</c>
      <c r="I2399">
        <v>8.3031900000000006E-2</v>
      </c>
      <c r="J2399">
        <v>-6.15782E-2</v>
      </c>
      <c r="K2399">
        <v>-6.1157000000000003E-2</v>
      </c>
      <c r="L2399">
        <v>0.11541899999999999</v>
      </c>
      <c r="M2399">
        <v>0.52307300000000001</v>
      </c>
      <c r="N2399">
        <v>6.02383E-3</v>
      </c>
      <c r="O2399">
        <v>0.53527199999999997</v>
      </c>
      <c r="P2399">
        <v>0.749857</v>
      </c>
      <c r="Q2399">
        <v>0.452154</v>
      </c>
      <c r="R2399">
        <v>2.6124100000000001E-2</v>
      </c>
      <c r="S2399">
        <v>0.66183099999999995</v>
      </c>
      <c r="T2399">
        <v>0.70727600000000002</v>
      </c>
      <c r="U2399">
        <v>0.48024099999999997</v>
      </c>
      <c r="V2399">
        <v>-0.178814</v>
      </c>
      <c r="W2399">
        <v>0.53863399999999995</v>
      </c>
      <c r="X2399">
        <v>0.85376399999999997</v>
      </c>
      <c r="Y2399">
        <v>0.42527999999999999</v>
      </c>
      <c r="Z2399">
        <v>-0.22211900000000001</v>
      </c>
      <c r="AA2399">
        <v>0.51460499999999998</v>
      </c>
      <c r="AB2399">
        <v>0.89359299999999997</v>
      </c>
      <c r="AC2399">
        <v>0.95638900000000004</v>
      </c>
      <c r="AD2399">
        <v>0.48316300000000001</v>
      </c>
      <c r="AE2399">
        <v>0.56491199999999997</v>
      </c>
      <c r="AF2399">
        <v>0.70518000000000003</v>
      </c>
      <c r="AG2399">
        <v>0.78826099999999999</v>
      </c>
      <c r="AH2399">
        <v>0.41775699999999999</v>
      </c>
      <c r="AI2399">
        <v>0.61912900000000004</v>
      </c>
      <c r="AJ2399">
        <v>0.63579399999999997</v>
      </c>
      <c r="AK2399">
        <v>0.70528599999999997</v>
      </c>
      <c r="AL2399">
        <v>0.14483799999999999</v>
      </c>
      <c r="AM2399">
        <v>0.45809899999999998</v>
      </c>
      <c r="AN2399">
        <v>0.52380000000000004</v>
      </c>
      <c r="AO2399">
        <v>0.96462899999999996</v>
      </c>
      <c r="AP2399">
        <v>0.352267</v>
      </c>
      <c r="AQ2399">
        <v>0.67582200000000003</v>
      </c>
      <c r="AR2399">
        <v>0.72629100000000002</v>
      </c>
      <c r="AS2399">
        <v>3.6257700000000002</v>
      </c>
      <c r="AT2399">
        <v>0.43752799999999997</v>
      </c>
      <c r="AU2399" s="17" t="s">
        <v>6378</v>
      </c>
      <c r="AV2399">
        <v>0.99426800000000004</v>
      </c>
      <c r="AW2399">
        <v>0.172176</v>
      </c>
      <c r="AX2399" s="17" t="s">
        <v>6389</v>
      </c>
      <c r="AY2399" s="16" t="s">
        <v>6389</v>
      </c>
      <c r="AZ2399" s="16">
        <v>1</v>
      </c>
      <c r="BA2399" t="s">
        <v>19244</v>
      </c>
      <c r="BB2399" t="s">
        <v>19245</v>
      </c>
      <c r="BC2399" t="s">
        <v>9061</v>
      </c>
      <c r="BD2399" t="s">
        <v>6736</v>
      </c>
      <c r="BE2399" t="s">
        <v>19246</v>
      </c>
      <c r="BF2399" t="s">
        <v>6737</v>
      </c>
      <c r="BG2399" t="s">
        <v>6454</v>
      </c>
      <c r="BH2399">
        <v>381</v>
      </c>
      <c r="BI2399" t="s">
        <v>19247</v>
      </c>
      <c r="BJ2399" t="s">
        <v>19248</v>
      </c>
      <c r="BK2399" t="s">
        <v>19249</v>
      </c>
      <c r="BL2399" t="s">
        <v>6387</v>
      </c>
      <c r="BM2399" t="s">
        <v>6387</v>
      </c>
      <c r="BN2399" t="s">
        <v>6388</v>
      </c>
    </row>
    <row r="2400" spans="1:66">
      <c r="A2400" s="13">
        <v>1.0351000000000001E-2</v>
      </c>
      <c r="B2400" s="13">
        <v>-4.5456499999999997E-2</v>
      </c>
      <c r="C2400" s="13">
        <v>3.3956800000000002E-2</v>
      </c>
      <c r="D2400" s="13">
        <v>-0.26794899999999999</v>
      </c>
      <c r="E2400" s="13">
        <v>0.267289</v>
      </c>
      <c r="F2400" s="13">
        <v>-4.99707E-2</v>
      </c>
      <c r="G2400" s="13">
        <v>-4.0518800000000001E-2</v>
      </c>
      <c r="H2400" s="13">
        <v>-0.20981900000000001</v>
      </c>
      <c r="I2400" s="13">
        <v>0.21791199999999999</v>
      </c>
      <c r="J2400" s="13">
        <v>2.0042999999999998E-2</v>
      </c>
      <c r="K2400" s="13">
        <v>4.46635E-3</v>
      </c>
      <c r="L2400" s="13">
        <v>-2.4869200000000001E-2</v>
      </c>
      <c r="M2400" s="13">
        <v>0.27495700000000001</v>
      </c>
      <c r="N2400" s="13">
        <v>-5.8095599999999997E-2</v>
      </c>
      <c r="O2400" s="13">
        <v>0.43751200000000001</v>
      </c>
      <c r="P2400" s="13">
        <v>0.59214</v>
      </c>
      <c r="Q2400" s="13">
        <v>0.39394200000000001</v>
      </c>
      <c r="R2400" s="13">
        <v>4.6874399999999997E-2</v>
      </c>
      <c r="S2400" s="13">
        <v>0.37671199999999999</v>
      </c>
      <c r="T2400" s="13">
        <v>0.65895999999999999</v>
      </c>
      <c r="U2400" s="13">
        <v>0.58529100000000001</v>
      </c>
      <c r="V2400" s="13">
        <v>-0.11891699999999999</v>
      </c>
      <c r="W2400" s="13">
        <v>0.59437200000000001</v>
      </c>
      <c r="X2400" s="13">
        <v>0.69817899999999999</v>
      </c>
      <c r="Y2400" s="13">
        <v>0.24656700000000001</v>
      </c>
      <c r="Z2400" s="13">
        <v>7.5837300000000003E-3</v>
      </c>
      <c r="AA2400" s="13">
        <v>0.448239</v>
      </c>
      <c r="AB2400" s="13">
        <v>0.44674700000000001</v>
      </c>
      <c r="AC2400" s="13">
        <v>0.59387100000000004</v>
      </c>
      <c r="AD2400" s="13">
        <v>0.30609799999999998</v>
      </c>
      <c r="AE2400" s="13">
        <v>0.67428399999999999</v>
      </c>
      <c r="AF2400" s="13">
        <v>0.58371200000000001</v>
      </c>
      <c r="AG2400" s="13">
        <v>0.24715400000000001</v>
      </c>
      <c r="AH2400" s="13">
        <v>0.29948599999999997</v>
      </c>
      <c r="AI2400" s="13">
        <v>0.81392900000000001</v>
      </c>
      <c r="AJ2400" s="13">
        <v>0.49079800000000001</v>
      </c>
      <c r="AK2400" s="13">
        <v>0.44784299999999999</v>
      </c>
      <c r="AL2400" s="13">
        <v>0.54890399999999995</v>
      </c>
      <c r="AM2400" s="13">
        <v>0.78262200000000004</v>
      </c>
      <c r="AN2400" s="13">
        <v>0.268291</v>
      </c>
      <c r="AO2400" s="13">
        <v>0.44526100000000002</v>
      </c>
      <c r="AP2400" s="13">
        <v>0.19459000000000001</v>
      </c>
      <c r="AQ2400" s="13">
        <v>0.65980099999999997</v>
      </c>
      <c r="AR2400" s="13">
        <v>0.45696300000000001</v>
      </c>
      <c r="AS2400" s="13">
        <v>3.6103399999999999</v>
      </c>
      <c r="AT2400" s="13">
        <v>0.35898799999999997</v>
      </c>
      <c r="AU2400" s="14" t="s">
        <v>6378</v>
      </c>
      <c r="AV2400" s="13">
        <v>0.98747099999999999</v>
      </c>
      <c r="AW2400" s="13">
        <v>0.136409</v>
      </c>
      <c r="AX2400" s="14" t="s">
        <v>6389</v>
      </c>
      <c r="AY2400" s="16" t="s">
        <v>6389</v>
      </c>
      <c r="AZ2400" s="15">
        <v>1</v>
      </c>
      <c r="BA2400" s="13" t="s">
        <v>19250</v>
      </c>
      <c r="BB2400" s="13" t="s">
        <v>19251</v>
      </c>
      <c r="BC2400" s="13" t="s">
        <v>19250</v>
      </c>
      <c r="BD2400" s="13" t="s">
        <v>13583</v>
      </c>
      <c r="BE2400" s="13" t="s">
        <v>13584</v>
      </c>
      <c r="BF2400" s="13" t="s">
        <v>13585</v>
      </c>
      <c r="BG2400" s="13" t="s">
        <v>6383</v>
      </c>
      <c r="BH2400" s="13">
        <v>537</v>
      </c>
      <c r="BI2400" s="13" t="s">
        <v>19252</v>
      </c>
      <c r="BJ2400" s="13" t="s">
        <v>19253</v>
      </c>
      <c r="BK2400" s="13" t="s">
        <v>19254</v>
      </c>
      <c r="BL2400" s="13" t="s">
        <v>6387</v>
      </c>
      <c r="BM2400" s="13" t="s">
        <v>6387</v>
      </c>
      <c r="BN2400" s="13" t="s">
        <v>6388</v>
      </c>
    </row>
    <row r="2401" spans="1:66">
      <c r="A2401">
        <v>9.7110399999999999E-2</v>
      </c>
      <c r="B2401">
        <v>-0.1217</v>
      </c>
      <c r="C2401">
        <v>1.6164399999999999E-2</v>
      </c>
      <c r="D2401">
        <v>0.112483</v>
      </c>
      <c r="E2401">
        <v>-0.106395</v>
      </c>
      <c r="F2401">
        <v>-1.4490299999999999E-2</v>
      </c>
      <c r="G2401">
        <v>-5.9324500000000002E-2</v>
      </c>
      <c r="H2401">
        <v>4.2113900000000003E-2</v>
      </c>
      <c r="I2401">
        <v>1.5305300000000001E-2</v>
      </c>
      <c r="J2401">
        <v>-7.0458300000000001E-2</v>
      </c>
      <c r="K2401">
        <v>-4.3260699999999999E-2</v>
      </c>
      <c r="L2401">
        <v>0.107293</v>
      </c>
      <c r="M2401">
        <v>0.34756799999999999</v>
      </c>
      <c r="N2401">
        <v>-0.18359300000000001</v>
      </c>
      <c r="O2401">
        <v>0.53883800000000004</v>
      </c>
      <c r="P2401">
        <v>0.55161000000000004</v>
      </c>
      <c r="Q2401">
        <v>0.247979</v>
      </c>
      <c r="R2401">
        <v>-0.18263799999999999</v>
      </c>
      <c r="S2401">
        <v>0.50456699999999999</v>
      </c>
      <c r="T2401">
        <v>0.47595900000000002</v>
      </c>
      <c r="U2401">
        <v>0.454704</v>
      </c>
      <c r="V2401">
        <v>3.73765E-2</v>
      </c>
      <c r="W2401">
        <v>0.63685000000000003</v>
      </c>
      <c r="X2401">
        <v>0.76330799999999999</v>
      </c>
      <c r="Y2401">
        <v>0.17597499999999999</v>
      </c>
      <c r="Z2401">
        <v>-0.18327399999999999</v>
      </c>
      <c r="AA2401">
        <v>0.41494900000000001</v>
      </c>
      <c r="AB2401">
        <v>0.36169800000000002</v>
      </c>
      <c r="AC2401">
        <v>0.411827</v>
      </c>
      <c r="AD2401">
        <v>0.19642200000000001</v>
      </c>
      <c r="AE2401">
        <v>0.68905300000000003</v>
      </c>
      <c r="AF2401">
        <v>0.492033</v>
      </c>
      <c r="AG2401">
        <v>0.13742199999999999</v>
      </c>
      <c r="AH2401">
        <v>4.3290500000000003E-2</v>
      </c>
      <c r="AI2401">
        <v>0.715364</v>
      </c>
      <c r="AJ2401">
        <v>0.55654199999999998</v>
      </c>
      <c r="AK2401">
        <v>0.64082799999999995</v>
      </c>
      <c r="AL2401">
        <v>0.36724800000000002</v>
      </c>
      <c r="AM2401">
        <v>0.83921100000000004</v>
      </c>
      <c r="AN2401">
        <v>0.79444700000000001</v>
      </c>
      <c r="AO2401">
        <v>0.42593199999999998</v>
      </c>
      <c r="AP2401">
        <v>0.15797900000000001</v>
      </c>
      <c r="AQ2401">
        <v>0.550651</v>
      </c>
      <c r="AR2401">
        <v>0.51664699999999997</v>
      </c>
      <c r="AS2401">
        <v>2.7649499999999998</v>
      </c>
      <c r="AT2401">
        <v>0.31221399999999999</v>
      </c>
      <c r="AU2401" s="17" t="s">
        <v>6378</v>
      </c>
      <c r="AV2401">
        <v>0.97711999999999999</v>
      </c>
      <c r="AW2401">
        <v>0.16081400000000001</v>
      </c>
      <c r="AX2401" s="17" t="s">
        <v>6389</v>
      </c>
      <c r="AY2401" s="16" t="s">
        <v>6389</v>
      </c>
      <c r="AZ2401" s="16">
        <v>1</v>
      </c>
      <c r="BA2401" t="s">
        <v>19255</v>
      </c>
      <c r="BB2401" t="s">
        <v>19256</v>
      </c>
      <c r="BC2401" t="s">
        <v>19257</v>
      </c>
      <c r="BD2401" t="s">
        <v>19257</v>
      </c>
      <c r="BE2401" t="s">
        <v>19258</v>
      </c>
      <c r="BF2401" t="s">
        <v>19259</v>
      </c>
      <c r="BG2401" t="s">
        <v>6454</v>
      </c>
      <c r="BH2401">
        <v>51</v>
      </c>
      <c r="BI2401" t="s">
        <v>19260</v>
      </c>
      <c r="BJ2401" t="s">
        <v>19261</v>
      </c>
      <c r="BK2401" t="s">
        <v>19262</v>
      </c>
      <c r="BL2401" t="s">
        <v>6387</v>
      </c>
      <c r="BM2401" t="s">
        <v>6387</v>
      </c>
      <c r="BN2401" t="s">
        <v>6388</v>
      </c>
    </row>
    <row r="2402" spans="1:66">
      <c r="A2402" s="13">
        <v>-0.119468</v>
      </c>
      <c r="B2402" s="13">
        <v>0.157226</v>
      </c>
      <c r="C2402" s="13">
        <v>-5.2398599999999997E-2</v>
      </c>
      <c r="D2402" s="13">
        <v>1.09035E-2</v>
      </c>
      <c r="E2402" s="13">
        <v>3.8920999999999997E-2</v>
      </c>
      <c r="F2402" s="13">
        <v>-5.1296899999999999E-2</v>
      </c>
      <c r="G2402" s="13">
        <v>9.3721700000000005E-2</v>
      </c>
      <c r="H2402" s="13">
        <v>-1.2285000000000001E-2</v>
      </c>
      <c r="I2402" s="13">
        <v>-8.7181900000000007E-2</v>
      </c>
      <c r="J2402" s="13">
        <v>-0.14612</v>
      </c>
      <c r="K2402" s="13">
        <v>0.16154099999999999</v>
      </c>
      <c r="L2402" s="13">
        <v>-3.2327000000000002E-2</v>
      </c>
      <c r="M2402" s="13">
        <v>-0.36186099999999999</v>
      </c>
      <c r="N2402" s="13">
        <v>0.75744400000000001</v>
      </c>
      <c r="O2402" s="13">
        <v>0.65999600000000003</v>
      </c>
      <c r="P2402" s="13">
        <v>0.22800200000000001</v>
      </c>
      <c r="Q2402" s="13">
        <v>3.2105600000000001E-4</v>
      </c>
      <c r="R2402" s="13">
        <v>0.65572399999999997</v>
      </c>
      <c r="S2402" s="13">
        <v>0.48765199999999997</v>
      </c>
      <c r="T2402" s="13">
        <v>0.19330700000000001</v>
      </c>
      <c r="U2402" s="13">
        <v>-5.6062000000000001E-2</v>
      </c>
      <c r="V2402" s="13">
        <v>0.66158700000000004</v>
      </c>
      <c r="W2402" s="13">
        <v>0.63324499999999995</v>
      </c>
      <c r="X2402" s="13">
        <v>0.30466399999999999</v>
      </c>
      <c r="Y2402" s="13">
        <v>-0.25404199999999999</v>
      </c>
      <c r="Z2402" s="13">
        <v>0.80004699999999995</v>
      </c>
      <c r="AA2402" s="13">
        <v>0.61786200000000002</v>
      </c>
      <c r="AB2402" s="13">
        <v>0.26555800000000002</v>
      </c>
      <c r="AC2402" s="13">
        <v>0.20713300000000001</v>
      </c>
      <c r="AD2402" s="13">
        <v>0.33193099999999998</v>
      </c>
      <c r="AE2402" s="13">
        <v>-0.159049</v>
      </c>
      <c r="AF2402" s="13">
        <v>0.43887399999999999</v>
      </c>
      <c r="AG2402" s="13">
        <v>0.20278599999999999</v>
      </c>
      <c r="AH2402" s="13">
        <v>0.294906</v>
      </c>
      <c r="AI2402" s="13">
        <v>-3.8001300000000002E-2</v>
      </c>
      <c r="AJ2402" s="13">
        <v>0.37400099999999997</v>
      </c>
      <c r="AK2402" s="13">
        <v>-4.5516300000000003E-2</v>
      </c>
      <c r="AL2402" s="13">
        <v>0.230236</v>
      </c>
      <c r="AM2402" s="13">
        <v>-0.28241300000000003</v>
      </c>
      <c r="AN2402" s="13">
        <v>0.3206</v>
      </c>
      <c r="AO2402" s="13">
        <v>0.188972</v>
      </c>
      <c r="AP2402" s="13">
        <v>0.34050799999999998</v>
      </c>
      <c r="AQ2402" s="13">
        <v>-3.72877E-2</v>
      </c>
      <c r="AR2402" s="13">
        <v>0.44097700000000001</v>
      </c>
      <c r="AS2402" s="13">
        <v>2.4617300000000002</v>
      </c>
      <c r="AT2402" s="13">
        <v>0.352821</v>
      </c>
      <c r="AU2402" s="14" t="s">
        <v>6378</v>
      </c>
      <c r="AV2402" s="13">
        <v>0.93768600000000002</v>
      </c>
      <c r="AW2402" s="13">
        <v>-0.17404900000000001</v>
      </c>
      <c r="AX2402" s="14" t="s">
        <v>6389</v>
      </c>
      <c r="AY2402" s="16" t="s">
        <v>6389</v>
      </c>
      <c r="AZ2402" s="15">
        <v>1</v>
      </c>
      <c r="BA2402" s="13" t="s">
        <v>19263</v>
      </c>
      <c r="BB2402" s="13" t="s">
        <v>19264</v>
      </c>
      <c r="BC2402" s="13" t="s">
        <v>19265</v>
      </c>
      <c r="BD2402" s="13" t="s">
        <v>19265</v>
      </c>
      <c r="BE2402" s="13" t="s">
        <v>19266</v>
      </c>
      <c r="BF2402" s="13" t="s">
        <v>19267</v>
      </c>
      <c r="BG2402" s="13" t="s">
        <v>6383</v>
      </c>
      <c r="BH2402" s="13">
        <v>174</v>
      </c>
      <c r="BI2402" s="13" t="s">
        <v>19268</v>
      </c>
      <c r="BJ2402" s="13" t="s">
        <v>19269</v>
      </c>
      <c r="BK2402" s="13" t="s">
        <v>19270</v>
      </c>
      <c r="BL2402" s="13" t="s">
        <v>6387</v>
      </c>
      <c r="BM2402" s="13" t="s">
        <v>6387</v>
      </c>
      <c r="BN2402" s="13" t="s">
        <v>6388</v>
      </c>
    </row>
    <row r="2403" spans="1:66">
      <c r="A2403">
        <v>0.126392</v>
      </c>
      <c r="B2403">
        <v>-0.10849200000000001</v>
      </c>
      <c r="C2403">
        <v>-2.7847199999999999E-2</v>
      </c>
      <c r="D2403">
        <v>4.3231100000000001E-2</v>
      </c>
      <c r="E2403">
        <v>1.5228200000000001E-2</v>
      </c>
      <c r="F2403">
        <v>-6.0442799999999998E-2</v>
      </c>
      <c r="G2403">
        <v>-1.96974E-2</v>
      </c>
      <c r="H2403">
        <v>7.1295200000000003E-2</v>
      </c>
      <c r="I2403">
        <v>-5.4540900000000003E-2</v>
      </c>
      <c r="J2403">
        <v>-4.2146299999999998E-2</v>
      </c>
      <c r="K2403">
        <v>-0.123266</v>
      </c>
      <c r="L2403">
        <v>0.151448</v>
      </c>
      <c r="M2403">
        <v>0.21534700000000001</v>
      </c>
      <c r="N2403">
        <v>0.104508</v>
      </c>
      <c r="O2403">
        <v>0.33122499999999999</v>
      </c>
      <c r="P2403">
        <v>0.471109</v>
      </c>
      <c r="Q2403">
        <v>0.33605499999999999</v>
      </c>
      <c r="R2403">
        <v>3.9043700000000001E-2</v>
      </c>
      <c r="S2403">
        <v>0.34090100000000001</v>
      </c>
      <c r="T2403">
        <v>0.74290999999999996</v>
      </c>
      <c r="U2403">
        <v>0.28042400000000001</v>
      </c>
      <c r="V2403">
        <v>6.7289300000000002E-3</v>
      </c>
      <c r="W2403">
        <v>0.28362199999999999</v>
      </c>
      <c r="X2403">
        <v>0.68799500000000002</v>
      </c>
      <c r="Y2403">
        <v>0.205313</v>
      </c>
      <c r="Z2403">
        <v>-0.128474</v>
      </c>
      <c r="AA2403">
        <v>0.240311</v>
      </c>
      <c r="AB2403">
        <v>0.66740999999999995</v>
      </c>
      <c r="AC2403">
        <v>0.47666399999999998</v>
      </c>
      <c r="AD2403">
        <v>0.48022700000000001</v>
      </c>
      <c r="AE2403">
        <v>-3.1349599999999998E-2</v>
      </c>
      <c r="AF2403">
        <v>0.66380300000000003</v>
      </c>
      <c r="AG2403">
        <v>0.45658599999999999</v>
      </c>
      <c r="AH2403">
        <v>0.424622</v>
      </c>
      <c r="AI2403">
        <v>0.25344299999999997</v>
      </c>
      <c r="AJ2403">
        <v>0.64470300000000003</v>
      </c>
      <c r="AK2403">
        <v>0.66254800000000003</v>
      </c>
      <c r="AL2403">
        <v>0.54705099999999995</v>
      </c>
      <c r="AM2403">
        <v>0.12909499999999999</v>
      </c>
      <c r="AN2403">
        <v>0.86706499999999997</v>
      </c>
      <c r="AO2403">
        <v>0.42992599999999997</v>
      </c>
      <c r="AP2403">
        <v>0.35618699999999998</v>
      </c>
      <c r="AQ2403">
        <v>9.5702999999999996E-2</v>
      </c>
      <c r="AR2403">
        <v>0.57586199999999999</v>
      </c>
      <c r="AS2403">
        <v>3.4107400000000001</v>
      </c>
      <c r="AT2403">
        <v>0.30392999999999998</v>
      </c>
      <c r="AU2403" s="17" t="s">
        <v>6378</v>
      </c>
      <c r="AV2403">
        <v>0.93418100000000004</v>
      </c>
      <c r="AW2403">
        <v>0.13798199999999999</v>
      </c>
      <c r="AX2403" s="17" t="s">
        <v>6389</v>
      </c>
      <c r="AY2403" s="16" t="s">
        <v>6389</v>
      </c>
      <c r="AZ2403" s="16">
        <v>1</v>
      </c>
      <c r="BA2403" t="s">
        <v>14350</v>
      </c>
      <c r="BB2403" t="s">
        <v>19271</v>
      </c>
      <c r="BC2403" t="s">
        <v>14352</v>
      </c>
      <c r="BD2403" t="s">
        <v>14352</v>
      </c>
      <c r="BE2403" t="s">
        <v>14353</v>
      </c>
      <c r="BF2403" t="s">
        <v>14354</v>
      </c>
      <c r="BG2403" t="s">
        <v>6383</v>
      </c>
      <c r="BH2403">
        <v>72</v>
      </c>
      <c r="BI2403" t="s">
        <v>19272</v>
      </c>
      <c r="BJ2403" t="s">
        <v>19273</v>
      </c>
      <c r="BK2403" t="s">
        <v>19274</v>
      </c>
      <c r="BL2403" t="s">
        <v>6387</v>
      </c>
      <c r="BM2403" t="s">
        <v>6387</v>
      </c>
      <c r="BN2403" t="s">
        <v>6388</v>
      </c>
    </row>
    <row r="2404" spans="1:66">
      <c r="A2404" s="13">
        <v>-8.3768300000000004E-2</v>
      </c>
      <c r="B2404" s="13">
        <v>1.7031500000000001E-2</v>
      </c>
      <c r="C2404" s="13">
        <v>6.2860700000000005E-2</v>
      </c>
      <c r="D2404" s="13">
        <v>-2.13799E-2</v>
      </c>
      <c r="E2404" s="13">
        <v>0.10068199999999999</v>
      </c>
      <c r="F2404" s="13">
        <v>-8.5543099999999997E-2</v>
      </c>
      <c r="G2404" s="13">
        <v>4.8618300000000001E-3</v>
      </c>
      <c r="H2404" s="13">
        <v>-0.117425</v>
      </c>
      <c r="I2404" s="13">
        <v>0.104058</v>
      </c>
      <c r="J2404" s="13">
        <v>3.33264E-4</v>
      </c>
      <c r="K2404" s="13">
        <v>2.4956699999999998E-2</v>
      </c>
      <c r="L2404" s="13">
        <v>-2.5735399999999999E-2</v>
      </c>
      <c r="M2404" s="13">
        <v>0.25997599999999998</v>
      </c>
      <c r="N2404" s="13">
        <v>0.18179500000000001</v>
      </c>
      <c r="O2404" s="13">
        <v>5.26352E-2</v>
      </c>
      <c r="P2404" s="13">
        <v>7.2257299999999997E-2</v>
      </c>
      <c r="Q2404" s="13">
        <v>0.19641700000000001</v>
      </c>
      <c r="R2404" s="13">
        <v>0.72637600000000002</v>
      </c>
      <c r="S2404" s="13">
        <v>0.22847799999999999</v>
      </c>
      <c r="T2404" s="13">
        <v>0.47719200000000001</v>
      </c>
      <c r="U2404" s="13">
        <v>0.87523899999999999</v>
      </c>
      <c r="V2404" s="13">
        <v>0.51915500000000003</v>
      </c>
      <c r="W2404" s="13">
        <v>0.547875</v>
      </c>
      <c r="X2404" s="13">
        <v>0.31968600000000003</v>
      </c>
      <c r="Y2404" s="13">
        <v>0.88084300000000004</v>
      </c>
      <c r="Z2404" s="13">
        <v>0.62886900000000001</v>
      </c>
      <c r="AA2404" s="13">
        <v>0.88555499999999998</v>
      </c>
      <c r="AB2404" s="13">
        <v>0.217672</v>
      </c>
      <c r="AC2404" s="13">
        <v>0.22861500000000001</v>
      </c>
      <c r="AD2404" s="13">
        <v>0.117982</v>
      </c>
      <c r="AE2404" s="13">
        <v>0.58355100000000004</v>
      </c>
      <c r="AF2404" s="13">
        <v>0.30841600000000002</v>
      </c>
      <c r="AG2404" s="13">
        <v>0.71759600000000001</v>
      </c>
      <c r="AH2404" s="13">
        <v>0.41003000000000001</v>
      </c>
      <c r="AI2404" s="13">
        <v>1.7134</v>
      </c>
      <c r="AJ2404" s="13">
        <v>0.44432700000000003</v>
      </c>
      <c r="AK2404" s="13">
        <v>0.71139200000000002</v>
      </c>
      <c r="AL2404" s="13">
        <v>0.524455</v>
      </c>
      <c r="AM2404" s="13">
        <v>1.7497799999999999</v>
      </c>
      <c r="AN2404" s="13">
        <v>0.53083800000000003</v>
      </c>
      <c r="AO2404" s="13">
        <v>0.89449299999999998</v>
      </c>
      <c r="AP2404" s="13">
        <v>0.42350700000000002</v>
      </c>
      <c r="AQ2404" s="13">
        <v>1.25949</v>
      </c>
      <c r="AR2404" s="13">
        <v>0.16597899999999999</v>
      </c>
      <c r="AS2404" s="13">
        <v>4.6349999999999998</v>
      </c>
      <c r="AT2404" s="13">
        <v>0.443465</v>
      </c>
      <c r="AU2404" s="14" t="s">
        <v>6378</v>
      </c>
      <c r="AV2404" s="13">
        <v>0.922014</v>
      </c>
      <c r="AW2404" s="13">
        <v>0.23211499999999999</v>
      </c>
      <c r="AX2404" s="14" t="s">
        <v>6389</v>
      </c>
      <c r="AY2404" s="16" t="s">
        <v>6389</v>
      </c>
      <c r="AZ2404" s="15">
        <v>1</v>
      </c>
      <c r="BA2404" s="13" t="s">
        <v>8860</v>
      </c>
      <c r="BB2404" s="13" t="s">
        <v>7266</v>
      </c>
      <c r="BC2404" s="13" t="s">
        <v>8861</v>
      </c>
      <c r="BD2404" s="13" t="s">
        <v>8861</v>
      </c>
      <c r="BE2404" s="13" t="s">
        <v>2257</v>
      </c>
      <c r="BF2404" s="13" t="s">
        <v>2254</v>
      </c>
      <c r="BG2404" s="13" t="s">
        <v>6383</v>
      </c>
      <c r="BH2404" s="13">
        <v>13</v>
      </c>
      <c r="BI2404" s="13" t="s">
        <v>19275</v>
      </c>
      <c r="BJ2404" s="13" t="s">
        <v>19276</v>
      </c>
      <c r="BK2404" s="13" t="s">
        <v>19277</v>
      </c>
      <c r="BL2404" s="13" t="s">
        <v>6387</v>
      </c>
      <c r="BM2404" s="13" t="s">
        <v>6387</v>
      </c>
      <c r="BN2404" s="13" t="s">
        <v>6388</v>
      </c>
    </row>
    <row r="2405" spans="1:66">
      <c r="A2405">
        <v>-3.227E-2</v>
      </c>
      <c r="B2405">
        <v>7.5975899999999999E-2</v>
      </c>
      <c r="C2405">
        <v>-4.6852999999999999E-2</v>
      </c>
      <c r="D2405">
        <v>-7.8841099999999997E-2</v>
      </c>
      <c r="E2405">
        <v>0.10174900000000001</v>
      </c>
      <c r="F2405">
        <v>-2.8986499999999998E-2</v>
      </c>
      <c r="G2405">
        <v>-1.46255E-2</v>
      </c>
      <c r="H2405">
        <v>0.146592</v>
      </c>
      <c r="I2405">
        <v>-0.14698700000000001</v>
      </c>
      <c r="J2405" t="s">
        <v>730</v>
      </c>
      <c r="K2405" t="s">
        <v>730</v>
      </c>
      <c r="L2405" t="s">
        <v>730</v>
      </c>
      <c r="M2405">
        <v>0.79619700000000004</v>
      </c>
      <c r="N2405">
        <v>9.8758499999999999E-2</v>
      </c>
      <c r="O2405">
        <v>0.781833</v>
      </c>
      <c r="P2405">
        <v>1.13409</v>
      </c>
      <c r="Q2405">
        <v>0.44586999999999999</v>
      </c>
      <c r="R2405">
        <v>-3.7260599999999998E-2</v>
      </c>
      <c r="S2405">
        <v>0.50389899999999999</v>
      </c>
      <c r="T2405">
        <v>0.76831199999999999</v>
      </c>
      <c r="U2405">
        <v>0.80416500000000002</v>
      </c>
      <c r="V2405">
        <v>0.124316</v>
      </c>
      <c r="W2405">
        <v>0.67928699999999997</v>
      </c>
      <c r="X2405">
        <v>0.94097900000000001</v>
      </c>
      <c r="Y2405" t="s">
        <v>730</v>
      </c>
      <c r="Z2405" t="s">
        <v>730</v>
      </c>
      <c r="AA2405" t="s">
        <v>730</v>
      </c>
      <c r="AB2405" t="s">
        <v>730</v>
      </c>
      <c r="AC2405">
        <v>0.35407499999999997</v>
      </c>
      <c r="AD2405">
        <v>-9.9800600000000003E-2</v>
      </c>
      <c r="AE2405">
        <v>-3.6917600000000002E-2</v>
      </c>
      <c r="AF2405">
        <v>0.46107399999999998</v>
      </c>
      <c r="AG2405">
        <v>0.228598</v>
      </c>
      <c r="AH2405">
        <v>-9.1093800000000003E-2</v>
      </c>
      <c r="AI2405">
        <v>4.5733299999999998E-2</v>
      </c>
      <c r="AJ2405">
        <v>0.24563499999999999</v>
      </c>
      <c r="AK2405">
        <v>0.473883</v>
      </c>
      <c r="AL2405">
        <v>3.6919900000000001E-4</v>
      </c>
      <c r="AM2405">
        <v>0.51879799999999998</v>
      </c>
      <c r="AN2405">
        <v>0.66375499999999998</v>
      </c>
      <c r="AO2405" t="s">
        <v>730</v>
      </c>
      <c r="AP2405" t="s">
        <v>730</v>
      </c>
      <c r="AQ2405" t="s">
        <v>730</v>
      </c>
      <c r="AR2405" t="s">
        <v>730</v>
      </c>
      <c r="AS2405">
        <v>1.3020799999999999</v>
      </c>
      <c r="AT2405">
        <v>0.35647400000000001</v>
      </c>
      <c r="AU2405" s="17" t="s">
        <v>6378</v>
      </c>
      <c r="AV2405">
        <v>0.92079</v>
      </c>
      <c r="AW2405">
        <v>-0.30235400000000001</v>
      </c>
      <c r="AX2405" s="17" t="s">
        <v>6389</v>
      </c>
      <c r="AY2405" s="16" t="s">
        <v>6389</v>
      </c>
      <c r="AZ2405" s="16">
        <v>1</v>
      </c>
      <c r="BA2405" t="s">
        <v>5612</v>
      </c>
      <c r="BB2405">
        <v>14</v>
      </c>
      <c r="BC2405" t="s">
        <v>5612</v>
      </c>
      <c r="BD2405" t="s">
        <v>5612</v>
      </c>
      <c r="BE2405" t="s">
        <v>5613</v>
      </c>
      <c r="BF2405" t="s">
        <v>19278</v>
      </c>
      <c r="BG2405" t="s">
        <v>6383</v>
      </c>
      <c r="BH2405">
        <v>14</v>
      </c>
      <c r="BI2405" t="s">
        <v>19279</v>
      </c>
      <c r="BJ2405" t="s">
        <v>19280</v>
      </c>
      <c r="BK2405" t="s">
        <v>19281</v>
      </c>
      <c r="BL2405" t="s">
        <v>6387</v>
      </c>
      <c r="BM2405" t="s">
        <v>6387</v>
      </c>
      <c r="BN2405" t="s">
        <v>6388</v>
      </c>
    </row>
    <row r="2406" spans="1:66">
      <c r="A2406" s="13">
        <v>-9.7778199999999996E-2</v>
      </c>
      <c r="B2406" s="13">
        <v>0.174043</v>
      </c>
      <c r="C2406" s="13">
        <v>-9.3397099999999997E-2</v>
      </c>
      <c r="D2406" s="13">
        <v>-8.2662499999999993E-3</v>
      </c>
      <c r="E2406" s="13">
        <v>-1.17297E-3</v>
      </c>
      <c r="F2406" s="13">
        <v>9.3844299999999992E-3</v>
      </c>
      <c r="G2406" s="13">
        <v>1.05868E-3</v>
      </c>
      <c r="H2406" s="13">
        <v>1.2184800000000001E-2</v>
      </c>
      <c r="I2406" s="13">
        <v>-1.3357300000000001E-2</v>
      </c>
      <c r="J2406" s="13">
        <v>6.8381400000000004E-3</v>
      </c>
      <c r="K2406" s="13">
        <v>-6.8368300000000003E-3</v>
      </c>
      <c r="L2406" s="18">
        <v>-3.3794999999999997E-5</v>
      </c>
      <c r="M2406" s="13">
        <v>-0.17088999999999999</v>
      </c>
      <c r="N2406" s="13">
        <v>-6.0926500000000001E-2</v>
      </c>
      <c r="O2406" s="13">
        <v>0.132494</v>
      </c>
      <c r="P2406" s="13">
        <v>0.27359699999999998</v>
      </c>
      <c r="Q2406" s="13">
        <v>2.6624200000000001E-2</v>
      </c>
      <c r="R2406" s="13">
        <v>-0.16308600000000001</v>
      </c>
      <c r="S2406" s="13">
        <v>0.94101000000000001</v>
      </c>
      <c r="T2406" s="13">
        <v>1.08142</v>
      </c>
      <c r="U2406" s="13">
        <v>2.8998800000000002E-2</v>
      </c>
      <c r="V2406" s="13">
        <v>-1.03353E-2</v>
      </c>
      <c r="W2406" s="13">
        <v>0.86058999999999997</v>
      </c>
      <c r="X2406" s="13">
        <v>0.969136</v>
      </c>
      <c r="Y2406" s="13">
        <v>9.11082E-2</v>
      </c>
      <c r="Z2406" s="13">
        <v>-0.12020400000000001</v>
      </c>
      <c r="AA2406" s="13">
        <v>0.79258799999999996</v>
      </c>
      <c r="AB2406" s="13">
        <v>0.93305199999999999</v>
      </c>
      <c r="AC2406" s="13">
        <v>0.17302899999999999</v>
      </c>
      <c r="AD2406" s="13">
        <v>3.8664200000000003E-2</v>
      </c>
      <c r="AE2406" s="13">
        <v>-5.6973599999999999E-2</v>
      </c>
      <c r="AF2406" s="13">
        <v>0.31994099999999998</v>
      </c>
      <c r="AG2406" s="13">
        <v>0.95186599999999999</v>
      </c>
      <c r="AH2406" s="13">
        <v>0.85852799999999996</v>
      </c>
      <c r="AI2406" s="13">
        <v>0.32949200000000001</v>
      </c>
      <c r="AJ2406" s="13">
        <v>1.0959300000000001</v>
      </c>
      <c r="AK2406" s="13">
        <v>0.90281699999999998</v>
      </c>
      <c r="AL2406" s="13">
        <v>0.76555700000000004</v>
      </c>
      <c r="AM2406" s="13">
        <v>0.201964</v>
      </c>
      <c r="AN2406" s="13">
        <v>0.97065800000000002</v>
      </c>
      <c r="AO2406" s="13">
        <v>0.915489</v>
      </c>
      <c r="AP2406" s="13">
        <v>0.79333399999999998</v>
      </c>
      <c r="AQ2406" s="13">
        <v>0.215757</v>
      </c>
      <c r="AR2406" s="13">
        <v>0.98961399999999999</v>
      </c>
      <c r="AS2406" s="13">
        <v>1.732</v>
      </c>
      <c r="AT2406" s="13">
        <v>0.35176800000000003</v>
      </c>
      <c r="AU2406" s="14" t="s">
        <v>6378</v>
      </c>
      <c r="AV2406" s="13">
        <v>0.880853</v>
      </c>
      <c r="AW2406" s="13">
        <v>0.241281</v>
      </c>
      <c r="AX2406" s="14" t="s">
        <v>6389</v>
      </c>
      <c r="AY2406" s="16" t="s">
        <v>6389</v>
      </c>
      <c r="AZ2406" s="15">
        <v>1</v>
      </c>
      <c r="BA2406" s="13" t="s">
        <v>19282</v>
      </c>
      <c r="BB2406" s="13" t="s">
        <v>19283</v>
      </c>
      <c r="BC2406" s="13" t="s">
        <v>19282</v>
      </c>
      <c r="BD2406" s="13" t="s">
        <v>4438</v>
      </c>
      <c r="BE2406" s="13" t="s">
        <v>4439</v>
      </c>
      <c r="BF2406" s="13" t="s">
        <v>8312</v>
      </c>
      <c r="BG2406" s="13" t="s">
        <v>6383</v>
      </c>
      <c r="BH2406" s="13">
        <v>635</v>
      </c>
      <c r="BI2406" s="13" t="s">
        <v>19284</v>
      </c>
      <c r="BJ2406" s="13" t="s">
        <v>19285</v>
      </c>
      <c r="BK2406" s="13" t="s">
        <v>19286</v>
      </c>
      <c r="BL2406" s="13" t="s">
        <v>6387</v>
      </c>
      <c r="BM2406" s="13" t="s">
        <v>6387</v>
      </c>
      <c r="BN2406" s="13" t="s">
        <v>6388</v>
      </c>
    </row>
    <row r="2407" spans="1:66">
      <c r="A2407">
        <v>-7.4618100000000007E-2</v>
      </c>
      <c r="B2407">
        <v>-1.6495599999999999E-2</v>
      </c>
      <c r="C2407">
        <v>8.64785E-2</v>
      </c>
      <c r="D2407">
        <v>-0.107375</v>
      </c>
      <c r="E2407">
        <v>8.8176000000000004E-2</v>
      </c>
      <c r="F2407">
        <v>1.2496200000000001E-2</v>
      </c>
      <c r="G2407">
        <v>-1.32018E-2</v>
      </c>
      <c r="H2407">
        <v>0.106221</v>
      </c>
      <c r="I2407">
        <v>-0.100509</v>
      </c>
      <c r="J2407">
        <v>-4.8833000000000001E-2</v>
      </c>
      <c r="K2407">
        <v>-2.5846399999999999E-2</v>
      </c>
      <c r="L2407">
        <v>7.1814699999999995E-2</v>
      </c>
      <c r="M2407">
        <v>0.30805399999999999</v>
      </c>
      <c r="N2407">
        <v>-0.110664</v>
      </c>
      <c r="O2407">
        <v>0.40634300000000001</v>
      </c>
      <c r="P2407">
        <v>0.44818400000000003</v>
      </c>
      <c r="Q2407">
        <v>0.38486300000000001</v>
      </c>
      <c r="R2407">
        <v>6.3664899999999998E-3</v>
      </c>
      <c r="S2407">
        <v>0.70590799999999998</v>
      </c>
      <c r="T2407">
        <v>0.73306000000000004</v>
      </c>
      <c r="U2407">
        <v>0.273669</v>
      </c>
      <c r="V2407">
        <v>-0.190826</v>
      </c>
      <c r="W2407">
        <v>0.68588000000000005</v>
      </c>
      <c r="X2407">
        <v>0.64619099999999996</v>
      </c>
      <c r="Y2407">
        <v>0.314886</v>
      </c>
      <c r="Z2407">
        <v>-1.36528E-2</v>
      </c>
      <c r="AA2407">
        <v>0.52915000000000001</v>
      </c>
      <c r="AB2407">
        <v>0.58863799999999999</v>
      </c>
      <c r="AC2407">
        <v>0.55722899999999997</v>
      </c>
      <c r="AD2407">
        <v>0.14160400000000001</v>
      </c>
      <c r="AE2407">
        <v>0.446654</v>
      </c>
      <c r="AF2407">
        <v>0.48877999999999999</v>
      </c>
      <c r="AG2407">
        <v>0.82033900000000004</v>
      </c>
      <c r="AH2407">
        <v>0.480902</v>
      </c>
      <c r="AI2407">
        <v>0.46629599999999999</v>
      </c>
      <c r="AJ2407">
        <v>0.72686499999999998</v>
      </c>
      <c r="AK2407">
        <v>0.60812999999999995</v>
      </c>
      <c r="AL2407">
        <v>0.21001800000000001</v>
      </c>
      <c r="AM2407">
        <v>0.32090999999999997</v>
      </c>
      <c r="AN2407">
        <v>0.49477199999999999</v>
      </c>
      <c r="AO2407">
        <v>0.64261500000000005</v>
      </c>
      <c r="AP2407">
        <v>0.41455500000000001</v>
      </c>
      <c r="AQ2407">
        <v>0.39478099999999999</v>
      </c>
      <c r="AR2407">
        <v>0.57440800000000003</v>
      </c>
      <c r="AS2407">
        <v>3.3849200000000002</v>
      </c>
      <c r="AT2407">
        <v>0.35906100000000002</v>
      </c>
      <c r="AU2407" s="17" t="s">
        <v>6378</v>
      </c>
      <c r="AV2407">
        <v>0.83838000000000001</v>
      </c>
      <c r="AW2407">
        <v>0.12955</v>
      </c>
      <c r="AX2407" s="17" t="s">
        <v>6389</v>
      </c>
      <c r="AY2407" s="16" t="s">
        <v>6389</v>
      </c>
      <c r="AZ2407" s="16">
        <v>1</v>
      </c>
      <c r="BA2407" t="s">
        <v>19287</v>
      </c>
      <c r="BB2407" t="s">
        <v>19288</v>
      </c>
      <c r="BC2407" t="s">
        <v>12590</v>
      </c>
      <c r="BD2407" t="s">
        <v>12590</v>
      </c>
      <c r="BE2407" t="s">
        <v>15090</v>
      </c>
      <c r="BF2407" t="s">
        <v>12591</v>
      </c>
      <c r="BG2407" t="s">
        <v>6383</v>
      </c>
      <c r="BH2407">
        <v>7473</v>
      </c>
      <c r="BI2407" t="s">
        <v>19289</v>
      </c>
      <c r="BJ2407" t="s">
        <v>19290</v>
      </c>
      <c r="BK2407" t="s">
        <v>19291</v>
      </c>
      <c r="BL2407" t="s">
        <v>6387</v>
      </c>
      <c r="BM2407" t="s">
        <v>6387</v>
      </c>
      <c r="BN2407" t="s">
        <v>6388</v>
      </c>
    </row>
    <row r="2408" spans="1:66">
      <c r="A2408" s="13">
        <v>-0.15321599999999999</v>
      </c>
      <c r="B2408" s="13">
        <v>8.5406800000000005E-2</v>
      </c>
      <c r="C2408" s="13">
        <v>5.6263599999999997E-2</v>
      </c>
      <c r="D2408" s="13">
        <v>1.8889E-2</v>
      </c>
      <c r="E2408" s="13">
        <v>-1.4464100000000001E-2</v>
      </c>
      <c r="F2408" s="13">
        <v>-4.62876E-3</v>
      </c>
      <c r="G2408" s="13">
        <v>9.6740599999999996E-2</v>
      </c>
      <c r="H2408" s="13">
        <v>-7.6777499999999999E-2</v>
      </c>
      <c r="I2408" s="13">
        <v>-2.5511800000000001E-2</v>
      </c>
      <c r="J2408" s="13">
        <v>-5.1424900000000003E-2</v>
      </c>
      <c r="K2408" s="13">
        <v>7.58268E-2</v>
      </c>
      <c r="L2408" s="13">
        <v>-2.75981E-2</v>
      </c>
      <c r="M2408" s="13">
        <v>0.38296999999999998</v>
      </c>
      <c r="N2408" s="13">
        <v>2.2593700000000001E-2</v>
      </c>
      <c r="O2408" s="13">
        <v>0.59913400000000006</v>
      </c>
      <c r="P2408" s="13">
        <v>1.03643</v>
      </c>
      <c r="Q2408" s="13">
        <v>0.30382199999999998</v>
      </c>
      <c r="R2408" s="13">
        <v>3.2079000000000003E-2</v>
      </c>
      <c r="S2408" s="13">
        <v>0.45066699999999998</v>
      </c>
      <c r="T2408" s="13">
        <v>0.65428399999999998</v>
      </c>
      <c r="U2408" s="13">
        <v>0.24851200000000001</v>
      </c>
      <c r="V2408" s="13">
        <v>-2.0302899999999999E-2</v>
      </c>
      <c r="W2408" s="13">
        <v>0.26944699999999999</v>
      </c>
      <c r="X2408" s="13">
        <v>0.59488300000000005</v>
      </c>
      <c r="Y2408" s="13">
        <v>0.44906000000000001</v>
      </c>
      <c r="Z2408" s="13">
        <v>6.3111E-2</v>
      </c>
      <c r="AA2408" s="13">
        <v>0.51163199999999998</v>
      </c>
      <c r="AB2408" s="13">
        <v>0.80085499999999998</v>
      </c>
      <c r="AC2408" s="13">
        <v>0.71059700000000003</v>
      </c>
      <c r="AD2408" s="13">
        <v>0.64856100000000005</v>
      </c>
      <c r="AE2408" s="13">
        <v>0.39437299999999997</v>
      </c>
      <c r="AF2408" s="13">
        <v>0.93435699999999999</v>
      </c>
      <c r="AG2408" s="13">
        <v>0.69224699999999995</v>
      </c>
      <c r="AH2408" s="13">
        <v>0.43784600000000001</v>
      </c>
      <c r="AI2408" s="13">
        <v>0.31444899999999998</v>
      </c>
      <c r="AJ2408" s="13">
        <v>0.73748400000000003</v>
      </c>
      <c r="AK2408" s="13">
        <v>0.42065999999999998</v>
      </c>
      <c r="AL2408" s="13">
        <v>0.29467900000000002</v>
      </c>
      <c r="AM2408" s="13">
        <v>0.20363600000000001</v>
      </c>
      <c r="AN2408" s="13">
        <v>0.45128200000000002</v>
      </c>
      <c r="AO2408" s="13">
        <v>0.75079700000000005</v>
      </c>
      <c r="AP2408" s="13">
        <v>0.49474000000000001</v>
      </c>
      <c r="AQ2408" s="13">
        <v>0.31660100000000002</v>
      </c>
      <c r="AR2408" s="13">
        <v>0.74144200000000005</v>
      </c>
      <c r="AS2408" s="13">
        <v>3.9330799999999999</v>
      </c>
      <c r="AT2408" s="13">
        <v>0.40165699999999999</v>
      </c>
      <c r="AU2408" s="14" t="s">
        <v>6378</v>
      </c>
      <c r="AV2408" s="13">
        <v>0.81247100000000005</v>
      </c>
      <c r="AW2408" s="13">
        <v>0.13403599999999999</v>
      </c>
      <c r="AX2408" s="14" t="s">
        <v>6389</v>
      </c>
      <c r="AY2408" s="16" t="s">
        <v>6389</v>
      </c>
      <c r="AZ2408" s="15">
        <v>1</v>
      </c>
      <c r="BA2408" s="13" t="s">
        <v>8848</v>
      </c>
      <c r="BB2408" s="13">
        <v>330</v>
      </c>
      <c r="BC2408" s="13" t="s">
        <v>8848</v>
      </c>
      <c r="BD2408" s="13" t="s">
        <v>8848</v>
      </c>
      <c r="BE2408" s="13" t="s">
        <v>8849</v>
      </c>
      <c r="BF2408" s="13" t="s">
        <v>8850</v>
      </c>
      <c r="BG2408" s="13" t="s">
        <v>6383</v>
      </c>
      <c r="BH2408" s="13">
        <v>330</v>
      </c>
      <c r="BI2408" s="13" t="s">
        <v>19292</v>
      </c>
      <c r="BJ2408" s="13" t="s">
        <v>19293</v>
      </c>
      <c r="BK2408" s="13" t="s">
        <v>19294</v>
      </c>
      <c r="BL2408" s="13" t="s">
        <v>6387</v>
      </c>
      <c r="BM2408" s="13" t="s">
        <v>6387</v>
      </c>
      <c r="BN2408" s="13" t="s">
        <v>6388</v>
      </c>
    </row>
    <row r="2409" spans="1:66">
      <c r="A2409">
        <v>9.0344300000000002E-2</v>
      </c>
      <c r="B2409">
        <v>-5.7909099999999998E-2</v>
      </c>
      <c r="C2409">
        <v>-3.6939600000000003E-2</v>
      </c>
      <c r="D2409">
        <v>1.9763800000000002E-2</v>
      </c>
      <c r="E2409">
        <v>6.8964999999999999E-3</v>
      </c>
      <c r="F2409">
        <v>-2.7065200000000001E-2</v>
      </c>
      <c r="G2409">
        <v>-2.74918E-2</v>
      </c>
      <c r="H2409">
        <v>-5.4677900000000002E-3</v>
      </c>
      <c r="I2409">
        <v>3.2324100000000001E-2</v>
      </c>
      <c r="J2409">
        <v>-6.4101699999999998E-3</v>
      </c>
      <c r="K2409">
        <v>-2.4088600000000002E-2</v>
      </c>
      <c r="L2409">
        <v>2.9971100000000001E-2</v>
      </c>
      <c r="M2409">
        <v>-6.3036300000000003E-2</v>
      </c>
      <c r="N2409">
        <v>-0.27047199999999999</v>
      </c>
      <c r="O2409">
        <v>0.57348399999999999</v>
      </c>
      <c r="P2409">
        <v>1.00698</v>
      </c>
      <c r="Q2409">
        <v>0.14993100000000001</v>
      </c>
      <c r="R2409">
        <v>0.14161299999999999</v>
      </c>
      <c r="S2409">
        <v>0.40807599999999999</v>
      </c>
      <c r="T2409">
        <v>0.75770300000000002</v>
      </c>
      <c r="U2409">
        <v>5.1369400000000003E-2</v>
      </c>
      <c r="V2409">
        <v>-0.198855</v>
      </c>
      <c r="W2409">
        <v>0.68889999999999996</v>
      </c>
      <c r="X2409">
        <v>0.88769200000000004</v>
      </c>
      <c r="Y2409">
        <v>0.122429</v>
      </c>
      <c r="Z2409">
        <v>1.0163800000000001E-4</v>
      </c>
      <c r="AA2409">
        <v>0.547678</v>
      </c>
      <c r="AB2409">
        <v>0.71007799999999999</v>
      </c>
      <c r="AC2409">
        <v>0.26991199999999999</v>
      </c>
      <c r="AD2409">
        <v>0.15948799999999999</v>
      </c>
      <c r="AE2409">
        <v>-0.18473100000000001</v>
      </c>
      <c r="AF2409">
        <v>0.60590299999999997</v>
      </c>
      <c r="AG2409">
        <v>0.313052</v>
      </c>
      <c r="AH2409">
        <v>0.21612000000000001</v>
      </c>
      <c r="AI2409">
        <v>5.8235500000000003E-2</v>
      </c>
      <c r="AJ2409">
        <v>0.35355199999999998</v>
      </c>
      <c r="AK2409">
        <v>0.20278299999999999</v>
      </c>
      <c r="AL2409">
        <v>0.15163399999999999</v>
      </c>
      <c r="AM2409">
        <v>-0.13417999999999999</v>
      </c>
      <c r="AN2409">
        <v>0.50063299999999999</v>
      </c>
      <c r="AO2409">
        <v>0.1404</v>
      </c>
      <c r="AP2409">
        <v>0.123546</v>
      </c>
      <c r="AQ2409">
        <v>-0.29809400000000003</v>
      </c>
      <c r="AR2409">
        <v>0.36701499999999998</v>
      </c>
      <c r="AS2409">
        <v>2.17482</v>
      </c>
      <c r="AT2409">
        <v>0.345111</v>
      </c>
      <c r="AU2409" s="17" t="s">
        <v>6378</v>
      </c>
      <c r="AV2409">
        <v>0.78427100000000005</v>
      </c>
      <c r="AW2409">
        <v>-0.16677500000000001</v>
      </c>
      <c r="AX2409" s="17" t="s">
        <v>6389</v>
      </c>
      <c r="AY2409" s="16" t="s">
        <v>6389</v>
      </c>
      <c r="AZ2409" s="16">
        <v>1</v>
      </c>
      <c r="BA2409" t="s">
        <v>19295</v>
      </c>
      <c r="BB2409">
        <v>143</v>
      </c>
      <c r="BC2409" t="s">
        <v>19295</v>
      </c>
      <c r="BD2409" t="s">
        <v>19295</v>
      </c>
      <c r="BE2409" t="s">
        <v>19296</v>
      </c>
      <c r="BF2409" t="s">
        <v>19297</v>
      </c>
      <c r="BG2409" t="s">
        <v>6383</v>
      </c>
      <c r="BH2409">
        <v>143</v>
      </c>
      <c r="BI2409" t="s">
        <v>19298</v>
      </c>
      <c r="BJ2409" t="s">
        <v>19299</v>
      </c>
      <c r="BK2409" t="s">
        <v>19300</v>
      </c>
      <c r="BL2409" t="s">
        <v>6387</v>
      </c>
      <c r="BM2409" t="s">
        <v>6387</v>
      </c>
      <c r="BN2409" t="s">
        <v>6388</v>
      </c>
    </row>
    <row r="2410" spans="1:66">
      <c r="A2410" s="13">
        <v>0.101828</v>
      </c>
      <c r="B2410" s="13">
        <v>-3.2892699999999997E-2</v>
      </c>
      <c r="C2410" s="13">
        <v>-7.4897599999999995E-2</v>
      </c>
      <c r="D2410" s="13">
        <v>-7.2094000000000005E-2</v>
      </c>
      <c r="E2410" s="13">
        <v>-5.0202499999999997E-2</v>
      </c>
      <c r="F2410" s="13">
        <v>0.114957</v>
      </c>
      <c r="G2410" s="13">
        <v>-7.9238400000000001E-2</v>
      </c>
      <c r="H2410" s="13">
        <v>8.0628699999999998E-2</v>
      </c>
      <c r="I2410" s="13">
        <v>-5.8344299999999998E-3</v>
      </c>
      <c r="J2410" s="13">
        <v>-1.05716E-2</v>
      </c>
      <c r="K2410" s="13">
        <v>7.7033599999999994E-2</v>
      </c>
      <c r="L2410" s="13">
        <v>-7.02787E-2</v>
      </c>
      <c r="M2410" s="13">
        <v>8.5009100000000004E-2</v>
      </c>
      <c r="N2410" s="13">
        <v>0.205232</v>
      </c>
      <c r="O2410" s="13">
        <v>0.595333</v>
      </c>
      <c r="P2410" s="13">
        <v>1.0795999999999999</v>
      </c>
      <c r="Q2410" s="13">
        <v>-0.12770599999999999</v>
      </c>
      <c r="R2410" s="13">
        <v>0.23771400000000001</v>
      </c>
      <c r="S2410" s="13">
        <v>0.28528700000000001</v>
      </c>
      <c r="T2410" s="13">
        <v>1.0618799999999999</v>
      </c>
      <c r="U2410" s="13">
        <v>4.8755100000000003E-2</v>
      </c>
      <c r="V2410" s="13">
        <v>0.16922599999999999</v>
      </c>
      <c r="W2410" s="13">
        <v>0.43693199999999999</v>
      </c>
      <c r="X2410" s="13">
        <v>1.2879</v>
      </c>
      <c r="Y2410" s="13">
        <v>-3.7279100000000003E-2</v>
      </c>
      <c r="Z2410" s="13">
        <v>-1.30887E-3</v>
      </c>
      <c r="AA2410" s="13">
        <v>0.42666900000000002</v>
      </c>
      <c r="AB2410" s="13">
        <v>0.79625400000000002</v>
      </c>
      <c r="AC2410" s="13">
        <v>0.70749099999999998</v>
      </c>
      <c r="AD2410" s="13">
        <v>0.64303999999999994</v>
      </c>
      <c r="AE2410" s="13">
        <v>0.33822999999999998</v>
      </c>
      <c r="AF2410" s="13">
        <v>0.94652999999999998</v>
      </c>
      <c r="AG2410" s="13">
        <v>0.50229000000000001</v>
      </c>
      <c r="AH2410" s="13">
        <v>0.74161900000000003</v>
      </c>
      <c r="AI2410" s="13">
        <v>6.0390699999999999E-2</v>
      </c>
      <c r="AJ2410" s="13">
        <v>0.77391200000000004</v>
      </c>
      <c r="AK2410" s="13">
        <v>0.66711799999999999</v>
      </c>
      <c r="AL2410" s="13">
        <v>0.95782900000000004</v>
      </c>
      <c r="AM2410" s="13">
        <v>-2.5655000000000001E-2</v>
      </c>
      <c r="AN2410" s="13">
        <v>1.21319</v>
      </c>
      <c r="AO2410" s="13">
        <v>0.52518799999999999</v>
      </c>
      <c r="AP2410" s="13">
        <v>0.60300299999999996</v>
      </c>
      <c r="AQ2410" s="13">
        <v>4.5802599999999999E-2</v>
      </c>
      <c r="AR2410" s="13">
        <v>0.90290599999999999</v>
      </c>
      <c r="AS2410" s="13">
        <v>2.4510700000000001</v>
      </c>
      <c r="AT2410" s="13">
        <v>0.41114099999999998</v>
      </c>
      <c r="AU2410" s="14" t="s">
        <v>6378</v>
      </c>
      <c r="AV2410" s="13">
        <v>0.73525700000000005</v>
      </c>
      <c r="AW2410" s="13">
        <v>0.19083700000000001</v>
      </c>
      <c r="AX2410" s="14" t="s">
        <v>6389</v>
      </c>
      <c r="AY2410" s="16" t="s">
        <v>6389</v>
      </c>
      <c r="AZ2410" s="15">
        <v>1</v>
      </c>
      <c r="BA2410" s="13" t="s">
        <v>18020</v>
      </c>
      <c r="BB2410" s="13" t="s">
        <v>19301</v>
      </c>
      <c r="BC2410" s="13" t="s">
        <v>7590</v>
      </c>
      <c r="BD2410" s="13" t="s">
        <v>7590</v>
      </c>
      <c r="BE2410" s="13" t="s">
        <v>7591</v>
      </c>
      <c r="BF2410" s="13" t="s">
        <v>7592</v>
      </c>
      <c r="BG2410" s="13" t="s">
        <v>6383</v>
      </c>
      <c r="BH2410" s="13">
        <v>1510</v>
      </c>
      <c r="BI2410" s="13" t="s">
        <v>19302</v>
      </c>
      <c r="BJ2410" s="13" t="s">
        <v>19303</v>
      </c>
      <c r="BK2410" s="13" t="s">
        <v>19304</v>
      </c>
      <c r="BL2410" s="13" t="s">
        <v>6387</v>
      </c>
      <c r="BM2410" s="13" t="s">
        <v>6387</v>
      </c>
      <c r="BN2410" s="13" t="s">
        <v>6388</v>
      </c>
    </row>
    <row r="2411" spans="1:66">
      <c r="A2411">
        <v>1.6538000000000001E-2</v>
      </c>
      <c r="B2411">
        <v>-0.157526</v>
      </c>
      <c r="C2411">
        <v>0.12685299999999999</v>
      </c>
      <c r="D2411">
        <v>-4.1084000000000002E-2</v>
      </c>
      <c r="E2411">
        <v>4.5703300000000002E-2</v>
      </c>
      <c r="F2411">
        <v>-5.9426100000000001E-3</v>
      </c>
      <c r="G2411">
        <v>9.5640100000000006E-2</v>
      </c>
      <c r="H2411">
        <v>3.5513299999999998E-2</v>
      </c>
      <c r="I2411">
        <v>-0.14155899999999999</v>
      </c>
      <c r="J2411">
        <v>-7.8123700000000004E-2</v>
      </c>
      <c r="K2411">
        <v>9.8132499999999998E-2</v>
      </c>
      <c r="L2411">
        <v>-2.5728899999999999E-2</v>
      </c>
      <c r="M2411">
        <v>0.17634</v>
      </c>
      <c r="N2411">
        <v>0.39569500000000002</v>
      </c>
      <c r="O2411">
        <v>0.22216</v>
      </c>
      <c r="P2411">
        <v>0.32486799999999999</v>
      </c>
      <c r="Q2411">
        <v>4.5998699999999997E-2</v>
      </c>
      <c r="R2411">
        <v>0.38858799999999999</v>
      </c>
      <c r="S2411">
        <v>0.17949200000000001</v>
      </c>
      <c r="T2411">
        <v>0.129996</v>
      </c>
      <c r="U2411">
        <v>0.42716399999999999</v>
      </c>
      <c r="V2411">
        <v>0.51132299999999997</v>
      </c>
      <c r="W2411">
        <v>0.58156699999999995</v>
      </c>
      <c r="X2411">
        <v>0.53947199999999995</v>
      </c>
      <c r="Y2411">
        <v>0.29522999999999999</v>
      </c>
      <c r="Z2411">
        <v>0.26780399999999999</v>
      </c>
      <c r="AA2411">
        <v>0.15124000000000001</v>
      </c>
      <c r="AB2411">
        <v>0.12618799999999999</v>
      </c>
      <c r="AC2411">
        <v>0.35145100000000001</v>
      </c>
      <c r="AD2411">
        <v>0.19830300000000001</v>
      </c>
      <c r="AE2411">
        <v>0.58777199999999996</v>
      </c>
      <c r="AF2411">
        <v>0.16383600000000001</v>
      </c>
      <c r="AG2411">
        <v>0.15307899999999999</v>
      </c>
      <c r="AH2411">
        <v>8.6115499999999998E-2</v>
      </c>
      <c r="AI2411">
        <v>0.13011200000000001</v>
      </c>
      <c r="AJ2411">
        <v>1.5376600000000001E-2</v>
      </c>
      <c r="AK2411">
        <v>0.43950800000000001</v>
      </c>
      <c r="AL2411">
        <v>0.47264099999999998</v>
      </c>
      <c r="AM2411">
        <v>0.42072799999999999</v>
      </c>
      <c r="AN2411">
        <v>0.19045500000000001</v>
      </c>
      <c r="AO2411">
        <v>0.16877600000000001</v>
      </c>
      <c r="AP2411">
        <v>5.7756500000000002E-2</v>
      </c>
      <c r="AQ2411">
        <v>-2.1540799999999999E-2</v>
      </c>
      <c r="AR2411">
        <v>7.4649900000000003E-3</v>
      </c>
      <c r="AS2411">
        <v>5.3072900000000001</v>
      </c>
      <c r="AT2411">
        <v>0.30032700000000001</v>
      </c>
      <c r="AU2411" s="17" t="s">
        <v>6378</v>
      </c>
      <c r="AV2411">
        <v>0.73562899999999998</v>
      </c>
      <c r="AW2411">
        <v>-8.3830799999999997E-2</v>
      </c>
      <c r="AX2411" s="17" t="s">
        <v>6389</v>
      </c>
      <c r="AY2411" s="16" t="s">
        <v>6389</v>
      </c>
      <c r="AZ2411" s="16">
        <v>1</v>
      </c>
      <c r="BA2411" t="s">
        <v>5631</v>
      </c>
      <c r="BB2411">
        <v>263</v>
      </c>
      <c r="BC2411" t="s">
        <v>5631</v>
      </c>
      <c r="BD2411" t="s">
        <v>5631</v>
      </c>
      <c r="BE2411" t="s">
        <v>5632</v>
      </c>
      <c r="BF2411" t="s">
        <v>19305</v>
      </c>
      <c r="BG2411" t="s">
        <v>6454</v>
      </c>
      <c r="BH2411">
        <v>263</v>
      </c>
      <c r="BI2411" t="s">
        <v>19306</v>
      </c>
      <c r="BJ2411" t="s">
        <v>19307</v>
      </c>
      <c r="BK2411" t="s">
        <v>19308</v>
      </c>
      <c r="BL2411" t="s">
        <v>6387</v>
      </c>
      <c r="BM2411" t="s">
        <v>6387</v>
      </c>
      <c r="BN2411" t="s">
        <v>6388</v>
      </c>
    </row>
    <row r="2412" spans="1:66">
      <c r="A2412" s="13">
        <v>4.3099899999999997E-2</v>
      </c>
      <c r="B2412" s="13">
        <v>2.2750300000000001E-2</v>
      </c>
      <c r="C2412" s="13">
        <v>-6.8270800000000006E-2</v>
      </c>
      <c r="D2412" s="13">
        <v>7.7744900000000006E-2</v>
      </c>
      <c r="E2412" s="13">
        <v>-0.161636</v>
      </c>
      <c r="F2412" s="13">
        <v>7.1244199999999994E-2</v>
      </c>
      <c r="G2412" s="13">
        <v>-0.193353</v>
      </c>
      <c r="H2412" s="13">
        <v>1.7639800000000001E-3</v>
      </c>
      <c r="I2412" s="13">
        <v>0.168906</v>
      </c>
      <c r="J2412" s="13">
        <v>6.7336699999999999E-2</v>
      </c>
      <c r="K2412" s="13">
        <v>-0.37895200000000001</v>
      </c>
      <c r="L2412" s="13">
        <v>0.24272299999999999</v>
      </c>
      <c r="M2412" s="13">
        <v>0.42884800000000001</v>
      </c>
      <c r="N2412" s="13">
        <v>-5.53506E-2</v>
      </c>
      <c r="O2412" s="13">
        <v>0.53797399999999995</v>
      </c>
      <c r="P2412" s="13">
        <v>0.64796299999999996</v>
      </c>
      <c r="Q2412" s="13">
        <v>0.599491</v>
      </c>
      <c r="R2412" s="13">
        <v>-5.8902000000000003E-2</v>
      </c>
      <c r="S2412" s="13">
        <v>0.44407099999999999</v>
      </c>
      <c r="T2412" s="13">
        <v>0.72282800000000003</v>
      </c>
      <c r="U2412" s="13">
        <v>0.41666999999999998</v>
      </c>
      <c r="V2412" s="13">
        <v>4.7933499999999997E-2</v>
      </c>
      <c r="W2412" s="13">
        <v>0.46283400000000002</v>
      </c>
      <c r="X2412" s="13">
        <v>0.51883500000000005</v>
      </c>
      <c r="Y2412" s="13">
        <v>0.71701499999999996</v>
      </c>
      <c r="Z2412" s="13">
        <v>-4.5923199999999997E-2</v>
      </c>
      <c r="AA2412" s="13">
        <v>0.67469299999999999</v>
      </c>
      <c r="AB2412" s="13">
        <v>0.62765199999999999</v>
      </c>
      <c r="AC2412" s="13">
        <v>0.63450499999999999</v>
      </c>
      <c r="AD2412" s="13">
        <v>0.27228999999999998</v>
      </c>
      <c r="AE2412" s="13">
        <v>0.92971199999999998</v>
      </c>
      <c r="AF2412" s="13">
        <v>0.384187</v>
      </c>
      <c r="AG2412" s="13">
        <v>0.54119700000000004</v>
      </c>
      <c r="AH2412" s="13">
        <v>0.32541999999999999</v>
      </c>
      <c r="AI2412" s="13">
        <v>0.80356799999999995</v>
      </c>
      <c r="AJ2412" s="13">
        <v>0.295684</v>
      </c>
      <c r="AK2412" s="13">
        <v>0.47991699999999998</v>
      </c>
      <c r="AL2412" s="13">
        <v>0.14458399999999999</v>
      </c>
      <c r="AM2412" s="13">
        <v>0.75483800000000001</v>
      </c>
      <c r="AN2412" s="13">
        <v>0.45202599999999998</v>
      </c>
      <c r="AO2412" s="13">
        <v>0.67697200000000002</v>
      </c>
      <c r="AP2412" s="13">
        <v>0.37635299999999999</v>
      </c>
      <c r="AQ2412" s="13">
        <v>1.00013</v>
      </c>
      <c r="AR2412" s="13">
        <v>0.65820900000000004</v>
      </c>
      <c r="AS2412" s="13">
        <v>4.03125</v>
      </c>
      <c r="AT2412" s="13">
        <v>0.42680099999999999</v>
      </c>
      <c r="AU2412" s="14" t="s">
        <v>6378</v>
      </c>
      <c r="AV2412" s="13">
        <v>0.73288399999999998</v>
      </c>
      <c r="AW2412" s="13">
        <v>0.12768499999999999</v>
      </c>
      <c r="AX2412" s="14" t="s">
        <v>6389</v>
      </c>
      <c r="AY2412" s="16" t="s">
        <v>6389</v>
      </c>
      <c r="AZ2412" s="15">
        <v>1</v>
      </c>
      <c r="BA2412" s="13" t="s">
        <v>19309</v>
      </c>
      <c r="BB2412" s="13" t="s">
        <v>19310</v>
      </c>
      <c r="BC2412" s="13" t="s">
        <v>19311</v>
      </c>
      <c r="BD2412" s="13" t="s">
        <v>19311</v>
      </c>
      <c r="BE2412" s="13" t="s">
        <v>5464</v>
      </c>
      <c r="BF2412" s="13" t="s">
        <v>2943</v>
      </c>
      <c r="BG2412" s="13" t="s">
        <v>6383</v>
      </c>
      <c r="BH2412" s="13">
        <v>77</v>
      </c>
      <c r="BI2412" s="13" t="s">
        <v>19312</v>
      </c>
      <c r="BJ2412" s="13" t="s">
        <v>19313</v>
      </c>
      <c r="BK2412" s="13" t="s">
        <v>19314</v>
      </c>
      <c r="BL2412" s="13" t="s">
        <v>6387</v>
      </c>
      <c r="BM2412" s="13" t="s">
        <v>6387</v>
      </c>
      <c r="BN2412" s="13" t="s">
        <v>6388</v>
      </c>
    </row>
    <row r="2413" spans="1:66">
      <c r="A2413">
        <v>-0.14801700000000001</v>
      </c>
      <c r="B2413">
        <v>0.43702400000000002</v>
      </c>
      <c r="C2413">
        <v>-0.42720599999999997</v>
      </c>
      <c r="D2413">
        <v>-1.38748E-2</v>
      </c>
      <c r="E2413">
        <v>-0.219692</v>
      </c>
      <c r="F2413">
        <v>0.20266500000000001</v>
      </c>
      <c r="G2413">
        <v>0.17558799999999999</v>
      </c>
      <c r="H2413">
        <v>-0.112377</v>
      </c>
      <c r="I2413">
        <v>-8.0831500000000001E-2</v>
      </c>
      <c r="J2413">
        <v>-0.146786</v>
      </c>
      <c r="K2413">
        <v>-0.18675</v>
      </c>
      <c r="L2413">
        <v>0.28470000000000001</v>
      </c>
      <c r="M2413">
        <v>0.48245500000000002</v>
      </c>
      <c r="N2413">
        <v>0.74138099999999996</v>
      </c>
      <c r="O2413">
        <v>0.99389899999999998</v>
      </c>
      <c r="P2413">
        <v>0.15681</v>
      </c>
      <c r="Q2413">
        <v>1.0383899999999999</v>
      </c>
      <c r="R2413">
        <v>0.64266800000000002</v>
      </c>
      <c r="S2413">
        <v>0.92730100000000004</v>
      </c>
      <c r="T2413">
        <v>0.22904099999999999</v>
      </c>
      <c r="U2413">
        <v>0.44747999999999999</v>
      </c>
      <c r="V2413">
        <v>-0.32558300000000001</v>
      </c>
      <c r="W2413">
        <v>-0.174932</v>
      </c>
      <c r="X2413">
        <v>-0.27005000000000001</v>
      </c>
      <c r="Y2413">
        <v>0.69391899999999995</v>
      </c>
      <c r="Z2413">
        <v>0.54139899999999996</v>
      </c>
      <c r="AA2413">
        <v>0.29712899999999998</v>
      </c>
      <c r="AB2413">
        <v>-4.14338E-2</v>
      </c>
      <c r="AC2413">
        <v>0.65528600000000004</v>
      </c>
      <c r="AD2413">
        <v>-1.2828000000000001E-2</v>
      </c>
      <c r="AE2413">
        <v>0.90368700000000002</v>
      </c>
      <c r="AF2413">
        <v>0.51669399999999999</v>
      </c>
      <c r="AG2413">
        <v>1.3275300000000001</v>
      </c>
      <c r="AH2413">
        <v>1.05888</v>
      </c>
      <c r="AI2413">
        <v>1.3379099999999999</v>
      </c>
      <c r="AJ2413">
        <v>0.88644800000000001</v>
      </c>
      <c r="AK2413">
        <v>0.56477500000000003</v>
      </c>
      <c r="AL2413">
        <v>8.3981899999999998E-3</v>
      </c>
      <c r="AM2413">
        <v>0.31557499999999999</v>
      </c>
      <c r="AN2413">
        <v>-0.152508</v>
      </c>
      <c r="AO2413">
        <v>0.65579900000000002</v>
      </c>
      <c r="AP2413">
        <v>0.277613</v>
      </c>
      <c r="AQ2413">
        <v>0.93368399999999996</v>
      </c>
      <c r="AR2413">
        <v>0.40202700000000002</v>
      </c>
      <c r="AS2413">
        <v>2.173</v>
      </c>
      <c r="AT2413">
        <v>0.41837200000000002</v>
      </c>
      <c r="AU2413" s="17" t="s">
        <v>6378</v>
      </c>
      <c r="AV2413">
        <v>0.692133</v>
      </c>
      <c r="AW2413">
        <v>0.20619299999999999</v>
      </c>
      <c r="AX2413" s="17" t="s">
        <v>6389</v>
      </c>
      <c r="AY2413" s="16" t="s">
        <v>6389</v>
      </c>
      <c r="AZ2413" s="16">
        <v>1</v>
      </c>
      <c r="BA2413" t="s">
        <v>19315</v>
      </c>
      <c r="BB2413" t="s">
        <v>19316</v>
      </c>
      <c r="BC2413" t="s">
        <v>19317</v>
      </c>
      <c r="BD2413" t="s">
        <v>19317</v>
      </c>
      <c r="BE2413" t="s">
        <v>19318</v>
      </c>
      <c r="BF2413" t="s">
        <v>19319</v>
      </c>
      <c r="BG2413" t="s">
        <v>6383</v>
      </c>
      <c r="BH2413">
        <v>219</v>
      </c>
      <c r="BI2413" t="s">
        <v>19320</v>
      </c>
      <c r="BJ2413" t="s">
        <v>19321</v>
      </c>
      <c r="BK2413" t="s">
        <v>19322</v>
      </c>
      <c r="BL2413" t="s">
        <v>6387</v>
      </c>
      <c r="BM2413" t="s">
        <v>6387</v>
      </c>
      <c r="BN2413" t="s">
        <v>6388</v>
      </c>
    </row>
    <row r="2414" spans="1:66">
      <c r="A2414" s="13">
        <v>-0.13448299999999999</v>
      </c>
      <c r="B2414" s="13">
        <v>-5.5514800000000003E-2</v>
      </c>
      <c r="C2414" s="13">
        <v>0.17217099999999999</v>
      </c>
      <c r="D2414" s="13">
        <v>-4.3616799999999997E-2</v>
      </c>
      <c r="E2414" s="13">
        <v>2.0368399999999998E-2</v>
      </c>
      <c r="F2414" s="13">
        <v>2.2278200000000001E-2</v>
      </c>
      <c r="G2414" s="13">
        <v>-6.0786199999999999E-2</v>
      </c>
      <c r="H2414" s="13">
        <v>-9.0776099999999998E-2</v>
      </c>
      <c r="I2414" s="13">
        <v>0.14044000000000001</v>
      </c>
      <c r="J2414" s="13">
        <v>-4.4319999999999998E-2</v>
      </c>
      <c r="K2414" s="13">
        <v>8.2238599999999995E-2</v>
      </c>
      <c r="L2414" s="13">
        <v>-4.1574800000000002E-2</v>
      </c>
      <c r="M2414" s="13">
        <v>0.25150800000000001</v>
      </c>
      <c r="N2414" s="13">
        <v>6.8246200000000007E-2</v>
      </c>
      <c r="O2414" s="13">
        <v>0.36912299999999998</v>
      </c>
      <c r="P2414" s="13">
        <v>0.75381500000000001</v>
      </c>
      <c r="Q2414" s="13">
        <v>0.39717799999999998</v>
      </c>
      <c r="R2414" s="13">
        <v>-9.6992400000000006E-2</v>
      </c>
      <c r="S2414" s="13">
        <v>0.401337</v>
      </c>
      <c r="T2414" s="13">
        <v>0.72036800000000001</v>
      </c>
      <c r="U2414" s="13">
        <v>0.34225100000000003</v>
      </c>
      <c r="V2414" s="13">
        <v>-8.7541499999999994E-2</v>
      </c>
      <c r="W2414" s="13">
        <v>0.38218000000000002</v>
      </c>
      <c r="X2414" s="13">
        <v>0.66136799999999996</v>
      </c>
      <c r="Y2414" s="13">
        <v>0.30926700000000001</v>
      </c>
      <c r="Z2414" s="13">
        <v>-9.7417799999999999E-2</v>
      </c>
      <c r="AA2414" s="13">
        <v>0.23714299999999999</v>
      </c>
      <c r="AB2414" s="13">
        <v>0.80357000000000001</v>
      </c>
      <c r="AC2414" s="13">
        <v>0.29178100000000001</v>
      </c>
      <c r="AD2414" s="13">
        <v>0.121464</v>
      </c>
      <c r="AE2414" s="13">
        <v>0.208287</v>
      </c>
      <c r="AF2414" s="13">
        <v>0.40985500000000002</v>
      </c>
      <c r="AG2414" s="13">
        <v>0.36215399999999998</v>
      </c>
      <c r="AH2414" s="13">
        <v>8.3496500000000001E-2</v>
      </c>
      <c r="AI2414" s="13">
        <v>0.20932600000000001</v>
      </c>
      <c r="AJ2414" s="13">
        <v>0.47049600000000003</v>
      </c>
      <c r="AK2414" s="13">
        <v>0.36677900000000002</v>
      </c>
      <c r="AL2414" s="13">
        <v>6.2930899999999998E-2</v>
      </c>
      <c r="AM2414" s="13">
        <v>0.20727999999999999</v>
      </c>
      <c r="AN2414" s="13">
        <v>0.24287700000000001</v>
      </c>
      <c r="AO2414" s="13">
        <v>0.312054</v>
      </c>
      <c r="AP2414" s="13">
        <v>4.6065899999999998E-3</v>
      </c>
      <c r="AQ2414" s="13">
        <v>-7.0621199999999995E-2</v>
      </c>
      <c r="AR2414" s="13">
        <v>0.39689200000000002</v>
      </c>
      <c r="AS2414" s="13">
        <v>3.1656599999999999</v>
      </c>
      <c r="AT2414" s="13">
        <v>0.34126099999999998</v>
      </c>
      <c r="AU2414" s="14" t="s">
        <v>6378</v>
      </c>
      <c r="AV2414" s="13">
        <v>0.691608</v>
      </c>
      <c r="AW2414" s="13">
        <v>-0.108484</v>
      </c>
      <c r="AX2414" s="14" t="s">
        <v>6389</v>
      </c>
      <c r="AY2414" s="16" t="s">
        <v>6389</v>
      </c>
      <c r="AZ2414" s="15">
        <v>1</v>
      </c>
      <c r="BA2414" s="13" t="s">
        <v>7718</v>
      </c>
      <c r="BB2414" s="13" t="s">
        <v>19323</v>
      </c>
      <c r="BC2414" s="13" t="s">
        <v>7720</v>
      </c>
      <c r="BD2414" s="13" t="s">
        <v>7720</v>
      </c>
      <c r="BE2414" s="13" t="s">
        <v>7721</v>
      </c>
      <c r="BF2414" s="13" t="s">
        <v>7722</v>
      </c>
      <c r="BG2414" s="13" t="s">
        <v>6383</v>
      </c>
      <c r="BH2414" s="13">
        <v>613</v>
      </c>
      <c r="BI2414" s="13" t="s">
        <v>19324</v>
      </c>
      <c r="BJ2414" s="13" t="s">
        <v>19325</v>
      </c>
      <c r="BK2414" s="13" t="s">
        <v>19326</v>
      </c>
      <c r="BL2414" s="13" t="s">
        <v>6387</v>
      </c>
      <c r="BM2414" s="13" t="s">
        <v>6387</v>
      </c>
      <c r="BN2414" s="13" t="s">
        <v>6388</v>
      </c>
    </row>
    <row r="2415" spans="1:66">
      <c r="A2415">
        <v>1.61882E-3</v>
      </c>
      <c r="B2415">
        <v>5.1747300000000003E-2</v>
      </c>
      <c r="C2415">
        <v>-5.53547E-2</v>
      </c>
      <c r="D2415">
        <v>-4.8639700000000001E-2</v>
      </c>
      <c r="E2415">
        <v>-5.8934899999999998E-2</v>
      </c>
      <c r="F2415">
        <v>0.101892</v>
      </c>
      <c r="G2415">
        <v>-0.10459300000000001</v>
      </c>
      <c r="H2415">
        <v>3.4166599999999998E-2</v>
      </c>
      <c r="I2415">
        <v>6.4838300000000001E-2</v>
      </c>
      <c r="J2415">
        <v>-0.100175</v>
      </c>
      <c r="K2415">
        <v>8.3667099999999994E-2</v>
      </c>
      <c r="L2415">
        <v>1.0596599999999999E-2</v>
      </c>
      <c r="M2415">
        <v>0.472055</v>
      </c>
      <c r="N2415">
        <v>-3.2738799999999998E-2</v>
      </c>
      <c r="O2415">
        <v>0.46607900000000002</v>
      </c>
      <c r="P2415">
        <v>0.65186900000000003</v>
      </c>
      <c r="Q2415">
        <v>0.36664000000000002</v>
      </c>
      <c r="R2415">
        <v>2.0943699999999999E-2</v>
      </c>
      <c r="S2415">
        <v>0.37185299999999999</v>
      </c>
      <c r="T2415">
        <v>0.54647800000000002</v>
      </c>
      <c r="U2415">
        <v>0.53470499999999999</v>
      </c>
      <c r="V2415">
        <v>-0.11322400000000001</v>
      </c>
      <c r="W2415">
        <v>0.496475</v>
      </c>
      <c r="X2415">
        <v>0.59150800000000003</v>
      </c>
      <c r="Y2415">
        <v>0.42592600000000003</v>
      </c>
      <c r="Z2415">
        <v>-5.0662900000000002E-3</v>
      </c>
      <c r="AA2415">
        <v>0.52573199999999998</v>
      </c>
      <c r="AB2415">
        <v>0.79706500000000002</v>
      </c>
      <c r="AC2415">
        <v>0.55483000000000005</v>
      </c>
      <c r="AD2415">
        <v>0.33767599999999998</v>
      </c>
      <c r="AE2415">
        <v>0.52039500000000005</v>
      </c>
      <c r="AF2415">
        <v>0.64393900000000004</v>
      </c>
      <c r="AG2415">
        <v>0.44037599999999999</v>
      </c>
      <c r="AH2415">
        <v>0.18837599999999999</v>
      </c>
      <c r="AI2415">
        <v>0.43371700000000002</v>
      </c>
      <c r="AJ2415">
        <v>0.50666</v>
      </c>
      <c r="AK2415">
        <v>0.59223000000000003</v>
      </c>
      <c r="AL2415">
        <v>0.36799199999999999</v>
      </c>
      <c r="AM2415">
        <v>0.52165099999999998</v>
      </c>
      <c r="AN2415">
        <v>0.56474100000000005</v>
      </c>
      <c r="AO2415">
        <v>0.47861500000000001</v>
      </c>
      <c r="AP2415">
        <v>0.406972</v>
      </c>
      <c r="AQ2415">
        <v>0.438639</v>
      </c>
      <c r="AR2415">
        <v>0.64219300000000001</v>
      </c>
      <c r="AS2415">
        <v>4.2366400000000004</v>
      </c>
      <c r="AT2415">
        <v>0.38386599999999999</v>
      </c>
      <c r="AU2415" s="17" t="s">
        <v>6378</v>
      </c>
      <c r="AV2415">
        <v>0.68675299999999995</v>
      </c>
      <c r="AW2415">
        <v>9.5168799999999998E-2</v>
      </c>
      <c r="AX2415" s="17" t="s">
        <v>6389</v>
      </c>
      <c r="AY2415" s="16" t="s">
        <v>6389</v>
      </c>
      <c r="AZ2415" s="16">
        <v>1</v>
      </c>
      <c r="BA2415" t="s">
        <v>3699</v>
      </c>
      <c r="BB2415" t="s">
        <v>19327</v>
      </c>
      <c r="BC2415" t="s">
        <v>6796</v>
      </c>
      <c r="BD2415" t="s">
        <v>6796</v>
      </c>
      <c r="BE2415" t="s">
        <v>3700</v>
      </c>
      <c r="BF2415" t="s">
        <v>6797</v>
      </c>
      <c r="BG2415" t="s">
        <v>6383</v>
      </c>
      <c r="BH2415">
        <v>319</v>
      </c>
      <c r="BI2415" t="s">
        <v>19328</v>
      </c>
      <c r="BJ2415" t="s">
        <v>19329</v>
      </c>
      <c r="BK2415" t="s">
        <v>19330</v>
      </c>
      <c r="BL2415" t="s">
        <v>6387</v>
      </c>
      <c r="BM2415" t="s">
        <v>6387</v>
      </c>
      <c r="BN2415" t="s">
        <v>6388</v>
      </c>
    </row>
    <row r="2416" spans="1:66">
      <c r="A2416" s="13">
        <v>3.6843899999999999E-2</v>
      </c>
      <c r="B2416" s="13">
        <v>-3.5439900000000003E-2</v>
      </c>
      <c r="C2416" s="13">
        <v>-2.3120100000000002E-3</v>
      </c>
      <c r="D2416" s="13">
        <v>-1.6996299999999999E-2</v>
      </c>
      <c r="E2416" s="13">
        <v>0.11167100000000001</v>
      </c>
      <c r="F2416" s="13">
        <v>-0.102786</v>
      </c>
      <c r="G2416" s="13">
        <v>-5.4607700000000002E-2</v>
      </c>
      <c r="H2416" s="13">
        <v>0.186251</v>
      </c>
      <c r="I2416" s="13">
        <v>-0.15306</v>
      </c>
      <c r="J2416" s="13">
        <v>8.0730200000000002E-2</v>
      </c>
      <c r="K2416" s="13">
        <v>-4.7248400000000003E-2</v>
      </c>
      <c r="L2416" s="13">
        <v>-3.7019499999999997E-2</v>
      </c>
      <c r="M2416" s="13">
        <v>0.43405899999999997</v>
      </c>
      <c r="N2416" s="13">
        <v>-1.39428E-2</v>
      </c>
      <c r="O2416" s="13">
        <v>0.67535599999999996</v>
      </c>
      <c r="P2416" s="13">
        <v>0.79499299999999995</v>
      </c>
      <c r="Q2416" s="13">
        <v>0.222496</v>
      </c>
      <c r="R2416" s="13">
        <v>-0.119335</v>
      </c>
      <c r="S2416" s="13">
        <v>0.438085</v>
      </c>
      <c r="T2416" s="13">
        <v>0.42769699999999999</v>
      </c>
      <c r="U2416" s="13">
        <v>0.38861099999999998</v>
      </c>
      <c r="V2416" s="13">
        <v>-7.7706499999999998E-2</v>
      </c>
      <c r="W2416" s="13">
        <v>0.646428</v>
      </c>
      <c r="X2416" s="13">
        <v>0.77675799999999995</v>
      </c>
      <c r="Y2416" s="13">
        <v>0.23760500000000001</v>
      </c>
      <c r="Z2416" s="13">
        <v>5.0272499999999998E-2</v>
      </c>
      <c r="AA2416" s="13">
        <v>0.27807900000000002</v>
      </c>
      <c r="AB2416" s="13">
        <v>0.47006900000000001</v>
      </c>
      <c r="AC2416" s="13">
        <v>0.69578499999999999</v>
      </c>
      <c r="AD2416" s="13">
        <v>0.51707700000000001</v>
      </c>
      <c r="AE2416" s="13">
        <v>0.34252199999999999</v>
      </c>
      <c r="AF2416" s="13">
        <v>0.64899399999999996</v>
      </c>
      <c r="AG2416" s="13">
        <v>0.33705200000000002</v>
      </c>
      <c r="AH2416" s="13">
        <v>0.360456</v>
      </c>
      <c r="AI2416" s="13">
        <v>0.124552</v>
      </c>
      <c r="AJ2416" s="13">
        <v>0.42704700000000001</v>
      </c>
      <c r="AK2416" s="13">
        <v>0.80075600000000002</v>
      </c>
      <c r="AL2416" s="13">
        <v>0.58780100000000002</v>
      </c>
      <c r="AM2416" s="13">
        <v>0.33146900000000001</v>
      </c>
      <c r="AN2416" s="13">
        <v>0.64388500000000004</v>
      </c>
      <c r="AO2416" s="13">
        <v>0.49817299999999998</v>
      </c>
      <c r="AP2416" s="13">
        <v>0.31662000000000001</v>
      </c>
      <c r="AQ2416" s="13">
        <v>0.30093399999999998</v>
      </c>
      <c r="AR2416" s="13">
        <v>0.451459</v>
      </c>
      <c r="AS2416" s="13">
        <v>3.3870800000000001</v>
      </c>
      <c r="AT2416" s="13">
        <v>0.35467599999999999</v>
      </c>
      <c r="AU2416" s="14" t="s">
        <v>6378</v>
      </c>
      <c r="AV2416" s="13">
        <v>0.68104200000000004</v>
      </c>
      <c r="AW2416" s="13">
        <v>0.109691</v>
      </c>
      <c r="AX2416" s="14" t="s">
        <v>6389</v>
      </c>
      <c r="AY2416" s="16" t="s">
        <v>6389</v>
      </c>
      <c r="AZ2416" s="15">
        <v>1</v>
      </c>
      <c r="BA2416" s="13" t="s">
        <v>19331</v>
      </c>
      <c r="BB2416" s="13" t="s">
        <v>19332</v>
      </c>
      <c r="BC2416" s="13" t="s">
        <v>19333</v>
      </c>
      <c r="BD2416" s="13" t="s">
        <v>19333</v>
      </c>
      <c r="BE2416" s="13" t="s">
        <v>19334</v>
      </c>
      <c r="BF2416" s="13" t="s">
        <v>19335</v>
      </c>
      <c r="BG2416" s="13" t="s">
        <v>6383</v>
      </c>
      <c r="BH2416" s="13">
        <v>415</v>
      </c>
      <c r="BI2416" s="13" t="s">
        <v>19336</v>
      </c>
      <c r="BJ2416" s="13" t="s">
        <v>19337</v>
      </c>
      <c r="BK2416" s="13" t="s">
        <v>19338</v>
      </c>
      <c r="BL2416" s="13" t="s">
        <v>6387</v>
      </c>
      <c r="BM2416" s="13" t="s">
        <v>6387</v>
      </c>
      <c r="BN2416" s="13" t="s">
        <v>6388</v>
      </c>
    </row>
    <row r="2417" spans="1:66">
      <c r="A2417">
        <v>-4.7583399999999998E-2</v>
      </c>
      <c r="B2417">
        <v>4.68289E-2</v>
      </c>
      <c r="C2417">
        <v>-7.9021899999999999E-4</v>
      </c>
      <c r="D2417">
        <v>-0.116773</v>
      </c>
      <c r="E2417">
        <v>-5.3327899999999998E-2</v>
      </c>
      <c r="F2417">
        <v>0.155802</v>
      </c>
      <c r="G2417">
        <v>-2.7245400000000001E-3</v>
      </c>
      <c r="H2417">
        <v>-5.05093E-2</v>
      </c>
      <c r="I2417">
        <v>5.1429700000000002E-2</v>
      </c>
      <c r="J2417">
        <v>-0.11631900000000001</v>
      </c>
      <c r="K2417">
        <v>7.2901499999999994E-2</v>
      </c>
      <c r="L2417">
        <v>3.6512900000000001E-2</v>
      </c>
      <c r="M2417">
        <v>0.324658</v>
      </c>
      <c r="N2417">
        <v>3.0770700000000002E-2</v>
      </c>
      <c r="O2417">
        <v>0.65111399999999997</v>
      </c>
      <c r="P2417">
        <v>0.72145599999999999</v>
      </c>
      <c r="Q2417">
        <v>0.11722200000000001</v>
      </c>
      <c r="R2417">
        <v>-4.6577899999999998E-2</v>
      </c>
      <c r="S2417">
        <v>0.55957000000000001</v>
      </c>
      <c r="T2417">
        <v>0.83952400000000005</v>
      </c>
      <c r="U2417">
        <v>-0.194579</v>
      </c>
      <c r="V2417">
        <v>4.31046E-2</v>
      </c>
      <c r="W2417">
        <v>0.39153100000000002</v>
      </c>
      <c r="X2417">
        <v>0.60161299999999995</v>
      </c>
      <c r="Y2417">
        <v>0.23020599999999999</v>
      </c>
      <c r="Z2417">
        <v>0.19476199999999999</v>
      </c>
      <c r="AA2417">
        <v>0.63163800000000003</v>
      </c>
      <c r="AB2417">
        <v>0.850746</v>
      </c>
      <c r="AC2417">
        <v>0.585781</v>
      </c>
      <c r="AD2417">
        <v>0.453739</v>
      </c>
      <c r="AE2417">
        <v>0.46136899999999997</v>
      </c>
      <c r="AF2417">
        <v>0.77130200000000004</v>
      </c>
      <c r="AG2417">
        <v>0.60164200000000001</v>
      </c>
      <c r="AH2417">
        <v>0.48458600000000002</v>
      </c>
      <c r="AI2417">
        <v>0.27286300000000002</v>
      </c>
      <c r="AJ2417">
        <v>0.63162499999999999</v>
      </c>
      <c r="AK2417">
        <v>0.38956200000000002</v>
      </c>
      <c r="AL2417">
        <v>0.223637</v>
      </c>
      <c r="AM2417">
        <v>0.160188</v>
      </c>
      <c r="AN2417">
        <v>0.42741600000000002</v>
      </c>
      <c r="AO2417">
        <v>0.77322800000000003</v>
      </c>
      <c r="AP2417">
        <v>0.49980599999999997</v>
      </c>
      <c r="AQ2417">
        <v>0.32855499999999999</v>
      </c>
      <c r="AR2417">
        <v>0.84153199999999995</v>
      </c>
      <c r="AS2417">
        <v>3.1181299999999998</v>
      </c>
      <c r="AT2417">
        <v>0.37371799999999999</v>
      </c>
      <c r="AU2417" s="17" t="s">
        <v>6378</v>
      </c>
      <c r="AV2417">
        <v>0.66919899999999999</v>
      </c>
      <c r="AW2417">
        <v>0.122505</v>
      </c>
      <c r="AX2417" s="17" t="s">
        <v>6389</v>
      </c>
      <c r="AY2417" s="16" t="s">
        <v>6389</v>
      </c>
      <c r="AZ2417" s="16">
        <v>1</v>
      </c>
      <c r="BA2417" t="s">
        <v>19339</v>
      </c>
      <c r="BB2417" t="s">
        <v>19340</v>
      </c>
      <c r="BC2417" t="s">
        <v>10198</v>
      </c>
      <c r="BD2417" t="s">
        <v>10198</v>
      </c>
      <c r="BE2417" t="s">
        <v>4815</v>
      </c>
      <c r="BF2417" t="s">
        <v>10199</v>
      </c>
      <c r="BG2417" t="s">
        <v>6383</v>
      </c>
      <c r="BH2417">
        <v>49</v>
      </c>
      <c r="BI2417" t="s">
        <v>19341</v>
      </c>
      <c r="BJ2417" t="s">
        <v>19342</v>
      </c>
      <c r="BK2417" t="s">
        <v>19343</v>
      </c>
      <c r="BL2417" t="s">
        <v>6387</v>
      </c>
      <c r="BM2417" t="s">
        <v>6387</v>
      </c>
      <c r="BN2417" t="s">
        <v>6388</v>
      </c>
    </row>
    <row r="2418" spans="1:66">
      <c r="A2418" s="13">
        <v>0.31362899999999999</v>
      </c>
      <c r="B2418" s="13">
        <v>-0.47238400000000003</v>
      </c>
      <c r="C2418" s="13">
        <v>5.1576900000000002E-2</v>
      </c>
      <c r="D2418" s="13">
        <v>-0.121243</v>
      </c>
      <c r="E2418" s="13">
        <v>0.18048700000000001</v>
      </c>
      <c r="F2418" s="13">
        <v>-7.8047400000000003E-2</v>
      </c>
      <c r="G2418" s="13">
        <v>-9.7229499999999996E-2</v>
      </c>
      <c r="H2418" s="13">
        <v>-1.1325499999999999</v>
      </c>
      <c r="I2418" s="13">
        <v>0.68622399999999995</v>
      </c>
      <c r="J2418" s="13">
        <v>-0.76184600000000002</v>
      </c>
      <c r="K2418" s="13">
        <v>0.46722000000000002</v>
      </c>
      <c r="L2418" s="13">
        <v>3.9580900000000002E-2</v>
      </c>
      <c r="M2418" s="13">
        <v>0.47103800000000001</v>
      </c>
      <c r="N2418" s="13">
        <v>-9.8619199999999997E-3</v>
      </c>
      <c r="O2418" s="13">
        <v>0.65329999999999999</v>
      </c>
      <c r="P2418" s="13">
        <v>-0.57776300000000003</v>
      </c>
      <c r="Q2418" s="13">
        <v>0.147123</v>
      </c>
      <c r="R2418" s="13">
        <v>0.23452400000000001</v>
      </c>
      <c r="S2418" s="13">
        <v>0.27357999999999999</v>
      </c>
      <c r="T2418" s="13">
        <v>6.8918300000000002E-2</v>
      </c>
      <c r="U2418" s="13">
        <v>0.27137800000000001</v>
      </c>
      <c r="V2418" s="13">
        <v>0.21821099999999999</v>
      </c>
      <c r="W2418" s="13">
        <v>0.20755000000000001</v>
      </c>
      <c r="X2418" s="13">
        <v>3.9589600000000003E-2</v>
      </c>
      <c r="Y2418" s="13">
        <v>0.54911799999999999</v>
      </c>
      <c r="Z2418" s="13">
        <v>0.67286599999999996</v>
      </c>
      <c r="AA2418" s="13">
        <v>0.11812300000000001</v>
      </c>
      <c r="AB2418" s="13">
        <v>0.89961100000000005</v>
      </c>
      <c r="AC2418" s="13">
        <v>0.80537400000000003</v>
      </c>
      <c r="AD2418" s="13">
        <v>0.238256</v>
      </c>
      <c r="AE2418" s="13">
        <v>0.92119600000000001</v>
      </c>
      <c r="AF2418" s="13">
        <v>0.98709599999999997</v>
      </c>
      <c r="AG2418" s="13">
        <v>0.31452799999999997</v>
      </c>
      <c r="AH2418" s="13">
        <v>-0.329735</v>
      </c>
      <c r="AI2418" s="13">
        <v>0.88225600000000004</v>
      </c>
      <c r="AJ2418" s="13">
        <v>0.92411500000000002</v>
      </c>
      <c r="AK2418" s="13">
        <v>0.33569900000000003</v>
      </c>
      <c r="AL2418" s="13">
        <v>0.51307000000000003</v>
      </c>
      <c r="AM2418" s="13">
        <v>0.48859000000000002</v>
      </c>
      <c r="AN2418" s="13">
        <v>-0.58132799999999996</v>
      </c>
      <c r="AO2418" s="13">
        <v>0.54886900000000005</v>
      </c>
      <c r="AP2418" s="13" t="s">
        <v>730</v>
      </c>
      <c r="AQ2418" s="13">
        <v>1.4756199999999999</v>
      </c>
      <c r="AR2418" s="13">
        <v>0.60934900000000003</v>
      </c>
      <c r="AS2418" s="13">
        <v>1.3608499999999999</v>
      </c>
      <c r="AT2418" s="13">
        <v>0.34188099999999999</v>
      </c>
      <c r="AU2418" s="14" t="s">
        <v>6378</v>
      </c>
      <c r="AV2418" s="13">
        <v>0.66086999999999996</v>
      </c>
      <c r="AW2418" s="13">
        <v>0.209121</v>
      </c>
      <c r="AX2418" s="14" t="s">
        <v>6389</v>
      </c>
      <c r="AY2418" s="16" t="s">
        <v>6389</v>
      </c>
      <c r="AZ2418" s="15">
        <v>1</v>
      </c>
      <c r="BA2418" s="13" t="s">
        <v>19344</v>
      </c>
      <c r="BB2418" s="13">
        <v>5</v>
      </c>
      <c r="BC2418" s="13" t="s">
        <v>19344</v>
      </c>
      <c r="BD2418" s="13" t="s">
        <v>19344</v>
      </c>
      <c r="BE2418" s="13" t="s">
        <v>19345</v>
      </c>
      <c r="BF2418" s="13" t="s">
        <v>19346</v>
      </c>
      <c r="BG2418" s="13" t="s">
        <v>6383</v>
      </c>
      <c r="BH2418" s="13">
        <v>5</v>
      </c>
      <c r="BI2418" s="13" t="s">
        <v>19347</v>
      </c>
      <c r="BJ2418" s="13" t="s">
        <v>19348</v>
      </c>
      <c r="BK2418" s="13" t="s">
        <v>19349</v>
      </c>
      <c r="BL2418" s="13" t="s">
        <v>6387</v>
      </c>
      <c r="BM2418" s="13" t="s">
        <v>6387</v>
      </c>
      <c r="BN2418" s="13" t="s">
        <v>6388</v>
      </c>
    </row>
    <row r="2419" spans="1:66">
      <c r="A2419">
        <v>-3.8110900000000001E-3</v>
      </c>
      <c r="B2419">
        <v>-4.6839199999999998E-2</v>
      </c>
      <c r="C2419">
        <v>4.9049700000000002E-2</v>
      </c>
      <c r="D2419">
        <v>-5.5434600000000001E-2</v>
      </c>
      <c r="E2419">
        <v>9.2280299999999996E-2</v>
      </c>
      <c r="F2419">
        <v>-4.1503900000000003E-2</v>
      </c>
      <c r="G2419">
        <v>0.148698</v>
      </c>
      <c r="H2419">
        <v>-5.9556999999999999E-2</v>
      </c>
      <c r="I2419">
        <v>-0.101795</v>
      </c>
      <c r="J2419">
        <v>-9.1162000000000007E-2</v>
      </c>
      <c r="K2419">
        <v>0.123247</v>
      </c>
      <c r="L2419">
        <v>-4.0897599999999999E-2</v>
      </c>
      <c r="M2419">
        <v>0.29879600000000001</v>
      </c>
      <c r="N2419">
        <v>-0.222861</v>
      </c>
      <c r="O2419">
        <v>0.63796900000000001</v>
      </c>
      <c r="P2419">
        <v>0.46251900000000001</v>
      </c>
      <c r="Q2419">
        <v>0.50451599999999996</v>
      </c>
      <c r="R2419">
        <v>-0.20506199999999999</v>
      </c>
      <c r="S2419">
        <v>0.46460099999999999</v>
      </c>
      <c r="T2419">
        <v>0.67093700000000001</v>
      </c>
      <c r="U2419">
        <v>0.35049799999999998</v>
      </c>
      <c r="V2419">
        <v>4.7933799999999999E-2</v>
      </c>
      <c r="W2419">
        <v>0.43767099999999998</v>
      </c>
      <c r="X2419">
        <v>0.58113899999999996</v>
      </c>
      <c r="Y2419">
        <v>0.63438600000000001</v>
      </c>
      <c r="Z2419">
        <v>-0.12446699999999999</v>
      </c>
      <c r="AA2419">
        <v>0.50163500000000005</v>
      </c>
      <c r="AB2419">
        <v>0.79422300000000001</v>
      </c>
      <c r="AC2419">
        <v>0.70736500000000002</v>
      </c>
      <c r="AD2419">
        <v>0.39768100000000001</v>
      </c>
      <c r="AE2419">
        <v>0.41127000000000002</v>
      </c>
      <c r="AF2419">
        <v>0.63392499999999996</v>
      </c>
      <c r="AG2419">
        <v>0.52878099999999995</v>
      </c>
      <c r="AH2419">
        <v>0.43277399999999999</v>
      </c>
      <c r="AI2419">
        <v>0.51002899999999995</v>
      </c>
      <c r="AJ2419">
        <v>0.51515299999999997</v>
      </c>
      <c r="AK2419">
        <v>0.24428800000000001</v>
      </c>
      <c r="AL2419">
        <v>0.358572</v>
      </c>
      <c r="AM2419">
        <v>0.28811100000000001</v>
      </c>
      <c r="AN2419">
        <v>0.390372</v>
      </c>
      <c r="AO2419">
        <v>0.52263300000000001</v>
      </c>
      <c r="AP2419">
        <v>0.51557200000000003</v>
      </c>
      <c r="AQ2419">
        <v>0.52407199999999998</v>
      </c>
      <c r="AR2419">
        <v>0.57683300000000004</v>
      </c>
      <c r="AS2419">
        <v>3.1487699999999998</v>
      </c>
      <c r="AT2419">
        <v>0.36696200000000001</v>
      </c>
      <c r="AU2419" s="17" t="s">
        <v>6378</v>
      </c>
      <c r="AV2419">
        <v>0.65798999999999996</v>
      </c>
      <c r="AW2419">
        <v>0.107687</v>
      </c>
      <c r="AX2419" s="17" t="s">
        <v>6389</v>
      </c>
      <c r="AY2419" s="16" t="s">
        <v>6389</v>
      </c>
      <c r="AZ2419" s="16">
        <v>1</v>
      </c>
      <c r="BA2419" t="s">
        <v>3892</v>
      </c>
      <c r="BB2419" t="s">
        <v>19350</v>
      </c>
      <c r="BC2419" t="s">
        <v>10180</v>
      </c>
      <c r="BD2419" t="s">
        <v>10180</v>
      </c>
      <c r="BE2419" t="s">
        <v>2827</v>
      </c>
      <c r="BF2419" t="s">
        <v>2825</v>
      </c>
      <c r="BG2419" t="s">
        <v>6454</v>
      </c>
      <c r="BH2419">
        <v>1710</v>
      </c>
      <c r="BI2419" t="s">
        <v>19351</v>
      </c>
      <c r="BJ2419" t="s">
        <v>19352</v>
      </c>
      <c r="BK2419" t="s">
        <v>19353</v>
      </c>
      <c r="BL2419" t="s">
        <v>6387</v>
      </c>
      <c r="BM2419" t="s">
        <v>6387</v>
      </c>
      <c r="BN2419" t="s">
        <v>6388</v>
      </c>
    </row>
    <row r="2420" spans="1:66">
      <c r="A2420" s="13">
        <v>0.41796899999999998</v>
      </c>
      <c r="B2420" s="13">
        <v>-0.68423400000000001</v>
      </c>
      <c r="C2420" s="13">
        <v>5.8826799999999999E-2</v>
      </c>
      <c r="D2420" s="13">
        <v>-0.83506599999999997</v>
      </c>
      <c r="E2420" s="13">
        <v>-0.83454499999999998</v>
      </c>
      <c r="F2420" s="13">
        <v>0.909721</v>
      </c>
      <c r="G2420" s="13">
        <v>-0.57736699999999996</v>
      </c>
      <c r="H2420" s="13">
        <v>0.40283099999999999</v>
      </c>
      <c r="I2420" s="13">
        <v>1.1087700000000001E-2</v>
      </c>
      <c r="J2420" s="13">
        <v>8.8761699999999999E-2</v>
      </c>
      <c r="K2420" s="13">
        <v>0.12426</v>
      </c>
      <c r="L2420" s="13">
        <v>-0.240258</v>
      </c>
      <c r="M2420" s="13">
        <v>-6.4406500000000005E-2</v>
      </c>
      <c r="N2420" s="13">
        <v>0.49232500000000001</v>
      </c>
      <c r="O2420" s="13">
        <v>-0.294236</v>
      </c>
      <c r="P2420" s="13">
        <v>0.629166</v>
      </c>
      <c r="Q2420" s="13">
        <v>0.95973900000000001</v>
      </c>
      <c r="R2420" s="13">
        <v>0.67392200000000002</v>
      </c>
      <c r="S2420" s="13">
        <v>0.50088299999999997</v>
      </c>
      <c r="T2420" s="13">
        <v>0.59509199999999995</v>
      </c>
      <c r="U2420" s="13">
        <v>0.61082800000000004</v>
      </c>
      <c r="V2420" s="13">
        <v>0.98854200000000003</v>
      </c>
      <c r="W2420" s="13">
        <v>0.263187</v>
      </c>
      <c r="X2420" s="13">
        <v>0.71915499999999999</v>
      </c>
      <c r="Y2420" s="13">
        <v>3.2996600000000001E-2</v>
      </c>
      <c r="Z2420" s="13">
        <v>-0.23549700000000001</v>
      </c>
      <c r="AA2420" s="13">
        <v>-0.67902099999999999</v>
      </c>
      <c r="AB2420" s="13">
        <v>-1.64376E-2</v>
      </c>
      <c r="AC2420" s="13">
        <v>-0.21520800000000001</v>
      </c>
      <c r="AD2420" s="13">
        <v>-0.171292</v>
      </c>
      <c r="AE2420" s="13">
        <v>0.72533499999999995</v>
      </c>
      <c r="AF2420" s="13">
        <v>1.1126800000000001E-4</v>
      </c>
      <c r="AG2420" s="13">
        <v>0.25139299999999998</v>
      </c>
      <c r="AH2420" s="13">
        <v>0.37641200000000002</v>
      </c>
      <c r="AI2420" s="13">
        <v>0.35593000000000002</v>
      </c>
      <c r="AJ2420" s="13">
        <v>1.8566800000000001E-2</v>
      </c>
      <c r="AK2420" s="13">
        <v>0.45991900000000002</v>
      </c>
      <c r="AL2420" s="13">
        <v>0.74908799999999998</v>
      </c>
      <c r="AM2420" s="13">
        <v>0.36899700000000002</v>
      </c>
      <c r="AN2420" s="13">
        <v>0.24671499999999999</v>
      </c>
      <c r="AO2420" s="13">
        <v>-0.14063899999999999</v>
      </c>
      <c r="AP2420" s="13">
        <v>-1.1691199999999999</v>
      </c>
      <c r="AQ2420" s="13">
        <v>0.27993899999999999</v>
      </c>
      <c r="AR2420" s="13">
        <v>-0.25880900000000001</v>
      </c>
      <c r="AS2420" s="13">
        <v>1.38428</v>
      </c>
      <c r="AT2420" s="13">
        <v>0.420016</v>
      </c>
      <c r="AU2420" s="14" t="s">
        <v>6378</v>
      </c>
      <c r="AV2420" s="13">
        <v>0.64410999999999996</v>
      </c>
      <c r="AW2420" s="13">
        <v>-0.206181</v>
      </c>
      <c r="AX2420" s="14" t="s">
        <v>6389</v>
      </c>
      <c r="AY2420" s="16" t="s">
        <v>6389</v>
      </c>
      <c r="AZ2420" s="15">
        <v>1</v>
      </c>
      <c r="BA2420" s="13" t="s">
        <v>11530</v>
      </c>
      <c r="BB2420" s="13">
        <v>420</v>
      </c>
      <c r="BC2420" s="13" t="s">
        <v>11530</v>
      </c>
      <c r="BD2420" s="13" t="s">
        <v>11530</v>
      </c>
      <c r="BE2420" s="13" t="s">
        <v>6047</v>
      </c>
      <c r="BF2420" s="13" t="s">
        <v>11531</v>
      </c>
      <c r="BG2420" s="13" t="s">
        <v>6454</v>
      </c>
      <c r="BH2420" s="13">
        <v>420</v>
      </c>
      <c r="BI2420" s="13" t="s">
        <v>19354</v>
      </c>
      <c r="BJ2420" s="13" t="s">
        <v>19355</v>
      </c>
      <c r="BK2420" s="13" t="s">
        <v>19356</v>
      </c>
      <c r="BL2420" s="13" t="s">
        <v>6387</v>
      </c>
      <c r="BM2420" s="13" t="s">
        <v>6387</v>
      </c>
      <c r="BN2420" s="13" t="s">
        <v>6388</v>
      </c>
    </row>
    <row r="2421" spans="1:66">
      <c r="A2421">
        <v>5.6933499999999998E-2</v>
      </c>
      <c r="B2421">
        <v>3.1284399999999997E-2</v>
      </c>
      <c r="C2421">
        <v>-9.2607599999999998E-2</v>
      </c>
      <c r="D2421">
        <v>7.3524099999999995E-2</v>
      </c>
      <c r="E2421">
        <v>2.14939E-2</v>
      </c>
      <c r="F2421">
        <v>-0.100506</v>
      </c>
      <c r="G2421">
        <v>6.9603799999999993E-2</v>
      </c>
      <c r="H2421">
        <v>2.33131E-2</v>
      </c>
      <c r="I2421">
        <v>-9.8071800000000001E-2</v>
      </c>
      <c r="J2421">
        <v>8.8630399999999998E-2</v>
      </c>
      <c r="K2421">
        <v>5.3493900000000001E-4</v>
      </c>
      <c r="L2421">
        <v>-9.5005099999999995E-2</v>
      </c>
      <c r="M2421">
        <v>1.40527E-2</v>
      </c>
      <c r="N2421">
        <v>0.55818500000000004</v>
      </c>
      <c r="O2421">
        <v>0.60544200000000004</v>
      </c>
      <c r="P2421">
        <v>0.30571100000000001</v>
      </c>
      <c r="Q2421">
        <v>-8.0548099999999997E-2</v>
      </c>
      <c r="R2421">
        <v>0.506548</v>
      </c>
      <c r="S2421">
        <v>0.499699</v>
      </c>
      <c r="T2421">
        <v>0.158023</v>
      </c>
      <c r="U2421">
        <v>4.2126900000000002E-2</v>
      </c>
      <c r="V2421">
        <v>0.60246900000000003</v>
      </c>
      <c r="W2421">
        <v>0.66259900000000005</v>
      </c>
      <c r="X2421">
        <v>0.33679500000000001</v>
      </c>
      <c r="Y2421">
        <v>-0.10895199999999999</v>
      </c>
      <c r="Z2421">
        <v>0.69041799999999998</v>
      </c>
      <c r="AA2421">
        <v>0.71224799999999999</v>
      </c>
      <c r="AB2421">
        <v>0.281692</v>
      </c>
      <c r="AC2421">
        <v>0.210534</v>
      </c>
      <c r="AD2421">
        <v>0.39983200000000002</v>
      </c>
      <c r="AE2421">
        <v>-1.9949999999999998E-3</v>
      </c>
      <c r="AF2421">
        <v>0.53259199999999995</v>
      </c>
      <c r="AG2421">
        <v>0.11626599999999999</v>
      </c>
      <c r="AH2421">
        <v>0.26250699999999999</v>
      </c>
      <c r="AI2421">
        <v>-0.17978</v>
      </c>
      <c r="AJ2421">
        <v>0.334675</v>
      </c>
      <c r="AK2421">
        <v>0.24120900000000001</v>
      </c>
      <c r="AL2421">
        <v>0.38693100000000002</v>
      </c>
      <c r="AM2421">
        <v>8.7071200000000005E-3</v>
      </c>
      <c r="AN2421">
        <v>0.53479900000000002</v>
      </c>
      <c r="AO2421">
        <v>0.227828</v>
      </c>
      <c r="AP2421">
        <v>0.43712800000000002</v>
      </c>
      <c r="AQ2421">
        <v>-2.6523000000000001E-2</v>
      </c>
      <c r="AR2421">
        <v>0.540358</v>
      </c>
      <c r="AS2421">
        <v>3.6782900000000001</v>
      </c>
      <c r="AT2421">
        <v>0.363396</v>
      </c>
      <c r="AU2421" s="17" t="s">
        <v>6378</v>
      </c>
      <c r="AV2421">
        <v>0.63750899999999999</v>
      </c>
      <c r="AW2421">
        <v>-0.11008999999999999</v>
      </c>
      <c r="AX2421" s="17" t="s">
        <v>6389</v>
      </c>
      <c r="AY2421" s="16" t="s">
        <v>6389</v>
      </c>
      <c r="AZ2421" s="16">
        <v>1</v>
      </c>
      <c r="BA2421" t="s">
        <v>19357</v>
      </c>
      <c r="BB2421" t="s">
        <v>19358</v>
      </c>
      <c r="BC2421" t="s">
        <v>19359</v>
      </c>
      <c r="BD2421" t="s">
        <v>19359</v>
      </c>
      <c r="BE2421" t="s">
        <v>5287</v>
      </c>
      <c r="BF2421" t="s">
        <v>19360</v>
      </c>
      <c r="BG2421" t="s">
        <v>6383</v>
      </c>
      <c r="BH2421">
        <v>38</v>
      </c>
      <c r="BI2421" t="s">
        <v>19361</v>
      </c>
      <c r="BJ2421" t="s">
        <v>19362</v>
      </c>
      <c r="BK2421" t="s">
        <v>19363</v>
      </c>
      <c r="BL2421" t="s">
        <v>6387</v>
      </c>
      <c r="BM2421" t="s">
        <v>6387</v>
      </c>
      <c r="BN2421" t="s">
        <v>6388</v>
      </c>
    </row>
    <row r="2422" spans="1:66">
      <c r="A2422" s="13">
        <v>-1.32453E-3</v>
      </c>
      <c r="B2422" s="13">
        <v>1.02998E-2</v>
      </c>
      <c r="C2422" s="13">
        <v>-9.0410200000000003E-3</v>
      </c>
      <c r="D2422" s="13">
        <v>1.02349E-2</v>
      </c>
      <c r="E2422" s="13">
        <v>7.4287199999999998E-3</v>
      </c>
      <c r="F2422" s="13">
        <v>-1.7828799999999999E-2</v>
      </c>
      <c r="G2422" s="13">
        <v>-6.7967899999999998E-2</v>
      </c>
      <c r="H2422" s="13">
        <v>3.35448E-2</v>
      </c>
      <c r="I2422" s="13">
        <v>3.2094200000000003E-2</v>
      </c>
      <c r="J2422" s="13">
        <v>2.3737399999999999E-2</v>
      </c>
      <c r="K2422" s="13">
        <v>-0.10568</v>
      </c>
      <c r="L2422" s="13">
        <v>7.5934600000000005E-2</v>
      </c>
      <c r="M2422" s="13">
        <v>0.35357899999999998</v>
      </c>
      <c r="N2422" s="13">
        <v>8.3970100000000006E-2</v>
      </c>
      <c r="O2422" s="13">
        <v>7.6017699999999994E-2</v>
      </c>
      <c r="P2422" s="13">
        <v>0.190798</v>
      </c>
      <c r="Q2422" s="13">
        <v>0.22780800000000001</v>
      </c>
      <c r="R2422" s="13">
        <v>3.3322999999999998E-2</v>
      </c>
      <c r="S2422" s="13">
        <v>0.10416300000000001</v>
      </c>
      <c r="T2422" s="13">
        <v>-8.2690999999999997E-3</v>
      </c>
      <c r="U2422" s="13">
        <v>0.72698099999999999</v>
      </c>
      <c r="V2422" s="13">
        <v>0.41727399999999998</v>
      </c>
      <c r="W2422" s="13">
        <v>0.70019600000000004</v>
      </c>
      <c r="X2422" s="13">
        <v>0.67462100000000003</v>
      </c>
      <c r="Y2422" s="13">
        <v>0.55349599999999999</v>
      </c>
      <c r="Z2422" s="13">
        <v>0.356541</v>
      </c>
      <c r="AA2422" s="13">
        <v>0.38464500000000001</v>
      </c>
      <c r="AB2422" s="13">
        <v>0.475827</v>
      </c>
      <c r="AC2422" s="13">
        <v>3.6487699999999998E-2</v>
      </c>
      <c r="AD2422" s="13">
        <v>-3.4035900000000002E-3</v>
      </c>
      <c r="AE2422" s="13">
        <v>7.3303599999999997E-2</v>
      </c>
      <c r="AF2422" s="13">
        <v>0.138931</v>
      </c>
      <c r="AG2422" s="13">
        <v>6.2166600000000002E-2</v>
      </c>
      <c r="AH2422" s="13">
        <v>-3.8652499999999999E-2</v>
      </c>
      <c r="AI2422" s="13">
        <v>9.2513100000000001E-2</v>
      </c>
      <c r="AJ2422" s="13">
        <v>0.115688</v>
      </c>
      <c r="AK2422" s="13">
        <v>0.51019499999999995</v>
      </c>
      <c r="AL2422" s="13">
        <v>0.35830699999999999</v>
      </c>
      <c r="AM2422" s="13">
        <v>0.73814100000000005</v>
      </c>
      <c r="AN2422" s="13">
        <v>0.63284600000000002</v>
      </c>
      <c r="AO2422" s="13">
        <v>0.256166</v>
      </c>
      <c r="AP2422" s="13">
        <v>0.10409400000000001</v>
      </c>
      <c r="AQ2422" s="13">
        <v>0.34347899999999998</v>
      </c>
      <c r="AR2422" s="13">
        <v>0.30293300000000001</v>
      </c>
      <c r="AS2422" s="13">
        <v>4.0629499999999998</v>
      </c>
      <c r="AT2422" s="13">
        <v>0.33515</v>
      </c>
      <c r="AU2422" s="14" t="s">
        <v>6378</v>
      </c>
      <c r="AV2422" s="13">
        <v>0.62389399999999995</v>
      </c>
      <c r="AW2422" s="13">
        <v>-0.10173599999999999</v>
      </c>
      <c r="AX2422" s="14" t="s">
        <v>6389</v>
      </c>
      <c r="AY2422" s="16" t="s">
        <v>6389</v>
      </c>
      <c r="AZ2422" s="15">
        <v>1</v>
      </c>
      <c r="BA2422" s="13" t="s">
        <v>5419</v>
      </c>
      <c r="BB2422" s="13" t="s">
        <v>19364</v>
      </c>
      <c r="BC2422" s="13" t="s">
        <v>19365</v>
      </c>
      <c r="BD2422" s="13" t="s">
        <v>19365</v>
      </c>
      <c r="BE2422" s="13" t="s">
        <v>5420</v>
      </c>
      <c r="BF2422" s="13" t="s">
        <v>2269</v>
      </c>
      <c r="BG2422" s="13" t="s">
        <v>6454</v>
      </c>
      <c r="BH2422" s="13">
        <v>394</v>
      </c>
      <c r="BI2422" s="13" t="s">
        <v>19366</v>
      </c>
      <c r="BJ2422" s="13" t="s">
        <v>19367</v>
      </c>
      <c r="BK2422" s="13" t="s">
        <v>19368</v>
      </c>
      <c r="BL2422" s="13" t="s">
        <v>6387</v>
      </c>
      <c r="BM2422" s="13" t="s">
        <v>6387</v>
      </c>
      <c r="BN2422" s="13" t="s">
        <v>6388</v>
      </c>
    </row>
    <row r="2423" spans="1:66">
      <c r="A2423">
        <v>-1.1908800000000001E-2</v>
      </c>
      <c r="B2423">
        <v>4.3029999999999999E-2</v>
      </c>
      <c r="C2423">
        <v>-3.2174500000000002E-2</v>
      </c>
      <c r="D2423">
        <v>-2.8824200000000001E-2</v>
      </c>
      <c r="E2423">
        <v>2.5732700000000001E-2</v>
      </c>
      <c r="F2423">
        <v>2.5724599999999999E-3</v>
      </c>
      <c r="G2423">
        <v>5.1090400000000001E-2</v>
      </c>
      <c r="H2423">
        <v>-5.6781499999999999E-2</v>
      </c>
      <c r="I2423">
        <v>3.66819E-3</v>
      </c>
      <c r="J2423">
        <v>-3.2450300000000001E-2</v>
      </c>
      <c r="K2423">
        <v>0.103823</v>
      </c>
      <c r="L2423">
        <v>-7.7612500000000001E-2</v>
      </c>
      <c r="M2423">
        <v>0.25284000000000001</v>
      </c>
      <c r="N2423">
        <v>0.15526000000000001</v>
      </c>
      <c r="O2423">
        <v>0.380241</v>
      </c>
      <c r="P2423">
        <v>0.653443</v>
      </c>
      <c r="Q2423">
        <v>0.101622</v>
      </c>
      <c r="R2423">
        <v>-0.110836</v>
      </c>
      <c r="S2423">
        <v>0.44456200000000001</v>
      </c>
      <c r="T2423">
        <v>0.67342000000000002</v>
      </c>
      <c r="U2423">
        <v>0.27089600000000003</v>
      </c>
      <c r="V2423">
        <v>1.11088E-2</v>
      </c>
      <c r="W2423">
        <v>0.44977200000000001</v>
      </c>
      <c r="X2423">
        <v>0.72978200000000004</v>
      </c>
      <c r="Y2423">
        <v>0.28313700000000003</v>
      </c>
      <c r="Z2423">
        <v>5.9121800000000002E-2</v>
      </c>
      <c r="AA2423">
        <v>0.25695800000000002</v>
      </c>
      <c r="AB2423">
        <v>0.65778000000000003</v>
      </c>
      <c r="AC2423">
        <v>0.59257199999999999</v>
      </c>
      <c r="AD2423">
        <v>0.28532600000000002</v>
      </c>
      <c r="AE2423">
        <v>0.50345300000000004</v>
      </c>
      <c r="AF2423">
        <v>0.51988199999999996</v>
      </c>
      <c r="AG2423">
        <v>0.42727799999999999</v>
      </c>
      <c r="AH2423">
        <v>0.36844500000000002</v>
      </c>
      <c r="AI2423">
        <v>0.50329500000000005</v>
      </c>
      <c r="AJ2423">
        <v>0.235763</v>
      </c>
      <c r="AK2423">
        <v>0.45902799999999999</v>
      </c>
      <c r="AL2423">
        <v>0.27694299999999999</v>
      </c>
      <c r="AM2423">
        <v>0.64401299999999995</v>
      </c>
      <c r="AN2423">
        <v>0.35406399999999999</v>
      </c>
      <c r="AO2423">
        <v>0.48101500000000003</v>
      </c>
      <c r="AP2423">
        <v>0.13641500000000001</v>
      </c>
      <c r="AQ2423">
        <v>0.43627899999999997</v>
      </c>
      <c r="AR2423">
        <v>0.400092</v>
      </c>
      <c r="AS2423">
        <v>3.75258</v>
      </c>
      <c r="AT2423">
        <v>0.33013900000000002</v>
      </c>
      <c r="AU2423" s="17" t="s">
        <v>6378</v>
      </c>
      <c r="AV2423">
        <v>0.59960599999999997</v>
      </c>
      <c r="AW2423">
        <v>8.4672300000000006E-2</v>
      </c>
      <c r="AX2423" s="17" t="s">
        <v>6389</v>
      </c>
      <c r="AY2423" s="16" t="s">
        <v>6389</v>
      </c>
      <c r="AZ2423" s="16">
        <v>1</v>
      </c>
      <c r="BA2423" t="s">
        <v>19369</v>
      </c>
      <c r="BB2423" t="s">
        <v>19370</v>
      </c>
      <c r="BC2423" t="s">
        <v>19371</v>
      </c>
      <c r="BD2423" t="s">
        <v>19371</v>
      </c>
      <c r="BE2423" t="s">
        <v>19372</v>
      </c>
      <c r="BF2423" t="s">
        <v>19373</v>
      </c>
      <c r="BG2423" t="s">
        <v>6383</v>
      </c>
      <c r="BH2423">
        <v>622</v>
      </c>
      <c r="BI2423" t="s">
        <v>19374</v>
      </c>
      <c r="BJ2423" t="s">
        <v>19375</v>
      </c>
      <c r="BK2423" t="s">
        <v>19376</v>
      </c>
      <c r="BL2423" t="s">
        <v>6387</v>
      </c>
      <c r="BM2423" t="s">
        <v>6387</v>
      </c>
      <c r="BN2423" t="s">
        <v>6388</v>
      </c>
    </row>
    <row r="2424" spans="1:66">
      <c r="A2424" s="13">
        <v>3.0896799999999999E-2</v>
      </c>
      <c r="B2424" s="13">
        <v>6.4281299999999998E-3</v>
      </c>
      <c r="C2424" s="13">
        <v>-3.8173100000000001E-2</v>
      </c>
      <c r="D2424" s="13">
        <v>-6.2137700000000004E-3</v>
      </c>
      <c r="E2424" s="13">
        <v>-3.1467200000000001E-2</v>
      </c>
      <c r="F2424" s="13">
        <v>3.6852200000000002E-2</v>
      </c>
      <c r="G2424" s="13">
        <v>-1.51285E-2</v>
      </c>
      <c r="H2424" s="13">
        <v>-0.127386</v>
      </c>
      <c r="I2424" s="13">
        <v>0.130855</v>
      </c>
      <c r="J2424" s="13">
        <v>-7.58466E-2</v>
      </c>
      <c r="K2424" s="13">
        <v>2.4268600000000001E-2</v>
      </c>
      <c r="L2424" s="13">
        <v>4.8586200000000003E-2</v>
      </c>
      <c r="M2424" s="13">
        <v>0.160021</v>
      </c>
      <c r="N2424" s="13">
        <v>0.21229000000000001</v>
      </c>
      <c r="O2424" s="13">
        <v>0.60608300000000004</v>
      </c>
      <c r="P2424" s="13">
        <v>0.63915</v>
      </c>
      <c r="Q2424" s="13">
        <v>0.14463599999999999</v>
      </c>
      <c r="R2424" s="13">
        <v>2.2328000000000001E-2</v>
      </c>
      <c r="S2424" s="13">
        <v>0.56938200000000005</v>
      </c>
      <c r="T2424" s="13">
        <v>0.40202500000000002</v>
      </c>
      <c r="U2424" s="13">
        <v>-2.12211E-3</v>
      </c>
      <c r="V2424" s="13">
        <v>6.1123799999999999E-2</v>
      </c>
      <c r="W2424" s="13">
        <v>0.348306</v>
      </c>
      <c r="X2424" s="13">
        <v>0.29821599999999998</v>
      </c>
      <c r="Y2424" s="13">
        <v>0.15398999999999999</v>
      </c>
      <c r="Z2424" s="13">
        <v>0.242673</v>
      </c>
      <c r="AA2424" s="13">
        <v>0.70316000000000001</v>
      </c>
      <c r="AB2424" s="13">
        <v>0.51902300000000001</v>
      </c>
      <c r="AC2424" s="13">
        <v>0.56686999999999999</v>
      </c>
      <c r="AD2424" s="13">
        <v>0.51104400000000005</v>
      </c>
      <c r="AE2424" s="13">
        <v>0.190612</v>
      </c>
      <c r="AF2424" s="13">
        <v>0.67748299999999995</v>
      </c>
      <c r="AG2424" s="13">
        <v>0.53598699999999999</v>
      </c>
      <c r="AH2424" s="13">
        <v>0.35722199999999998</v>
      </c>
      <c r="AI2424" s="13">
        <v>0.22756100000000001</v>
      </c>
      <c r="AJ2424" s="13">
        <v>0.50378199999999995</v>
      </c>
      <c r="AK2424" s="13">
        <v>0.32783200000000001</v>
      </c>
      <c r="AL2424" s="13">
        <v>0.22368499999999999</v>
      </c>
      <c r="AM2424" s="13">
        <v>3.4754100000000003E-2</v>
      </c>
      <c r="AN2424" s="13">
        <v>0.31669000000000003</v>
      </c>
      <c r="AO2424" s="13">
        <v>0.59569499999999997</v>
      </c>
      <c r="AP2424" s="13">
        <v>0.48225200000000001</v>
      </c>
      <c r="AQ2424" s="13">
        <v>0.26230900000000001</v>
      </c>
      <c r="AR2424" s="13">
        <v>0.63764500000000002</v>
      </c>
      <c r="AS2424" s="13">
        <v>4.0414399999999997</v>
      </c>
      <c r="AT2424" s="13">
        <v>0.31887799999999999</v>
      </c>
      <c r="AU2424" s="14" t="s">
        <v>6378</v>
      </c>
      <c r="AV2424" s="13">
        <v>0.59010200000000002</v>
      </c>
      <c r="AW2424" s="13">
        <v>8.56962E-2</v>
      </c>
      <c r="AX2424" s="14" t="s">
        <v>6389</v>
      </c>
      <c r="AY2424" s="16" t="s">
        <v>6389</v>
      </c>
      <c r="AZ2424" s="15">
        <v>1</v>
      </c>
      <c r="BA2424" s="13" t="s">
        <v>19377</v>
      </c>
      <c r="BB2424" s="13">
        <v>440</v>
      </c>
      <c r="BC2424" s="13" t="s">
        <v>19377</v>
      </c>
      <c r="BD2424" s="13" t="s">
        <v>19377</v>
      </c>
      <c r="BE2424" s="13" t="s">
        <v>19378</v>
      </c>
      <c r="BF2424" s="13" t="s">
        <v>19379</v>
      </c>
      <c r="BG2424" s="13" t="s">
        <v>6383</v>
      </c>
      <c r="BH2424" s="13">
        <v>440</v>
      </c>
      <c r="BI2424" s="13" t="s">
        <v>19380</v>
      </c>
      <c r="BJ2424" s="13" t="s">
        <v>19381</v>
      </c>
      <c r="BK2424" s="13" t="s">
        <v>19382</v>
      </c>
      <c r="BL2424" s="13" t="s">
        <v>6387</v>
      </c>
      <c r="BM2424" s="13" t="s">
        <v>6387</v>
      </c>
      <c r="BN2424" s="13" t="s">
        <v>6388</v>
      </c>
    </row>
    <row r="2425" spans="1:66">
      <c r="A2425">
        <v>-6.8546899999999994E-2</v>
      </c>
      <c r="B2425">
        <v>5.9975599999999997E-2</v>
      </c>
      <c r="C2425">
        <v>5.6928999999999999E-3</v>
      </c>
      <c r="D2425">
        <v>5.2972499999999999E-2</v>
      </c>
      <c r="E2425">
        <v>4.1611299999999999E-3</v>
      </c>
      <c r="F2425">
        <v>-5.9327400000000002E-2</v>
      </c>
      <c r="G2425">
        <v>-6.8171099999999998E-2</v>
      </c>
      <c r="H2425">
        <v>4.5964699999999997E-2</v>
      </c>
      <c r="I2425">
        <v>1.9745100000000002E-2</v>
      </c>
      <c r="J2425">
        <v>-8.9080199999999998E-2</v>
      </c>
      <c r="K2425">
        <v>0.121327</v>
      </c>
      <c r="L2425">
        <v>-4.0759799999999999E-2</v>
      </c>
      <c r="M2425">
        <v>0.23810100000000001</v>
      </c>
      <c r="N2425">
        <v>-0.11240700000000001</v>
      </c>
      <c r="O2425">
        <v>0.82467500000000005</v>
      </c>
      <c r="P2425">
        <v>0.851356</v>
      </c>
      <c r="Q2425">
        <v>0.19389100000000001</v>
      </c>
      <c r="R2425">
        <v>3.1719999999999999E-3</v>
      </c>
      <c r="S2425">
        <v>0.76772499999999999</v>
      </c>
      <c r="T2425">
        <v>0.90729300000000002</v>
      </c>
      <c r="U2425">
        <v>0.40329399999999999</v>
      </c>
      <c r="V2425">
        <v>-9.0215799999999999E-2</v>
      </c>
      <c r="W2425">
        <v>0.77602700000000002</v>
      </c>
      <c r="X2425">
        <v>0.92439800000000005</v>
      </c>
      <c r="Y2425">
        <v>0.26197399999999998</v>
      </c>
      <c r="Z2425">
        <v>7.2476900000000002E-3</v>
      </c>
      <c r="AA2425">
        <v>0.67698000000000003</v>
      </c>
      <c r="AB2425">
        <v>0.81855800000000001</v>
      </c>
      <c r="AC2425">
        <v>0.49101899999999998</v>
      </c>
      <c r="AD2425">
        <v>0.28758099999999998</v>
      </c>
      <c r="AE2425">
        <v>-0.28025600000000001</v>
      </c>
      <c r="AF2425">
        <v>0.78010299999999999</v>
      </c>
      <c r="AG2425">
        <v>0.42996099999999998</v>
      </c>
      <c r="AH2425">
        <v>0.30709799999999998</v>
      </c>
      <c r="AI2425">
        <v>-0.27071800000000001</v>
      </c>
      <c r="AJ2425">
        <v>0.83655000000000002</v>
      </c>
      <c r="AK2425">
        <v>0.31542999999999999</v>
      </c>
      <c r="AL2425">
        <v>0.251884</v>
      </c>
      <c r="AM2425">
        <v>-9.2632699999999998E-2</v>
      </c>
      <c r="AN2425">
        <v>0.74586699999999995</v>
      </c>
      <c r="AO2425">
        <v>0.38996999999999998</v>
      </c>
      <c r="AP2425">
        <v>0.26057399999999997</v>
      </c>
      <c r="AQ2425">
        <v>-4.0881500000000001E-2</v>
      </c>
      <c r="AR2425">
        <v>0.69872100000000004</v>
      </c>
      <c r="AS2425">
        <v>3.4333399999999998</v>
      </c>
      <c r="AT2425">
        <v>0.46709200000000001</v>
      </c>
      <c r="AU2425" s="17" t="s">
        <v>6378</v>
      </c>
      <c r="AV2425">
        <v>0.56169599999999997</v>
      </c>
      <c r="AW2425">
        <v>-0.14636199999999999</v>
      </c>
      <c r="AX2425" s="17" t="s">
        <v>6389</v>
      </c>
      <c r="AY2425" s="16" t="s">
        <v>6389</v>
      </c>
      <c r="AZ2425" s="16">
        <v>1</v>
      </c>
      <c r="BA2425" t="s">
        <v>13895</v>
      </c>
      <c r="BB2425" t="s">
        <v>19383</v>
      </c>
      <c r="BC2425" t="s">
        <v>13897</v>
      </c>
      <c r="BD2425" t="s">
        <v>13897</v>
      </c>
      <c r="BE2425" t="s">
        <v>13898</v>
      </c>
      <c r="BF2425" t="s">
        <v>13899</v>
      </c>
      <c r="BG2425" t="s">
        <v>6383</v>
      </c>
      <c r="BH2425">
        <v>807</v>
      </c>
      <c r="BI2425" t="s">
        <v>19384</v>
      </c>
      <c r="BJ2425" t="s">
        <v>19385</v>
      </c>
      <c r="BK2425" t="s">
        <v>19386</v>
      </c>
      <c r="BL2425" t="s">
        <v>6387</v>
      </c>
      <c r="BM2425" t="s">
        <v>6387</v>
      </c>
      <c r="BN2425" t="s">
        <v>6388</v>
      </c>
    </row>
    <row r="2426" spans="1:66">
      <c r="A2426" s="13">
        <v>-7.4068499999999995E-2</v>
      </c>
      <c r="B2426" s="13">
        <v>7.2135199999999997E-2</v>
      </c>
      <c r="C2426" s="13">
        <v>-1.77079E-3</v>
      </c>
      <c r="D2426" s="13">
        <v>0.10383100000000001</v>
      </c>
      <c r="E2426" s="13">
        <v>-0.202041</v>
      </c>
      <c r="F2426" s="13">
        <v>7.8687800000000002E-2</v>
      </c>
      <c r="G2426" s="13">
        <v>5.4462E-3</v>
      </c>
      <c r="H2426" s="13">
        <v>-2.27239E-3</v>
      </c>
      <c r="I2426" s="13">
        <v>-3.1893300000000002E-3</v>
      </c>
      <c r="J2426" s="13">
        <v>-0.107518</v>
      </c>
      <c r="K2426" s="13">
        <v>5.8318599999999998E-2</v>
      </c>
      <c r="L2426" s="13">
        <v>4.3435399999999999E-2</v>
      </c>
      <c r="M2426" s="13">
        <v>0.30665700000000001</v>
      </c>
      <c r="N2426" s="13">
        <v>0.29871500000000001</v>
      </c>
      <c r="O2426" s="13">
        <v>0.76702499999999996</v>
      </c>
      <c r="P2426" s="13">
        <v>0.70552899999999996</v>
      </c>
      <c r="Q2426" s="13">
        <v>0.65116399999999997</v>
      </c>
      <c r="R2426" s="13">
        <v>0.47553299999999998</v>
      </c>
      <c r="S2426" s="13">
        <v>0.97336900000000004</v>
      </c>
      <c r="T2426" s="13">
        <v>1.2673700000000001</v>
      </c>
      <c r="U2426" s="13">
        <v>-0.136043</v>
      </c>
      <c r="V2426" s="13">
        <v>6.8667099999999995E-2</v>
      </c>
      <c r="W2426" s="13">
        <v>0.43477399999999999</v>
      </c>
      <c r="X2426" s="13">
        <v>0.38819599999999999</v>
      </c>
      <c r="Y2426" s="13">
        <v>-7.4455400000000005E-2</v>
      </c>
      <c r="Z2426" s="13">
        <v>7.1507200000000007E-2</v>
      </c>
      <c r="AA2426" s="13">
        <v>0.53765399999999997</v>
      </c>
      <c r="AB2426" s="13">
        <v>0.460922</v>
      </c>
      <c r="AC2426" s="13">
        <v>0.91451000000000005</v>
      </c>
      <c r="AD2426" s="13">
        <v>0.94318900000000006</v>
      </c>
      <c r="AE2426" s="13">
        <v>0.54812700000000003</v>
      </c>
      <c r="AF2426" s="13">
        <v>0.98303600000000002</v>
      </c>
      <c r="AG2426" s="13">
        <v>0.97655499999999995</v>
      </c>
      <c r="AH2426" s="13">
        <v>1.05603</v>
      </c>
      <c r="AI2426" s="13">
        <v>0.663547</v>
      </c>
      <c r="AJ2426" s="13">
        <v>1.1140699999999999</v>
      </c>
      <c r="AK2426" s="13">
        <v>0.30015500000000001</v>
      </c>
      <c r="AL2426" s="13">
        <v>0.43231799999999998</v>
      </c>
      <c r="AM2426" s="13">
        <v>-0.116659</v>
      </c>
      <c r="AN2426" s="13">
        <v>0.48837799999999998</v>
      </c>
      <c r="AO2426" s="13">
        <v>0.32843</v>
      </c>
      <c r="AP2426" s="13">
        <v>0.46781</v>
      </c>
      <c r="AQ2426" s="13">
        <v>-3.8675800000000003E-2</v>
      </c>
      <c r="AR2426" s="13">
        <v>0.46163399999999999</v>
      </c>
      <c r="AS2426" s="13">
        <v>3.41398</v>
      </c>
      <c r="AT2426" s="13">
        <v>0.45220399999999999</v>
      </c>
      <c r="AU2426" s="14" t="s">
        <v>6378</v>
      </c>
      <c r="AV2426" s="13">
        <v>0.54702499999999998</v>
      </c>
      <c r="AW2426" s="13">
        <v>0.145367</v>
      </c>
      <c r="AX2426" s="14" t="s">
        <v>6389</v>
      </c>
      <c r="AY2426" s="16" t="s">
        <v>6389</v>
      </c>
      <c r="AZ2426" s="15">
        <v>1</v>
      </c>
      <c r="BA2426" s="13" t="s">
        <v>9762</v>
      </c>
      <c r="BB2426" s="13">
        <v>2495</v>
      </c>
      <c r="BC2426" s="13" t="s">
        <v>9762</v>
      </c>
      <c r="BD2426" s="13" t="s">
        <v>9762</v>
      </c>
      <c r="BE2426" s="13" t="s">
        <v>5052</v>
      </c>
      <c r="BF2426" s="13" t="s">
        <v>9763</v>
      </c>
      <c r="BG2426" s="13" t="s">
        <v>6383</v>
      </c>
      <c r="BH2426" s="13">
        <v>2495</v>
      </c>
      <c r="BI2426" s="13" t="s">
        <v>19387</v>
      </c>
      <c r="BJ2426" s="13" t="s">
        <v>19388</v>
      </c>
      <c r="BK2426" s="13" t="s">
        <v>19389</v>
      </c>
      <c r="BL2426" s="13" t="s">
        <v>6387</v>
      </c>
      <c r="BM2426" s="13" t="s">
        <v>6387</v>
      </c>
      <c r="BN2426" s="13" t="s">
        <v>6388</v>
      </c>
    </row>
    <row r="2427" spans="1:66">
      <c r="A2427">
        <v>-8.0220399999999997E-2</v>
      </c>
      <c r="B2427">
        <v>3.3201300000000003E-2</v>
      </c>
      <c r="C2427">
        <v>4.3773800000000002E-2</v>
      </c>
      <c r="D2427">
        <v>-6.5767899999999999E-3</v>
      </c>
      <c r="E2427">
        <v>-6.7080299999999995E-2</v>
      </c>
      <c r="F2427">
        <v>7.0362599999999997E-2</v>
      </c>
      <c r="G2427">
        <v>7.5445899999999996E-2</v>
      </c>
      <c r="H2427">
        <v>-0.106004</v>
      </c>
      <c r="I2427">
        <v>2.4540300000000001E-2</v>
      </c>
      <c r="J2427">
        <v>-3.576E-2</v>
      </c>
      <c r="K2427">
        <v>1.8264900000000001E-2</v>
      </c>
      <c r="L2427">
        <v>1.6840600000000001E-2</v>
      </c>
      <c r="M2427">
        <v>0.28166999999999998</v>
      </c>
      <c r="N2427">
        <v>-1.4926399999999999E-3</v>
      </c>
      <c r="O2427">
        <v>0.56580900000000001</v>
      </c>
      <c r="P2427">
        <v>0.72746200000000005</v>
      </c>
      <c r="Q2427">
        <v>0.25295099999999998</v>
      </c>
      <c r="R2427">
        <v>5.7888799999999997E-2</v>
      </c>
      <c r="S2427">
        <v>0.55723900000000004</v>
      </c>
      <c r="T2427">
        <v>0.57967599999999997</v>
      </c>
      <c r="U2427">
        <v>0.37078499999999998</v>
      </c>
      <c r="V2427">
        <v>3.3593900000000003E-2</v>
      </c>
      <c r="W2427">
        <v>0.65231899999999998</v>
      </c>
      <c r="X2427">
        <v>0.62985000000000002</v>
      </c>
      <c r="Y2427">
        <v>0.356298</v>
      </c>
      <c r="Z2427">
        <v>3.6243600000000001E-2</v>
      </c>
      <c r="AA2427">
        <v>0.58791199999999999</v>
      </c>
      <c r="AB2427">
        <v>0.58462999999999998</v>
      </c>
      <c r="AC2427">
        <v>0.67110899999999996</v>
      </c>
      <c r="AD2427">
        <v>0.15204500000000001</v>
      </c>
      <c r="AE2427">
        <v>0.51630399999999999</v>
      </c>
      <c r="AF2427">
        <v>0.55999200000000005</v>
      </c>
      <c r="AG2427">
        <v>0.67787600000000003</v>
      </c>
      <c r="AH2427">
        <v>0.16470399999999999</v>
      </c>
      <c r="AI2427">
        <v>0.428539</v>
      </c>
      <c r="AJ2427">
        <v>0.70905700000000005</v>
      </c>
      <c r="AK2427">
        <v>0.47788900000000001</v>
      </c>
      <c r="AL2427">
        <v>0.12771099999999999</v>
      </c>
      <c r="AM2427">
        <v>0.56369499999999995</v>
      </c>
      <c r="AN2427">
        <v>0.56556200000000001</v>
      </c>
      <c r="AO2427">
        <v>0.62492000000000003</v>
      </c>
      <c r="AP2427">
        <v>0.36971399999999999</v>
      </c>
      <c r="AQ2427">
        <v>0.48585400000000001</v>
      </c>
      <c r="AR2427">
        <v>0.53351599999999999</v>
      </c>
      <c r="AS2427">
        <v>4.7645600000000004</v>
      </c>
      <c r="AT2427">
        <v>0.39315299999999997</v>
      </c>
      <c r="AU2427" s="17" t="s">
        <v>6378</v>
      </c>
      <c r="AV2427">
        <v>0.53888199999999997</v>
      </c>
      <c r="AW2427">
        <v>8.4728300000000006E-2</v>
      </c>
      <c r="AX2427" s="17" t="s">
        <v>6389</v>
      </c>
      <c r="AY2427" s="16" t="s">
        <v>6389</v>
      </c>
      <c r="AZ2427" s="16">
        <v>1</v>
      </c>
      <c r="BA2427" t="s">
        <v>5216</v>
      </c>
      <c r="BB2427" t="s">
        <v>19390</v>
      </c>
      <c r="BC2427" t="s">
        <v>8571</v>
      </c>
      <c r="BD2427" t="s">
        <v>8571</v>
      </c>
      <c r="BE2427" t="s">
        <v>5217</v>
      </c>
      <c r="BF2427" t="s">
        <v>8572</v>
      </c>
      <c r="BG2427" t="s">
        <v>6383</v>
      </c>
      <c r="BH2427">
        <v>492</v>
      </c>
      <c r="BI2427" t="s">
        <v>19391</v>
      </c>
      <c r="BJ2427" t="s">
        <v>19392</v>
      </c>
      <c r="BK2427" t="s">
        <v>19393</v>
      </c>
      <c r="BL2427" t="s">
        <v>6387</v>
      </c>
      <c r="BM2427" t="s">
        <v>6387</v>
      </c>
      <c r="BN2427" t="s">
        <v>6388</v>
      </c>
    </row>
    <row r="2428" spans="1:66">
      <c r="A2428" s="13">
        <v>5.4171900000000002E-2</v>
      </c>
      <c r="B2428" s="13">
        <v>-8.4806199999999998E-2</v>
      </c>
      <c r="C2428" s="13">
        <v>2.6907400000000001E-2</v>
      </c>
      <c r="D2428" s="13">
        <v>-4.4815599999999997E-2</v>
      </c>
      <c r="E2428" s="13">
        <v>-4.2920100000000003E-2</v>
      </c>
      <c r="F2428" s="13">
        <v>8.39255E-2</v>
      </c>
      <c r="G2428" s="13">
        <v>-0.127385</v>
      </c>
      <c r="H2428" s="13">
        <v>-2.8301199999999999E-2</v>
      </c>
      <c r="I2428" s="13">
        <v>0.14265700000000001</v>
      </c>
      <c r="J2428" s="13">
        <v>2.8020400000000001E-2</v>
      </c>
      <c r="K2428" s="13">
        <v>-1.35823E-2</v>
      </c>
      <c r="L2428" s="13">
        <v>-1.4852000000000001E-2</v>
      </c>
      <c r="M2428" s="13">
        <v>0.39483099999999999</v>
      </c>
      <c r="N2428" s="13">
        <v>-7.64436E-2</v>
      </c>
      <c r="O2428" s="13">
        <v>0.54416500000000001</v>
      </c>
      <c r="P2428" s="13">
        <v>0.93343100000000001</v>
      </c>
      <c r="Q2428" s="13">
        <v>0.29536000000000001</v>
      </c>
      <c r="R2428" s="13">
        <v>-0.21312</v>
      </c>
      <c r="S2428" s="13">
        <v>0.56867900000000005</v>
      </c>
      <c r="T2428" s="13">
        <v>0.88718600000000003</v>
      </c>
      <c r="U2428" s="13">
        <v>0.32746599999999998</v>
      </c>
      <c r="V2428" s="13">
        <v>-5.8561599999999998E-2</v>
      </c>
      <c r="W2428" s="13">
        <v>0.39755699999999999</v>
      </c>
      <c r="X2428" s="13">
        <v>0.68190300000000004</v>
      </c>
      <c r="Y2428" s="13">
        <v>0.56664199999999998</v>
      </c>
      <c r="Z2428" s="13">
        <v>-8.6124500000000007E-2</v>
      </c>
      <c r="AA2428" s="13">
        <v>0.73770599999999997</v>
      </c>
      <c r="AB2428" s="13">
        <v>1.1268400000000001</v>
      </c>
      <c r="AC2428" s="13">
        <v>0.54033100000000001</v>
      </c>
      <c r="AD2428" s="13">
        <v>0.23113900000000001</v>
      </c>
      <c r="AE2428" s="13">
        <v>0.88718200000000003</v>
      </c>
      <c r="AF2428" s="13">
        <v>0.75607199999999997</v>
      </c>
      <c r="AG2428" s="13">
        <v>0.55487699999999995</v>
      </c>
      <c r="AH2428" s="13">
        <v>0.25417699999999999</v>
      </c>
      <c r="AI2428" s="13">
        <v>0.97982800000000003</v>
      </c>
      <c r="AJ2428" s="13">
        <v>0.54631600000000002</v>
      </c>
      <c r="AK2428" s="13">
        <v>0.27449200000000001</v>
      </c>
      <c r="AL2428" s="13">
        <v>9.7762699999999994E-2</v>
      </c>
      <c r="AM2428" s="13">
        <v>0.61276600000000003</v>
      </c>
      <c r="AN2428" s="13">
        <v>0.56157199999999996</v>
      </c>
      <c r="AO2428" s="13">
        <v>0.61584300000000003</v>
      </c>
      <c r="AP2428" s="13">
        <v>0.42385600000000001</v>
      </c>
      <c r="AQ2428" s="13">
        <v>0.831673</v>
      </c>
      <c r="AR2428" s="13">
        <v>0.84882199999999997</v>
      </c>
      <c r="AS2428" s="13">
        <v>3.0858300000000001</v>
      </c>
      <c r="AT2428" s="13">
        <v>0.44096800000000003</v>
      </c>
      <c r="AU2428" s="14" t="s">
        <v>6378</v>
      </c>
      <c r="AV2428" s="13">
        <v>0.520065</v>
      </c>
      <c r="AW2428" s="13">
        <v>0.124325</v>
      </c>
      <c r="AX2428" s="14" t="s">
        <v>6389</v>
      </c>
      <c r="AY2428" s="16" t="s">
        <v>6389</v>
      </c>
      <c r="AZ2428" s="15">
        <v>1</v>
      </c>
      <c r="BA2428" s="13" t="s">
        <v>19394</v>
      </c>
      <c r="BB2428" s="13" t="s">
        <v>19395</v>
      </c>
      <c r="BC2428" s="13" t="s">
        <v>19396</v>
      </c>
      <c r="BD2428" s="13" t="s">
        <v>11320</v>
      </c>
      <c r="BE2428" s="13" t="s">
        <v>3540</v>
      </c>
      <c r="BF2428" s="13" t="s">
        <v>11321</v>
      </c>
      <c r="BG2428" s="13" t="s">
        <v>6454</v>
      </c>
      <c r="BH2428" s="13">
        <v>368</v>
      </c>
      <c r="BI2428" s="13" t="s">
        <v>19397</v>
      </c>
      <c r="BJ2428" s="13" t="s">
        <v>19398</v>
      </c>
      <c r="BK2428" s="13" t="s">
        <v>19399</v>
      </c>
      <c r="BL2428" s="13" t="s">
        <v>6387</v>
      </c>
      <c r="BM2428" s="13" t="s">
        <v>6387</v>
      </c>
      <c r="BN2428" s="13" t="s">
        <v>6388</v>
      </c>
    </row>
    <row r="2429" spans="1:66">
      <c r="A2429">
        <v>2.93631E-2</v>
      </c>
      <c r="B2429">
        <v>0.10002</v>
      </c>
      <c r="C2429">
        <v>-0.139792</v>
      </c>
      <c r="D2429">
        <v>-0.108711</v>
      </c>
      <c r="E2429">
        <v>0.114372</v>
      </c>
      <c r="F2429">
        <v>-1.43832E-2</v>
      </c>
      <c r="G2429">
        <v>-6.9704299999999997E-2</v>
      </c>
      <c r="H2429">
        <v>0.14809900000000001</v>
      </c>
      <c r="I2429">
        <v>-9.0712799999999996E-2</v>
      </c>
      <c r="J2429">
        <v>4.46521E-2</v>
      </c>
      <c r="K2429">
        <v>-4.3378699999999999E-2</v>
      </c>
      <c r="L2429">
        <v>-2.6195200000000002E-3</v>
      </c>
      <c r="M2429">
        <v>0.31001400000000001</v>
      </c>
      <c r="N2429">
        <v>6.6878499999999994E-2</v>
      </c>
      <c r="O2429">
        <v>0.56620700000000002</v>
      </c>
      <c r="P2429">
        <v>0.836866</v>
      </c>
      <c r="Q2429">
        <v>0.46678399999999998</v>
      </c>
      <c r="R2429">
        <v>0.12961400000000001</v>
      </c>
      <c r="S2429">
        <v>0.58001000000000003</v>
      </c>
      <c r="T2429">
        <v>0.91884299999999997</v>
      </c>
      <c r="U2429">
        <v>0.52344800000000002</v>
      </c>
      <c r="V2429">
        <v>-3.2027E-2</v>
      </c>
      <c r="W2429">
        <v>0.68986499999999995</v>
      </c>
      <c r="X2429">
        <v>0.993251</v>
      </c>
      <c r="Y2429">
        <v>0.615873</v>
      </c>
      <c r="Z2429">
        <v>-0.28703800000000002</v>
      </c>
      <c r="AA2429">
        <v>0.52775899999999998</v>
      </c>
      <c r="AB2429">
        <v>0.82386400000000004</v>
      </c>
      <c r="AC2429">
        <v>0.32105800000000001</v>
      </c>
      <c r="AD2429">
        <v>0.61142600000000003</v>
      </c>
      <c r="AE2429">
        <v>0.56631600000000004</v>
      </c>
      <c r="AF2429">
        <v>0.64660399999999996</v>
      </c>
      <c r="AG2429">
        <v>0.33647899999999997</v>
      </c>
      <c r="AH2429">
        <v>0.59597599999999995</v>
      </c>
      <c r="AI2429">
        <v>0.62890999999999997</v>
      </c>
      <c r="AJ2429">
        <v>0.81283899999999998</v>
      </c>
      <c r="AK2429">
        <v>0.49326500000000001</v>
      </c>
      <c r="AL2429">
        <v>0.72994099999999995</v>
      </c>
      <c r="AM2429">
        <v>0.51327299999999998</v>
      </c>
      <c r="AN2429">
        <v>0.84923999999999999</v>
      </c>
      <c r="AO2429">
        <v>0.30683899999999997</v>
      </c>
      <c r="AP2429">
        <v>0.64552699999999996</v>
      </c>
      <c r="AQ2429">
        <v>0.50175899999999996</v>
      </c>
      <c r="AR2429">
        <v>0.74004000000000003</v>
      </c>
      <c r="AS2429">
        <v>3.9322499999999998</v>
      </c>
      <c r="AT2429">
        <v>0.485871</v>
      </c>
      <c r="AU2429" s="17" t="s">
        <v>6378</v>
      </c>
      <c r="AV2429">
        <v>0.48012300000000002</v>
      </c>
      <c r="AW2429">
        <v>9.8080100000000003E-2</v>
      </c>
      <c r="AX2429" s="17" t="s">
        <v>6389</v>
      </c>
      <c r="AY2429" s="16" t="s">
        <v>6389</v>
      </c>
      <c r="AZ2429" s="16">
        <v>1</v>
      </c>
      <c r="BA2429" t="s">
        <v>19400</v>
      </c>
      <c r="BB2429">
        <v>239</v>
      </c>
      <c r="BC2429" t="s">
        <v>19400</v>
      </c>
      <c r="BD2429" t="s">
        <v>19400</v>
      </c>
      <c r="BE2429" t="s">
        <v>19401</v>
      </c>
      <c r="BF2429" t="s">
        <v>19402</v>
      </c>
      <c r="BG2429" t="s">
        <v>6383</v>
      </c>
      <c r="BH2429">
        <v>239</v>
      </c>
      <c r="BI2429" t="s">
        <v>19403</v>
      </c>
      <c r="BJ2429" t="s">
        <v>19404</v>
      </c>
      <c r="BK2429" t="s">
        <v>19405</v>
      </c>
      <c r="BL2429" t="s">
        <v>6387</v>
      </c>
      <c r="BM2429" t="s">
        <v>6387</v>
      </c>
      <c r="BN2429" t="s">
        <v>6388</v>
      </c>
    </row>
    <row r="2430" spans="1:66">
      <c r="A2430" s="13">
        <v>-3.2124899999999998E-2</v>
      </c>
      <c r="B2430" s="13">
        <v>-6.1906200000000002E-2</v>
      </c>
      <c r="C2430" s="13">
        <v>8.9530299999999993E-2</v>
      </c>
      <c r="D2430" s="13">
        <v>-2.5855E-2</v>
      </c>
      <c r="E2430" s="13">
        <v>1.4787E-2</v>
      </c>
      <c r="F2430" s="13">
        <v>1.0721700000000001E-2</v>
      </c>
      <c r="G2430" s="13">
        <v>-7.4623300000000004E-2</v>
      </c>
      <c r="H2430" s="13">
        <v>-6.2947500000000003E-2</v>
      </c>
      <c r="I2430" s="13">
        <v>0.12842999999999999</v>
      </c>
      <c r="J2430" s="13">
        <v>-3.4644300000000003E-2</v>
      </c>
      <c r="K2430" s="13">
        <v>2.35689E-2</v>
      </c>
      <c r="L2430" s="13">
        <v>1.04311E-2</v>
      </c>
      <c r="M2430" s="13">
        <v>0.14377499999999999</v>
      </c>
      <c r="N2430" s="13">
        <v>0.117226</v>
      </c>
      <c r="O2430" s="13">
        <v>0.392011</v>
      </c>
      <c r="P2430" s="13">
        <v>0.64878199999999997</v>
      </c>
      <c r="Q2430" s="13">
        <v>7.5226100000000004E-2</v>
      </c>
      <c r="R2430" s="13">
        <v>8.3378400000000005E-2</v>
      </c>
      <c r="S2430" s="13">
        <v>0.41367500000000001</v>
      </c>
      <c r="T2430" s="13">
        <v>0.72589400000000004</v>
      </c>
      <c r="U2430" s="13">
        <v>2.92619E-2</v>
      </c>
      <c r="V2430" s="13">
        <v>1.88106E-2</v>
      </c>
      <c r="W2430" s="13">
        <v>0.43087500000000001</v>
      </c>
      <c r="X2430" s="13">
        <v>0.73656600000000005</v>
      </c>
      <c r="Y2430" s="13">
        <v>0.13272200000000001</v>
      </c>
      <c r="Z2430" s="13">
        <v>9.4482099999999999E-2</v>
      </c>
      <c r="AA2430" s="13">
        <v>0.31372</v>
      </c>
      <c r="AB2430" s="13">
        <v>0.69814799999999999</v>
      </c>
      <c r="AC2430" s="13">
        <v>0.348275</v>
      </c>
      <c r="AD2430" s="13">
        <v>0.49669799999999997</v>
      </c>
      <c r="AE2430" s="13">
        <v>0.11933299999999999</v>
      </c>
      <c r="AF2430" s="13">
        <v>0.56468200000000002</v>
      </c>
      <c r="AG2430" s="13">
        <v>0.318492</v>
      </c>
      <c r="AH2430" s="13">
        <v>0.44054500000000002</v>
      </c>
      <c r="AI2430" s="13">
        <v>0.20455100000000001</v>
      </c>
      <c r="AJ2430" s="13">
        <v>0.55948299999999995</v>
      </c>
      <c r="AK2430" s="13">
        <v>0.38632699999999998</v>
      </c>
      <c r="AL2430" s="13">
        <v>0.49686599999999997</v>
      </c>
      <c r="AM2430" s="13">
        <v>0.29134199999999999</v>
      </c>
      <c r="AN2430" s="13">
        <v>0.68172100000000002</v>
      </c>
      <c r="AO2430" s="13">
        <v>0.28834599999999999</v>
      </c>
      <c r="AP2430" s="13">
        <v>0.39894099999999999</v>
      </c>
      <c r="AQ2430" s="13">
        <v>9.9381800000000006E-2</v>
      </c>
      <c r="AR2430" s="13">
        <v>0.58432099999999998</v>
      </c>
      <c r="AS2430" s="13">
        <v>3.3592900000000001</v>
      </c>
      <c r="AT2430" s="13">
        <v>0.31712899999999999</v>
      </c>
      <c r="AU2430" s="14" t="s">
        <v>6378</v>
      </c>
      <c r="AV2430" s="13">
        <v>0.46947699999999998</v>
      </c>
      <c r="AW2430" s="13">
        <v>7.6546799999999998E-2</v>
      </c>
      <c r="AX2430" s="14" t="s">
        <v>6389</v>
      </c>
      <c r="AY2430" s="16" t="s">
        <v>6389</v>
      </c>
      <c r="AZ2430" s="15">
        <v>1</v>
      </c>
      <c r="BA2430" s="13" t="s">
        <v>19406</v>
      </c>
      <c r="BB2430" s="13" t="s">
        <v>19407</v>
      </c>
      <c r="BC2430" s="13" t="s">
        <v>19408</v>
      </c>
      <c r="BD2430" s="13" t="s">
        <v>19408</v>
      </c>
      <c r="BE2430" s="13" t="s">
        <v>19409</v>
      </c>
      <c r="BF2430" s="13" t="s">
        <v>19410</v>
      </c>
      <c r="BG2430" s="13" t="s">
        <v>6383</v>
      </c>
      <c r="BH2430" s="13">
        <v>662</v>
      </c>
      <c r="BI2430" s="13" t="s">
        <v>19411</v>
      </c>
      <c r="BJ2430" s="13" t="s">
        <v>19412</v>
      </c>
      <c r="BK2430" s="13" t="s">
        <v>19413</v>
      </c>
      <c r="BL2430" s="13" t="s">
        <v>6387</v>
      </c>
      <c r="BM2430" s="13" t="s">
        <v>6387</v>
      </c>
      <c r="BN2430" s="13" t="s">
        <v>6388</v>
      </c>
    </row>
    <row r="2431" spans="1:66">
      <c r="A2431">
        <v>-0.124255</v>
      </c>
      <c r="B2431">
        <v>1.8342799999999999E-2</v>
      </c>
      <c r="C2431">
        <v>9.7242300000000004E-2</v>
      </c>
      <c r="D2431">
        <v>8.7699299999999994E-2</v>
      </c>
      <c r="E2431">
        <v>2.4052199999999999E-2</v>
      </c>
      <c r="F2431">
        <v>-0.119488</v>
      </c>
      <c r="G2431">
        <v>1.2703000000000001E-2</v>
      </c>
      <c r="H2431">
        <v>-1.6906899999999999E-2</v>
      </c>
      <c r="I2431">
        <v>4.0434900000000003E-3</v>
      </c>
      <c r="J2431">
        <v>2.7605000000000001E-2</v>
      </c>
      <c r="K2431">
        <v>6.4925800000000006E-2</v>
      </c>
      <c r="L2431">
        <v>-9.7501500000000005E-2</v>
      </c>
      <c r="M2431">
        <v>0.44970900000000003</v>
      </c>
      <c r="N2431">
        <v>-7.0391400000000007E-2</v>
      </c>
      <c r="O2431">
        <v>0.25889600000000002</v>
      </c>
      <c r="P2431">
        <v>0.495838</v>
      </c>
      <c r="Q2431">
        <v>0.53472900000000001</v>
      </c>
      <c r="R2431">
        <v>-0.15806200000000001</v>
      </c>
      <c r="S2431">
        <v>0.37367800000000001</v>
      </c>
      <c r="T2431">
        <v>0.43625799999999998</v>
      </c>
      <c r="U2431">
        <v>0.79140900000000003</v>
      </c>
      <c r="V2431">
        <v>8.7663699999999997E-2</v>
      </c>
      <c r="W2431">
        <v>0.79958499999999999</v>
      </c>
      <c r="X2431">
        <v>1.01729</v>
      </c>
      <c r="Y2431">
        <v>0.45918199999999998</v>
      </c>
      <c r="Z2431">
        <v>-0.10556</v>
      </c>
      <c r="AA2431">
        <v>0.36193700000000001</v>
      </c>
      <c r="AB2431">
        <v>0.449488</v>
      </c>
      <c r="AC2431">
        <v>0.38990399999999997</v>
      </c>
      <c r="AD2431">
        <v>0.22972600000000001</v>
      </c>
      <c r="AE2431">
        <v>0.32694000000000001</v>
      </c>
      <c r="AF2431">
        <v>0.48683900000000002</v>
      </c>
      <c r="AG2431">
        <v>0.354657</v>
      </c>
      <c r="AH2431">
        <v>0.26835999999999999</v>
      </c>
      <c r="AI2431">
        <v>0.480101</v>
      </c>
      <c r="AJ2431">
        <v>0.45271699999999998</v>
      </c>
      <c r="AK2431">
        <v>0.75569699999999995</v>
      </c>
      <c r="AL2431">
        <v>0.61769499999999999</v>
      </c>
      <c r="AM2431">
        <v>0.90207300000000001</v>
      </c>
      <c r="AN2431">
        <v>1.0430900000000001</v>
      </c>
      <c r="AO2431">
        <v>0.39516400000000002</v>
      </c>
      <c r="AP2431">
        <v>0.18549099999999999</v>
      </c>
      <c r="AQ2431">
        <v>0.47603099999999998</v>
      </c>
      <c r="AR2431">
        <v>0.354516</v>
      </c>
      <c r="AS2431">
        <v>3.3037100000000001</v>
      </c>
      <c r="AT2431">
        <v>0.38814799999999999</v>
      </c>
      <c r="AU2431" s="17" t="s">
        <v>6378</v>
      </c>
      <c r="AV2431">
        <v>0.45202399999999998</v>
      </c>
      <c r="AW2431">
        <v>9.6084299999999997E-2</v>
      </c>
      <c r="AX2431" s="17" t="s">
        <v>6389</v>
      </c>
      <c r="AY2431" s="16" t="s">
        <v>6389</v>
      </c>
      <c r="AZ2431" s="16">
        <v>1</v>
      </c>
      <c r="BA2431" t="s">
        <v>5847</v>
      </c>
      <c r="BB2431">
        <v>58</v>
      </c>
      <c r="BC2431" t="s">
        <v>5847</v>
      </c>
      <c r="BD2431" t="s">
        <v>5847</v>
      </c>
      <c r="BE2431" t="s">
        <v>5848</v>
      </c>
      <c r="BF2431" t="s">
        <v>19414</v>
      </c>
      <c r="BG2431" t="s">
        <v>6383</v>
      </c>
      <c r="BH2431">
        <v>58</v>
      </c>
      <c r="BI2431" t="s">
        <v>19415</v>
      </c>
      <c r="BJ2431" t="s">
        <v>19416</v>
      </c>
      <c r="BK2431" t="s">
        <v>19417</v>
      </c>
      <c r="BL2431" t="s">
        <v>6387</v>
      </c>
      <c r="BM2431" t="s">
        <v>6387</v>
      </c>
      <c r="BN2431" t="s">
        <v>6388</v>
      </c>
    </row>
    <row r="2432" spans="1:66">
      <c r="A2432" s="13">
        <v>-0.16295000000000001</v>
      </c>
      <c r="B2432" s="13">
        <v>0.130249</v>
      </c>
      <c r="C2432" s="13">
        <v>1.76668E-2</v>
      </c>
      <c r="D2432" s="13">
        <v>5.37131E-2</v>
      </c>
      <c r="E2432" s="13">
        <v>-9.8417599999999994E-2</v>
      </c>
      <c r="F2432" s="13">
        <v>3.9854599999999997E-2</v>
      </c>
      <c r="G2432" s="13">
        <v>-3.1426900000000001E-2</v>
      </c>
      <c r="H2432" s="13">
        <v>2.5430700000000001E-2</v>
      </c>
      <c r="I2432" s="13">
        <v>5.4206699999999998E-3</v>
      </c>
      <c r="J2432" s="13">
        <v>5.3257499999999998E-3</v>
      </c>
      <c r="K2432" s="13">
        <v>2.8691399999999999E-2</v>
      </c>
      <c r="L2432" s="13">
        <v>-3.4728799999999997E-2</v>
      </c>
      <c r="M2432" s="13">
        <v>0.339889</v>
      </c>
      <c r="N2432" s="13">
        <v>-5.3882699999999999E-2</v>
      </c>
      <c r="O2432" s="13">
        <v>0.45597199999999999</v>
      </c>
      <c r="P2432" s="13">
        <v>0.51042600000000005</v>
      </c>
      <c r="Q2432" s="13">
        <v>0.47822199999999998</v>
      </c>
      <c r="R2432" s="13">
        <v>-7.9304700000000002E-3</v>
      </c>
      <c r="S2432" s="13">
        <v>0.32213900000000001</v>
      </c>
      <c r="T2432" s="13">
        <v>0.37174600000000002</v>
      </c>
      <c r="U2432" s="13">
        <v>0.48077399999999998</v>
      </c>
      <c r="V2432" s="13">
        <v>-9.2421400000000001E-2</v>
      </c>
      <c r="W2432" s="13">
        <v>0.49642599999999998</v>
      </c>
      <c r="X2432" s="13">
        <v>0.52283299999999999</v>
      </c>
      <c r="Y2432" s="13">
        <v>0.35039199999999998</v>
      </c>
      <c r="Z2432" s="13">
        <v>-6.3640500000000003E-2</v>
      </c>
      <c r="AA2432" s="13">
        <v>0.398754</v>
      </c>
      <c r="AB2432" s="13">
        <v>0.59133800000000003</v>
      </c>
      <c r="AC2432" s="13">
        <v>0.45165899999999998</v>
      </c>
      <c r="AD2432" s="13">
        <v>-1.67666E-2</v>
      </c>
      <c r="AE2432" s="13">
        <v>1.8054299999999999E-2</v>
      </c>
      <c r="AF2432" s="13">
        <v>0.31472600000000001</v>
      </c>
      <c r="AG2432" s="13">
        <v>0.50627299999999997</v>
      </c>
      <c r="AH2432" s="13">
        <v>1.1105799999999999E-3</v>
      </c>
      <c r="AI2432" s="13">
        <v>0.236647</v>
      </c>
      <c r="AJ2432" s="13">
        <v>0.30276500000000001</v>
      </c>
      <c r="AK2432" s="13">
        <v>0.65964299999999998</v>
      </c>
      <c r="AL2432" s="13">
        <v>0.114068</v>
      </c>
      <c r="AM2432" s="13">
        <v>0.13558500000000001</v>
      </c>
      <c r="AN2432" s="13">
        <v>0.50763599999999998</v>
      </c>
      <c r="AO2432" s="13">
        <v>0.38182100000000002</v>
      </c>
      <c r="AP2432" s="13">
        <v>1.98488E-2</v>
      </c>
      <c r="AQ2432" s="13">
        <v>-1.64184E-2</v>
      </c>
      <c r="AR2432" s="13">
        <v>0.28369299999999997</v>
      </c>
      <c r="AS2432" s="13">
        <v>3.9489800000000002</v>
      </c>
      <c r="AT2432" s="13">
        <v>0.320579</v>
      </c>
      <c r="AU2432" s="14" t="s">
        <v>6378</v>
      </c>
      <c r="AV2432" s="13">
        <v>0.44921899999999998</v>
      </c>
      <c r="AW2432" s="13">
        <v>-7.5043200000000004E-2</v>
      </c>
      <c r="AX2432" s="14" t="s">
        <v>6389</v>
      </c>
      <c r="AY2432" s="16" t="s">
        <v>6389</v>
      </c>
      <c r="AZ2432" s="15">
        <v>1</v>
      </c>
      <c r="BA2432" s="13" t="s">
        <v>12733</v>
      </c>
      <c r="BB2432" s="13">
        <v>643</v>
      </c>
      <c r="BC2432" s="13" t="s">
        <v>12733</v>
      </c>
      <c r="BD2432" s="13" t="s">
        <v>12733</v>
      </c>
      <c r="BE2432" s="13" t="s">
        <v>12734</v>
      </c>
      <c r="BF2432" s="13" t="s">
        <v>12735</v>
      </c>
      <c r="BG2432" s="13" t="s">
        <v>6454</v>
      </c>
      <c r="BH2432" s="13">
        <v>643</v>
      </c>
      <c r="BI2432" s="13" t="s">
        <v>19418</v>
      </c>
      <c r="BJ2432" s="13" t="s">
        <v>19419</v>
      </c>
      <c r="BK2432" s="13" t="s">
        <v>19420</v>
      </c>
      <c r="BL2432" s="13" t="s">
        <v>6387</v>
      </c>
      <c r="BM2432" s="13" t="s">
        <v>6387</v>
      </c>
      <c r="BN2432" s="13" t="s">
        <v>6388</v>
      </c>
    </row>
    <row r="2433" spans="1:66">
      <c r="A2433">
        <v>-2.2151000000000001E-2</v>
      </c>
      <c r="B2433">
        <v>-4.9567E-2</v>
      </c>
      <c r="C2433">
        <v>6.9028999999999993E-2</v>
      </c>
      <c r="D2433">
        <v>6.4343999999999998E-2</v>
      </c>
      <c r="E2433">
        <v>-0.13831299999999999</v>
      </c>
      <c r="F2433">
        <v>6.46206E-2</v>
      </c>
      <c r="G2433">
        <v>-7.3426599999999995E-2</v>
      </c>
      <c r="H2433">
        <v>-4.4739899999999999E-2</v>
      </c>
      <c r="I2433">
        <v>0.11124199999999999</v>
      </c>
      <c r="J2433">
        <v>-5.80349E-2</v>
      </c>
      <c r="K2433">
        <v>2.4404299999999999E-3</v>
      </c>
      <c r="L2433">
        <v>5.3438600000000003E-2</v>
      </c>
      <c r="M2433">
        <v>0.40221000000000001</v>
      </c>
      <c r="N2433">
        <v>-6.9904400000000005E-2</v>
      </c>
      <c r="O2433">
        <v>0.48731200000000002</v>
      </c>
      <c r="P2433">
        <v>0.96975999999999996</v>
      </c>
      <c r="Q2433">
        <v>2.39096E-2</v>
      </c>
      <c r="R2433">
        <v>-0.26209500000000002</v>
      </c>
      <c r="S2433">
        <v>0.16936999999999999</v>
      </c>
      <c r="T2433">
        <v>0.42714400000000002</v>
      </c>
      <c r="U2433">
        <v>0.69947999999999999</v>
      </c>
      <c r="V2433">
        <v>3.7346699999999997E-2</v>
      </c>
      <c r="W2433">
        <v>0.76928200000000002</v>
      </c>
      <c r="X2433">
        <v>1.09063</v>
      </c>
      <c r="Y2433">
        <v>0.66386699999999998</v>
      </c>
      <c r="Z2433">
        <v>-0.33542699999999998</v>
      </c>
      <c r="AA2433">
        <v>0.83188300000000004</v>
      </c>
      <c r="AB2433">
        <v>1.18008</v>
      </c>
      <c r="AC2433">
        <v>0.63113200000000003</v>
      </c>
      <c r="AD2433">
        <v>0.24949399999999999</v>
      </c>
      <c r="AE2433">
        <v>0.99948800000000004</v>
      </c>
      <c r="AF2433">
        <v>0.59696300000000002</v>
      </c>
      <c r="AG2433">
        <v>0.138261</v>
      </c>
      <c r="AH2433">
        <v>-0.19719200000000001</v>
      </c>
      <c r="AI2433">
        <v>0.59834200000000004</v>
      </c>
      <c r="AJ2433">
        <v>7.2944599999999998E-2</v>
      </c>
      <c r="AK2433">
        <v>0.88495000000000001</v>
      </c>
      <c r="AL2433">
        <v>0.54662200000000005</v>
      </c>
      <c r="AM2433">
        <v>1.0983099999999999</v>
      </c>
      <c r="AN2433">
        <v>0.935836</v>
      </c>
      <c r="AO2433">
        <v>0.76738499999999998</v>
      </c>
      <c r="AP2433">
        <v>0.26364199999999999</v>
      </c>
      <c r="AQ2433">
        <v>1.0056499999999999</v>
      </c>
      <c r="AR2433">
        <v>0.76765600000000001</v>
      </c>
      <c r="AS2433">
        <v>2.4345400000000001</v>
      </c>
      <c r="AT2433">
        <v>0.44456299999999999</v>
      </c>
      <c r="AU2433" s="17" t="s">
        <v>6378</v>
      </c>
      <c r="AV2433">
        <v>0.44524200000000003</v>
      </c>
      <c r="AW2433">
        <v>0.14216400000000001</v>
      </c>
      <c r="AX2433" s="17" t="s">
        <v>6389</v>
      </c>
      <c r="AY2433" s="16" t="s">
        <v>6389</v>
      </c>
      <c r="AZ2433" s="16">
        <v>1</v>
      </c>
      <c r="BA2433" t="s">
        <v>9266</v>
      </c>
      <c r="BB2433" t="s">
        <v>19421</v>
      </c>
      <c r="BC2433" t="s">
        <v>9268</v>
      </c>
      <c r="BD2433" t="s">
        <v>9268</v>
      </c>
      <c r="BE2433" t="s">
        <v>9269</v>
      </c>
      <c r="BF2433" t="s">
        <v>9270</v>
      </c>
      <c r="BG2433" t="s">
        <v>6383</v>
      </c>
      <c r="BH2433">
        <v>388</v>
      </c>
      <c r="BI2433" t="s">
        <v>19422</v>
      </c>
      <c r="BJ2433" t="s">
        <v>19423</v>
      </c>
      <c r="BK2433" t="s">
        <v>19424</v>
      </c>
      <c r="BL2433" t="s">
        <v>6387</v>
      </c>
      <c r="BM2433" t="s">
        <v>6387</v>
      </c>
      <c r="BN2433" t="s">
        <v>6388</v>
      </c>
    </row>
    <row r="2434" spans="1:66">
      <c r="A2434" s="13">
        <v>-8.3412700000000006E-2</v>
      </c>
      <c r="B2434" s="13">
        <v>4.2714799999999997E-2</v>
      </c>
      <c r="C2434" s="13">
        <v>3.7209800000000001E-2</v>
      </c>
      <c r="D2434" s="13">
        <v>-7.4667300000000006E-2</v>
      </c>
      <c r="E2434" s="13">
        <v>-5.9966199999999997E-2</v>
      </c>
      <c r="F2434" s="13">
        <v>0.12585299999999999</v>
      </c>
      <c r="G2434" s="13">
        <v>-6.5539E-2</v>
      </c>
      <c r="H2434" s="13">
        <v>1.8525400000000001E-2</v>
      </c>
      <c r="I2434" s="13">
        <v>4.4727500000000003E-2</v>
      </c>
      <c r="J2434" s="13">
        <v>-0.126745</v>
      </c>
      <c r="K2434" s="13">
        <v>-2.48151E-2</v>
      </c>
      <c r="L2434" s="13">
        <v>0.13902200000000001</v>
      </c>
      <c r="M2434" s="13">
        <v>0.364369</v>
      </c>
      <c r="N2434" s="13">
        <v>0.175591</v>
      </c>
      <c r="O2434" s="13">
        <v>0.250384</v>
      </c>
      <c r="P2434" s="13">
        <v>0.60315200000000002</v>
      </c>
      <c r="Q2434" s="13">
        <v>0.258712</v>
      </c>
      <c r="R2434" s="13">
        <v>0.184946</v>
      </c>
      <c r="S2434" s="13">
        <v>0.260521</v>
      </c>
      <c r="T2434" s="13">
        <v>0.77466400000000002</v>
      </c>
      <c r="U2434" s="13">
        <v>0.314772</v>
      </c>
      <c r="V2434" s="13">
        <v>-2.24713E-4</v>
      </c>
      <c r="W2434" s="13">
        <v>0.119505</v>
      </c>
      <c r="X2434" s="13">
        <v>0.55881800000000004</v>
      </c>
      <c r="Y2434" s="13">
        <v>0.264297</v>
      </c>
      <c r="Z2434" s="13">
        <v>1.6504100000000001E-2</v>
      </c>
      <c r="AA2434" s="13">
        <v>0.40412399999999998</v>
      </c>
      <c r="AB2434" s="13">
        <v>0.82147300000000001</v>
      </c>
      <c r="AC2434" s="13">
        <v>0.109832</v>
      </c>
      <c r="AD2434" s="13">
        <v>0.22800799999999999</v>
      </c>
      <c r="AE2434" s="13">
        <v>0.19487399999999999</v>
      </c>
      <c r="AF2434" s="13">
        <v>0.50948000000000004</v>
      </c>
      <c r="AG2434" s="13">
        <v>0.132076</v>
      </c>
      <c r="AH2434" s="13">
        <v>0.30212800000000001</v>
      </c>
      <c r="AI2434" s="13">
        <v>-3.5001999999999998E-2</v>
      </c>
      <c r="AJ2434" s="13">
        <v>0.635633</v>
      </c>
      <c r="AK2434" s="13">
        <v>4.6197000000000002E-2</v>
      </c>
      <c r="AL2434" s="13">
        <v>0.193328</v>
      </c>
      <c r="AM2434" s="13">
        <v>0.10008</v>
      </c>
      <c r="AN2434" s="13">
        <v>0.56662500000000005</v>
      </c>
      <c r="AO2434" s="13">
        <v>0.29729899999999998</v>
      </c>
      <c r="AP2434" s="13">
        <v>0.28347299999999997</v>
      </c>
      <c r="AQ2434" s="13">
        <v>-0.108045</v>
      </c>
      <c r="AR2434" s="13">
        <v>0.67771800000000004</v>
      </c>
      <c r="AS2434" s="13">
        <v>4.0012999999999996</v>
      </c>
      <c r="AT2434" s="13">
        <v>0.33798299999999998</v>
      </c>
      <c r="AU2434" s="14" t="s">
        <v>6378</v>
      </c>
      <c r="AV2434" s="13">
        <v>0.436116</v>
      </c>
      <c r="AW2434" s="13">
        <v>-7.7368900000000004E-2</v>
      </c>
      <c r="AX2434" s="14" t="s">
        <v>6389</v>
      </c>
      <c r="AY2434" s="16" t="s">
        <v>6389</v>
      </c>
      <c r="AZ2434" s="15">
        <v>1</v>
      </c>
      <c r="BA2434" s="13" t="s">
        <v>10146</v>
      </c>
      <c r="BB2434" s="13" t="s">
        <v>19425</v>
      </c>
      <c r="BC2434" s="13" t="s">
        <v>10111</v>
      </c>
      <c r="BD2434" s="13" t="s">
        <v>10111</v>
      </c>
      <c r="BE2434" s="13" t="s">
        <v>4022</v>
      </c>
      <c r="BF2434" s="13" t="s">
        <v>10112</v>
      </c>
      <c r="BG2434" s="13" t="s">
        <v>6383</v>
      </c>
      <c r="BH2434" s="13">
        <v>751</v>
      </c>
      <c r="BI2434" s="13" t="s">
        <v>19426</v>
      </c>
      <c r="BJ2434" s="13" t="s">
        <v>19427</v>
      </c>
      <c r="BK2434" s="13" t="s">
        <v>19428</v>
      </c>
      <c r="BL2434" s="13" t="s">
        <v>6387</v>
      </c>
      <c r="BM2434" s="13" t="s">
        <v>6387</v>
      </c>
      <c r="BN2434" s="13" t="s">
        <v>6388</v>
      </c>
    </row>
    <row r="2435" spans="1:66">
      <c r="A2435">
        <v>5.3997099999999999E-2</v>
      </c>
      <c r="B2435">
        <v>-7.9664399999999996E-2</v>
      </c>
      <c r="C2435">
        <v>2.2310900000000002E-2</v>
      </c>
      <c r="D2435">
        <v>2.6317900000000002E-2</v>
      </c>
      <c r="E2435">
        <v>-4.1231499999999999E-3</v>
      </c>
      <c r="F2435">
        <v>-2.2618599999999999E-2</v>
      </c>
      <c r="G2435">
        <v>5.2469399999999999E-2</v>
      </c>
      <c r="H2435">
        <v>-0.13772599999999999</v>
      </c>
      <c r="I2435">
        <v>7.5890100000000002E-2</v>
      </c>
      <c r="J2435">
        <v>5.3927999999999997E-2</v>
      </c>
      <c r="K2435">
        <v>-1.7256299999999999E-2</v>
      </c>
      <c r="L2435">
        <v>-3.8299E-2</v>
      </c>
      <c r="M2435">
        <v>0.69717399999999996</v>
      </c>
      <c r="N2435">
        <v>0.25301200000000001</v>
      </c>
      <c r="O2435">
        <v>0.54842400000000002</v>
      </c>
      <c r="P2435">
        <v>0.88488</v>
      </c>
      <c r="Q2435">
        <v>7.5695100000000001E-2</v>
      </c>
      <c r="R2435">
        <v>0.15269199999999999</v>
      </c>
      <c r="S2435">
        <v>9.4597399999999998E-2</v>
      </c>
      <c r="T2435">
        <v>9.4186400000000003E-2</v>
      </c>
      <c r="U2435">
        <v>1.18147</v>
      </c>
      <c r="V2435">
        <v>0.82320599999999999</v>
      </c>
      <c r="W2435">
        <v>0.82274099999999994</v>
      </c>
      <c r="X2435">
        <v>0.84272100000000005</v>
      </c>
      <c r="Y2435">
        <v>0.16023799999999999</v>
      </c>
      <c r="Z2435">
        <v>-4.7550200000000001E-2</v>
      </c>
      <c r="AA2435">
        <v>-4.4211100000000003E-2</v>
      </c>
      <c r="AB2435">
        <v>0.11379400000000001</v>
      </c>
      <c r="AC2435">
        <v>0.303234</v>
      </c>
      <c r="AD2435">
        <v>0.630494</v>
      </c>
      <c r="AE2435">
        <v>-0.126808</v>
      </c>
      <c r="AF2435">
        <v>0.176262</v>
      </c>
      <c r="AG2435">
        <v>7.4443300000000004E-2</v>
      </c>
      <c r="AH2435">
        <v>0.135549</v>
      </c>
      <c r="AI2435">
        <v>9.3824099999999994E-2</v>
      </c>
      <c r="AJ2435">
        <v>-3.7495300000000002E-2</v>
      </c>
      <c r="AK2435">
        <v>0.89476299999999998</v>
      </c>
      <c r="AL2435">
        <v>0.75400400000000001</v>
      </c>
      <c r="AM2435">
        <v>0.74707900000000005</v>
      </c>
      <c r="AN2435">
        <v>0.84009800000000001</v>
      </c>
      <c r="AO2435">
        <v>0.22503500000000001</v>
      </c>
      <c r="AP2435">
        <v>9.3489000000000003E-2</v>
      </c>
      <c r="AQ2435">
        <v>-6.8577200000000005E-2</v>
      </c>
      <c r="AR2435">
        <v>-2.6545900000000001E-3</v>
      </c>
      <c r="AS2435">
        <v>2.8255499999999998</v>
      </c>
      <c r="AT2435">
        <v>0.41704799999999997</v>
      </c>
      <c r="AU2435" s="17" t="s">
        <v>6378</v>
      </c>
      <c r="AV2435">
        <v>0.42452000000000001</v>
      </c>
      <c r="AW2435">
        <v>-0.12002</v>
      </c>
      <c r="AX2435" s="17" t="s">
        <v>6389</v>
      </c>
      <c r="AY2435" s="16" t="s">
        <v>6389</v>
      </c>
      <c r="AZ2435" s="16">
        <v>1</v>
      </c>
      <c r="BA2435" t="s">
        <v>8316</v>
      </c>
      <c r="BB2435">
        <v>32</v>
      </c>
      <c r="BC2435" t="s">
        <v>8316</v>
      </c>
      <c r="BD2435" t="s">
        <v>8316</v>
      </c>
      <c r="BE2435" t="s">
        <v>8317</v>
      </c>
      <c r="BF2435" t="s">
        <v>8318</v>
      </c>
      <c r="BG2435" t="s">
        <v>6383</v>
      </c>
      <c r="BH2435">
        <v>32</v>
      </c>
      <c r="BI2435" t="s">
        <v>19429</v>
      </c>
      <c r="BJ2435" t="s">
        <v>19430</v>
      </c>
      <c r="BK2435" t="s">
        <v>19431</v>
      </c>
      <c r="BL2435" t="s">
        <v>6387</v>
      </c>
      <c r="BM2435" t="s">
        <v>6387</v>
      </c>
      <c r="BN2435" t="s">
        <v>6388</v>
      </c>
    </row>
    <row r="2436" spans="1:66">
      <c r="A2436" s="13">
        <v>-6.3218399999999994E-2</v>
      </c>
      <c r="B2436" s="13">
        <v>-1.82276E-2</v>
      </c>
      <c r="C2436" s="13">
        <v>7.7828700000000001E-2</v>
      </c>
      <c r="D2436" s="13">
        <v>-9.4097299999999995E-2</v>
      </c>
      <c r="E2436" s="13">
        <v>6.4777100000000004E-2</v>
      </c>
      <c r="F2436" s="13">
        <v>2.4629600000000001E-2</v>
      </c>
      <c r="G2436" s="13">
        <v>2.7474100000000001E-2</v>
      </c>
      <c r="H2436" s="13">
        <v>-2.2003000000000001E-3</v>
      </c>
      <c r="I2436" s="13">
        <v>-2.5767399999999999E-2</v>
      </c>
      <c r="J2436" s="13" t="s">
        <v>730</v>
      </c>
      <c r="K2436" s="13" t="s">
        <v>730</v>
      </c>
      <c r="L2436" s="13" t="s">
        <v>730</v>
      </c>
      <c r="M2436" s="13">
        <v>0.657663</v>
      </c>
      <c r="N2436" s="13">
        <v>1.53536E-2</v>
      </c>
      <c r="O2436" s="13">
        <v>0.81161499999999998</v>
      </c>
      <c r="P2436" s="13">
        <v>1.2751399999999999</v>
      </c>
      <c r="Q2436" s="13">
        <v>0.70117499999999999</v>
      </c>
      <c r="R2436" s="13">
        <v>1.9006800000000001E-2</v>
      </c>
      <c r="S2436" s="13">
        <v>0.85620200000000002</v>
      </c>
      <c r="T2436" s="13">
        <v>1.3449899999999999</v>
      </c>
      <c r="U2436" s="13">
        <v>0.71565199999999995</v>
      </c>
      <c r="V2436" s="13">
        <v>0.20311799999999999</v>
      </c>
      <c r="W2436" s="13">
        <v>0.94988799999999995</v>
      </c>
      <c r="X2436" s="13">
        <v>1.42591</v>
      </c>
      <c r="Y2436" s="13" t="s">
        <v>730</v>
      </c>
      <c r="Z2436" s="13" t="s">
        <v>730</v>
      </c>
      <c r="AA2436" s="13" t="s">
        <v>730</v>
      </c>
      <c r="AB2436" s="13" t="s">
        <v>730</v>
      </c>
      <c r="AC2436" s="13">
        <v>0.44877800000000001</v>
      </c>
      <c r="AD2436" s="13">
        <v>0.40138200000000002</v>
      </c>
      <c r="AE2436" s="13">
        <v>0.155559</v>
      </c>
      <c r="AF2436" s="13">
        <v>0.78084600000000004</v>
      </c>
      <c r="AG2436" s="13">
        <v>0.60386700000000004</v>
      </c>
      <c r="AH2436" s="13">
        <v>0.27660000000000001</v>
      </c>
      <c r="AI2436" s="13">
        <v>0.24764900000000001</v>
      </c>
      <c r="AJ2436" s="13">
        <v>0.83246900000000001</v>
      </c>
      <c r="AK2436" s="13">
        <v>0.57588200000000001</v>
      </c>
      <c r="AL2436" s="13">
        <v>0.31808700000000001</v>
      </c>
      <c r="AM2436" s="13">
        <v>0.23873800000000001</v>
      </c>
      <c r="AN2436" s="13">
        <v>0.85442200000000001</v>
      </c>
      <c r="AO2436" s="13" t="s">
        <v>730</v>
      </c>
      <c r="AP2436" s="13" t="s">
        <v>730</v>
      </c>
      <c r="AQ2436" s="13" t="s">
        <v>730</v>
      </c>
      <c r="AR2436" s="13" t="s">
        <v>730</v>
      </c>
      <c r="AS2436" s="13">
        <v>1.3694500000000001</v>
      </c>
      <c r="AT2436" s="13">
        <v>0.45666699999999999</v>
      </c>
      <c r="AU2436" s="14" t="s">
        <v>6378</v>
      </c>
      <c r="AV2436" s="13">
        <v>0.41887799999999997</v>
      </c>
      <c r="AW2436" s="13">
        <v>-0.20159199999999999</v>
      </c>
      <c r="AX2436" s="14" t="s">
        <v>6389</v>
      </c>
      <c r="AY2436" s="16" t="s">
        <v>6389</v>
      </c>
      <c r="AZ2436" s="15">
        <v>1</v>
      </c>
      <c r="BA2436" s="13" t="s">
        <v>19432</v>
      </c>
      <c r="BB2436" s="13" t="s">
        <v>19433</v>
      </c>
      <c r="BC2436" s="13" t="s">
        <v>19434</v>
      </c>
      <c r="BD2436" s="13" t="s">
        <v>19434</v>
      </c>
      <c r="BE2436" s="13" t="s">
        <v>19435</v>
      </c>
      <c r="BF2436" s="13" t="s">
        <v>19436</v>
      </c>
      <c r="BG2436" s="13" t="s">
        <v>6383</v>
      </c>
      <c r="BH2436" s="13">
        <v>60</v>
      </c>
      <c r="BI2436" s="13" t="s">
        <v>19437</v>
      </c>
      <c r="BJ2436" s="13" t="s">
        <v>19438</v>
      </c>
      <c r="BK2436" s="13" t="s">
        <v>19439</v>
      </c>
      <c r="BL2436" s="13" t="s">
        <v>6387</v>
      </c>
      <c r="BM2436" s="13" t="s">
        <v>6387</v>
      </c>
      <c r="BN2436" s="13" t="s">
        <v>6388</v>
      </c>
    </row>
    <row r="2437" spans="1:66">
      <c r="A2437">
        <v>3.6426699999999999E-2</v>
      </c>
      <c r="B2437">
        <v>-3.5728999999999997E-2</v>
      </c>
      <c r="C2437">
        <v>-1.6011899999999999E-3</v>
      </c>
      <c r="D2437">
        <v>7.3322100000000001E-2</v>
      </c>
      <c r="E2437">
        <v>-0.115186</v>
      </c>
      <c r="F2437">
        <v>3.50607E-2</v>
      </c>
      <c r="G2437">
        <v>-1.3025399999999999E-2</v>
      </c>
      <c r="H2437">
        <v>2.46181E-2</v>
      </c>
      <c r="I2437">
        <v>-1.19116E-2</v>
      </c>
      <c r="J2437">
        <v>-5.0986099999999999E-2</v>
      </c>
      <c r="K2437">
        <v>6.1113199999999999E-2</v>
      </c>
      <c r="L2437">
        <v>-1.23833E-2</v>
      </c>
      <c r="M2437">
        <v>8.3127400000000004E-2</v>
      </c>
      <c r="N2437">
        <v>0.121019</v>
      </c>
      <c r="O2437">
        <v>0.56813599999999997</v>
      </c>
      <c r="P2437">
        <v>0.33252100000000001</v>
      </c>
      <c r="Q2437">
        <v>0.25664799999999999</v>
      </c>
      <c r="R2437">
        <v>0.164183</v>
      </c>
      <c r="S2437">
        <v>0.53718200000000005</v>
      </c>
      <c r="T2437">
        <v>0.66122899999999996</v>
      </c>
      <c r="U2437">
        <v>0.183779</v>
      </c>
      <c r="V2437">
        <v>0.20851500000000001</v>
      </c>
      <c r="W2437">
        <v>0.73402999999999996</v>
      </c>
      <c r="X2437">
        <v>0.56095399999999995</v>
      </c>
      <c r="Y2437">
        <v>7.7115400000000001E-2</v>
      </c>
      <c r="Z2437">
        <v>7.5441800000000003E-2</v>
      </c>
      <c r="AA2437">
        <v>0.40306199999999998</v>
      </c>
      <c r="AB2437">
        <v>0.24277899999999999</v>
      </c>
      <c r="AC2437">
        <v>0.53295800000000004</v>
      </c>
      <c r="AD2437">
        <v>0.39497500000000002</v>
      </c>
      <c r="AE2437">
        <v>0.15667700000000001</v>
      </c>
      <c r="AF2437">
        <v>0.486925</v>
      </c>
      <c r="AG2437">
        <v>0.64367799999999997</v>
      </c>
      <c r="AH2437">
        <v>0.45923000000000003</v>
      </c>
      <c r="AI2437">
        <v>7.5090199999999996E-2</v>
      </c>
      <c r="AJ2437">
        <v>0.57230999999999999</v>
      </c>
      <c r="AK2437">
        <v>0.69111900000000004</v>
      </c>
      <c r="AL2437">
        <v>0.48003899999999999</v>
      </c>
      <c r="AM2437">
        <v>0.16737099999999999</v>
      </c>
      <c r="AN2437">
        <v>0.64846899999999996</v>
      </c>
      <c r="AO2437">
        <v>0.433672</v>
      </c>
      <c r="AP2437">
        <v>0.22079599999999999</v>
      </c>
      <c r="AQ2437">
        <v>7.5753500000000001E-2</v>
      </c>
      <c r="AR2437">
        <v>0.24384500000000001</v>
      </c>
      <c r="AS2437">
        <v>4.43344</v>
      </c>
      <c r="AT2437">
        <v>0.32646399999999998</v>
      </c>
      <c r="AU2437" s="17" t="s">
        <v>6378</v>
      </c>
      <c r="AV2437">
        <v>0.41392099999999998</v>
      </c>
      <c r="AW2437">
        <v>6.70742E-2</v>
      </c>
      <c r="AX2437" s="17" t="s">
        <v>6389</v>
      </c>
      <c r="AY2437" s="16" t="s">
        <v>6389</v>
      </c>
      <c r="AZ2437" s="16">
        <v>1</v>
      </c>
      <c r="BA2437" t="s">
        <v>19440</v>
      </c>
      <c r="BB2437" t="s">
        <v>19441</v>
      </c>
      <c r="BC2437" t="s">
        <v>19442</v>
      </c>
      <c r="BD2437" t="s">
        <v>19442</v>
      </c>
      <c r="BE2437" t="s">
        <v>19443</v>
      </c>
      <c r="BF2437" t="s">
        <v>19444</v>
      </c>
      <c r="BG2437" t="s">
        <v>6383</v>
      </c>
      <c r="BH2437">
        <v>86</v>
      </c>
      <c r="BI2437" t="s">
        <v>19445</v>
      </c>
      <c r="BJ2437" t="s">
        <v>19446</v>
      </c>
      <c r="BK2437" t="s">
        <v>19447</v>
      </c>
      <c r="BL2437" t="s">
        <v>6387</v>
      </c>
      <c r="BM2437" t="s">
        <v>6387</v>
      </c>
      <c r="BN2437" t="s">
        <v>6388</v>
      </c>
    </row>
    <row r="2438" spans="1:66">
      <c r="A2438" s="13">
        <v>2.77489E-2</v>
      </c>
      <c r="B2438" s="13">
        <v>-5.1361299999999999E-2</v>
      </c>
      <c r="C2438" s="13">
        <v>2.2267700000000001E-2</v>
      </c>
      <c r="D2438" s="13">
        <v>7.2780300000000006E-2</v>
      </c>
      <c r="E2438" s="13">
        <v>-5.35408E-2</v>
      </c>
      <c r="F2438" s="13">
        <v>-2.2258699999999999E-2</v>
      </c>
      <c r="G2438" s="13">
        <v>-1.0960299999999999E-2</v>
      </c>
      <c r="H2438" s="13">
        <v>-7.2479299999999997E-2</v>
      </c>
      <c r="I2438" s="13">
        <v>7.9382900000000006E-2</v>
      </c>
      <c r="J2438" s="13">
        <v>8.7487400000000007E-2</v>
      </c>
      <c r="K2438" s="13">
        <v>-0.126273</v>
      </c>
      <c r="L2438" s="13">
        <v>3.03878E-2</v>
      </c>
      <c r="M2438" s="13">
        <v>0.23515800000000001</v>
      </c>
      <c r="N2438" s="13">
        <v>-3.5757400000000002E-2</v>
      </c>
      <c r="O2438" s="13">
        <v>0.54258700000000004</v>
      </c>
      <c r="P2438" s="13">
        <v>0.677589</v>
      </c>
      <c r="Q2438" s="13">
        <v>0.16878000000000001</v>
      </c>
      <c r="R2438" s="13">
        <v>-2.0249199999999998E-2</v>
      </c>
      <c r="S2438" s="13">
        <v>0.50992800000000005</v>
      </c>
      <c r="T2438" s="13">
        <v>0.67651700000000003</v>
      </c>
      <c r="U2438" s="13">
        <v>0.239375</v>
      </c>
      <c r="V2438" s="13">
        <v>6.4771299999999996E-4</v>
      </c>
      <c r="W2438" s="13">
        <v>0.66883499999999996</v>
      </c>
      <c r="X2438" s="13">
        <v>0.72097299999999997</v>
      </c>
      <c r="Y2438" s="13">
        <v>0.114981</v>
      </c>
      <c r="Z2438" s="13">
        <v>-9.7304799999999997E-2</v>
      </c>
      <c r="AA2438" s="13">
        <v>0.52782200000000001</v>
      </c>
      <c r="AB2438" s="13">
        <v>0.72670199999999996</v>
      </c>
      <c r="AC2438" s="13">
        <v>0.47910900000000001</v>
      </c>
      <c r="AD2438" s="13">
        <v>0.22619900000000001</v>
      </c>
      <c r="AE2438" s="13">
        <v>2.1510399999999999E-2</v>
      </c>
      <c r="AF2438" s="13">
        <v>0.35935</v>
      </c>
      <c r="AG2438" s="13">
        <v>0.41055999999999998</v>
      </c>
      <c r="AH2438" s="13">
        <v>0.13939399999999999</v>
      </c>
      <c r="AI2438" s="13">
        <v>-1.32175E-2</v>
      </c>
      <c r="AJ2438" s="13">
        <v>0.31148500000000001</v>
      </c>
      <c r="AK2438" s="13">
        <v>0.56225499999999995</v>
      </c>
      <c r="AL2438" s="13">
        <v>0.23263400000000001</v>
      </c>
      <c r="AM2438" s="13">
        <v>1.48459E-2</v>
      </c>
      <c r="AN2438" s="13">
        <v>0.44012400000000002</v>
      </c>
      <c r="AO2438" s="13">
        <v>0.50076799999999999</v>
      </c>
      <c r="AP2438" s="13">
        <v>0.23238900000000001</v>
      </c>
      <c r="AQ2438" s="13">
        <v>2.8549700000000001E-2</v>
      </c>
      <c r="AR2438" s="13">
        <v>0.43956200000000001</v>
      </c>
      <c r="AS2438" s="13">
        <v>3.2431100000000002</v>
      </c>
      <c r="AT2438" s="13">
        <v>0.35493799999999998</v>
      </c>
      <c r="AU2438" s="14" t="s">
        <v>6378</v>
      </c>
      <c r="AV2438" s="13">
        <v>0.41206399999999999</v>
      </c>
      <c r="AW2438" s="13">
        <v>-7.9441700000000004E-2</v>
      </c>
      <c r="AX2438" s="14" t="s">
        <v>6389</v>
      </c>
      <c r="AY2438" s="16" t="s">
        <v>6389</v>
      </c>
      <c r="AZ2438" s="15">
        <v>1</v>
      </c>
      <c r="BA2438" s="13" t="s">
        <v>6293</v>
      </c>
      <c r="BB2438" s="13" t="s">
        <v>19448</v>
      </c>
      <c r="BC2438" s="13" t="s">
        <v>9004</v>
      </c>
      <c r="BD2438" s="13" t="s">
        <v>9004</v>
      </c>
      <c r="BE2438" s="13" t="s">
        <v>1035</v>
      </c>
      <c r="BF2438" s="13" t="s">
        <v>1032</v>
      </c>
      <c r="BG2438" s="13" t="s">
        <v>6383</v>
      </c>
      <c r="BH2438" s="13">
        <v>626</v>
      </c>
      <c r="BI2438" s="13" t="s">
        <v>19449</v>
      </c>
      <c r="BJ2438" s="13" t="s">
        <v>19450</v>
      </c>
      <c r="BK2438" s="13" t="s">
        <v>19451</v>
      </c>
      <c r="BL2438" s="13" t="s">
        <v>6387</v>
      </c>
      <c r="BM2438" s="13" t="s">
        <v>6387</v>
      </c>
      <c r="BN2438" s="13" t="s">
        <v>6388</v>
      </c>
    </row>
    <row r="2439" spans="1:66">
      <c r="A2439">
        <v>3.9021800000000002E-2</v>
      </c>
      <c r="B2439">
        <v>-8.8551600000000008E-3</v>
      </c>
      <c r="C2439">
        <v>-3.1058200000000001E-2</v>
      </c>
      <c r="D2439">
        <v>1.8730500000000001E-2</v>
      </c>
      <c r="E2439">
        <v>1.5731800000000001E-2</v>
      </c>
      <c r="F2439">
        <v>-3.5094E-2</v>
      </c>
      <c r="G2439">
        <v>7.7817600000000001E-2</v>
      </c>
      <c r="H2439">
        <v>-2.2913800000000002E-2</v>
      </c>
      <c r="I2439">
        <v>-5.8387399999999999E-2</v>
      </c>
      <c r="J2439">
        <v>-2.8434000000000001E-2</v>
      </c>
      <c r="K2439">
        <v>-4.6000800000000001E-2</v>
      </c>
      <c r="L2439">
        <v>7.1623099999999995E-2</v>
      </c>
      <c r="M2439">
        <v>0.397285</v>
      </c>
      <c r="N2439">
        <v>-0.10370699999999999</v>
      </c>
      <c r="O2439">
        <v>0.51454699999999998</v>
      </c>
      <c r="P2439">
        <v>0.75638499999999997</v>
      </c>
      <c r="Q2439">
        <v>0.47332299999999999</v>
      </c>
      <c r="R2439">
        <v>-9.1018299999999996E-2</v>
      </c>
      <c r="S2439">
        <v>0.55788199999999999</v>
      </c>
      <c r="T2439">
        <v>0.81530499999999995</v>
      </c>
      <c r="U2439">
        <v>0.48771100000000001</v>
      </c>
      <c r="V2439">
        <v>-0.105239</v>
      </c>
      <c r="W2439">
        <v>0.66327499999999995</v>
      </c>
      <c r="X2439">
        <v>0.88005</v>
      </c>
      <c r="Y2439">
        <v>0.36438199999999998</v>
      </c>
      <c r="Z2439">
        <v>-0.208788</v>
      </c>
      <c r="AA2439">
        <v>0.55408199999999996</v>
      </c>
      <c r="AB2439">
        <v>0.77283800000000002</v>
      </c>
      <c r="AC2439">
        <v>0.355792</v>
      </c>
      <c r="AD2439">
        <v>0.31638699999999997</v>
      </c>
      <c r="AE2439">
        <v>-0.262629</v>
      </c>
      <c r="AF2439">
        <v>0.61755400000000005</v>
      </c>
      <c r="AG2439">
        <v>0.49764700000000001</v>
      </c>
      <c r="AH2439">
        <v>0.42000300000000002</v>
      </c>
      <c r="AI2439">
        <v>-0.114484</v>
      </c>
      <c r="AJ2439">
        <v>0.58890399999999998</v>
      </c>
      <c r="AK2439">
        <v>0.51025900000000002</v>
      </c>
      <c r="AL2439">
        <v>0.56625099999999995</v>
      </c>
      <c r="AM2439">
        <v>-2.3257400000000001E-2</v>
      </c>
      <c r="AN2439">
        <v>0.68895399999999996</v>
      </c>
      <c r="AO2439">
        <v>0.26820699999999997</v>
      </c>
      <c r="AP2439">
        <v>0.34612500000000002</v>
      </c>
      <c r="AQ2439">
        <v>-0.125083</v>
      </c>
      <c r="AR2439">
        <v>0.47470000000000001</v>
      </c>
      <c r="AS2439">
        <v>3.3600599999999998</v>
      </c>
      <c r="AT2439">
        <v>0.42117100000000002</v>
      </c>
      <c r="AU2439" s="17" t="s">
        <v>6378</v>
      </c>
      <c r="AV2439">
        <v>0.40326200000000001</v>
      </c>
      <c r="AW2439">
        <v>-0.100186</v>
      </c>
      <c r="AX2439" s="17" t="s">
        <v>6389</v>
      </c>
      <c r="AY2439" s="16" t="s">
        <v>6389</v>
      </c>
      <c r="AZ2439" s="16">
        <v>1</v>
      </c>
      <c r="BA2439" t="s">
        <v>17984</v>
      </c>
      <c r="BB2439">
        <v>149</v>
      </c>
      <c r="BC2439" t="s">
        <v>17984</v>
      </c>
      <c r="BD2439" t="s">
        <v>17984</v>
      </c>
      <c r="BE2439" t="s">
        <v>17985</v>
      </c>
      <c r="BF2439" t="s">
        <v>17986</v>
      </c>
      <c r="BG2439" t="s">
        <v>6383</v>
      </c>
      <c r="BH2439">
        <v>149</v>
      </c>
      <c r="BI2439" t="s">
        <v>19452</v>
      </c>
      <c r="BJ2439" t="s">
        <v>19453</v>
      </c>
      <c r="BK2439" t="s">
        <v>19454</v>
      </c>
      <c r="BL2439" t="s">
        <v>6387</v>
      </c>
      <c r="BM2439" t="s">
        <v>6387</v>
      </c>
      <c r="BN2439" t="s">
        <v>6388</v>
      </c>
    </row>
    <row r="2440" spans="1:66">
      <c r="A2440" s="13">
        <v>3.8166499999999999E-2</v>
      </c>
      <c r="B2440" s="13">
        <v>3.5064499999999998E-2</v>
      </c>
      <c r="C2440" s="13">
        <v>-7.6144500000000004E-2</v>
      </c>
      <c r="D2440" s="13">
        <v>6.1085899999999999E-2</v>
      </c>
      <c r="E2440" s="13">
        <v>-3.2131999999999998E-3</v>
      </c>
      <c r="F2440" s="13">
        <v>-6.0436200000000002E-2</v>
      </c>
      <c r="G2440" s="13">
        <v>3.6996899999999999E-2</v>
      </c>
      <c r="H2440" s="13">
        <v>-2.4843400000000002E-2</v>
      </c>
      <c r="I2440" s="13">
        <v>-1.2902200000000001E-2</v>
      </c>
      <c r="J2440" s="13">
        <v>9.5721399999999998E-2</v>
      </c>
      <c r="K2440" s="13">
        <v>-0.19118199999999999</v>
      </c>
      <c r="L2440" s="13">
        <v>7.7943899999999997E-2</v>
      </c>
      <c r="M2440" s="13">
        <v>0.34259899999999999</v>
      </c>
      <c r="N2440" s="13">
        <v>0.33635399999999999</v>
      </c>
      <c r="O2440" s="13">
        <v>6.7145499999999997E-3</v>
      </c>
      <c r="P2440" s="13">
        <v>4.5729499999999999E-2</v>
      </c>
      <c r="Q2440" s="13">
        <v>0.41262399999999999</v>
      </c>
      <c r="R2440" s="13">
        <v>0.36138799999999999</v>
      </c>
      <c r="S2440" s="13">
        <v>7.5223899999999996E-2</v>
      </c>
      <c r="T2440" s="13">
        <v>6.9792400000000004E-2</v>
      </c>
      <c r="U2440" s="13">
        <v>0.35411399999999998</v>
      </c>
      <c r="V2440" s="13">
        <v>0.34781099999999998</v>
      </c>
      <c r="W2440" s="13">
        <v>6.0935999999999997E-2</v>
      </c>
      <c r="X2440" s="13">
        <v>-2.84814E-2</v>
      </c>
      <c r="Y2440" s="13">
        <v>1.1406099999999999</v>
      </c>
      <c r="Z2440" s="13">
        <v>1.17794</v>
      </c>
      <c r="AA2440" s="13">
        <v>0.72451699999999997</v>
      </c>
      <c r="AB2440" s="13">
        <v>0.76001300000000005</v>
      </c>
      <c r="AC2440" s="13">
        <v>-2.47151E-2</v>
      </c>
      <c r="AD2440" s="13">
        <v>4.4659299999999999E-2</v>
      </c>
      <c r="AE2440" s="13">
        <v>-0.22392300000000001</v>
      </c>
      <c r="AF2440" s="13">
        <v>0.15914500000000001</v>
      </c>
      <c r="AG2440" s="13">
        <v>1.8453899999999999E-2</v>
      </c>
      <c r="AH2440" s="13">
        <v>0.13894699999999999</v>
      </c>
      <c r="AI2440" s="13">
        <v>-0.240616</v>
      </c>
      <c r="AJ2440" s="13">
        <v>0.17521700000000001</v>
      </c>
      <c r="AK2440" s="13">
        <v>7.6139499999999999E-2</v>
      </c>
      <c r="AL2440" s="13">
        <v>0.18320600000000001</v>
      </c>
      <c r="AM2440" s="13">
        <v>-0.15767600000000001</v>
      </c>
      <c r="AN2440" s="13">
        <v>8.3836999999999995E-2</v>
      </c>
      <c r="AO2440" s="13">
        <v>1.13087</v>
      </c>
      <c r="AP2440" s="13">
        <v>1.2225299999999999</v>
      </c>
      <c r="AQ2440" s="13">
        <v>0.71265400000000001</v>
      </c>
      <c r="AR2440" s="13">
        <v>0.88019899999999995</v>
      </c>
      <c r="AS2440" s="13">
        <v>2.7160500000000001</v>
      </c>
      <c r="AT2440" s="13">
        <v>0.38872099999999998</v>
      </c>
      <c r="AU2440" s="14" t="s">
        <v>6378</v>
      </c>
      <c r="AV2440" s="13">
        <v>0.387407</v>
      </c>
      <c r="AW2440" s="13">
        <v>-0.12556</v>
      </c>
      <c r="AX2440" s="14" t="s">
        <v>6389</v>
      </c>
      <c r="AY2440" s="16" t="s">
        <v>6389</v>
      </c>
      <c r="AZ2440" s="15">
        <v>1</v>
      </c>
      <c r="BA2440" s="13" t="s">
        <v>10740</v>
      </c>
      <c r="BB2440" s="13" t="s">
        <v>19455</v>
      </c>
      <c r="BC2440" s="13" t="s">
        <v>7928</v>
      </c>
      <c r="BD2440" s="13" t="s">
        <v>7928</v>
      </c>
      <c r="BE2440" s="13" t="s">
        <v>7929</v>
      </c>
      <c r="BF2440" s="13" t="s">
        <v>7930</v>
      </c>
      <c r="BG2440" s="13" t="s">
        <v>6383</v>
      </c>
      <c r="BH2440" s="13">
        <v>396</v>
      </c>
      <c r="BI2440" s="13" t="s">
        <v>19456</v>
      </c>
      <c r="BJ2440" s="13" t="s">
        <v>19457</v>
      </c>
      <c r="BK2440" s="13" t="s">
        <v>19458</v>
      </c>
      <c r="BL2440" s="13" t="s">
        <v>6387</v>
      </c>
      <c r="BM2440" s="13" t="s">
        <v>6387</v>
      </c>
      <c r="BN2440" s="13" t="s">
        <v>6388</v>
      </c>
    </row>
    <row r="2441" spans="1:66">
      <c r="A2441">
        <v>-2.4325699999999999E-2</v>
      </c>
      <c r="B2441">
        <v>7.0682900000000007E-2</v>
      </c>
      <c r="C2441">
        <v>-4.9148999999999998E-2</v>
      </c>
      <c r="D2441">
        <v>3.1018799999999999E-2</v>
      </c>
      <c r="E2441">
        <v>3.54965E-2</v>
      </c>
      <c r="F2441">
        <v>-6.8911399999999998E-2</v>
      </c>
      <c r="G2441">
        <v>4.6590300000000001E-2</v>
      </c>
      <c r="H2441">
        <v>1.45166E-3</v>
      </c>
      <c r="I2441">
        <v>-4.9647700000000003E-2</v>
      </c>
      <c r="J2441">
        <v>4.7184200000000003E-2</v>
      </c>
      <c r="K2441">
        <v>-6.0997999999999997E-2</v>
      </c>
      <c r="L2441">
        <v>1.1714499999999999E-2</v>
      </c>
      <c r="M2441">
        <v>0.52076299999999998</v>
      </c>
      <c r="N2441">
        <v>0.10613400000000001</v>
      </c>
      <c r="O2441">
        <v>0.64539199999999997</v>
      </c>
      <c r="P2441">
        <v>0.85197000000000001</v>
      </c>
      <c r="Q2441">
        <v>0.35056999999999999</v>
      </c>
      <c r="R2441">
        <v>-0.2319</v>
      </c>
      <c r="S2441">
        <v>0.45996799999999999</v>
      </c>
      <c r="T2441">
        <v>0.54443600000000003</v>
      </c>
      <c r="U2441">
        <v>0.325741</v>
      </c>
      <c r="V2441">
        <v>-9.0063500000000005E-2</v>
      </c>
      <c r="W2441">
        <v>0.37933499999999998</v>
      </c>
      <c r="X2441">
        <v>0.65615900000000005</v>
      </c>
      <c r="Y2441">
        <v>0.46245999999999998</v>
      </c>
      <c r="Z2441">
        <v>7.8776299999999994E-2</v>
      </c>
      <c r="AA2441">
        <v>0.60545099999999996</v>
      </c>
      <c r="AB2441">
        <v>0.74485800000000002</v>
      </c>
      <c r="AC2441">
        <v>0.67570699999999995</v>
      </c>
      <c r="AD2441">
        <v>0.50342900000000002</v>
      </c>
      <c r="AE2441">
        <v>0.21517700000000001</v>
      </c>
      <c r="AF2441">
        <v>0.67863899999999999</v>
      </c>
      <c r="AG2441">
        <v>0.663771</v>
      </c>
      <c r="AH2441">
        <v>0.54100099999999995</v>
      </c>
      <c r="AI2441">
        <v>0.119295</v>
      </c>
      <c r="AJ2441">
        <v>0.36671500000000001</v>
      </c>
      <c r="AK2441">
        <v>0.55400000000000005</v>
      </c>
      <c r="AL2441">
        <v>0.38941399999999998</v>
      </c>
      <c r="AM2441">
        <v>0.22292400000000001</v>
      </c>
      <c r="AN2441">
        <v>0.535466</v>
      </c>
      <c r="AO2441">
        <v>0.78098000000000001</v>
      </c>
      <c r="AP2441">
        <v>0.53147699999999998</v>
      </c>
      <c r="AQ2441">
        <v>0.198771</v>
      </c>
      <c r="AR2441">
        <v>0.55562699999999998</v>
      </c>
      <c r="AS2441">
        <v>3.9390499999999999</v>
      </c>
      <c r="AT2441">
        <v>0.40136899999999998</v>
      </c>
      <c r="AU2441" s="17" t="s">
        <v>6378</v>
      </c>
      <c r="AV2441">
        <v>0.35291600000000001</v>
      </c>
      <c r="AW2441">
        <v>7.0146600000000003E-2</v>
      </c>
      <c r="AX2441" s="17" t="s">
        <v>6389</v>
      </c>
      <c r="AY2441" s="16" t="s">
        <v>6389</v>
      </c>
      <c r="AZ2441" s="16">
        <v>1</v>
      </c>
      <c r="BA2441" t="s">
        <v>3861</v>
      </c>
      <c r="BB2441" t="s">
        <v>19459</v>
      </c>
      <c r="BC2441" t="s">
        <v>10233</v>
      </c>
      <c r="BD2441" t="s">
        <v>10233</v>
      </c>
      <c r="BE2441" t="s">
        <v>2125</v>
      </c>
      <c r="BF2441" t="s">
        <v>2122</v>
      </c>
      <c r="BG2441" t="s">
        <v>6383</v>
      </c>
      <c r="BH2441">
        <v>1102</v>
      </c>
      <c r="BI2441" t="s">
        <v>19460</v>
      </c>
      <c r="BJ2441" t="s">
        <v>19461</v>
      </c>
      <c r="BK2441" t="s">
        <v>19462</v>
      </c>
      <c r="BL2441" t="s">
        <v>6387</v>
      </c>
      <c r="BM2441" t="s">
        <v>6387</v>
      </c>
      <c r="BN2441" t="s">
        <v>6388</v>
      </c>
    </row>
    <row r="2442" spans="1:66">
      <c r="A2442" s="13">
        <v>6.7503499999999994E-2</v>
      </c>
      <c r="B2442" s="13">
        <v>2.6288599999999999E-2</v>
      </c>
      <c r="C2442" s="13">
        <v>-9.8954500000000001E-2</v>
      </c>
      <c r="D2442" s="13">
        <v>4.2803099999999998E-3</v>
      </c>
      <c r="E2442" s="13">
        <v>-5.14796E-2</v>
      </c>
      <c r="F2442" s="13">
        <v>4.5558399999999999E-2</v>
      </c>
      <c r="G2442" s="13">
        <v>1.6896000000000001E-3</v>
      </c>
      <c r="H2442" s="13">
        <v>1.8597499999999999E-2</v>
      </c>
      <c r="I2442" s="13">
        <v>-2.0554200000000002E-2</v>
      </c>
      <c r="J2442" s="13">
        <v>4.5392200000000001E-2</v>
      </c>
      <c r="K2442" s="13">
        <v>-1.4840300000000001E-2</v>
      </c>
      <c r="L2442" s="13">
        <v>-3.1695099999999997E-2</v>
      </c>
      <c r="M2442" s="13">
        <v>0.25338500000000003</v>
      </c>
      <c r="N2442" s="13">
        <v>-6.8123299999999998E-2</v>
      </c>
      <c r="O2442" s="13">
        <v>0.30188799999999999</v>
      </c>
      <c r="P2442" s="13">
        <v>0.70283700000000005</v>
      </c>
      <c r="Q2442" s="13">
        <v>0.233821</v>
      </c>
      <c r="R2442" s="13">
        <v>-0.173955</v>
      </c>
      <c r="S2442" s="13">
        <v>0.29683100000000001</v>
      </c>
      <c r="T2442" s="13">
        <v>0.58213599999999999</v>
      </c>
      <c r="U2442" s="13">
        <v>0.387185</v>
      </c>
      <c r="V2442" s="13">
        <v>-8.7519899999999998E-2</v>
      </c>
      <c r="W2442" s="13">
        <v>0.58462599999999998</v>
      </c>
      <c r="X2442" s="13">
        <v>0.87157099999999998</v>
      </c>
      <c r="Y2442" s="13">
        <v>0.24784100000000001</v>
      </c>
      <c r="Z2442" s="13">
        <v>-0.27226899999999998</v>
      </c>
      <c r="AA2442" s="13">
        <v>0.21176400000000001</v>
      </c>
      <c r="AB2442" s="13">
        <v>0.707731</v>
      </c>
      <c r="AC2442" s="13">
        <v>0.39231700000000003</v>
      </c>
      <c r="AD2442" s="13">
        <v>0.39754200000000001</v>
      </c>
      <c r="AE2442" s="13">
        <v>0.20416200000000001</v>
      </c>
      <c r="AF2442" s="13">
        <v>0.477016</v>
      </c>
      <c r="AG2442" s="13">
        <v>0.133854</v>
      </c>
      <c r="AH2442" s="13">
        <v>0.28089599999999998</v>
      </c>
      <c r="AI2442" s="13">
        <v>0.208263</v>
      </c>
      <c r="AJ2442" s="13">
        <v>0.46380399999999999</v>
      </c>
      <c r="AK2442" s="13">
        <v>0.423844</v>
      </c>
      <c r="AL2442" s="13">
        <v>0.52112700000000001</v>
      </c>
      <c r="AM2442" s="13">
        <v>0.35309800000000002</v>
      </c>
      <c r="AN2442" s="13">
        <v>0.83980900000000003</v>
      </c>
      <c r="AO2442" s="13">
        <v>0.295763</v>
      </c>
      <c r="AP2442" s="13">
        <v>0.339727</v>
      </c>
      <c r="AQ2442" s="13">
        <v>8.5430199999999998E-2</v>
      </c>
      <c r="AR2442" s="13">
        <v>0.54410599999999998</v>
      </c>
      <c r="AS2442" s="13">
        <v>2.29834</v>
      </c>
      <c r="AT2442" s="13">
        <v>0.29941899999999999</v>
      </c>
      <c r="AU2442" s="14" t="s">
        <v>6378</v>
      </c>
      <c r="AV2442" s="13">
        <v>0.35177199999999997</v>
      </c>
      <c r="AW2442" s="13">
        <v>7.3813100000000006E-2</v>
      </c>
      <c r="AX2442" s="14" t="s">
        <v>6389</v>
      </c>
      <c r="AY2442" s="16" t="s">
        <v>6389</v>
      </c>
      <c r="AZ2442" s="15">
        <v>1</v>
      </c>
      <c r="BA2442" s="13" t="s">
        <v>5175</v>
      </c>
      <c r="BB2442" s="13" t="s">
        <v>19463</v>
      </c>
      <c r="BC2442" s="13" t="s">
        <v>7883</v>
      </c>
      <c r="BD2442" s="13" t="s">
        <v>7883</v>
      </c>
      <c r="BE2442" s="13" t="s">
        <v>5176</v>
      </c>
      <c r="BF2442" s="13" t="s">
        <v>7884</v>
      </c>
      <c r="BG2442" s="13" t="s">
        <v>6383</v>
      </c>
      <c r="BH2442" s="13">
        <v>895</v>
      </c>
      <c r="BI2442" s="13" t="s">
        <v>19464</v>
      </c>
      <c r="BJ2442" s="13" t="s">
        <v>19465</v>
      </c>
      <c r="BK2442" s="13" t="s">
        <v>19466</v>
      </c>
      <c r="BL2442" s="13" t="s">
        <v>6387</v>
      </c>
      <c r="BM2442" s="13" t="s">
        <v>6387</v>
      </c>
      <c r="BN2442" s="13" t="s">
        <v>6388</v>
      </c>
    </row>
    <row r="2443" spans="1:66">
      <c r="A2443">
        <v>-6.8582799999999999E-2</v>
      </c>
      <c r="B2443">
        <v>0.16670199999999999</v>
      </c>
      <c r="C2443">
        <v>-0.114135</v>
      </c>
      <c r="D2443">
        <v>2.33469E-2</v>
      </c>
      <c r="E2443">
        <v>4.9496999999999999E-2</v>
      </c>
      <c r="F2443">
        <v>-7.5852100000000006E-2</v>
      </c>
      <c r="G2443">
        <v>-1.9106100000000001E-2</v>
      </c>
      <c r="H2443">
        <v>-6.4034299999999999E-3</v>
      </c>
      <c r="I2443">
        <v>2.5149000000000001E-2</v>
      </c>
      <c r="J2443">
        <v>-9.6711100000000001E-3</v>
      </c>
      <c r="K2443">
        <v>-0.15662599999999999</v>
      </c>
      <c r="L2443">
        <v>0.14998800000000001</v>
      </c>
      <c r="M2443">
        <v>0.37036200000000002</v>
      </c>
      <c r="N2443">
        <v>-6.4910300000000004E-2</v>
      </c>
      <c r="O2443">
        <v>0.39719100000000002</v>
      </c>
      <c r="P2443">
        <v>0.73078100000000001</v>
      </c>
      <c r="Q2443">
        <v>0.279922</v>
      </c>
      <c r="R2443">
        <v>-0.102771</v>
      </c>
      <c r="S2443">
        <v>0.31998199999999999</v>
      </c>
      <c r="T2443">
        <v>0.50932200000000005</v>
      </c>
      <c r="U2443">
        <v>0.49166500000000002</v>
      </c>
      <c r="V2443">
        <v>6.6564100000000001E-2</v>
      </c>
      <c r="W2443">
        <v>0.52690800000000004</v>
      </c>
      <c r="X2443">
        <v>0.65309600000000001</v>
      </c>
      <c r="Y2443">
        <v>0.21484700000000001</v>
      </c>
      <c r="Z2443">
        <v>-0.28866000000000003</v>
      </c>
      <c r="AA2443">
        <v>0.28025099999999997</v>
      </c>
      <c r="AB2443">
        <v>0.306923</v>
      </c>
      <c r="AC2443">
        <v>0.54562299999999997</v>
      </c>
      <c r="AD2443">
        <v>7.14724E-3</v>
      </c>
      <c r="AE2443">
        <v>0.24798100000000001</v>
      </c>
      <c r="AF2443">
        <v>0.40638999999999997</v>
      </c>
      <c r="AG2443">
        <v>0.23317299999999999</v>
      </c>
      <c r="AH2443">
        <v>-0.202346</v>
      </c>
      <c r="AI2443">
        <v>0.207847</v>
      </c>
      <c r="AJ2443">
        <v>0.29284100000000002</v>
      </c>
      <c r="AK2443">
        <v>0.60516800000000004</v>
      </c>
      <c r="AL2443">
        <v>1.7200099999999999E-2</v>
      </c>
      <c r="AM2443">
        <v>0.31521199999999999</v>
      </c>
      <c r="AN2443">
        <v>0.50838399999999995</v>
      </c>
      <c r="AO2443">
        <v>0.22781799999999999</v>
      </c>
      <c r="AP2443">
        <v>-0.122695</v>
      </c>
      <c r="AQ2443">
        <v>5.6085999999999997E-2</v>
      </c>
      <c r="AR2443">
        <v>0.22849800000000001</v>
      </c>
      <c r="AS2443">
        <v>2.7913399999999999</v>
      </c>
      <c r="AT2443">
        <v>0.29619099999999998</v>
      </c>
      <c r="AU2443" s="17" t="s">
        <v>6378</v>
      </c>
      <c r="AV2443">
        <v>0.35113</v>
      </c>
      <c r="AW2443">
        <v>-6.9821499999999995E-2</v>
      </c>
      <c r="AX2443" s="17" t="s">
        <v>6389</v>
      </c>
      <c r="AY2443" s="16" t="s">
        <v>6389</v>
      </c>
      <c r="AZ2443" s="16">
        <v>1</v>
      </c>
      <c r="BA2443" t="s">
        <v>19467</v>
      </c>
      <c r="BB2443">
        <v>24</v>
      </c>
      <c r="BC2443" t="s">
        <v>19467</v>
      </c>
      <c r="BD2443" t="s">
        <v>19467</v>
      </c>
      <c r="BE2443" t="s">
        <v>19468</v>
      </c>
      <c r="BF2443" t="s">
        <v>19469</v>
      </c>
      <c r="BG2443" t="s">
        <v>6383</v>
      </c>
      <c r="BH2443">
        <v>24</v>
      </c>
      <c r="BI2443" t="s">
        <v>19470</v>
      </c>
      <c r="BJ2443" t="s">
        <v>19471</v>
      </c>
      <c r="BK2443" t="s">
        <v>19472</v>
      </c>
      <c r="BL2443" t="s">
        <v>6387</v>
      </c>
      <c r="BM2443" t="s">
        <v>6387</v>
      </c>
      <c r="BN2443" t="s">
        <v>6388</v>
      </c>
    </row>
    <row r="2444" spans="1:66">
      <c r="A2444" s="13">
        <v>5.9642300000000002E-2</v>
      </c>
      <c r="B2444" s="13">
        <v>-9.3990500000000005E-2</v>
      </c>
      <c r="C2444" s="13">
        <v>2.9792200000000001E-2</v>
      </c>
      <c r="D2444" s="13">
        <v>2.6937599999999999E-2</v>
      </c>
      <c r="E2444" s="13">
        <v>6.5844100000000003E-2</v>
      </c>
      <c r="F2444" s="13">
        <v>-9.7801700000000005E-2</v>
      </c>
      <c r="G2444" s="13">
        <v>-0.157997</v>
      </c>
      <c r="H2444" s="13">
        <v>0.107154</v>
      </c>
      <c r="I2444" s="13">
        <v>3.7916600000000002E-2</v>
      </c>
      <c r="J2444" s="13">
        <v>1.92208E-2</v>
      </c>
      <c r="K2444" s="13">
        <v>-6.0539500000000003E-2</v>
      </c>
      <c r="L2444" s="13">
        <v>3.9394699999999998E-2</v>
      </c>
      <c r="M2444" s="13">
        <v>6.6733899999999999E-2</v>
      </c>
      <c r="N2444" s="13">
        <v>0.25943100000000002</v>
      </c>
      <c r="O2444" s="13">
        <v>0.54399600000000004</v>
      </c>
      <c r="P2444" s="13">
        <v>0.355993</v>
      </c>
      <c r="Q2444" s="13">
        <v>0.135908</v>
      </c>
      <c r="R2444" s="13">
        <v>0.223465</v>
      </c>
      <c r="S2444" s="13">
        <v>0.46460299999999999</v>
      </c>
      <c r="T2444" s="13">
        <v>0.31593599999999999</v>
      </c>
      <c r="U2444" s="13">
        <v>0.18682000000000001</v>
      </c>
      <c r="V2444" s="13">
        <v>0.17025199999999999</v>
      </c>
      <c r="W2444" s="13">
        <v>0.41736499999999999</v>
      </c>
      <c r="X2444" s="13">
        <v>0.32736799999999999</v>
      </c>
      <c r="Y2444" s="13">
        <v>9.4136999999999998E-2</v>
      </c>
      <c r="Z2444" s="13">
        <v>0.20019999999999999</v>
      </c>
      <c r="AA2444" s="13">
        <v>0.52129000000000003</v>
      </c>
      <c r="AB2444" s="13">
        <v>0.41250999999999999</v>
      </c>
      <c r="AC2444" s="13">
        <v>0.221078</v>
      </c>
      <c r="AD2444" s="13">
        <v>0.269876</v>
      </c>
      <c r="AE2444" s="13">
        <v>0.93932300000000002</v>
      </c>
      <c r="AF2444" s="13">
        <v>0.46077899999999999</v>
      </c>
      <c r="AG2444" s="13">
        <v>0.14558499999999999</v>
      </c>
      <c r="AH2444" s="13">
        <v>0.227552</v>
      </c>
      <c r="AI2444" s="13">
        <v>0.47928300000000001</v>
      </c>
      <c r="AJ2444" s="13">
        <v>0.41461999999999999</v>
      </c>
      <c r="AK2444" s="13">
        <v>0.204572</v>
      </c>
      <c r="AL2444" s="13">
        <v>0.37470999999999999</v>
      </c>
      <c r="AM2444" s="13">
        <v>0.44487300000000002</v>
      </c>
      <c r="AN2444" s="13">
        <v>0.35356700000000002</v>
      </c>
      <c r="AO2444" s="13">
        <v>4.1140099999999999E-2</v>
      </c>
      <c r="AP2444" s="13">
        <v>0.243619</v>
      </c>
      <c r="AQ2444" s="13">
        <v>0.21303</v>
      </c>
      <c r="AR2444" s="13">
        <v>0.43534400000000001</v>
      </c>
      <c r="AS2444" s="13">
        <v>5.8102499999999999</v>
      </c>
      <c r="AT2444" s="13">
        <v>0.29553600000000002</v>
      </c>
      <c r="AU2444" s="14" t="s">
        <v>6378</v>
      </c>
      <c r="AV2444" s="13">
        <v>0.34609899999999999</v>
      </c>
      <c r="AW2444" s="13">
        <v>4.8308900000000002E-2</v>
      </c>
      <c r="AX2444" s="14" t="s">
        <v>6389</v>
      </c>
      <c r="AY2444" s="16" t="s">
        <v>6389</v>
      </c>
      <c r="AZ2444" s="15">
        <v>1</v>
      </c>
      <c r="BA2444" s="13" t="s">
        <v>19473</v>
      </c>
      <c r="BB2444" s="13" t="s">
        <v>19474</v>
      </c>
      <c r="BC2444" s="13" t="s">
        <v>19475</v>
      </c>
      <c r="BD2444" s="13" t="s">
        <v>19475</v>
      </c>
      <c r="BE2444" s="13" t="s">
        <v>5360</v>
      </c>
      <c r="BF2444" s="13" t="s">
        <v>16320</v>
      </c>
      <c r="BG2444" s="13" t="s">
        <v>6383</v>
      </c>
      <c r="BH2444" s="13">
        <v>1152</v>
      </c>
      <c r="BI2444" s="13" t="s">
        <v>19476</v>
      </c>
      <c r="BJ2444" s="13" t="s">
        <v>19477</v>
      </c>
      <c r="BK2444" s="13" t="s">
        <v>19478</v>
      </c>
      <c r="BL2444" s="13" t="s">
        <v>6387</v>
      </c>
      <c r="BM2444" s="13" t="s">
        <v>6387</v>
      </c>
      <c r="BN2444" s="13" t="s">
        <v>6388</v>
      </c>
    </row>
    <row r="2445" spans="1:66">
      <c r="A2445">
        <v>3.1720600000000002E-2</v>
      </c>
      <c r="B2445">
        <v>-2.0332699999999999E-2</v>
      </c>
      <c r="C2445">
        <v>-1.19311E-2</v>
      </c>
      <c r="D2445">
        <v>-3.7357399999999999E-2</v>
      </c>
      <c r="E2445">
        <v>7.1444999999999998E-3</v>
      </c>
      <c r="F2445">
        <v>2.94138E-2</v>
      </c>
      <c r="G2445">
        <v>7.8061199999999997E-3</v>
      </c>
      <c r="H2445">
        <v>3.1949499999999999E-2</v>
      </c>
      <c r="I2445">
        <v>-4.0702099999999998E-2</v>
      </c>
      <c r="J2445">
        <v>-4.1725999999999999E-2</v>
      </c>
      <c r="K2445">
        <v>1.77562E-2</v>
      </c>
      <c r="L2445">
        <v>2.3076800000000001E-2</v>
      </c>
      <c r="M2445">
        <v>0.43739600000000001</v>
      </c>
      <c r="N2445">
        <v>7.3431099999999999E-2</v>
      </c>
      <c r="O2445">
        <v>0.450428</v>
      </c>
      <c r="P2445">
        <v>0.85189099999999995</v>
      </c>
      <c r="Q2445">
        <v>0.53070799999999996</v>
      </c>
      <c r="R2445">
        <v>7.9696400000000001E-3</v>
      </c>
      <c r="S2445">
        <v>0.323874</v>
      </c>
      <c r="T2445">
        <v>0.83705399999999996</v>
      </c>
      <c r="U2445">
        <v>0.51334599999999997</v>
      </c>
      <c r="V2445">
        <v>3.7302500000000002E-2</v>
      </c>
      <c r="W2445">
        <v>0.49382700000000002</v>
      </c>
      <c r="X2445">
        <v>0.80551600000000001</v>
      </c>
      <c r="Y2445">
        <v>0.41270200000000001</v>
      </c>
      <c r="Z2445">
        <v>0.17810200000000001</v>
      </c>
      <c r="AA2445">
        <v>0.36929800000000002</v>
      </c>
      <c r="AB2445">
        <v>0.73907500000000004</v>
      </c>
      <c r="AC2445">
        <v>0.20724799999999999</v>
      </c>
      <c r="AD2445">
        <v>0.36786000000000002</v>
      </c>
      <c r="AE2445">
        <v>0.29747899999999999</v>
      </c>
      <c r="AF2445">
        <v>0.64719800000000005</v>
      </c>
      <c r="AG2445">
        <v>0.189863</v>
      </c>
      <c r="AH2445">
        <v>0.28422999999999998</v>
      </c>
      <c r="AI2445">
        <v>0.25726700000000002</v>
      </c>
      <c r="AJ2445">
        <v>0.68195300000000003</v>
      </c>
      <c r="AK2445">
        <v>0.16834199999999999</v>
      </c>
      <c r="AL2445">
        <v>0.45608799999999999</v>
      </c>
      <c r="AM2445">
        <v>0.36605599999999999</v>
      </c>
      <c r="AN2445">
        <v>0.68157400000000001</v>
      </c>
      <c r="AO2445">
        <v>0.168521</v>
      </c>
      <c r="AP2445">
        <v>0.38677800000000001</v>
      </c>
      <c r="AQ2445">
        <v>0.29532900000000001</v>
      </c>
      <c r="AR2445">
        <v>0.60195500000000002</v>
      </c>
      <c r="AS2445">
        <v>5.0509199999999996</v>
      </c>
      <c r="AT2445">
        <v>0.441635</v>
      </c>
      <c r="AU2445" s="17" t="s">
        <v>6378</v>
      </c>
      <c r="AV2445">
        <v>0.34321099999999999</v>
      </c>
      <c r="AW2445">
        <v>-6.2761200000000003E-2</v>
      </c>
      <c r="AX2445" s="17" t="s">
        <v>6389</v>
      </c>
      <c r="AY2445" s="16" t="s">
        <v>6389</v>
      </c>
      <c r="AZ2445" s="16">
        <v>1</v>
      </c>
      <c r="BA2445" t="s">
        <v>12704</v>
      </c>
      <c r="BB2445">
        <v>1291</v>
      </c>
      <c r="BC2445" t="s">
        <v>12704</v>
      </c>
      <c r="BD2445" t="s">
        <v>12704</v>
      </c>
      <c r="BE2445" t="s">
        <v>12705</v>
      </c>
      <c r="BF2445" t="s">
        <v>12706</v>
      </c>
      <c r="BG2445" t="s">
        <v>6383</v>
      </c>
      <c r="BH2445">
        <v>1291</v>
      </c>
      <c r="BI2445" t="s">
        <v>19479</v>
      </c>
      <c r="BJ2445" t="s">
        <v>19480</v>
      </c>
      <c r="BK2445" t="s">
        <v>19481</v>
      </c>
      <c r="BL2445" t="s">
        <v>6387</v>
      </c>
      <c r="BM2445" t="s">
        <v>6387</v>
      </c>
      <c r="BN2445" t="s">
        <v>6388</v>
      </c>
    </row>
    <row r="2446" spans="1:66">
      <c r="A2446" s="13">
        <v>-2.4306100000000001E-3</v>
      </c>
      <c r="B2446" s="13">
        <v>2.0908699999999999E-2</v>
      </c>
      <c r="C2446" s="13">
        <v>-1.87539E-2</v>
      </c>
      <c r="D2446" s="13">
        <v>2.0425599999999999E-2</v>
      </c>
      <c r="E2446" s="13">
        <v>7.03771E-3</v>
      </c>
      <c r="F2446" s="13">
        <v>-2.78938E-2</v>
      </c>
      <c r="G2446" s="13">
        <v>-4.8335500000000003E-2</v>
      </c>
      <c r="H2446" s="13">
        <v>4.0616699999999999E-2</v>
      </c>
      <c r="I2446" s="13">
        <v>6.3269299999999997E-3</v>
      </c>
      <c r="J2446" s="13">
        <v>-2.7645800000000002E-2</v>
      </c>
      <c r="K2446" s="13">
        <v>6.17329E-2</v>
      </c>
      <c r="L2446" s="13">
        <v>-3.6138999999999998E-2</v>
      </c>
      <c r="M2446" s="13">
        <v>0.42889300000000002</v>
      </c>
      <c r="N2446" s="13">
        <v>-1.03719E-2</v>
      </c>
      <c r="O2446" s="13">
        <v>0.267511</v>
      </c>
      <c r="P2446" s="13">
        <v>0.38864799999999999</v>
      </c>
      <c r="Q2446" s="13">
        <v>0.50434599999999996</v>
      </c>
      <c r="R2446" s="13">
        <v>-8.1143300000000002E-2</v>
      </c>
      <c r="S2446" s="13">
        <v>0.53808199999999995</v>
      </c>
      <c r="T2446" s="13">
        <v>0.63706200000000002</v>
      </c>
      <c r="U2446" s="13">
        <v>0.32278800000000002</v>
      </c>
      <c r="V2446" s="13">
        <v>-0.15578800000000001</v>
      </c>
      <c r="W2446" s="13">
        <v>0.236044</v>
      </c>
      <c r="X2446" s="13">
        <v>0.40442600000000001</v>
      </c>
      <c r="Y2446" s="13">
        <v>0.43141800000000002</v>
      </c>
      <c r="Z2446" s="13">
        <v>-6.24641E-3</v>
      </c>
      <c r="AA2446" s="13">
        <v>0.480659</v>
      </c>
      <c r="AB2446" s="13">
        <v>0.56362299999999999</v>
      </c>
      <c r="AC2446" s="13">
        <v>0.45076500000000003</v>
      </c>
      <c r="AD2446" s="13">
        <v>0.25991300000000001</v>
      </c>
      <c r="AE2446" s="13">
        <v>0.29459800000000003</v>
      </c>
      <c r="AF2446" s="13">
        <v>0.26869599999999999</v>
      </c>
      <c r="AG2446" s="13">
        <v>0.50641199999999997</v>
      </c>
      <c r="AH2446" s="13">
        <v>0.25401200000000002</v>
      </c>
      <c r="AI2446" s="13">
        <v>0.44445400000000002</v>
      </c>
      <c r="AJ2446" s="13">
        <v>0.47001599999999999</v>
      </c>
      <c r="AK2446" s="13">
        <v>0.45490700000000001</v>
      </c>
      <c r="AL2446" s="13">
        <v>0.240623</v>
      </c>
      <c r="AM2446" s="13">
        <v>0.27307100000000001</v>
      </c>
      <c r="AN2446" s="13">
        <v>0.37107299999999999</v>
      </c>
      <c r="AO2446" s="13">
        <v>0.39724300000000001</v>
      </c>
      <c r="AP2446" s="13">
        <v>0.24451300000000001</v>
      </c>
      <c r="AQ2446" s="13">
        <v>0.31453100000000001</v>
      </c>
      <c r="AR2446" s="13">
        <v>0.48983700000000002</v>
      </c>
      <c r="AS2446" s="13">
        <v>3.6682600000000001</v>
      </c>
      <c r="AT2446" s="13">
        <v>0.30971799999999999</v>
      </c>
      <c r="AU2446" s="14" t="s">
        <v>6378</v>
      </c>
      <c r="AV2446" s="13">
        <v>0.33106999999999998</v>
      </c>
      <c r="AW2446" s="13">
        <v>4.9044499999999998E-2</v>
      </c>
      <c r="AX2446" s="14" t="s">
        <v>6389</v>
      </c>
      <c r="AY2446" s="16" t="s">
        <v>6389</v>
      </c>
      <c r="AZ2446" s="15">
        <v>1</v>
      </c>
      <c r="BA2446" s="13" t="s">
        <v>3892</v>
      </c>
      <c r="BB2446" s="13" t="s">
        <v>19482</v>
      </c>
      <c r="BC2446" s="13" t="s">
        <v>10180</v>
      </c>
      <c r="BD2446" s="13" t="s">
        <v>10180</v>
      </c>
      <c r="BE2446" s="13" t="s">
        <v>2827</v>
      </c>
      <c r="BF2446" s="13" t="s">
        <v>2825</v>
      </c>
      <c r="BG2446" s="13" t="s">
        <v>6383</v>
      </c>
      <c r="BH2446" s="13">
        <v>355</v>
      </c>
      <c r="BI2446" s="13" t="s">
        <v>19483</v>
      </c>
      <c r="BJ2446" s="13" t="s">
        <v>19484</v>
      </c>
      <c r="BK2446" s="13" t="s">
        <v>19485</v>
      </c>
      <c r="BL2446" s="13" t="s">
        <v>6387</v>
      </c>
      <c r="BM2446" s="13" t="s">
        <v>6387</v>
      </c>
      <c r="BN2446" s="13" t="s">
        <v>6388</v>
      </c>
    </row>
    <row r="2447" spans="1:66">
      <c r="A2447">
        <v>-3.59364E-2</v>
      </c>
      <c r="B2447">
        <v>-0.18953400000000001</v>
      </c>
      <c r="C2447">
        <v>0.19876099999999999</v>
      </c>
      <c r="D2447">
        <v>-3.3404000000000003E-2</v>
      </c>
      <c r="E2447">
        <v>-1.21443E-2</v>
      </c>
      <c r="F2447">
        <v>4.44226E-2</v>
      </c>
      <c r="G2447">
        <v>-3.6569600000000001E-2</v>
      </c>
      <c r="H2447">
        <v>-8.5621499999999993E-3</v>
      </c>
      <c r="I2447">
        <v>4.3969800000000003E-2</v>
      </c>
      <c r="J2447">
        <v>3.6340699999999997E-2</v>
      </c>
      <c r="K2447">
        <v>-0.13390099999999999</v>
      </c>
      <c r="L2447">
        <v>8.8314199999999995E-2</v>
      </c>
      <c r="M2447">
        <v>0.588256</v>
      </c>
      <c r="N2447">
        <v>3.8406299999999997E-2</v>
      </c>
      <c r="O2447">
        <v>0.88949599999999995</v>
      </c>
      <c r="P2447">
        <v>1.0737099999999999</v>
      </c>
      <c r="Q2447">
        <v>0.29165099999999999</v>
      </c>
      <c r="R2447">
        <v>6.1811699999999997E-2</v>
      </c>
      <c r="S2447">
        <v>0.430147</v>
      </c>
      <c r="T2447">
        <v>0.64296200000000003</v>
      </c>
      <c r="U2447">
        <v>0.24310699999999999</v>
      </c>
      <c r="V2447">
        <v>-8.63844E-2</v>
      </c>
      <c r="W2447">
        <v>0.46229700000000001</v>
      </c>
      <c r="X2447">
        <v>0.49630600000000002</v>
      </c>
      <c r="Y2447">
        <v>0.13982600000000001</v>
      </c>
      <c r="Z2447">
        <v>-0.13239500000000001</v>
      </c>
      <c r="AA2447">
        <v>0.29037200000000002</v>
      </c>
      <c r="AB2447">
        <v>0.43846200000000002</v>
      </c>
      <c r="AC2447">
        <v>0.74721499999999996</v>
      </c>
      <c r="AD2447">
        <v>0.61380599999999996</v>
      </c>
      <c r="AE2447">
        <v>0.18302299999999999</v>
      </c>
      <c r="AF2447">
        <v>0.99034199999999994</v>
      </c>
      <c r="AG2447">
        <v>0.42748599999999998</v>
      </c>
      <c r="AH2447">
        <v>0.24538399999999999</v>
      </c>
      <c r="AI2447">
        <v>-6.3285499999999995E-2</v>
      </c>
      <c r="AJ2447">
        <v>0.44560699999999998</v>
      </c>
      <c r="AK2447">
        <v>0.247363</v>
      </c>
      <c r="AL2447">
        <v>0.131275</v>
      </c>
      <c r="AM2447">
        <v>-0.177566</v>
      </c>
      <c r="AN2447">
        <v>0.46789799999999998</v>
      </c>
      <c r="AO2447">
        <v>0.20632500000000001</v>
      </c>
      <c r="AP2447">
        <v>2.3927199999999999E-2</v>
      </c>
      <c r="AQ2447">
        <v>-0.26969599999999999</v>
      </c>
      <c r="AR2447">
        <v>0.26531399999999999</v>
      </c>
      <c r="AS2447">
        <v>2.9984500000000001</v>
      </c>
      <c r="AT2447">
        <v>0.36993900000000002</v>
      </c>
      <c r="AU2447" s="17" t="s">
        <v>6378</v>
      </c>
      <c r="AV2447">
        <v>0.32983499999999999</v>
      </c>
      <c r="AW2447">
        <v>-8.6475800000000005E-2</v>
      </c>
      <c r="AX2447" s="17" t="s">
        <v>6389</v>
      </c>
      <c r="AY2447" s="16" t="s">
        <v>6389</v>
      </c>
      <c r="AZ2447" s="16">
        <v>1</v>
      </c>
      <c r="BA2447" t="s">
        <v>7763</v>
      </c>
      <c r="BB2447" t="s">
        <v>19486</v>
      </c>
      <c r="BC2447" t="s">
        <v>7765</v>
      </c>
      <c r="BD2447" t="s">
        <v>7765</v>
      </c>
      <c r="BF2447" t="s">
        <v>7766</v>
      </c>
      <c r="BG2447" t="s">
        <v>6383</v>
      </c>
      <c r="BH2447">
        <v>690</v>
      </c>
      <c r="BI2447" t="s">
        <v>19487</v>
      </c>
      <c r="BJ2447" t="s">
        <v>19488</v>
      </c>
      <c r="BK2447" t="s">
        <v>19489</v>
      </c>
      <c r="BL2447" t="s">
        <v>6387</v>
      </c>
      <c r="BM2447" t="s">
        <v>6387</v>
      </c>
      <c r="BN2447" t="s">
        <v>6388</v>
      </c>
    </row>
    <row r="2448" spans="1:66">
      <c r="A2448" s="13">
        <v>-3.7773300000000003E-2</v>
      </c>
      <c r="B2448" s="13">
        <v>-2.8363200000000002E-2</v>
      </c>
      <c r="C2448" s="13">
        <v>6.3931500000000002E-2</v>
      </c>
      <c r="D2448" s="13">
        <v>2.2474399999999999E-3</v>
      </c>
      <c r="E2448" s="13">
        <v>-0.153056</v>
      </c>
      <c r="F2448" s="13">
        <v>0.13632</v>
      </c>
      <c r="G2448" s="13">
        <v>3.3913899999999997E-2</v>
      </c>
      <c r="H2448" s="13">
        <v>-2.2637899999999999E-2</v>
      </c>
      <c r="I2448" s="13">
        <v>-1.1903499999999999E-2</v>
      </c>
      <c r="J2448" s="13">
        <v>0.102987</v>
      </c>
      <c r="K2448" s="13">
        <v>-7.1488999999999997E-2</v>
      </c>
      <c r="L2448" s="13">
        <v>-3.7488100000000003E-2</v>
      </c>
      <c r="M2448" s="13">
        <v>0.31091200000000002</v>
      </c>
      <c r="N2448" s="13">
        <v>2.8397599999999999E-2</v>
      </c>
      <c r="O2448" s="13">
        <v>0.48650300000000002</v>
      </c>
      <c r="P2448" s="13">
        <v>0.498946</v>
      </c>
      <c r="Q2448" s="13">
        <v>0.42562800000000001</v>
      </c>
      <c r="R2448" s="13">
        <v>1.6919099999999999E-2</v>
      </c>
      <c r="S2448" s="13">
        <v>0.49191800000000002</v>
      </c>
      <c r="T2448" s="13">
        <v>0.484676</v>
      </c>
      <c r="U2448" s="13">
        <v>0.294821</v>
      </c>
      <c r="V2448" s="13">
        <v>1.99236E-2</v>
      </c>
      <c r="W2448" s="13">
        <v>0.51041099999999995</v>
      </c>
      <c r="X2448" s="13">
        <v>0.43709399999999998</v>
      </c>
      <c r="Y2448" s="13">
        <v>0.36835499999999999</v>
      </c>
      <c r="Z2448" s="13">
        <v>-1.0594900000000001E-2</v>
      </c>
      <c r="AA2448" s="13">
        <v>0.48438100000000001</v>
      </c>
      <c r="AB2448" s="13">
        <v>0.62670800000000004</v>
      </c>
      <c r="AC2448" s="13">
        <v>0.28631699999999999</v>
      </c>
      <c r="AD2448" s="13">
        <v>0.144098</v>
      </c>
      <c r="AE2448" s="13">
        <v>0.12187099999999999</v>
      </c>
      <c r="AF2448" s="13">
        <v>0.32961499999999999</v>
      </c>
      <c r="AG2448" s="13">
        <v>0.31987199999999999</v>
      </c>
      <c r="AH2448" s="13">
        <v>0.18463099999999999</v>
      </c>
      <c r="AI2448" s="13">
        <v>0.296817</v>
      </c>
      <c r="AJ2448" s="13">
        <v>0.29913899999999999</v>
      </c>
      <c r="AK2448" s="13">
        <v>0.39708700000000002</v>
      </c>
      <c r="AL2448" s="13">
        <v>0.31283699999999998</v>
      </c>
      <c r="AM2448" s="13">
        <v>0.36260900000000001</v>
      </c>
      <c r="AN2448" s="13">
        <v>0.43604199999999999</v>
      </c>
      <c r="AO2448" s="13">
        <v>0.37467400000000001</v>
      </c>
      <c r="AP2448" s="13">
        <v>0.19143199999999999</v>
      </c>
      <c r="AQ2448" s="13">
        <v>0.247531</v>
      </c>
      <c r="AR2448" s="13">
        <v>0.49628299999999997</v>
      </c>
      <c r="AS2448" s="13">
        <v>4.8753799999999998</v>
      </c>
      <c r="AT2448" s="13">
        <v>0.34412999999999999</v>
      </c>
      <c r="AU2448" s="14" t="s">
        <v>6378</v>
      </c>
      <c r="AV2448" s="13">
        <v>0.31908500000000001</v>
      </c>
      <c r="AW2448" s="13">
        <v>-4.2133900000000002E-2</v>
      </c>
      <c r="AX2448" s="14" t="s">
        <v>6389</v>
      </c>
      <c r="AY2448" s="16" t="s">
        <v>6389</v>
      </c>
      <c r="AZ2448" s="15">
        <v>1</v>
      </c>
      <c r="BA2448" s="13" t="s">
        <v>19490</v>
      </c>
      <c r="BB2448" s="13" t="s">
        <v>19491</v>
      </c>
      <c r="BC2448" s="13" t="s">
        <v>19492</v>
      </c>
      <c r="BD2448" s="13" t="s">
        <v>19492</v>
      </c>
      <c r="BE2448" s="13" t="s">
        <v>19493</v>
      </c>
      <c r="BF2448" s="13" t="s">
        <v>19494</v>
      </c>
      <c r="BG2448" s="13" t="s">
        <v>6383</v>
      </c>
      <c r="BH2448" s="13">
        <v>486</v>
      </c>
      <c r="BI2448" s="13" t="s">
        <v>19495</v>
      </c>
      <c r="BJ2448" s="13" t="s">
        <v>19496</v>
      </c>
      <c r="BK2448" s="13" t="s">
        <v>19497</v>
      </c>
      <c r="BL2448" s="13" t="s">
        <v>6387</v>
      </c>
      <c r="BM2448" s="13" t="s">
        <v>6387</v>
      </c>
      <c r="BN2448" s="13" t="s">
        <v>6388</v>
      </c>
    </row>
    <row r="2449" spans="1:66">
      <c r="A2449">
        <v>-1.5791699999999999E-2</v>
      </c>
      <c r="B2449">
        <v>8.9390999999999998E-2</v>
      </c>
      <c r="C2449">
        <v>-7.8616500000000006E-2</v>
      </c>
      <c r="D2449">
        <v>-4.8745900000000002E-2</v>
      </c>
      <c r="E2449">
        <v>-9.5972400000000002E-4</v>
      </c>
      <c r="F2449">
        <v>4.8080900000000003E-2</v>
      </c>
      <c r="G2449">
        <v>0.134412</v>
      </c>
      <c r="H2449">
        <v>-5.0292900000000001E-2</v>
      </c>
      <c r="I2449">
        <v>-9.4472299999999995E-2</v>
      </c>
      <c r="J2449">
        <v>-4.6724599999999998E-2</v>
      </c>
      <c r="K2449">
        <v>6.7929499999999999E-3</v>
      </c>
      <c r="L2449">
        <v>3.86448E-2</v>
      </c>
      <c r="M2449">
        <v>0.31234099999999998</v>
      </c>
      <c r="N2449">
        <v>0.24376</v>
      </c>
      <c r="O2449">
        <v>0.251967</v>
      </c>
      <c r="P2449">
        <v>0.47561599999999998</v>
      </c>
      <c r="Q2449">
        <v>0.27584399999999998</v>
      </c>
      <c r="R2449">
        <v>-4.6319100000000002E-2</v>
      </c>
      <c r="S2449">
        <v>0.39210200000000001</v>
      </c>
      <c r="T2449">
        <v>0.59032499999999999</v>
      </c>
      <c r="U2449">
        <v>0.420655</v>
      </c>
      <c r="V2449">
        <v>-7.2970999999999994E-2</v>
      </c>
      <c r="W2449">
        <v>0.34818100000000002</v>
      </c>
      <c r="X2449">
        <v>0.53971100000000005</v>
      </c>
      <c r="Y2449">
        <v>0.43010500000000002</v>
      </c>
      <c r="Z2449">
        <v>2.31887E-2</v>
      </c>
      <c r="AA2449">
        <v>0.23669699999999999</v>
      </c>
      <c r="AB2449">
        <v>0.47831499999999999</v>
      </c>
      <c r="AC2449">
        <v>0.58559499999999998</v>
      </c>
      <c r="AD2449">
        <v>0.37082500000000002</v>
      </c>
      <c r="AE2449">
        <v>0.25225399999999998</v>
      </c>
      <c r="AF2449">
        <v>0.28454299999999999</v>
      </c>
      <c r="AG2449">
        <v>0.57827899999999999</v>
      </c>
      <c r="AH2449">
        <v>0.160464</v>
      </c>
      <c r="AI2449">
        <v>0.40177200000000002</v>
      </c>
      <c r="AJ2449">
        <v>0.30452000000000001</v>
      </c>
      <c r="AK2449">
        <v>0.58198799999999995</v>
      </c>
      <c r="AL2449">
        <v>0.119782</v>
      </c>
      <c r="AM2449">
        <v>0.22776299999999999</v>
      </c>
      <c r="AN2449">
        <v>0.32955499999999999</v>
      </c>
      <c r="AO2449">
        <v>0.48344900000000002</v>
      </c>
      <c r="AP2449">
        <v>0.260662</v>
      </c>
      <c r="AQ2449">
        <v>0.33281899999999998</v>
      </c>
      <c r="AR2449">
        <v>0.32411000000000001</v>
      </c>
      <c r="AS2449">
        <v>4.6102600000000002</v>
      </c>
      <c r="AT2449">
        <v>0.30774299999999999</v>
      </c>
      <c r="AU2449" s="17" t="s">
        <v>6378</v>
      </c>
      <c r="AV2449">
        <v>0.316938</v>
      </c>
      <c r="AW2449">
        <v>4.36789E-2</v>
      </c>
      <c r="AX2449" s="17" t="s">
        <v>6389</v>
      </c>
      <c r="AY2449" s="16" t="s">
        <v>6389</v>
      </c>
      <c r="AZ2449" s="16">
        <v>1</v>
      </c>
      <c r="BA2449" t="s">
        <v>19244</v>
      </c>
      <c r="BB2449" t="s">
        <v>19498</v>
      </c>
      <c r="BC2449" t="s">
        <v>9061</v>
      </c>
      <c r="BD2449" t="s">
        <v>6736</v>
      </c>
      <c r="BE2449" t="s">
        <v>19246</v>
      </c>
      <c r="BF2449" t="s">
        <v>6737</v>
      </c>
      <c r="BG2449" t="s">
        <v>6383</v>
      </c>
      <c r="BH2449">
        <v>378</v>
      </c>
      <c r="BI2449" t="s">
        <v>19499</v>
      </c>
      <c r="BJ2449" t="s">
        <v>19500</v>
      </c>
      <c r="BK2449" t="s">
        <v>19501</v>
      </c>
      <c r="BL2449" t="s">
        <v>6387</v>
      </c>
      <c r="BM2449" t="s">
        <v>6387</v>
      </c>
      <c r="BN2449" t="s">
        <v>6388</v>
      </c>
    </row>
    <row r="2450" spans="1:66">
      <c r="A2450" s="13">
        <v>-8.4274000000000002E-2</v>
      </c>
      <c r="B2450" s="13">
        <v>8.0116999999999994E-2</v>
      </c>
      <c r="C2450" s="13">
        <v>-5.2360999999999998E-4</v>
      </c>
      <c r="D2450" s="13">
        <v>8.2333299999999998E-2</v>
      </c>
      <c r="E2450" s="13">
        <v>-3.4522400000000002E-2</v>
      </c>
      <c r="F2450" s="13">
        <v>-5.15247E-2</v>
      </c>
      <c r="G2450" s="13">
        <v>-4.8426399999999996E-3</v>
      </c>
      <c r="H2450" s="13">
        <v>-4.4779699999999999E-2</v>
      </c>
      <c r="I2450" s="13">
        <v>4.8114999999999998E-2</v>
      </c>
      <c r="J2450" s="13">
        <v>1.48413E-2</v>
      </c>
      <c r="K2450" s="13">
        <v>1.3117E-2</v>
      </c>
      <c r="L2450" s="13">
        <v>-2.8372000000000001E-2</v>
      </c>
      <c r="M2450" s="13">
        <v>0.44715899999999997</v>
      </c>
      <c r="N2450" s="13">
        <v>0.113569</v>
      </c>
      <c r="O2450" s="13">
        <v>0.64380000000000004</v>
      </c>
      <c r="P2450" s="13">
        <v>0.82404999999999995</v>
      </c>
      <c r="Q2450" s="13">
        <v>0.28958800000000001</v>
      </c>
      <c r="R2450" s="13">
        <v>-4.3430700000000003E-2</v>
      </c>
      <c r="S2450" s="13">
        <v>0.58385399999999998</v>
      </c>
      <c r="T2450" s="13">
        <v>0.99871900000000002</v>
      </c>
      <c r="U2450" s="13">
        <v>0.173434</v>
      </c>
      <c r="V2450" s="13">
        <v>-8.0849000000000004E-2</v>
      </c>
      <c r="W2450" s="13">
        <v>0.480099</v>
      </c>
      <c r="X2450" s="13">
        <v>0.71360199999999996</v>
      </c>
      <c r="Y2450" s="13">
        <v>0.35624299999999998</v>
      </c>
      <c r="Z2450" s="13">
        <v>-1.24434E-2</v>
      </c>
      <c r="AA2450" s="13">
        <v>0.46853600000000001</v>
      </c>
      <c r="AB2450" s="13">
        <v>0.54592300000000005</v>
      </c>
      <c r="AC2450" s="13">
        <v>0.52685400000000004</v>
      </c>
      <c r="AD2450" s="13">
        <v>0.56715499999999996</v>
      </c>
      <c r="AE2450" s="13">
        <v>0.21057000000000001</v>
      </c>
      <c r="AF2450" s="13">
        <v>0.68128500000000003</v>
      </c>
      <c r="AG2450" s="13">
        <v>0.67296900000000004</v>
      </c>
      <c r="AH2450" s="13">
        <v>0.56313199999999997</v>
      </c>
      <c r="AI2450" s="13">
        <v>0.36731000000000003</v>
      </c>
      <c r="AJ2450" s="13">
        <v>0.71636200000000005</v>
      </c>
      <c r="AK2450" s="13">
        <v>0.46402900000000002</v>
      </c>
      <c r="AL2450" s="13">
        <v>0.404171</v>
      </c>
      <c r="AM2450" s="13">
        <v>0.20749100000000001</v>
      </c>
      <c r="AN2450" s="13">
        <v>0.498996</v>
      </c>
      <c r="AO2450" s="13">
        <v>0.47087000000000001</v>
      </c>
      <c r="AP2450" s="13">
        <v>0.41966599999999998</v>
      </c>
      <c r="AQ2450" s="13">
        <v>0.24016999999999999</v>
      </c>
      <c r="AR2450" s="13">
        <v>0.49549799999999999</v>
      </c>
      <c r="AS2450" s="13">
        <v>3.76647</v>
      </c>
      <c r="AT2450" s="13">
        <v>0.407225</v>
      </c>
      <c r="AU2450" s="14" t="s">
        <v>6378</v>
      </c>
      <c r="AV2450" s="13">
        <v>0.31506200000000001</v>
      </c>
      <c r="AW2450" s="13">
        <v>6.2792200000000006E-2</v>
      </c>
      <c r="AX2450" s="14" t="s">
        <v>6389</v>
      </c>
      <c r="AY2450" s="16" t="s">
        <v>6389</v>
      </c>
      <c r="AZ2450" s="15">
        <v>1</v>
      </c>
      <c r="BA2450" s="13" t="s">
        <v>9128</v>
      </c>
      <c r="BB2450" s="13">
        <v>445</v>
      </c>
      <c r="BC2450" s="13" t="s">
        <v>9128</v>
      </c>
      <c r="BD2450" s="13" t="s">
        <v>9128</v>
      </c>
      <c r="BE2450" s="13" t="s">
        <v>5500</v>
      </c>
      <c r="BF2450" s="13" t="s">
        <v>9129</v>
      </c>
      <c r="BG2450" s="13" t="s">
        <v>6383</v>
      </c>
      <c r="BH2450" s="13">
        <v>445</v>
      </c>
      <c r="BI2450" s="13" t="s">
        <v>19502</v>
      </c>
      <c r="BJ2450" s="13" t="s">
        <v>19503</v>
      </c>
      <c r="BK2450" s="13" t="s">
        <v>19504</v>
      </c>
      <c r="BL2450" s="13" t="s">
        <v>6387</v>
      </c>
      <c r="BM2450" s="13" t="s">
        <v>6387</v>
      </c>
      <c r="BN2450" s="13" t="s">
        <v>6388</v>
      </c>
    </row>
    <row r="2451" spans="1:66">
      <c r="A2451">
        <v>-9.0649000000000007E-3</v>
      </c>
      <c r="B2451">
        <v>5.9096999999999997E-2</v>
      </c>
      <c r="C2451">
        <v>-5.2221499999999997E-2</v>
      </c>
      <c r="D2451">
        <v>-7.8925499999999996E-2</v>
      </c>
      <c r="E2451">
        <v>-5.0956500000000002E-2</v>
      </c>
      <c r="F2451">
        <v>0.121601</v>
      </c>
      <c r="G2451">
        <v>-6.3835000000000003E-2</v>
      </c>
      <c r="H2451">
        <v>2.2287000000000001E-2</v>
      </c>
      <c r="I2451">
        <v>3.9439200000000001E-2</v>
      </c>
      <c r="J2451">
        <v>3.3108400000000003E-2</v>
      </c>
      <c r="K2451">
        <v>-7.9672999999999994E-2</v>
      </c>
      <c r="L2451">
        <v>4.33633E-2</v>
      </c>
      <c r="M2451">
        <v>0.306535</v>
      </c>
      <c r="N2451">
        <v>5.89101E-2</v>
      </c>
      <c r="O2451">
        <v>0.61374700000000004</v>
      </c>
      <c r="P2451">
        <v>0.57506299999999999</v>
      </c>
      <c r="Q2451">
        <v>-0.36233500000000002</v>
      </c>
      <c r="R2451">
        <v>0.193222</v>
      </c>
      <c r="S2451">
        <v>0.41029500000000002</v>
      </c>
      <c r="T2451">
        <v>0.54893099999999995</v>
      </c>
      <c r="U2451">
        <v>0.39289200000000002</v>
      </c>
      <c r="V2451">
        <v>-3.7424399999999997E-2</v>
      </c>
      <c r="W2451">
        <v>0.50713200000000003</v>
      </c>
      <c r="X2451">
        <v>0.77044999999999997</v>
      </c>
      <c r="Y2451">
        <v>0.32350699999999999</v>
      </c>
      <c r="Z2451">
        <v>0.125004</v>
      </c>
      <c r="AA2451">
        <v>0.20747399999999999</v>
      </c>
      <c r="AB2451">
        <v>0.60331999999999997</v>
      </c>
      <c r="AC2451">
        <v>0.16799700000000001</v>
      </c>
      <c r="AD2451">
        <v>0.32029299999999999</v>
      </c>
      <c r="AE2451">
        <v>-8.41171E-2</v>
      </c>
      <c r="AF2451">
        <v>0.55757599999999996</v>
      </c>
      <c r="AG2451">
        <v>0.24460499999999999</v>
      </c>
      <c r="AH2451">
        <v>0.19676099999999999</v>
      </c>
      <c r="AI2451">
        <v>6.9253899999999993E-2</v>
      </c>
      <c r="AJ2451">
        <v>0.44522499999999998</v>
      </c>
      <c r="AK2451">
        <v>0.41247099999999998</v>
      </c>
      <c r="AL2451">
        <v>0.40044800000000003</v>
      </c>
      <c r="AM2451">
        <v>0.16284299999999999</v>
      </c>
      <c r="AN2451">
        <v>0.55027199999999998</v>
      </c>
      <c r="AO2451">
        <v>0.25093900000000002</v>
      </c>
      <c r="AP2451">
        <v>0.13032099999999999</v>
      </c>
      <c r="AQ2451">
        <v>0.105314</v>
      </c>
      <c r="AR2451">
        <v>0.35289399999999999</v>
      </c>
      <c r="AS2451">
        <v>3.1450499999999999</v>
      </c>
      <c r="AT2451">
        <v>0.32861000000000001</v>
      </c>
      <c r="AU2451" s="17" t="s">
        <v>6378</v>
      </c>
      <c r="AV2451">
        <v>0.31015900000000002</v>
      </c>
      <c r="AW2451">
        <v>-5.9601700000000001E-2</v>
      </c>
      <c r="AX2451" s="17" t="s">
        <v>6389</v>
      </c>
      <c r="AY2451" s="16" t="s">
        <v>6389</v>
      </c>
      <c r="AZ2451" s="16">
        <v>1</v>
      </c>
      <c r="BA2451" t="s">
        <v>9852</v>
      </c>
      <c r="BB2451" t="s">
        <v>19505</v>
      </c>
      <c r="BC2451" t="s">
        <v>9854</v>
      </c>
      <c r="BD2451" t="s">
        <v>9854</v>
      </c>
      <c r="BE2451" t="s">
        <v>9855</v>
      </c>
      <c r="BF2451" t="s">
        <v>9856</v>
      </c>
      <c r="BG2451" t="s">
        <v>6383</v>
      </c>
      <c r="BH2451">
        <v>810</v>
      </c>
      <c r="BI2451" t="s">
        <v>19506</v>
      </c>
      <c r="BJ2451" t="s">
        <v>19507</v>
      </c>
      <c r="BK2451" t="s">
        <v>19508</v>
      </c>
      <c r="BL2451" t="s">
        <v>6387</v>
      </c>
      <c r="BM2451" t="s">
        <v>6387</v>
      </c>
      <c r="BN2451" t="s">
        <v>6388</v>
      </c>
    </row>
    <row r="2452" spans="1:66">
      <c r="A2452" s="13">
        <v>-0.44203999999999999</v>
      </c>
      <c r="B2452" s="13">
        <v>0.169706</v>
      </c>
      <c r="C2452" s="13">
        <v>0.18786700000000001</v>
      </c>
      <c r="D2452" s="13">
        <v>-0.122626</v>
      </c>
      <c r="E2452" s="13">
        <v>0.15142700000000001</v>
      </c>
      <c r="F2452" s="13">
        <v>-4.2727500000000002E-2</v>
      </c>
      <c r="G2452" s="13">
        <v>4.3122599999999997E-2</v>
      </c>
      <c r="H2452" s="13">
        <v>-4.9447099999999997E-3</v>
      </c>
      <c r="I2452" s="13">
        <v>-3.9369599999999998E-2</v>
      </c>
      <c r="J2452" s="13">
        <v>-4.1133599999999999E-2</v>
      </c>
      <c r="K2452" s="13">
        <v>3.5868499999999998E-2</v>
      </c>
      <c r="L2452" s="13">
        <v>4.2285300000000003E-3</v>
      </c>
      <c r="M2452" s="13">
        <v>0.80309399999999997</v>
      </c>
      <c r="N2452" s="13">
        <v>0.55432599999999999</v>
      </c>
      <c r="O2452" s="13">
        <v>0.85701300000000002</v>
      </c>
      <c r="P2452" s="13">
        <v>1.2025699999999999</v>
      </c>
      <c r="Q2452" s="13">
        <v>5.2522399999999997E-2</v>
      </c>
      <c r="R2452" s="13">
        <v>-0.108178</v>
      </c>
      <c r="S2452" s="13">
        <v>-9.2648300000000003E-2</v>
      </c>
      <c r="T2452" s="13">
        <v>9.4907599999999995E-2</v>
      </c>
      <c r="U2452" s="13">
        <v>7.9102099999999995E-2</v>
      </c>
      <c r="V2452" s="13">
        <v>0.116592</v>
      </c>
      <c r="W2452" s="13">
        <v>5.4202E-2</v>
      </c>
      <c r="X2452" s="13">
        <v>0.12856600000000001</v>
      </c>
      <c r="Y2452" s="13">
        <v>0.21828700000000001</v>
      </c>
      <c r="Z2452" s="13">
        <v>0.19494800000000001</v>
      </c>
      <c r="AA2452" s="13">
        <v>0.274669</v>
      </c>
      <c r="AB2452" s="13">
        <v>0.49529400000000001</v>
      </c>
      <c r="AC2452" s="13">
        <v>0.558612</v>
      </c>
      <c r="AD2452" s="13">
        <v>0.81040900000000005</v>
      </c>
      <c r="AE2452" s="13">
        <v>0.31396800000000002</v>
      </c>
      <c r="AF2452" s="13">
        <v>1.0371699999999999</v>
      </c>
      <c r="AG2452" s="13">
        <v>-0.22878100000000001</v>
      </c>
      <c r="AH2452" s="13">
        <v>7.0430000000000006E-2</v>
      </c>
      <c r="AI2452" s="13">
        <v>-0.31616100000000003</v>
      </c>
      <c r="AJ2452" s="13">
        <v>-8.0754900000000004E-2</v>
      </c>
      <c r="AK2452" s="13">
        <v>0.14910100000000001</v>
      </c>
      <c r="AL2452" s="13">
        <v>5.8242299999999997E-2</v>
      </c>
      <c r="AM2452" s="13">
        <v>-7.8258999999999995E-2</v>
      </c>
      <c r="AN2452" s="13">
        <v>0.12113699999999999</v>
      </c>
      <c r="AO2452" s="13">
        <v>0.31805499999999998</v>
      </c>
      <c r="AP2452" s="13">
        <v>0.265542</v>
      </c>
      <c r="AQ2452" s="13">
        <v>0.192887</v>
      </c>
      <c r="AR2452" s="13">
        <v>0.321716</v>
      </c>
      <c r="AS2452" s="13">
        <v>1.9458899999999999</v>
      </c>
      <c r="AT2452" s="13">
        <v>0.316214</v>
      </c>
      <c r="AU2452" s="14" t="s">
        <v>6378</v>
      </c>
      <c r="AV2452" s="13">
        <v>0.301985</v>
      </c>
      <c r="AW2452" s="13">
        <v>-8.8246900000000003E-2</v>
      </c>
      <c r="AX2452" s="14" t="s">
        <v>6389</v>
      </c>
      <c r="AY2452" s="16" t="s">
        <v>6389</v>
      </c>
      <c r="AZ2452" s="15">
        <v>1</v>
      </c>
      <c r="BA2452" s="13" t="s">
        <v>19509</v>
      </c>
      <c r="BB2452" s="13" t="s">
        <v>19510</v>
      </c>
      <c r="BC2452" s="13" t="s">
        <v>19511</v>
      </c>
      <c r="BD2452" s="13" t="s">
        <v>19511</v>
      </c>
      <c r="BE2452" s="13" t="s">
        <v>19512</v>
      </c>
      <c r="BF2452" s="13" t="s">
        <v>19513</v>
      </c>
      <c r="BG2452" s="13" t="s">
        <v>6383</v>
      </c>
      <c r="BH2452" s="13">
        <v>173</v>
      </c>
      <c r="BI2452" s="13" t="s">
        <v>19514</v>
      </c>
      <c r="BJ2452" s="13" t="s">
        <v>19515</v>
      </c>
      <c r="BK2452" s="13" t="s">
        <v>19516</v>
      </c>
      <c r="BL2452" s="13" t="s">
        <v>6387</v>
      </c>
      <c r="BM2452" s="13" t="s">
        <v>6387</v>
      </c>
      <c r="BN2452" s="13" t="s">
        <v>6388</v>
      </c>
    </row>
    <row r="2453" spans="1:66">
      <c r="A2453">
        <v>-7.5914700000000003E-3</v>
      </c>
      <c r="B2453">
        <v>-1.94416E-2</v>
      </c>
      <c r="C2453">
        <v>2.66354E-2</v>
      </c>
      <c r="D2453">
        <v>4.50365E-2</v>
      </c>
      <c r="E2453">
        <v>5.1932600000000002E-2</v>
      </c>
      <c r="F2453">
        <v>-0.102159</v>
      </c>
      <c r="G2453">
        <v>2.5716300000000001E-2</v>
      </c>
      <c r="H2453">
        <v>-2.1252799999999999E-2</v>
      </c>
      <c r="I2453">
        <v>-4.8579900000000004E-3</v>
      </c>
      <c r="J2453">
        <v>3.2015299999999997E-2</v>
      </c>
      <c r="K2453">
        <v>2.1825299999999999E-2</v>
      </c>
      <c r="L2453">
        <v>-5.5415100000000002E-2</v>
      </c>
      <c r="M2453">
        <v>0.275509</v>
      </c>
      <c r="N2453">
        <v>-5.51269E-2</v>
      </c>
      <c r="O2453">
        <v>0.275951</v>
      </c>
      <c r="P2453">
        <v>0.31484499999999999</v>
      </c>
      <c r="Q2453">
        <v>0.83813700000000002</v>
      </c>
      <c r="R2453">
        <v>0.265538</v>
      </c>
      <c r="S2453">
        <v>0.97507299999999997</v>
      </c>
      <c r="T2453">
        <v>0.79344800000000004</v>
      </c>
      <c r="U2453">
        <v>0.26764500000000002</v>
      </c>
      <c r="V2453">
        <v>6.7368399999999995E-2</v>
      </c>
      <c r="W2453">
        <v>0.41141800000000001</v>
      </c>
      <c r="X2453">
        <v>0.44294099999999997</v>
      </c>
      <c r="Y2453">
        <v>0.68575900000000001</v>
      </c>
      <c r="Z2453">
        <v>-9.9472899999999993E-3</v>
      </c>
      <c r="AA2453">
        <v>0.81882299999999997</v>
      </c>
      <c r="AB2453">
        <v>0.88635699999999995</v>
      </c>
      <c r="AC2453">
        <v>0.14283499999999999</v>
      </c>
      <c r="AD2453">
        <v>0.19939000000000001</v>
      </c>
      <c r="AE2453">
        <v>-0.14599000000000001</v>
      </c>
      <c r="AF2453">
        <v>0.35171799999999998</v>
      </c>
      <c r="AG2453">
        <v>0.62018700000000004</v>
      </c>
      <c r="AH2453">
        <v>0.82115099999999996</v>
      </c>
      <c r="AI2453">
        <v>1.9190800000000001E-2</v>
      </c>
      <c r="AJ2453">
        <v>1.11192</v>
      </c>
      <c r="AK2453">
        <v>0.14974799999999999</v>
      </c>
      <c r="AL2453">
        <v>0.2772</v>
      </c>
      <c r="AM2453">
        <v>-0.23000699999999999</v>
      </c>
      <c r="AN2453">
        <v>0.48805599999999999</v>
      </c>
      <c r="AO2453">
        <v>0.51065099999999997</v>
      </c>
      <c r="AP2453">
        <v>0.54014799999999996</v>
      </c>
      <c r="AQ2453">
        <v>0.124573</v>
      </c>
      <c r="AR2453">
        <v>0.89898699999999998</v>
      </c>
      <c r="AS2453">
        <v>4.0571299999999999</v>
      </c>
      <c r="AT2453">
        <v>0.453988</v>
      </c>
      <c r="AU2453" s="17" t="s">
        <v>6378</v>
      </c>
      <c r="AV2453">
        <v>0.30116999999999999</v>
      </c>
      <c r="AW2453">
        <v>-8.58738E-2</v>
      </c>
      <c r="AX2453" s="17" t="s">
        <v>6389</v>
      </c>
      <c r="AY2453" s="16" t="s">
        <v>6389</v>
      </c>
      <c r="AZ2453" s="16">
        <v>1</v>
      </c>
      <c r="BA2453" t="s">
        <v>5998</v>
      </c>
      <c r="BB2453">
        <v>507</v>
      </c>
      <c r="BC2453" t="s">
        <v>5998</v>
      </c>
      <c r="BD2453" t="s">
        <v>5998</v>
      </c>
      <c r="BE2453" t="s">
        <v>5999</v>
      </c>
      <c r="BF2453" t="s">
        <v>9009</v>
      </c>
      <c r="BG2453" t="s">
        <v>6383</v>
      </c>
      <c r="BH2453">
        <v>507</v>
      </c>
      <c r="BI2453" t="s">
        <v>19517</v>
      </c>
      <c r="BJ2453" t="s">
        <v>9011</v>
      </c>
      <c r="BK2453" t="s">
        <v>19518</v>
      </c>
      <c r="BL2453" t="s">
        <v>6387</v>
      </c>
      <c r="BM2453" t="s">
        <v>6387</v>
      </c>
      <c r="BN2453" t="s">
        <v>6388</v>
      </c>
    </row>
    <row r="2454" spans="1:66">
      <c r="A2454" s="13">
        <v>5.2336199999999999E-2</v>
      </c>
      <c r="B2454" s="13">
        <v>-2.03324E-2</v>
      </c>
      <c r="C2454" s="13">
        <v>-3.3493099999999998E-2</v>
      </c>
      <c r="D2454" s="13">
        <v>-8.3101999999999995E-2</v>
      </c>
      <c r="E2454" s="13">
        <v>6.0296200000000001E-2</v>
      </c>
      <c r="F2454" s="13">
        <v>1.90536E-2</v>
      </c>
      <c r="G2454" s="13">
        <v>-0.113262</v>
      </c>
      <c r="H2454" s="13">
        <v>0.18582099999999999</v>
      </c>
      <c r="I2454" s="13">
        <v>-9.2277799999999993E-2</v>
      </c>
      <c r="J2454" s="13">
        <v>-8.75639E-2</v>
      </c>
      <c r="K2454" s="13">
        <v>2.10352E-2</v>
      </c>
      <c r="L2454" s="13">
        <v>6.2400999999999998E-2</v>
      </c>
      <c r="M2454" s="13">
        <v>0.17219400000000001</v>
      </c>
      <c r="N2454" s="13">
        <v>0.19922200000000001</v>
      </c>
      <c r="O2454" s="13">
        <v>0.28184100000000001</v>
      </c>
      <c r="P2454" s="13">
        <v>0.31818999999999997</v>
      </c>
      <c r="Q2454" s="13">
        <v>8.3168300000000001E-2</v>
      </c>
      <c r="R2454" s="13">
        <v>-9.5156099999999993E-2</v>
      </c>
      <c r="S2454" s="13">
        <v>0.65554900000000005</v>
      </c>
      <c r="T2454" s="13">
        <v>0.75640099999999999</v>
      </c>
      <c r="U2454" s="13">
        <v>1.66736E-2</v>
      </c>
      <c r="V2454" s="13">
        <v>1.18508E-2</v>
      </c>
      <c r="W2454" s="13">
        <v>0.41320600000000002</v>
      </c>
      <c r="X2454" s="13">
        <v>0.49982599999999999</v>
      </c>
      <c r="Y2454" s="13">
        <v>0.10323400000000001</v>
      </c>
      <c r="Z2454" s="13">
        <v>0.23952100000000001</v>
      </c>
      <c r="AA2454" s="13">
        <v>0.60193300000000005</v>
      </c>
      <c r="AB2454" s="13">
        <v>0.58853999999999995</v>
      </c>
      <c r="AC2454" s="13">
        <v>-1.0969700000000001E-2</v>
      </c>
      <c r="AD2454" s="13">
        <v>0.34901599999999999</v>
      </c>
      <c r="AE2454" s="13">
        <v>-0.16430700000000001</v>
      </c>
      <c r="AF2454" s="13">
        <v>2.3751999999999999E-2</v>
      </c>
      <c r="AG2454" s="13">
        <v>0.24970500000000001</v>
      </c>
      <c r="AH2454" s="13">
        <v>0.54489900000000002</v>
      </c>
      <c r="AI2454" s="13">
        <v>-0.11594</v>
      </c>
      <c r="AJ2454" s="13">
        <v>0.75209400000000004</v>
      </c>
      <c r="AK2454" s="13">
        <v>0.288412</v>
      </c>
      <c r="AL2454" s="13">
        <v>0.36877399999999999</v>
      </c>
      <c r="AM2454" s="13">
        <v>-0.29690100000000003</v>
      </c>
      <c r="AN2454" s="13">
        <v>0.48454999999999998</v>
      </c>
      <c r="AO2454" s="13">
        <v>0.30441200000000002</v>
      </c>
      <c r="AP2454" s="13">
        <v>0.45777499999999999</v>
      </c>
      <c r="AQ2454" s="13">
        <v>1.39282E-2</v>
      </c>
      <c r="AR2454" s="13">
        <v>0.59555899999999995</v>
      </c>
      <c r="AS2454" s="13">
        <v>3.2413500000000002</v>
      </c>
      <c r="AT2454" s="13">
        <v>0.305311</v>
      </c>
      <c r="AU2454" s="14" t="s">
        <v>6378</v>
      </c>
      <c r="AV2454" s="13">
        <v>0.273449</v>
      </c>
      <c r="AW2454" s="13">
        <v>-6.2589699999999998E-2</v>
      </c>
      <c r="AX2454" s="14" t="s">
        <v>6389</v>
      </c>
      <c r="AY2454" s="16" t="s">
        <v>6389</v>
      </c>
      <c r="AZ2454" s="15">
        <v>1</v>
      </c>
      <c r="BA2454" s="13" t="s">
        <v>10884</v>
      </c>
      <c r="BB2454" s="13" t="s">
        <v>19519</v>
      </c>
      <c r="BC2454" s="13" t="s">
        <v>10886</v>
      </c>
      <c r="BD2454" s="13" t="s">
        <v>10886</v>
      </c>
      <c r="BE2454" s="13" t="s">
        <v>1069</v>
      </c>
      <c r="BF2454" s="13" t="s">
        <v>1066</v>
      </c>
      <c r="BG2454" s="13" t="s">
        <v>6383</v>
      </c>
      <c r="BH2454" s="13">
        <v>1625</v>
      </c>
      <c r="BI2454" s="13" t="s">
        <v>19520</v>
      </c>
      <c r="BJ2454" s="13" t="s">
        <v>19521</v>
      </c>
      <c r="BK2454" s="13" t="s">
        <v>19522</v>
      </c>
      <c r="BL2454" s="13" t="s">
        <v>6387</v>
      </c>
      <c r="BM2454" s="13" t="s">
        <v>6387</v>
      </c>
      <c r="BN2454" s="13" t="s">
        <v>6388</v>
      </c>
    </row>
    <row r="2455" spans="1:66">
      <c r="A2455">
        <v>-5.6589399999999998E-2</v>
      </c>
      <c r="B2455">
        <v>0.107616</v>
      </c>
      <c r="C2455">
        <v>-5.7362799999999999E-2</v>
      </c>
      <c r="D2455">
        <v>-2.8795899999999999E-2</v>
      </c>
      <c r="E2455">
        <v>1.40625E-2</v>
      </c>
      <c r="F2455">
        <v>1.4308100000000001E-2</v>
      </c>
      <c r="G2455">
        <v>-1.2999699999999999E-2</v>
      </c>
      <c r="H2455">
        <v>3.56698E-3</v>
      </c>
      <c r="I2455">
        <v>9.3394900000000006E-3</v>
      </c>
      <c r="J2455">
        <v>0.144732</v>
      </c>
      <c r="K2455">
        <v>-6.4382200000000001E-2</v>
      </c>
      <c r="L2455">
        <v>-9.2155799999999996E-2</v>
      </c>
      <c r="M2455">
        <v>-0.11538900000000001</v>
      </c>
      <c r="N2455">
        <v>0.124024</v>
      </c>
      <c r="O2455">
        <v>0.62090699999999999</v>
      </c>
      <c r="P2455">
        <v>1.0681499999999999</v>
      </c>
      <c r="Q2455">
        <v>-0.37981300000000001</v>
      </c>
      <c r="R2455">
        <v>6.4719600000000002E-2</v>
      </c>
      <c r="S2455">
        <v>0.76410800000000001</v>
      </c>
      <c r="T2455">
        <v>1.01332</v>
      </c>
      <c r="U2455">
        <v>-0.21726999999999999</v>
      </c>
      <c r="V2455">
        <v>0.102604</v>
      </c>
      <c r="W2455">
        <v>0.56279599999999996</v>
      </c>
      <c r="X2455">
        <v>0.56676000000000004</v>
      </c>
      <c r="Y2455">
        <v>-0.219718</v>
      </c>
      <c r="Z2455">
        <v>6.1848300000000002E-2</v>
      </c>
      <c r="AA2455">
        <v>0.53861000000000003</v>
      </c>
      <c r="AB2455">
        <v>0.69848399999999999</v>
      </c>
      <c r="AC2455">
        <v>0.59617100000000001</v>
      </c>
      <c r="AD2455">
        <v>0.55772299999999997</v>
      </c>
      <c r="AE2455">
        <v>0.27170899999999998</v>
      </c>
      <c r="AF2455">
        <v>0.42243000000000003</v>
      </c>
      <c r="AG2455">
        <v>0.59026800000000001</v>
      </c>
      <c r="AH2455">
        <v>0.53711100000000001</v>
      </c>
      <c r="AI2455">
        <v>0.28571800000000003</v>
      </c>
      <c r="AJ2455">
        <v>0.54971599999999998</v>
      </c>
      <c r="AK2455">
        <v>0.36013299999999998</v>
      </c>
      <c r="AL2455">
        <v>0.26620500000000002</v>
      </c>
      <c r="AM2455">
        <v>0.26617499999999999</v>
      </c>
      <c r="AN2455">
        <v>0.230823</v>
      </c>
      <c r="AO2455">
        <v>0.36932799999999999</v>
      </c>
      <c r="AP2455">
        <v>0.41042400000000001</v>
      </c>
      <c r="AQ2455">
        <v>0.34049099999999999</v>
      </c>
      <c r="AR2455">
        <v>0.37146499999999999</v>
      </c>
      <c r="AS2455">
        <v>1.6956199999999999</v>
      </c>
      <c r="AT2455">
        <v>0.32993899999999998</v>
      </c>
      <c r="AU2455" s="17" t="s">
        <v>6378</v>
      </c>
      <c r="AV2455">
        <v>0.26725399999999999</v>
      </c>
      <c r="AW2455">
        <v>7.3234400000000005E-2</v>
      </c>
      <c r="AX2455" s="17" t="s">
        <v>6389</v>
      </c>
      <c r="AY2455" s="16" t="s">
        <v>6389</v>
      </c>
      <c r="AZ2455" s="16">
        <v>1</v>
      </c>
      <c r="BA2455" t="s">
        <v>19523</v>
      </c>
      <c r="BB2455" t="s">
        <v>19524</v>
      </c>
      <c r="BC2455" t="s">
        <v>3808</v>
      </c>
      <c r="BD2455" t="s">
        <v>3808</v>
      </c>
      <c r="BE2455" t="s">
        <v>11517</v>
      </c>
      <c r="BF2455" t="s">
        <v>2407</v>
      </c>
      <c r="BG2455" t="s">
        <v>6454</v>
      </c>
      <c r="BH2455">
        <v>1620</v>
      </c>
      <c r="BI2455" t="s">
        <v>19525</v>
      </c>
      <c r="BJ2455" t="s">
        <v>19526</v>
      </c>
      <c r="BK2455" t="s">
        <v>19527</v>
      </c>
      <c r="BL2455" t="s">
        <v>6387</v>
      </c>
      <c r="BM2455" t="s">
        <v>6387</v>
      </c>
      <c r="BN2455" t="s">
        <v>6388</v>
      </c>
    </row>
    <row r="2456" spans="1:66">
      <c r="A2456" s="13">
        <v>-1.6958600000000001E-2</v>
      </c>
      <c r="B2456" s="13">
        <v>1.21943E-2</v>
      </c>
      <c r="C2456" s="13">
        <v>4.6058999999999996E-3</v>
      </c>
      <c r="D2456" s="13">
        <v>-0.118175</v>
      </c>
      <c r="E2456" s="13">
        <v>0.12051099999999999</v>
      </c>
      <c r="F2456" s="13">
        <v>-1.22755E-2</v>
      </c>
      <c r="G2456" s="13">
        <v>-2.1942099999999999E-2</v>
      </c>
      <c r="H2456" s="13">
        <v>7.9025899999999996E-2</v>
      </c>
      <c r="I2456" s="13">
        <v>-6.0713900000000001E-2</v>
      </c>
      <c r="J2456" s="13">
        <v>9.2118899999999999E-4</v>
      </c>
      <c r="K2456" s="13">
        <v>1.6871000000000001E-2</v>
      </c>
      <c r="L2456" s="13">
        <v>-1.8003600000000002E-2</v>
      </c>
      <c r="M2456" s="13">
        <v>0.29366599999999998</v>
      </c>
      <c r="N2456" s="13">
        <v>-0.12922900000000001</v>
      </c>
      <c r="O2456" s="13">
        <v>0.48174400000000001</v>
      </c>
      <c r="P2456" s="13">
        <v>0.56687600000000005</v>
      </c>
      <c r="Q2456" s="13">
        <v>0.33860899999999999</v>
      </c>
      <c r="R2456" s="13">
        <v>-2.9963199999999999E-2</v>
      </c>
      <c r="S2456" s="13">
        <v>0.58385699999999996</v>
      </c>
      <c r="T2456" s="13">
        <v>0.73604599999999998</v>
      </c>
      <c r="U2456" s="13">
        <v>0.172483</v>
      </c>
      <c r="V2456" s="13">
        <v>-0.18274899999999999</v>
      </c>
      <c r="W2456" s="13">
        <v>0.41393999999999997</v>
      </c>
      <c r="X2456" s="13">
        <v>0.63537500000000002</v>
      </c>
      <c r="Y2456" s="13">
        <v>0.29842600000000002</v>
      </c>
      <c r="Z2456" s="13">
        <v>-3.6947899999999999E-2</v>
      </c>
      <c r="AA2456" s="13">
        <v>0.42348000000000002</v>
      </c>
      <c r="AB2456" s="13">
        <v>0.63679399999999997</v>
      </c>
      <c r="AC2456" s="13">
        <v>0.184058</v>
      </c>
      <c r="AD2456" s="13">
        <v>0.30521799999999999</v>
      </c>
      <c r="AE2456" s="13">
        <v>8.1549099999999999E-2</v>
      </c>
      <c r="AF2456" s="13">
        <v>0.55161700000000002</v>
      </c>
      <c r="AG2456" s="13">
        <v>0.214307</v>
      </c>
      <c r="AH2456" s="13">
        <v>0.36799399999999999</v>
      </c>
      <c r="AI2456" s="13">
        <v>0.152534</v>
      </c>
      <c r="AJ2456" s="13">
        <v>0.67536799999999997</v>
      </c>
      <c r="AK2456" s="13">
        <v>0.24305599999999999</v>
      </c>
      <c r="AL2456" s="13">
        <v>0.221967</v>
      </c>
      <c r="AM2456" s="13">
        <v>3.9748199999999997E-2</v>
      </c>
      <c r="AN2456" s="13">
        <v>0.50581799999999999</v>
      </c>
      <c r="AO2456" s="13">
        <v>0.119409</v>
      </c>
      <c r="AP2456" s="13">
        <v>0.23197000000000001</v>
      </c>
      <c r="AQ2456" s="13">
        <v>-5.0060800000000003E-2</v>
      </c>
      <c r="AR2456" s="13">
        <v>0.51655899999999999</v>
      </c>
      <c r="AS2456" s="13">
        <v>3.10154</v>
      </c>
      <c r="AT2456" s="13">
        <v>0.32631199999999999</v>
      </c>
      <c r="AU2456" s="14" t="s">
        <v>6378</v>
      </c>
      <c r="AV2456" s="13">
        <v>0.25343900000000003</v>
      </c>
      <c r="AW2456" s="13">
        <v>-5.2581000000000003E-2</v>
      </c>
      <c r="AX2456" s="14" t="s">
        <v>6389</v>
      </c>
      <c r="AY2456" s="16" t="s">
        <v>6389</v>
      </c>
      <c r="AZ2456" s="15">
        <v>1</v>
      </c>
      <c r="BA2456" s="13" t="s">
        <v>5634</v>
      </c>
      <c r="BB2456" s="13" t="s">
        <v>19528</v>
      </c>
      <c r="BC2456" s="13" t="s">
        <v>9067</v>
      </c>
      <c r="BD2456" s="13" t="s">
        <v>9067</v>
      </c>
      <c r="BE2456" s="13" t="s">
        <v>5635</v>
      </c>
      <c r="BF2456" s="13" t="s">
        <v>9068</v>
      </c>
      <c r="BG2456" s="13" t="s">
        <v>6383</v>
      </c>
      <c r="BH2456" s="13">
        <v>508</v>
      </c>
      <c r="BI2456" s="13" t="s">
        <v>19529</v>
      </c>
      <c r="BJ2456" s="13" t="s">
        <v>19530</v>
      </c>
      <c r="BK2456" s="13" t="s">
        <v>19531</v>
      </c>
      <c r="BL2456" s="13" t="s">
        <v>6387</v>
      </c>
      <c r="BM2456" s="13" t="s">
        <v>6387</v>
      </c>
      <c r="BN2456" s="13" t="s">
        <v>6388</v>
      </c>
    </row>
    <row r="2457" spans="1:66">
      <c r="A2457">
        <v>-9.5130699999999999E-2</v>
      </c>
      <c r="B2457">
        <v>5.5555800000000002E-2</v>
      </c>
      <c r="C2457">
        <v>3.4994900000000002E-2</v>
      </c>
      <c r="D2457">
        <v>-8.5138000000000005E-2</v>
      </c>
      <c r="E2457">
        <v>8.3979999999999999E-2</v>
      </c>
      <c r="F2457">
        <v>-3.8029000000000001E-3</v>
      </c>
      <c r="G2457">
        <v>3.36178E-3</v>
      </c>
      <c r="H2457">
        <v>-2.99046E-2</v>
      </c>
      <c r="I2457">
        <v>2.5995500000000001E-2</v>
      </c>
      <c r="J2457">
        <v>-0.145538</v>
      </c>
      <c r="K2457">
        <v>-4.3996599999999997E-2</v>
      </c>
      <c r="L2457">
        <v>0.17119899999999999</v>
      </c>
      <c r="M2457">
        <v>-1.2470500000000001E-2</v>
      </c>
      <c r="N2457">
        <v>5.9555499999999997E-2</v>
      </c>
      <c r="O2457">
        <v>0.29514000000000001</v>
      </c>
      <c r="P2457">
        <v>0.35761900000000002</v>
      </c>
      <c r="Q2457">
        <v>0.31894899999999998</v>
      </c>
      <c r="R2457">
        <v>0.27659899999999998</v>
      </c>
      <c r="S2457">
        <v>0.38666400000000001</v>
      </c>
      <c r="T2457">
        <v>0.60028300000000001</v>
      </c>
      <c r="U2457">
        <v>0.14043700000000001</v>
      </c>
      <c r="V2457">
        <v>0.26191599999999998</v>
      </c>
      <c r="W2457">
        <v>0.86590199999999995</v>
      </c>
      <c r="X2457">
        <v>0.88916499999999998</v>
      </c>
      <c r="Y2457">
        <v>0.19373899999999999</v>
      </c>
      <c r="Z2457">
        <v>0.134687</v>
      </c>
      <c r="AA2457">
        <v>0.42526700000000001</v>
      </c>
      <c r="AB2457">
        <v>0.46995500000000001</v>
      </c>
      <c r="AC2457">
        <v>0.35244500000000001</v>
      </c>
      <c r="AD2457">
        <v>0.38804</v>
      </c>
      <c r="AE2457">
        <v>0.194884</v>
      </c>
      <c r="AF2457">
        <v>0.34614299999999998</v>
      </c>
      <c r="AG2457">
        <v>0.300514</v>
      </c>
      <c r="AH2457">
        <v>0.47421600000000003</v>
      </c>
      <c r="AI2457">
        <v>0.309278</v>
      </c>
      <c r="AJ2457">
        <v>0.50966</v>
      </c>
      <c r="AK2457">
        <v>0.49723200000000001</v>
      </c>
      <c r="AL2457">
        <v>0.69361600000000001</v>
      </c>
      <c r="AM2457">
        <v>0.248587</v>
      </c>
      <c r="AN2457">
        <v>0.812334</v>
      </c>
      <c r="AO2457">
        <v>0.38615300000000002</v>
      </c>
      <c r="AP2457">
        <v>0.32019799999999998</v>
      </c>
      <c r="AQ2457">
        <v>0.20266700000000001</v>
      </c>
      <c r="AR2457">
        <v>0.348333</v>
      </c>
      <c r="AS2457">
        <v>4.01478</v>
      </c>
      <c r="AT2457">
        <v>0.35633199999999998</v>
      </c>
      <c r="AU2457" s="17" t="s">
        <v>6378</v>
      </c>
      <c r="AV2457">
        <v>0.25120599999999998</v>
      </c>
      <c r="AW2457">
        <v>4.50558E-2</v>
      </c>
      <c r="AX2457" s="17" t="s">
        <v>6389</v>
      </c>
      <c r="AY2457" s="16" t="s">
        <v>6389</v>
      </c>
      <c r="AZ2457" s="16">
        <v>1</v>
      </c>
      <c r="BA2457" t="s">
        <v>19532</v>
      </c>
      <c r="BB2457" t="s">
        <v>19533</v>
      </c>
      <c r="BC2457" t="s">
        <v>19534</v>
      </c>
      <c r="BD2457" t="s">
        <v>19534</v>
      </c>
      <c r="BE2457" t="s">
        <v>19535</v>
      </c>
      <c r="BF2457" t="s">
        <v>19536</v>
      </c>
      <c r="BG2457" t="s">
        <v>6454</v>
      </c>
      <c r="BH2457">
        <v>114</v>
      </c>
      <c r="BI2457" t="s">
        <v>19537</v>
      </c>
      <c r="BJ2457" t="s">
        <v>19538</v>
      </c>
      <c r="BK2457" t="s">
        <v>19539</v>
      </c>
      <c r="BL2457" t="s">
        <v>6387</v>
      </c>
      <c r="BM2457" t="s">
        <v>6387</v>
      </c>
      <c r="BN2457" t="s">
        <v>6388</v>
      </c>
    </row>
    <row r="2458" spans="1:66">
      <c r="A2458" s="13">
        <v>5.2409299999999999E-2</v>
      </c>
      <c r="B2458" s="13">
        <v>2.23854E-2</v>
      </c>
      <c r="C2458" s="13">
        <v>-7.8004100000000007E-2</v>
      </c>
      <c r="D2458" s="13">
        <v>0.13062000000000001</v>
      </c>
      <c r="E2458" s="13">
        <v>-2.5744400000000001E-2</v>
      </c>
      <c r="F2458" s="13">
        <v>-0.115719</v>
      </c>
      <c r="G2458" s="13">
        <v>6.1871200000000001E-2</v>
      </c>
      <c r="H2458" s="13">
        <v>1.7411099999999999E-2</v>
      </c>
      <c r="I2458" s="13">
        <v>-8.3080399999999999E-2</v>
      </c>
      <c r="J2458" s="13">
        <v>9.3751500000000002E-2</v>
      </c>
      <c r="K2458" s="13">
        <v>1.9758299999999999E-2</v>
      </c>
      <c r="L2458" s="13">
        <v>-0.121755</v>
      </c>
      <c r="M2458" s="13">
        <v>-3.3005600000000003E-2</v>
      </c>
      <c r="N2458" s="13">
        <v>0.61914599999999997</v>
      </c>
      <c r="O2458" s="13">
        <v>0.70385399999999998</v>
      </c>
      <c r="P2458" s="13">
        <v>0.335312</v>
      </c>
      <c r="Q2458" s="13">
        <v>-0.11398999999999999</v>
      </c>
      <c r="R2458" s="13">
        <v>0.70310799999999996</v>
      </c>
      <c r="S2458" s="13">
        <v>0.85843199999999997</v>
      </c>
      <c r="T2458" s="13">
        <v>0.34558899999999998</v>
      </c>
      <c r="U2458" s="13">
        <v>-5.25283E-2</v>
      </c>
      <c r="V2458" s="13">
        <v>0.55493999999999999</v>
      </c>
      <c r="W2458" s="13">
        <v>0.70936600000000005</v>
      </c>
      <c r="X2458" s="13">
        <v>0.25278400000000001</v>
      </c>
      <c r="Y2458" s="13">
        <v>-3.5754899999999999E-2</v>
      </c>
      <c r="Z2458" s="13">
        <v>0.641787</v>
      </c>
      <c r="AA2458" s="13">
        <v>0.78086999999999995</v>
      </c>
      <c r="AB2458" s="13">
        <v>0.334563</v>
      </c>
      <c r="AC2458" s="13">
        <v>0.31445699999999999</v>
      </c>
      <c r="AD2458" s="13">
        <v>0.43113600000000002</v>
      </c>
      <c r="AE2458" s="13">
        <v>2.8033200000000001E-2</v>
      </c>
      <c r="AF2458" s="13">
        <v>0.64491799999999999</v>
      </c>
      <c r="AG2458" s="13">
        <v>0.30897200000000002</v>
      </c>
      <c r="AH2458" s="13">
        <v>0.51832100000000003</v>
      </c>
      <c r="AI2458" s="13">
        <v>-0.11186400000000001</v>
      </c>
      <c r="AJ2458" s="13">
        <v>0.767571</v>
      </c>
      <c r="AK2458" s="13">
        <v>0.33440900000000001</v>
      </c>
      <c r="AL2458" s="13">
        <v>0.41500700000000001</v>
      </c>
      <c r="AM2458" s="13">
        <v>1.4636899999999999E-3</v>
      </c>
      <c r="AN2458" s="13">
        <v>0.58704500000000004</v>
      </c>
      <c r="AO2458" s="13">
        <v>0.27776499999999998</v>
      </c>
      <c r="AP2458" s="13">
        <v>0.47214200000000001</v>
      </c>
      <c r="AQ2458" s="13">
        <v>-5.7542799999999998E-2</v>
      </c>
      <c r="AR2458" s="13">
        <v>0.67642400000000003</v>
      </c>
      <c r="AS2458" s="13">
        <v>3.5885500000000001</v>
      </c>
      <c r="AT2458" s="13">
        <v>0.41495399999999999</v>
      </c>
      <c r="AU2458" s="14" t="s">
        <v>6378</v>
      </c>
      <c r="AV2458" s="13">
        <v>0.24873799999999999</v>
      </c>
      <c r="AW2458" s="13">
        <v>-6.2263300000000001E-2</v>
      </c>
      <c r="AX2458" s="14" t="s">
        <v>6389</v>
      </c>
      <c r="AY2458" s="16" t="s">
        <v>6389</v>
      </c>
      <c r="AZ2458" s="15">
        <v>1</v>
      </c>
      <c r="BA2458" s="13" t="s">
        <v>19357</v>
      </c>
      <c r="BB2458" s="13" t="s">
        <v>13264</v>
      </c>
      <c r="BC2458" s="13" t="s">
        <v>19359</v>
      </c>
      <c r="BD2458" s="13" t="s">
        <v>19359</v>
      </c>
      <c r="BE2458" s="13" t="s">
        <v>5287</v>
      </c>
      <c r="BF2458" s="13" t="s">
        <v>19360</v>
      </c>
      <c r="BG2458" s="13" t="s">
        <v>6383</v>
      </c>
      <c r="BH2458" s="13">
        <v>25</v>
      </c>
      <c r="BI2458" s="13" t="s">
        <v>19540</v>
      </c>
      <c r="BJ2458" s="13" t="s">
        <v>19541</v>
      </c>
      <c r="BK2458" s="13" t="s">
        <v>19542</v>
      </c>
      <c r="BL2458" s="13" t="s">
        <v>6387</v>
      </c>
      <c r="BM2458" s="13" t="s">
        <v>6387</v>
      </c>
      <c r="BN2458" s="13" t="s">
        <v>6388</v>
      </c>
    </row>
    <row r="2459" spans="1:66">
      <c r="A2459">
        <v>0.20114299999999999</v>
      </c>
      <c r="B2459">
        <v>0.51832400000000001</v>
      </c>
      <c r="C2459">
        <v>-1.2580800000000001</v>
      </c>
      <c r="D2459">
        <v>-8.9255200000000007E-2</v>
      </c>
      <c r="E2459">
        <v>-3.30482E-3</v>
      </c>
      <c r="F2459">
        <v>8.71643E-2</v>
      </c>
      <c r="G2459">
        <v>0.17697499999999999</v>
      </c>
      <c r="H2459">
        <v>-0.384162</v>
      </c>
      <c r="I2459">
        <v>0.14177899999999999</v>
      </c>
      <c r="J2459">
        <v>-0.183614</v>
      </c>
      <c r="K2459">
        <v>0.18892700000000001</v>
      </c>
      <c r="L2459">
        <v>-2.9750100000000002E-2</v>
      </c>
      <c r="M2459">
        <v>1.4697199999999999</v>
      </c>
      <c r="N2459">
        <v>0.66301399999999999</v>
      </c>
      <c r="O2459">
        <v>1.0302500000000001</v>
      </c>
      <c r="P2459">
        <v>1.0776699999999999</v>
      </c>
      <c r="Q2459">
        <v>0.44175500000000001</v>
      </c>
      <c r="R2459">
        <v>0.184859</v>
      </c>
      <c r="S2459">
        <v>0.111119</v>
      </c>
      <c r="T2459">
        <v>-2.00088E-2</v>
      </c>
      <c r="U2459">
        <v>3.9964199999999998E-2</v>
      </c>
      <c r="V2459">
        <v>2.4021500000000001E-2</v>
      </c>
      <c r="W2459">
        <v>-0.10397099999999999</v>
      </c>
      <c r="X2459">
        <v>-0.19594900000000001</v>
      </c>
      <c r="Y2459">
        <v>0.13063</v>
      </c>
      <c r="Z2459">
        <v>1.1322499999999999E-2</v>
      </c>
      <c r="AA2459">
        <v>0.19905800000000001</v>
      </c>
      <c r="AB2459">
        <v>0.28465400000000002</v>
      </c>
      <c r="AC2459">
        <v>1.1863300000000001</v>
      </c>
      <c r="AD2459">
        <v>0.45135599999999998</v>
      </c>
      <c r="AE2459">
        <v>1.5465500000000001</v>
      </c>
      <c r="AF2459">
        <v>0.77868599999999999</v>
      </c>
      <c r="AG2459">
        <v>3.6334600000000002E-2</v>
      </c>
      <c r="AH2459">
        <v>0.47176800000000002</v>
      </c>
      <c r="AI2459">
        <v>0.55720599999999998</v>
      </c>
      <c r="AJ2459">
        <v>-0.213282</v>
      </c>
      <c r="AK2459">
        <v>0.17647099999999999</v>
      </c>
      <c r="AL2459">
        <v>-8.1160800000000005E-2</v>
      </c>
      <c r="AM2459">
        <v>0.67679100000000003</v>
      </c>
      <c r="AN2459">
        <v>-9.9271399999999996E-2</v>
      </c>
      <c r="AO2459">
        <v>0.224436</v>
      </c>
      <c r="AP2459">
        <v>0.36326900000000001</v>
      </c>
      <c r="AQ2459">
        <v>0.91785700000000003</v>
      </c>
      <c r="AR2459">
        <v>-0.178649</v>
      </c>
      <c r="AS2459">
        <v>1.41658</v>
      </c>
      <c r="AT2459">
        <v>0.38707799999999998</v>
      </c>
      <c r="AU2459" s="17" t="s">
        <v>6378</v>
      </c>
      <c r="AV2459">
        <v>0.21937799999999999</v>
      </c>
      <c r="AW2459">
        <v>9.1661400000000004E-2</v>
      </c>
      <c r="AX2459" s="17" t="s">
        <v>6389</v>
      </c>
      <c r="AY2459" s="16" t="s">
        <v>6389</v>
      </c>
      <c r="AZ2459" s="16">
        <v>1</v>
      </c>
      <c r="BA2459" t="s">
        <v>19543</v>
      </c>
      <c r="BB2459">
        <v>123</v>
      </c>
      <c r="BC2459" t="s">
        <v>19543</v>
      </c>
      <c r="BD2459" t="s">
        <v>19543</v>
      </c>
      <c r="BE2459" t="s">
        <v>19544</v>
      </c>
      <c r="BF2459" t="s">
        <v>19545</v>
      </c>
      <c r="BG2459" t="s">
        <v>6383</v>
      </c>
      <c r="BH2459">
        <v>123</v>
      </c>
      <c r="BI2459" t="s">
        <v>19546</v>
      </c>
      <c r="BJ2459" t="s">
        <v>19547</v>
      </c>
      <c r="BK2459" t="s">
        <v>19548</v>
      </c>
      <c r="BL2459" t="s">
        <v>6387</v>
      </c>
      <c r="BM2459" t="s">
        <v>6387</v>
      </c>
      <c r="BN2459" t="s">
        <v>6388</v>
      </c>
    </row>
    <row r="2460" spans="1:66">
      <c r="A2460" s="13">
        <v>0.21714600000000001</v>
      </c>
      <c r="B2460" s="13">
        <v>-0.39471899999999999</v>
      </c>
      <c r="C2460" s="13">
        <v>0.10692500000000001</v>
      </c>
      <c r="D2460" s="13">
        <v>-5.97402E-2</v>
      </c>
      <c r="E2460" s="13">
        <v>-1.4139199999999999E-2</v>
      </c>
      <c r="F2460" s="13">
        <v>7.08231E-2</v>
      </c>
      <c r="G2460" s="13">
        <v>-0.128333</v>
      </c>
      <c r="H2460" s="13">
        <v>-9.8546999999999996E-2</v>
      </c>
      <c r="I2460" s="13">
        <v>0.20306199999999999</v>
      </c>
      <c r="J2460" s="13">
        <v>0.20708299999999999</v>
      </c>
      <c r="K2460" s="13">
        <v>-6.4727000000000007E-2</v>
      </c>
      <c r="L2460" s="13">
        <v>-0.16889799999999999</v>
      </c>
      <c r="M2460" s="13">
        <v>0.492398</v>
      </c>
      <c r="N2460" s="13">
        <v>-0.16641500000000001</v>
      </c>
      <c r="O2460" s="13">
        <v>0.70849700000000004</v>
      </c>
      <c r="P2460" s="13">
        <v>0.185502</v>
      </c>
      <c r="Q2460" s="13">
        <v>0.38388100000000003</v>
      </c>
      <c r="R2460" s="13">
        <v>-0.23277300000000001</v>
      </c>
      <c r="S2460" s="13">
        <v>0.73196399999999995</v>
      </c>
      <c r="T2460" s="13">
        <v>0.45404499999999998</v>
      </c>
      <c r="U2460" s="13">
        <v>0.25436599999999998</v>
      </c>
      <c r="V2460" s="13">
        <v>9.6030000000000004E-2</v>
      </c>
      <c r="W2460" s="13">
        <v>2.0136299999999999E-2</v>
      </c>
      <c r="X2460" s="13">
        <v>0.21733</v>
      </c>
      <c r="Y2460" s="13">
        <v>0.50170300000000001</v>
      </c>
      <c r="Z2460" s="13">
        <v>-8.6666800000000002E-2</v>
      </c>
      <c r="AA2460" s="13">
        <v>0.78609200000000001</v>
      </c>
      <c r="AB2460" s="13">
        <v>0.45502799999999999</v>
      </c>
      <c r="AC2460" s="13">
        <v>0.77198900000000004</v>
      </c>
      <c r="AD2460" s="13">
        <v>3.5895700000000003E-2</v>
      </c>
      <c r="AE2460" s="13">
        <v>0.78232599999999997</v>
      </c>
      <c r="AF2460" s="13">
        <v>-0.34220800000000001</v>
      </c>
      <c r="AG2460" s="13">
        <v>0.3881</v>
      </c>
      <c r="AH2460" s="13">
        <v>-0.18910099999999999</v>
      </c>
      <c r="AI2460" s="13">
        <v>0.74389899999999998</v>
      </c>
      <c r="AJ2460" s="13">
        <v>-5.2974199999999999E-2</v>
      </c>
      <c r="AK2460" s="13">
        <v>-0.30446099999999998</v>
      </c>
      <c r="AL2460" s="13">
        <v>-1.15181E-2</v>
      </c>
      <c r="AM2460" s="13">
        <v>0.53026499999999999</v>
      </c>
      <c r="AN2460" s="13">
        <v>5.8148499999999999E-2</v>
      </c>
      <c r="AO2460" s="13">
        <v>0.49211300000000002</v>
      </c>
      <c r="AP2460" s="13">
        <v>8.5390599999999997E-2</v>
      </c>
      <c r="AQ2460" s="13">
        <v>0.51975499999999997</v>
      </c>
      <c r="AR2460" s="13">
        <v>0.26191500000000001</v>
      </c>
      <c r="AS2460" s="13">
        <v>2.2543099999999998</v>
      </c>
      <c r="AT2460" s="13">
        <v>0.31040800000000002</v>
      </c>
      <c r="AU2460" s="14" t="s">
        <v>6378</v>
      </c>
      <c r="AV2460" s="13">
        <v>0.21787400000000001</v>
      </c>
      <c r="AW2460" s="13">
        <v>-6.4473900000000001E-2</v>
      </c>
      <c r="AX2460" s="14" t="s">
        <v>6389</v>
      </c>
      <c r="AY2460" s="16" t="s">
        <v>6389</v>
      </c>
      <c r="AZ2460" s="15">
        <v>1</v>
      </c>
      <c r="BA2460" s="13" t="s">
        <v>19549</v>
      </c>
      <c r="BB2460" s="13">
        <v>307</v>
      </c>
      <c r="BC2460" s="13" t="s">
        <v>19549</v>
      </c>
      <c r="BD2460" s="13" t="s">
        <v>19549</v>
      </c>
      <c r="BE2460" s="13" t="s">
        <v>19550</v>
      </c>
      <c r="BF2460" s="13" t="s">
        <v>19551</v>
      </c>
      <c r="BG2460" s="13" t="s">
        <v>6383</v>
      </c>
      <c r="BH2460" s="13">
        <v>307</v>
      </c>
      <c r="BI2460" s="13" t="s">
        <v>19552</v>
      </c>
      <c r="BJ2460" s="13" t="s">
        <v>19553</v>
      </c>
      <c r="BK2460" s="13" t="s">
        <v>19554</v>
      </c>
      <c r="BL2460" s="13" t="s">
        <v>6387</v>
      </c>
      <c r="BM2460" s="13" t="s">
        <v>6387</v>
      </c>
      <c r="BN2460" s="13" t="s">
        <v>6388</v>
      </c>
    </row>
    <row r="2461" spans="1:66">
      <c r="A2461">
        <v>-0.101754</v>
      </c>
      <c r="B2461">
        <v>7.9514899999999999E-2</v>
      </c>
      <c r="C2461">
        <v>1.6407399999999999E-2</v>
      </c>
      <c r="D2461">
        <v>-2.3347900000000001E-2</v>
      </c>
      <c r="E2461">
        <v>0.114858</v>
      </c>
      <c r="F2461">
        <v>-9.9765300000000001E-2</v>
      </c>
      <c r="G2461">
        <v>-6.0575700000000003E-2</v>
      </c>
      <c r="H2461">
        <v>-9.3873600000000008E-3</v>
      </c>
      <c r="I2461">
        <v>6.7093899999999998E-2</v>
      </c>
      <c r="J2461">
        <v>-0.136796</v>
      </c>
      <c r="K2461">
        <v>9.9452799999999994E-2</v>
      </c>
      <c r="L2461">
        <v>2.7289999999999998E-2</v>
      </c>
      <c r="M2461">
        <v>0.17016800000000001</v>
      </c>
      <c r="N2461">
        <v>0.46935900000000003</v>
      </c>
      <c r="O2461">
        <v>0.81101299999999998</v>
      </c>
      <c r="P2461">
        <v>0.95906999999999998</v>
      </c>
      <c r="Q2461">
        <v>-2.2481399999999999E-2</v>
      </c>
      <c r="R2461">
        <v>0.133074</v>
      </c>
      <c r="S2461">
        <v>0.541439</v>
      </c>
      <c r="T2461">
        <v>0.59054899999999999</v>
      </c>
      <c r="U2461">
        <v>0.18876599999999999</v>
      </c>
      <c r="V2461">
        <v>0.45501999999999998</v>
      </c>
      <c r="W2461">
        <v>0.92249599999999998</v>
      </c>
      <c r="X2461">
        <v>1.1048199999999999</v>
      </c>
      <c r="Y2461">
        <v>-0.186249</v>
      </c>
      <c r="Z2461">
        <v>5.1718600000000003E-2</v>
      </c>
      <c r="AA2461">
        <v>0.37580599999999997</v>
      </c>
      <c r="AB2461">
        <v>0.561473</v>
      </c>
      <c r="AC2461">
        <v>0.93196400000000001</v>
      </c>
      <c r="AD2461">
        <v>0.41475899999999999</v>
      </c>
      <c r="AE2461">
        <v>0.60807199999999995</v>
      </c>
      <c r="AF2461">
        <v>0.42839500000000003</v>
      </c>
      <c r="AG2461">
        <v>0.68853200000000003</v>
      </c>
      <c r="AH2461">
        <v>0.17452599999999999</v>
      </c>
      <c r="AI2461">
        <v>0.499108</v>
      </c>
      <c r="AJ2461">
        <v>0.37657099999999999</v>
      </c>
      <c r="AK2461">
        <v>0.79410999999999998</v>
      </c>
      <c r="AL2461">
        <v>0.51090400000000002</v>
      </c>
      <c r="AM2461">
        <v>0.66372500000000001</v>
      </c>
      <c r="AN2461">
        <v>0.54191800000000001</v>
      </c>
      <c r="AO2461">
        <v>0.75880499999999995</v>
      </c>
      <c r="AP2461">
        <v>0.124454</v>
      </c>
      <c r="AQ2461">
        <v>0.37873299999999999</v>
      </c>
      <c r="AR2461">
        <v>0.15002699999999999</v>
      </c>
      <c r="AS2461">
        <v>3.3643200000000002</v>
      </c>
      <c r="AT2461">
        <v>0.44762800000000003</v>
      </c>
      <c r="AU2461" s="17" t="s">
        <v>6378</v>
      </c>
      <c r="AV2461">
        <v>0.21587300000000001</v>
      </c>
      <c r="AW2461">
        <v>5.7410299999999997E-2</v>
      </c>
      <c r="AX2461" s="17" t="s">
        <v>6389</v>
      </c>
      <c r="AY2461" s="16" t="s">
        <v>6389</v>
      </c>
      <c r="AZ2461" s="16">
        <v>1</v>
      </c>
      <c r="BA2461" t="s">
        <v>7684</v>
      </c>
      <c r="BB2461">
        <v>1518</v>
      </c>
      <c r="BC2461" t="s">
        <v>7684</v>
      </c>
      <c r="BD2461" t="s">
        <v>7684</v>
      </c>
      <c r="BE2461" t="s">
        <v>7685</v>
      </c>
      <c r="BF2461" t="s">
        <v>7686</v>
      </c>
      <c r="BG2461" t="s">
        <v>6383</v>
      </c>
      <c r="BH2461">
        <v>1518</v>
      </c>
      <c r="BI2461" t="s">
        <v>19555</v>
      </c>
      <c r="BJ2461" t="s">
        <v>19556</v>
      </c>
      <c r="BK2461" t="s">
        <v>19557</v>
      </c>
      <c r="BL2461" t="s">
        <v>6387</v>
      </c>
      <c r="BM2461" t="s">
        <v>6387</v>
      </c>
      <c r="BN2461" t="s">
        <v>6388</v>
      </c>
    </row>
    <row r="2462" spans="1:66">
      <c r="A2462" s="13">
        <v>-2.2448200000000001E-2</v>
      </c>
      <c r="B2462" s="13">
        <v>-0.185611</v>
      </c>
      <c r="C2462" s="13">
        <v>0.18417</v>
      </c>
      <c r="D2462" s="13">
        <v>0.36987900000000001</v>
      </c>
      <c r="E2462" s="13">
        <v>-2.7469400000000001E-2</v>
      </c>
      <c r="F2462" s="13">
        <v>-0.46073500000000001</v>
      </c>
      <c r="G2462" s="13">
        <v>8.5797700000000005E-2</v>
      </c>
      <c r="H2462" s="13">
        <v>-2.47117E-2</v>
      </c>
      <c r="I2462" s="13">
        <v>-6.5357399999999996E-2</v>
      </c>
      <c r="J2462" s="13">
        <v>0.101964</v>
      </c>
      <c r="K2462" s="13">
        <v>-0.132905</v>
      </c>
      <c r="L2462" s="13">
        <v>2.1157599999999999E-2</v>
      </c>
      <c r="M2462" s="13">
        <v>0.53546400000000005</v>
      </c>
      <c r="N2462" s="13">
        <v>0.37095600000000001</v>
      </c>
      <c r="O2462" s="13">
        <v>0.60369099999999998</v>
      </c>
      <c r="P2462" s="13">
        <v>0.111667</v>
      </c>
      <c r="Q2462" s="13">
        <v>0.72430600000000001</v>
      </c>
      <c r="R2462" s="13">
        <v>0.71724600000000005</v>
      </c>
      <c r="S2462" s="13">
        <v>0.41109400000000001</v>
      </c>
      <c r="T2462" s="13">
        <v>-8.3205699999999994E-2</v>
      </c>
      <c r="U2462" s="13">
        <v>0.77508200000000005</v>
      </c>
      <c r="V2462" s="13">
        <v>0.56942599999999999</v>
      </c>
      <c r="W2462" s="13">
        <v>0.14493800000000001</v>
      </c>
      <c r="X2462" s="13">
        <v>2.3314E-3</v>
      </c>
      <c r="Y2462" s="13">
        <v>0.31831599999999999</v>
      </c>
      <c r="Z2462" s="13">
        <v>4.9749399999999999E-2</v>
      </c>
      <c r="AA2462" s="13">
        <v>3.03041E-2</v>
      </c>
      <c r="AB2462" s="13">
        <v>-0.31791000000000003</v>
      </c>
      <c r="AC2462" s="13">
        <v>0.58459799999999995</v>
      </c>
      <c r="AD2462" s="13">
        <v>-5.8129300000000002E-2</v>
      </c>
      <c r="AE2462" s="13">
        <v>1.3671500000000001</v>
      </c>
      <c r="AF2462" s="13">
        <v>0.52303100000000002</v>
      </c>
      <c r="AG2462" s="13">
        <v>0.50462700000000005</v>
      </c>
      <c r="AH2462" s="13">
        <v>-3.4885800000000002E-2</v>
      </c>
      <c r="AI2462" s="13">
        <v>0.75653499999999996</v>
      </c>
      <c r="AJ2462" s="13">
        <v>3.06126E-2</v>
      </c>
      <c r="AK2462" s="13">
        <v>0.78090899999999996</v>
      </c>
      <c r="AL2462" s="13">
        <v>0.240399</v>
      </c>
      <c r="AM2462" s="13">
        <v>0.97483200000000003</v>
      </c>
      <c r="AN2462" s="13">
        <v>-1.6874500000000001E-2</v>
      </c>
      <c r="AO2462" s="13">
        <v>0.16417399999999999</v>
      </c>
      <c r="AP2462" s="13">
        <v>-0.22609599999999999</v>
      </c>
      <c r="AQ2462" s="13">
        <v>0.79829899999999998</v>
      </c>
      <c r="AR2462" s="13">
        <v>-0.24495</v>
      </c>
      <c r="AS2462" s="13">
        <v>2.2181099999999998</v>
      </c>
      <c r="AT2462" s="13">
        <v>0.32323800000000003</v>
      </c>
      <c r="AU2462" s="14" t="s">
        <v>6378</v>
      </c>
      <c r="AV2462" s="13">
        <v>0.21313799999999999</v>
      </c>
      <c r="AW2462" s="13">
        <v>7.3798500000000003E-2</v>
      </c>
      <c r="AX2462" s="14" t="s">
        <v>6389</v>
      </c>
      <c r="AY2462" s="16" t="s">
        <v>6389</v>
      </c>
      <c r="AZ2462" s="15">
        <v>1</v>
      </c>
      <c r="BA2462" s="13" t="s">
        <v>19558</v>
      </c>
      <c r="BB2462" s="13">
        <v>118</v>
      </c>
      <c r="BC2462" s="13" t="s">
        <v>19558</v>
      </c>
      <c r="BD2462" s="13" t="s">
        <v>19558</v>
      </c>
      <c r="BE2462" s="13" t="s">
        <v>19559</v>
      </c>
      <c r="BF2462" s="13" t="s">
        <v>19560</v>
      </c>
      <c r="BG2462" s="13" t="s">
        <v>6383</v>
      </c>
      <c r="BH2462" s="13">
        <v>118</v>
      </c>
      <c r="BI2462" s="13" t="s">
        <v>19561</v>
      </c>
      <c r="BJ2462" s="13" t="s">
        <v>19562</v>
      </c>
      <c r="BK2462" s="13" t="s">
        <v>19563</v>
      </c>
      <c r="BL2462" s="13" t="s">
        <v>6387</v>
      </c>
      <c r="BM2462" s="13" t="s">
        <v>6387</v>
      </c>
      <c r="BN2462" s="13" t="s">
        <v>6388</v>
      </c>
    </row>
    <row r="2463" spans="1:66">
      <c r="A2463">
        <v>2.2594400000000001E-2</v>
      </c>
      <c r="B2463">
        <v>-5.8797200000000001E-2</v>
      </c>
      <c r="C2463">
        <v>3.44287E-2</v>
      </c>
      <c r="D2463">
        <v>-2.4735799999999999E-2</v>
      </c>
      <c r="E2463">
        <v>-1.59837E-2</v>
      </c>
      <c r="F2463">
        <v>3.9864700000000003E-2</v>
      </c>
      <c r="G2463">
        <v>-0.100893</v>
      </c>
      <c r="H2463">
        <v>4.57457E-2</v>
      </c>
      <c r="I2463">
        <v>5.0087399999999997E-2</v>
      </c>
      <c r="J2463">
        <v>6.8691200000000003E-3</v>
      </c>
      <c r="K2463">
        <v>-5.3320199999999998E-2</v>
      </c>
      <c r="L2463">
        <v>4.4759800000000002E-2</v>
      </c>
      <c r="M2463">
        <v>0.304392</v>
      </c>
      <c r="N2463">
        <v>-2.43436E-2</v>
      </c>
      <c r="O2463">
        <v>0.45408399999999999</v>
      </c>
      <c r="P2463">
        <v>0.80628999999999995</v>
      </c>
      <c r="Q2463">
        <v>0.21879699999999999</v>
      </c>
      <c r="R2463">
        <v>-0.17815</v>
      </c>
      <c r="S2463">
        <v>0.48491000000000001</v>
      </c>
      <c r="T2463">
        <v>0.85405200000000003</v>
      </c>
      <c r="U2463">
        <v>0.34955999999999998</v>
      </c>
      <c r="V2463">
        <v>-0.26297999999999999</v>
      </c>
      <c r="W2463">
        <v>0.43449100000000002</v>
      </c>
      <c r="X2463">
        <v>0.91034099999999996</v>
      </c>
      <c r="Y2463">
        <v>0.33893299999999998</v>
      </c>
      <c r="Z2463">
        <v>-6.7663100000000004E-2</v>
      </c>
      <c r="AA2463">
        <v>0.58684700000000001</v>
      </c>
      <c r="AB2463">
        <v>0.95253699999999997</v>
      </c>
      <c r="AC2463">
        <v>0.32377899999999998</v>
      </c>
      <c r="AD2463">
        <v>0.27885399999999999</v>
      </c>
      <c r="AE2463">
        <v>0.15210499999999999</v>
      </c>
      <c r="AF2463">
        <v>0.52038700000000004</v>
      </c>
      <c r="AG2463">
        <v>0.32044800000000001</v>
      </c>
      <c r="AH2463">
        <v>0.27372800000000003</v>
      </c>
      <c r="AI2463">
        <v>-6.6344999999999998E-3</v>
      </c>
      <c r="AJ2463">
        <v>0.54024899999999998</v>
      </c>
      <c r="AK2463">
        <v>0.37859100000000001</v>
      </c>
      <c r="AL2463">
        <v>0.26064599999999999</v>
      </c>
      <c r="AM2463">
        <v>5.7507900000000001E-2</v>
      </c>
      <c r="AN2463">
        <v>0.49761899999999998</v>
      </c>
      <c r="AO2463">
        <v>0.45346900000000001</v>
      </c>
      <c r="AP2463">
        <v>0.36519800000000002</v>
      </c>
      <c r="AQ2463">
        <v>0.29408699999999999</v>
      </c>
      <c r="AR2463">
        <v>0.60116000000000003</v>
      </c>
      <c r="AS2463">
        <v>2.71801</v>
      </c>
      <c r="AT2463">
        <v>0.38591300000000001</v>
      </c>
      <c r="AU2463" s="17" t="s">
        <v>6378</v>
      </c>
      <c r="AV2463">
        <v>0.210898</v>
      </c>
      <c r="AW2463">
        <v>-5.31815E-2</v>
      </c>
      <c r="AX2463" s="17" t="s">
        <v>6389</v>
      </c>
      <c r="AY2463" s="16" t="s">
        <v>6389</v>
      </c>
      <c r="AZ2463" s="16">
        <v>1</v>
      </c>
      <c r="BA2463" t="s">
        <v>6787</v>
      </c>
      <c r="BB2463">
        <v>95</v>
      </c>
      <c r="BC2463" t="s">
        <v>6787</v>
      </c>
      <c r="BD2463" t="s">
        <v>6787</v>
      </c>
      <c r="BF2463" t="s">
        <v>6788</v>
      </c>
      <c r="BG2463" t="s">
        <v>6383</v>
      </c>
      <c r="BH2463">
        <v>95</v>
      </c>
      <c r="BI2463" t="s">
        <v>19564</v>
      </c>
      <c r="BJ2463" t="s">
        <v>19565</v>
      </c>
      <c r="BK2463" t="s">
        <v>19566</v>
      </c>
      <c r="BL2463" t="s">
        <v>6387</v>
      </c>
      <c r="BM2463" t="s">
        <v>6387</v>
      </c>
      <c r="BN2463" t="s">
        <v>6388</v>
      </c>
    </row>
    <row r="2464" spans="1:66">
      <c r="A2464" s="13">
        <v>-2.9649100000000001E-2</v>
      </c>
      <c r="B2464" s="13">
        <v>-4.5243100000000001E-2</v>
      </c>
      <c r="C2464" s="13">
        <v>7.2057700000000002E-2</v>
      </c>
      <c r="D2464" s="13">
        <v>0.141621</v>
      </c>
      <c r="E2464" s="13">
        <v>-1.6522599999999998E-2</v>
      </c>
      <c r="F2464" s="13">
        <v>-0.13885</v>
      </c>
      <c r="G2464" s="13">
        <v>0.109676</v>
      </c>
      <c r="H2464" s="13">
        <v>-0.12142600000000001</v>
      </c>
      <c r="I2464" s="13">
        <v>2.5020699999999999E-3</v>
      </c>
      <c r="J2464" s="13">
        <v>-0.31256400000000001</v>
      </c>
      <c r="K2464" s="13">
        <v>-0.119965</v>
      </c>
      <c r="L2464" s="13">
        <v>0.35002299999999997</v>
      </c>
      <c r="M2464" s="13">
        <v>0.435556</v>
      </c>
      <c r="N2464" s="13">
        <v>-8.6746599999999993E-2</v>
      </c>
      <c r="O2464" s="13">
        <v>0.65984100000000001</v>
      </c>
      <c r="P2464" s="13">
        <v>0.62376500000000001</v>
      </c>
      <c r="Q2464" s="13">
        <v>0.31120100000000001</v>
      </c>
      <c r="R2464" s="13">
        <v>-8.9318300000000003E-2</v>
      </c>
      <c r="S2464" s="13">
        <v>0.30416100000000001</v>
      </c>
      <c r="T2464" s="13">
        <v>0.40254600000000001</v>
      </c>
      <c r="U2464" s="13">
        <v>0.361099</v>
      </c>
      <c r="V2464" s="13">
        <v>-9.6168900000000002E-2</v>
      </c>
      <c r="W2464" s="13">
        <v>0.59538000000000002</v>
      </c>
      <c r="X2464" s="13">
        <v>0.41356599999999999</v>
      </c>
      <c r="Y2464" s="13">
        <v>0.55737000000000003</v>
      </c>
      <c r="Z2464" s="13">
        <v>0.461177</v>
      </c>
      <c r="AA2464" s="13">
        <v>0.49320599999999998</v>
      </c>
      <c r="AB2464" s="13">
        <v>0.69471000000000005</v>
      </c>
      <c r="AC2464" s="13">
        <v>0.38415199999999999</v>
      </c>
      <c r="AD2464" s="13">
        <v>5.5420999999999998E-2</v>
      </c>
      <c r="AE2464" s="13">
        <v>1.0179499999999999</v>
      </c>
      <c r="AF2464" s="13">
        <v>0.63436199999999998</v>
      </c>
      <c r="AG2464" s="13">
        <v>0.12836800000000001</v>
      </c>
      <c r="AH2464" s="13">
        <v>-0.13526199999999999</v>
      </c>
      <c r="AI2464" s="13">
        <v>0.75347399999999998</v>
      </c>
      <c r="AJ2464" s="13">
        <v>0.34681600000000001</v>
      </c>
      <c r="AK2464" s="13">
        <v>0.43421900000000002</v>
      </c>
      <c r="AL2464" s="13">
        <v>8.0955100000000002E-2</v>
      </c>
      <c r="AM2464" s="13">
        <v>0.94166799999999995</v>
      </c>
      <c r="AN2464" s="13">
        <v>0.52301799999999998</v>
      </c>
      <c r="AO2464" s="13">
        <v>1.5242500000000001E-2</v>
      </c>
      <c r="AP2464" s="13">
        <v>8.6385699999999999E-3</v>
      </c>
      <c r="AQ2464" s="13">
        <v>1.00116</v>
      </c>
      <c r="AR2464" s="13">
        <v>0.76567799999999997</v>
      </c>
      <c r="AS2464" s="13">
        <v>3.8875999999999999</v>
      </c>
      <c r="AT2464" s="13">
        <v>0.38661200000000001</v>
      </c>
      <c r="AU2464" s="14" t="s">
        <v>6378</v>
      </c>
      <c r="AV2464" s="13">
        <v>0.20293900000000001</v>
      </c>
      <c r="AW2464" s="13">
        <v>5.7157399999999997E-2</v>
      </c>
      <c r="AX2464" s="14" t="s">
        <v>6389</v>
      </c>
      <c r="AY2464" s="16" t="s">
        <v>6389</v>
      </c>
      <c r="AZ2464" s="15">
        <v>1</v>
      </c>
      <c r="BA2464" s="13" t="s">
        <v>18065</v>
      </c>
      <c r="BB2464" s="13" t="s">
        <v>19567</v>
      </c>
      <c r="BC2464" s="13" t="s">
        <v>18067</v>
      </c>
      <c r="BD2464" s="13" t="s">
        <v>18068</v>
      </c>
      <c r="BE2464" s="13" t="s">
        <v>18069</v>
      </c>
      <c r="BF2464" s="13" t="s">
        <v>18070</v>
      </c>
      <c r="BG2464" s="13" t="s">
        <v>6383</v>
      </c>
      <c r="BH2464" s="13">
        <v>129</v>
      </c>
      <c r="BI2464" s="13" t="s">
        <v>19568</v>
      </c>
      <c r="BJ2464" s="13" t="s">
        <v>19569</v>
      </c>
      <c r="BK2464" s="13" t="s">
        <v>19570</v>
      </c>
      <c r="BL2464" s="13" t="s">
        <v>6387</v>
      </c>
      <c r="BM2464" s="13" t="s">
        <v>6387</v>
      </c>
      <c r="BN2464" s="13" t="s">
        <v>6388</v>
      </c>
    </row>
    <row r="2465" spans="1:66">
      <c r="A2465">
        <v>-8.0091999999999997E-2</v>
      </c>
      <c r="B2465">
        <v>4.7162900000000001E-2</v>
      </c>
      <c r="C2465">
        <v>2.9660300000000001E-2</v>
      </c>
      <c r="D2465" s="1">
        <v>-6.2517100000000005E-5</v>
      </c>
      <c r="E2465">
        <v>-3.0279799999999999E-2</v>
      </c>
      <c r="F2465">
        <v>2.9718600000000001E-2</v>
      </c>
      <c r="G2465">
        <v>0.102031</v>
      </c>
      <c r="H2465">
        <v>1.3836899999999999E-2</v>
      </c>
      <c r="I2465">
        <v>-0.12488100000000001</v>
      </c>
      <c r="J2465">
        <v>1.7804899999999999E-2</v>
      </c>
      <c r="K2465">
        <v>-5.6657199999999998E-2</v>
      </c>
      <c r="L2465">
        <v>3.7161199999999998E-2</v>
      </c>
      <c r="M2465">
        <v>0.33310000000000001</v>
      </c>
      <c r="N2465">
        <v>5.3348600000000003E-2</v>
      </c>
      <c r="O2465">
        <v>0.58730499999999997</v>
      </c>
      <c r="P2465">
        <v>0.73944100000000001</v>
      </c>
      <c r="Q2465">
        <v>0.54466300000000001</v>
      </c>
      <c r="R2465">
        <v>-9.3034400000000003E-2</v>
      </c>
      <c r="S2465">
        <v>0.64576</v>
      </c>
      <c r="T2465">
        <v>0.68126699999999996</v>
      </c>
      <c r="U2465">
        <v>0.32913199999999998</v>
      </c>
      <c r="V2465">
        <v>0.15067900000000001</v>
      </c>
      <c r="W2465">
        <v>0.426228</v>
      </c>
      <c r="X2465">
        <v>0.564307</v>
      </c>
      <c r="Y2465">
        <v>0.31235000000000002</v>
      </c>
      <c r="Z2465">
        <v>-4.1843400000000003E-2</v>
      </c>
      <c r="AA2465">
        <v>0.60859099999999999</v>
      </c>
      <c r="AB2465">
        <v>0.50160400000000005</v>
      </c>
      <c r="AC2465">
        <v>0.83443800000000001</v>
      </c>
      <c r="AD2465">
        <v>8.7424799999999997E-2</v>
      </c>
      <c r="AE2465">
        <v>0.57500399999999996</v>
      </c>
      <c r="AF2465">
        <v>0.69840000000000002</v>
      </c>
      <c r="AG2465">
        <v>0.76170400000000005</v>
      </c>
      <c r="AH2465">
        <v>0.105753</v>
      </c>
      <c r="AI2465">
        <v>0.56801299999999999</v>
      </c>
      <c r="AJ2465">
        <v>0.57402299999999995</v>
      </c>
      <c r="AK2465">
        <v>0.53770600000000002</v>
      </c>
      <c r="AL2465">
        <v>0.165774</v>
      </c>
      <c r="AM2465">
        <v>0.31306699999999998</v>
      </c>
      <c r="AN2465">
        <v>0.29952699999999999</v>
      </c>
      <c r="AO2465">
        <v>0.416856</v>
      </c>
      <c r="AP2465">
        <v>0.24519099999999999</v>
      </c>
      <c r="AQ2465">
        <v>0.39237</v>
      </c>
      <c r="AR2465">
        <v>0.44564799999999999</v>
      </c>
      <c r="AS2465">
        <v>4.6195500000000003</v>
      </c>
      <c r="AT2465">
        <v>0.397648</v>
      </c>
      <c r="AU2465" s="17" t="s">
        <v>6378</v>
      </c>
      <c r="AV2465">
        <v>0.20154</v>
      </c>
      <c r="AW2465">
        <v>4.2375000000000003E-2</v>
      </c>
      <c r="AX2465" s="17" t="s">
        <v>6389</v>
      </c>
      <c r="AY2465" s="16" t="s">
        <v>6389</v>
      </c>
      <c r="AZ2465" s="16">
        <v>1</v>
      </c>
      <c r="BA2465" t="s">
        <v>15895</v>
      </c>
      <c r="BB2465" t="s">
        <v>19571</v>
      </c>
      <c r="BC2465" t="s">
        <v>15897</v>
      </c>
      <c r="BD2465" t="s">
        <v>15897</v>
      </c>
      <c r="BE2465" t="s">
        <v>15898</v>
      </c>
      <c r="BF2465" t="s">
        <v>15899</v>
      </c>
      <c r="BG2465" t="s">
        <v>6383</v>
      </c>
      <c r="BH2465">
        <v>18</v>
      </c>
      <c r="BI2465" t="s">
        <v>19572</v>
      </c>
      <c r="BJ2465" t="s">
        <v>19573</v>
      </c>
      <c r="BK2465" t="s">
        <v>19574</v>
      </c>
      <c r="BL2465" t="s">
        <v>6387</v>
      </c>
      <c r="BM2465" t="s">
        <v>6387</v>
      </c>
      <c r="BN2465" t="s">
        <v>6388</v>
      </c>
    </row>
    <row r="2466" spans="1:66">
      <c r="A2466" s="13">
        <v>3.56432E-2</v>
      </c>
      <c r="B2466" s="13">
        <v>-0.12839800000000001</v>
      </c>
      <c r="C2466" s="13">
        <v>8.4253999999999996E-2</v>
      </c>
      <c r="D2466" s="13">
        <v>-6.18682E-3</v>
      </c>
      <c r="E2466" s="13">
        <v>4.8432000000000003E-2</v>
      </c>
      <c r="F2466" s="13">
        <v>-4.3736900000000002E-2</v>
      </c>
      <c r="G2466" s="13">
        <v>-5.2661800000000002E-2</v>
      </c>
      <c r="H2466" s="13">
        <v>6.4074699999999998E-2</v>
      </c>
      <c r="I2466" s="13">
        <v>-1.3873099999999999E-2</v>
      </c>
      <c r="J2466" s="13">
        <v>-5.9609299999999997E-2</v>
      </c>
      <c r="K2466" s="13">
        <v>0.111897</v>
      </c>
      <c r="L2466" s="13">
        <v>-5.9152400000000001E-2</v>
      </c>
      <c r="M2466" s="13">
        <v>7.78673E-2</v>
      </c>
      <c r="N2466" s="13">
        <v>0.55113299999999998</v>
      </c>
      <c r="O2466" s="13">
        <v>0.15151000000000001</v>
      </c>
      <c r="P2466" s="13">
        <v>0.23505699999999999</v>
      </c>
      <c r="Q2466" s="13">
        <v>0.105916</v>
      </c>
      <c r="R2466" s="13">
        <v>0.68472299999999997</v>
      </c>
      <c r="S2466" s="13">
        <v>0.300043</v>
      </c>
      <c r="T2466" s="13">
        <v>0.18788299999999999</v>
      </c>
      <c r="U2466" s="13">
        <v>-1.02741E-2</v>
      </c>
      <c r="V2466" s="13">
        <v>0.68312499999999998</v>
      </c>
      <c r="W2466" s="13">
        <v>0.303286</v>
      </c>
      <c r="X2466" s="13">
        <v>0.39733200000000002</v>
      </c>
      <c r="Y2466" s="13">
        <v>5.4638800000000001E-2</v>
      </c>
      <c r="Z2466" s="13">
        <v>0.75747600000000004</v>
      </c>
      <c r="AA2466" s="13">
        <v>0.39151200000000003</v>
      </c>
      <c r="AB2466" s="13">
        <v>0.43496600000000002</v>
      </c>
      <c r="AC2466" s="13">
        <v>-2.18426E-2</v>
      </c>
      <c r="AD2466" s="13">
        <v>0.52798999999999996</v>
      </c>
      <c r="AE2466" s="13">
        <v>-0.192439</v>
      </c>
      <c r="AF2466" s="13">
        <v>0.54891999999999996</v>
      </c>
      <c r="AG2466" s="13">
        <v>7.05765E-2</v>
      </c>
      <c r="AH2466" s="13">
        <v>0.60183299999999995</v>
      </c>
      <c r="AI2466" s="13">
        <v>-0.18593599999999999</v>
      </c>
      <c r="AJ2466" s="13">
        <v>0.64771400000000001</v>
      </c>
      <c r="AK2466" s="13">
        <v>8.0355999999999997E-2</v>
      </c>
      <c r="AL2466" s="13">
        <v>0.60700799999999999</v>
      </c>
      <c r="AM2466" s="13">
        <v>-0.102228</v>
      </c>
      <c r="AN2466" s="13">
        <v>0.54558300000000004</v>
      </c>
      <c r="AO2466" s="13">
        <v>-6.7311099999999999E-2</v>
      </c>
      <c r="AP2466" s="13">
        <v>0.77377099999999999</v>
      </c>
      <c r="AQ2466" s="13">
        <v>0.21888099999999999</v>
      </c>
      <c r="AR2466" s="13">
        <v>0.45638600000000001</v>
      </c>
      <c r="AS2466" s="13">
        <v>4.0444699999999996</v>
      </c>
      <c r="AT2466" s="13">
        <v>0.33324700000000002</v>
      </c>
      <c r="AU2466" s="14" t="s">
        <v>6378</v>
      </c>
      <c r="AV2466" s="13">
        <v>0.19761200000000001</v>
      </c>
      <c r="AW2466" s="13">
        <v>-4.9808199999999997E-2</v>
      </c>
      <c r="AX2466" s="14" t="s">
        <v>6389</v>
      </c>
      <c r="AY2466" s="16" t="s">
        <v>6389</v>
      </c>
      <c r="AZ2466" s="15">
        <v>1</v>
      </c>
      <c r="BA2466" s="13" t="s">
        <v>19575</v>
      </c>
      <c r="BB2466" s="13" t="s">
        <v>19576</v>
      </c>
      <c r="BC2466" s="13" t="s">
        <v>14748</v>
      </c>
      <c r="BD2466" s="13" t="s">
        <v>14748</v>
      </c>
      <c r="BE2466" s="13" t="s">
        <v>14749</v>
      </c>
      <c r="BF2466" s="13" t="s">
        <v>14750</v>
      </c>
      <c r="BG2466" s="13" t="s">
        <v>6383</v>
      </c>
      <c r="BH2466" s="13">
        <v>2443</v>
      </c>
      <c r="BI2466" s="13" t="s">
        <v>19577</v>
      </c>
      <c r="BJ2466" s="13" t="s">
        <v>19578</v>
      </c>
      <c r="BK2466" s="13" t="s">
        <v>19579</v>
      </c>
      <c r="BL2466" s="13" t="s">
        <v>6387</v>
      </c>
      <c r="BM2466" s="13" t="s">
        <v>6387</v>
      </c>
      <c r="BN2466" s="13" t="s">
        <v>6388</v>
      </c>
    </row>
    <row r="2467" spans="1:66">
      <c r="A2467">
        <v>9.8139900000000002E-2</v>
      </c>
      <c r="B2467">
        <v>-0.37561099999999997</v>
      </c>
      <c r="C2467">
        <v>0.21266699999999999</v>
      </c>
      <c r="D2467">
        <v>-2.9415800000000001E-3</v>
      </c>
      <c r="E2467">
        <v>-0.13156599999999999</v>
      </c>
      <c r="F2467">
        <v>0.123265</v>
      </c>
      <c r="G2467">
        <v>3.8077899999999998E-2</v>
      </c>
      <c r="H2467">
        <v>-9.5055500000000001E-2</v>
      </c>
      <c r="I2467">
        <v>5.2442000000000003E-2</v>
      </c>
      <c r="J2467">
        <v>0.15448700000000001</v>
      </c>
      <c r="K2467">
        <v>-3.2734699999999999E-2</v>
      </c>
      <c r="L2467">
        <v>-0.13700000000000001</v>
      </c>
      <c r="M2467">
        <v>0.45006400000000002</v>
      </c>
      <c r="N2467">
        <v>1.1088000000000001E-2</v>
      </c>
      <c r="O2467">
        <v>0.83054899999999998</v>
      </c>
      <c r="P2467">
        <v>0.61487499999999995</v>
      </c>
      <c r="Q2467">
        <v>0.585503</v>
      </c>
      <c r="R2467">
        <v>0.4788</v>
      </c>
      <c r="S2467">
        <v>0.822824</v>
      </c>
      <c r="T2467">
        <v>0.97947899999999999</v>
      </c>
      <c r="U2467">
        <v>0.151893</v>
      </c>
      <c r="V2467">
        <v>-0.26078899999999999</v>
      </c>
      <c r="W2467">
        <v>-1.1214399999999999E-2</v>
      </c>
      <c r="X2467">
        <v>-4.2492700000000001E-2</v>
      </c>
      <c r="Y2467">
        <v>0.45375500000000002</v>
      </c>
      <c r="Z2467">
        <v>5.7383299999999998E-2</v>
      </c>
      <c r="AA2467">
        <v>0.31781100000000001</v>
      </c>
      <c r="AB2467">
        <v>0.50683199999999995</v>
      </c>
      <c r="AC2467">
        <v>0.776976</v>
      </c>
      <c r="AD2467">
        <v>0.45110899999999998</v>
      </c>
      <c r="AE2467">
        <v>0.37002299999999999</v>
      </c>
      <c r="AF2467">
        <v>0.71004500000000004</v>
      </c>
      <c r="AG2467">
        <v>0.80203999999999998</v>
      </c>
      <c r="AH2467">
        <v>0.39467099999999999</v>
      </c>
      <c r="AI2467">
        <v>0.53222000000000003</v>
      </c>
      <c r="AJ2467">
        <v>0.86154399999999998</v>
      </c>
      <c r="AK2467">
        <v>-0.27131100000000002</v>
      </c>
      <c r="AL2467">
        <v>7.3072300000000007E-2</v>
      </c>
      <c r="AM2467">
        <v>-0.43230000000000002</v>
      </c>
      <c r="AN2467">
        <v>-8.5015899999999998E-3</v>
      </c>
      <c r="AO2467">
        <v>0.29620400000000002</v>
      </c>
      <c r="AP2467">
        <v>0.178645</v>
      </c>
      <c r="AQ2467">
        <v>0.10272299999999999</v>
      </c>
      <c r="AR2467">
        <v>0.16226099999999999</v>
      </c>
      <c r="AS2467">
        <v>2.6680899999999999</v>
      </c>
      <c r="AT2467">
        <v>0.379633</v>
      </c>
      <c r="AU2467" s="17" t="s">
        <v>6378</v>
      </c>
      <c r="AV2467">
        <v>0.18545200000000001</v>
      </c>
      <c r="AW2467">
        <v>-5.9183699999999999E-2</v>
      </c>
      <c r="AX2467" s="17" t="s">
        <v>6389</v>
      </c>
      <c r="AY2467" s="16" t="s">
        <v>6389</v>
      </c>
      <c r="AZ2467" s="16">
        <v>1</v>
      </c>
      <c r="BA2467" t="s">
        <v>18003</v>
      </c>
      <c r="BB2467">
        <v>669</v>
      </c>
      <c r="BC2467" t="s">
        <v>18003</v>
      </c>
      <c r="BD2467" t="s">
        <v>18003</v>
      </c>
      <c r="BF2467" t="s">
        <v>18004</v>
      </c>
      <c r="BG2467" t="s">
        <v>6383</v>
      </c>
      <c r="BH2467">
        <v>669</v>
      </c>
      <c r="BI2467" t="s">
        <v>19580</v>
      </c>
      <c r="BJ2467" t="s">
        <v>19581</v>
      </c>
      <c r="BK2467" t="s">
        <v>19582</v>
      </c>
      <c r="BL2467" t="s">
        <v>6387</v>
      </c>
      <c r="BM2467" t="s">
        <v>6387</v>
      </c>
      <c r="BN2467" t="s">
        <v>6388</v>
      </c>
    </row>
    <row r="2468" spans="1:66">
      <c r="A2468" s="13">
        <v>-6.5806699999999996E-2</v>
      </c>
      <c r="B2468" s="13">
        <v>-0.136048</v>
      </c>
      <c r="C2468" s="13">
        <v>0.18215899999999999</v>
      </c>
      <c r="D2468" s="13">
        <v>-1.1431500000000001E-2</v>
      </c>
      <c r="E2468" s="13">
        <v>-2.93998E-2</v>
      </c>
      <c r="F2468" s="13">
        <v>3.9930800000000002E-2</v>
      </c>
      <c r="G2468" s="13">
        <v>4.4058199999999999E-2</v>
      </c>
      <c r="H2468" s="13">
        <v>-3.3549599999999999E-2</v>
      </c>
      <c r="I2468" s="13">
        <v>-1.1621899999999999E-2</v>
      </c>
      <c r="J2468" s="13">
        <v>2.4313700000000001E-2</v>
      </c>
      <c r="K2468" s="13">
        <v>-4.8363200000000002E-2</v>
      </c>
      <c r="L2468" s="13">
        <v>2.28597E-2</v>
      </c>
      <c r="M2468" s="13">
        <v>0.34167199999999998</v>
      </c>
      <c r="N2468" s="13">
        <v>6.7831200000000003E-4</v>
      </c>
      <c r="O2468" s="13">
        <v>0.69840199999999997</v>
      </c>
      <c r="P2468" s="13">
        <v>0.53358399999999995</v>
      </c>
      <c r="Q2468" s="13">
        <v>0.29763499999999998</v>
      </c>
      <c r="R2468" s="13">
        <v>-1.54745E-2</v>
      </c>
      <c r="S2468" s="13">
        <v>0.53164699999999998</v>
      </c>
      <c r="T2468" s="13">
        <v>0.519729</v>
      </c>
      <c r="U2468" s="13">
        <v>0.52385099999999996</v>
      </c>
      <c r="V2468" s="13">
        <v>-0.186167</v>
      </c>
      <c r="W2468" s="13">
        <v>0.68691899999999995</v>
      </c>
      <c r="X2468" s="13">
        <v>0.75484300000000004</v>
      </c>
      <c r="Y2468" s="13">
        <v>0.32318999999999998</v>
      </c>
      <c r="Z2468" s="13">
        <v>-0.15819900000000001</v>
      </c>
      <c r="AA2468" s="13">
        <v>0.41159600000000002</v>
      </c>
      <c r="AB2468" s="13">
        <v>0.34850100000000001</v>
      </c>
      <c r="AC2468" s="13">
        <v>0.42655199999999999</v>
      </c>
      <c r="AD2468" s="13">
        <v>0.11426699999999999</v>
      </c>
      <c r="AE2468" s="13">
        <v>0.777837</v>
      </c>
      <c r="AF2468" s="13">
        <v>0.59846100000000002</v>
      </c>
      <c r="AG2468" s="13">
        <v>0.194329</v>
      </c>
      <c r="AH2468" s="13">
        <v>1.8404799999999999E-2</v>
      </c>
      <c r="AI2468" s="13">
        <v>0.68700799999999995</v>
      </c>
      <c r="AJ2468" s="13">
        <v>0.39657599999999998</v>
      </c>
      <c r="AK2468" s="13">
        <v>0.38148500000000002</v>
      </c>
      <c r="AL2468" s="13">
        <v>0.22739300000000001</v>
      </c>
      <c r="AM2468" s="13">
        <v>0.79942299999999999</v>
      </c>
      <c r="AN2468" s="13">
        <v>0.41812500000000002</v>
      </c>
      <c r="AO2468" s="13">
        <v>0.194045</v>
      </c>
      <c r="AP2468" s="13">
        <v>2.08833E-2</v>
      </c>
      <c r="AQ2468" s="13">
        <v>0.59053299999999997</v>
      </c>
      <c r="AR2468" s="13">
        <v>0.45592500000000002</v>
      </c>
      <c r="AS2468" s="13">
        <v>3.3100999999999998</v>
      </c>
      <c r="AT2468" s="13">
        <v>0.352684</v>
      </c>
      <c r="AU2468" s="14" t="s">
        <v>6378</v>
      </c>
      <c r="AV2468" s="13">
        <v>0.17909600000000001</v>
      </c>
      <c r="AW2468" s="13">
        <v>4.3052600000000003E-2</v>
      </c>
      <c r="AX2468" s="14" t="s">
        <v>6389</v>
      </c>
      <c r="AY2468" s="16" t="s">
        <v>6389</v>
      </c>
      <c r="AZ2468" s="15">
        <v>1</v>
      </c>
      <c r="BA2468" s="13" t="s">
        <v>19583</v>
      </c>
      <c r="BB2468" s="13">
        <v>1588</v>
      </c>
      <c r="BC2468" s="13" t="s">
        <v>19583</v>
      </c>
      <c r="BD2468" s="13" t="s">
        <v>19583</v>
      </c>
      <c r="BE2468" s="13" t="s">
        <v>19584</v>
      </c>
      <c r="BF2468" s="13" t="s">
        <v>19585</v>
      </c>
      <c r="BG2468" s="13" t="s">
        <v>6383</v>
      </c>
      <c r="BH2468" s="13">
        <v>1588</v>
      </c>
      <c r="BI2468" s="13" t="s">
        <v>19586</v>
      </c>
      <c r="BJ2468" s="13" t="s">
        <v>19587</v>
      </c>
      <c r="BK2468" s="13" t="s">
        <v>19588</v>
      </c>
      <c r="BL2468" s="13" t="s">
        <v>6387</v>
      </c>
      <c r="BM2468" s="13" t="s">
        <v>6387</v>
      </c>
      <c r="BN2468" s="13" t="s">
        <v>6388</v>
      </c>
    </row>
    <row r="2469" spans="1:66">
      <c r="A2469">
        <v>-9.5934900000000004E-2</v>
      </c>
      <c r="B2469">
        <v>8.40558E-2</v>
      </c>
      <c r="C2469">
        <v>6.2485099999999997E-3</v>
      </c>
      <c r="D2469">
        <v>-0.15577199999999999</v>
      </c>
      <c r="E2469">
        <v>0.18665000000000001</v>
      </c>
      <c r="F2469">
        <v>-5.2551500000000001E-2</v>
      </c>
      <c r="G2469">
        <v>0.13202900000000001</v>
      </c>
      <c r="H2469">
        <v>-0.15342700000000001</v>
      </c>
      <c r="I2469">
        <v>7.27284E-3</v>
      </c>
      <c r="J2469">
        <v>0.230768</v>
      </c>
      <c r="K2469">
        <v>0.103801</v>
      </c>
      <c r="L2469">
        <v>-0.41131000000000001</v>
      </c>
      <c r="M2469">
        <v>-8.7090000000000001E-2</v>
      </c>
      <c r="N2469">
        <v>0.131804</v>
      </c>
      <c r="O2469">
        <v>8.16307E-2</v>
      </c>
      <c r="P2469">
        <v>-6.9135500000000003E-2</v>
      </c>
      <c r="Q2469">
        <v>0.16132299999999999</v>
      </c>
      <c r="R2469">
        <v>5.6769699999999999E-2</v>
      </c>
      <c r="S2469">
        <v>0.178983</v>
      </c>
      <c r="T2469">
        <v>0.12403</v>
      </c>
      <c r="U2469">
        <v>0.90686900000000004</v>
      </c>
      <c r="V2469">
        <v>0.66839099999999996</v>
      </c>
      <c r="W2469">
        <v>0.78022100000000005</v>
      </c>
      <c r="X2469">
        <v>0.80954400000000004</v>
      </c>
      <c r="Y2469">
        <v>0.845746</v>
      </c>
      <c r="Z2469">
        <v>0.63602800000000004</v>
      </c>
      <c r="AA2469">
        <v>0.69748600000000005</v>
      </c>
      <c r="AB2469">
        <v>0.76565300000000003</v>
      </c>
      <c r="AC2469">
        <v>8.9546299999999995E-2</v>
      </c>
      <c r="AD2469">
        <v>0.13428999999999999</v>
      </c>
      <c r="AE2469">
        <v>0.36938900000000002</v>
      </c>
      <c r="AF2469">
        <v>-9.3408899999999993E-3</v>
      </c>
      <c r="AG2469">
        <v>9.5893900000000004E-2</v>
      </c>
      <c r="AH2469">
        <v>1.85366E-2</v>
      </c>
      <c r="AI2469">
        <v>0.64957200000000004</v>
      </c>
      <c r="AJ2469">
        <v>-6.6278599999999993E-2</v>
      </c>
      <c r="AK2469">
        <v>1.17265</v>
      </c>
      <c r="AL2469">
        <v>0.70920399999999995</v>
      </c>
      <c r="AM2469">
        <v>0.60608799999999996</v>
      </c>
      <c r="AN2469">
        <v>0.94638599999999995</v>
      </c>
      <c r="AO2469">
        <v>1.03294</v>
      </c>
      <c r="AP2469">
        <v>0.42907499999999998</v>
      </c>
      <c r="AQ2469">
        <v>0.96821500000000005</v>
      </c>
      <c r="AR2469">
        <v>0.47361799999999998</v>
      </c>
      <c r="AS2469">
        <v>2.9837899999999999</v>
      </c>
      <c r="AT2469">
        <v>0.42786299999999999</v>
      </c>
      <c r="AU2469" s="17" t="s">
        <v>6378</v>
      </c>
      <c r="AV2469">
        <v>0.17006499999999999</v>
      </c>
      <c r="AW2469">
        <v>5.8220899999999999E-2</v>
      </c>
      <c r="AX2469" s="17" t="s">
        <v>6389</v>
      </c>
      <c r="AY2469" s="16" t="s">
        <v>6389</v>
      </c>
      <c r="AZ2469" s="16">
        <v>1</v>
      </c>
      <c r="BA2469" t="s">
        <v>6390</v>
      </c>
      <c r="BB2469" t="s">
        <v>19589</v>
      </c>
      <c r="BC2469" t="s">
        <v>6392</v>
      </c>
      <c r="BD2469" t="s">
        <v>6392</v>
      </c>
      <c r="BF2469" t="s">
        <v>6393</v>
      </c>
      <c r="BG2469" t="s">
        <v>6454</v>
      </c>
      <c r="BH2469">
        <v>361</v>
      </c>
      <c r="BI2469" t="s">
        <v>19590</v>
      </c>
      <c r="BJ2469" t="s">
        <v>19591</v>
      </c>
      <c r="BK2469" t="s">
        <v>19592</v>
      </c>
      <c r="BL2469" t="s">
        <v>6387</v>
      </c>
      <c r="BM2469" t="s">
        <v>6387</v>
      </c>
      <c r="BN2469" t="s">
        <v>6388</v>
      </c>
    </row>
    <row r="2470" spans="1:66">
      <c r="A2470" s="13">
        <v>2.34649E-2</v>
      </c>
      <c r="B2470" s="13">
        <v>-6.4330999999999999E-2</v>
      </c>
      <c r="C2470" s="13">
        <v>3.8736300000000001E-2</v>
      </c>
      <c r="D2470" s="13">
        <v>5.4469499999999997E-2</v>
      </c>
      <c r="E2470" s="13">
        <v>4.9949599999999997E-2</v>
      </c>
      <c r="F2470" s="13">
        <v>-0.110458</v>
      </c>
      <c r="G2470" s="13">
        <v>5.6952200000000001E-2</v>
      </c>
      <c r="H2470" s="13">
        <v>8.9506399999999999E-4</v>
      </c>
      <c r="I2470" s="13">
        <v>-6.0226399999999999E-2</v>
      </c>
      <c r="J2470" s="13">
        <v>5.85607E-2</v>
      </c>
      <c r="K2470" s="13">
        <v>-4.9728700000000001E-2</v>
      </c>
      <c r="L2470" s="13">
        <v>-1.09254E-2</v>
      </c>
      <c r="M2470" s="13">
        <v>0.42406899999999997</v>
      </c>
      <c r="N2470" s="13">
        <v>-9.7716700000000004E-2</v>
      </c>
      <c r="O2470" s="13">
        <v>0.51429999999999998</v>
      </c>
      <c r="P2470" s="13">
        <v>0.96529200000000004</v>
      </c>
      <c r="Q2470" s="13">
        <v>0.46340900000000002</v>
      </c>
      <c r="R2470" s="13">
        <v>-4.1590799999999997E-2</v>
      </c>
      <c r="S2470" s="13">
        <v>0.49551600000000001</v>
      </c>
      <c r="T2470" s="13">
        <v>0.76932199999999995</v>
      </c>
      <c r="U2470" s="13">
        <v>0.42863800000000002</v>
      </c>
      <c r="V2470" s="13">
        <v>-0.122462</v>
      </c>
      <c r="W2470" s="13">
        <v>0.455152</v>
      </c>
      <c r="X2470" s="13">
        <v>0.85708700000000004</v>
      </c>
      <c r="Y2470" s="13">
        <v>0.56049400000000005</v>
      </c>
      <c r="Z2470" s="13">
        <v>-0.24572099999999999</v>
      </c>
      <c r="AA2470" s="13">
        <v>0.60459300000000005</v>
      </c>
      <c r="AB2470" s="13">
        <v>1.0965</v>
      </c>
      <c r="AC2470" s="13">
        <v>0.49895099999999998</v>
      </c>
      <c r="AD2470" s="13">
        <v>0.32687699999999997</v>
      </c>
      <c r="AE2470" s="13">
        <v>0.62612699999999999</v>
      </c>
      <c r="AF2470" s="13">
        <v>0.50662300000000005</v>
      </c>
      <c r="AG2470" s="13">
        <v>0.42819000000000002</v>
      </c>
      <c r="AH2470" s="13">
        <v>0.22753300000000001</v>
      </c>
      <c r="AI2470" s="13">
        <v>0.37934499999999999</v>
      </c>
      <c r="AJ2470" s="13">
        <v>0.48867100000000002</v>
      </c>
      <c r="AK2470" s="13">
        <v>0.30756099999999997</v>
      </c>
      <c r="AL2470" s="13">
        <v>0.20727200000000001</v>
      </c>
      <c r="AM2470" s="13">
        <v>0.316658</v>
      </c>
      <c r="AN2470" s="13">
        <v>0.38651000000000002</v>
      </c>
      <c r="AO2470" s="13">
        <v>0.43335800000000002</v>
      </c>
      <c r="AP2470" s="13">
        <v>0.25286399999999998</v>
      </c>
      <c r="AQ2470" s="13">
        <v>0.46021400000000001</v>
      </c>
      <c r="AR2470" s="13">
        <v>0.58101400000000003</v>
      </c>
      <c r="AS2470" s="13">
        <v>3.1727699999999999</v>
      </c>
      <c r="AT2470" s="13">
        <v>0.44648300000000002</v>
      </c>
      <c r="AU2470" s="14" t="s">
        <v>6378</v>
      </c>
      <c r="AV2470" s="13">
        <v>0.169907</v>
      </c>
      <c r="AW2470" s="13">
        <v>-4.3694400000000001E-2</v>
      </c>
      <c r="AX2470" s="14" t="s">
        <v>6389</v>
      </c>
      <c r="AY2470" s="16" t="s">
        <v>6389</v>
      </c>
      <c r="AZ2470" s="15">
        <v>1</v>
      </c>
      <c r="BA2470" s="13" t="s">
        <v>19593</v>
      </c>
      <c r="BB2470" s="13">
        <v>93</v>
      </c>
      <c r="BC2470" s="13" t="s">
        <v>19593</v>
      </c>
      <c r="BD2470" s="13" t="s">
        <v>19593</v>
      </c>
      <c r="BE2470" s="13" t="s">
        <v>19594</v>
      </c>
      <c r="BF2470" s="13" t="s">
        <v>19595</v>
      </c>
      <c r="BG2470" s="13" t="s">
        <v>6383</v>
      </c>
      <c r="BH2470" s="13">
        <v>93</v>
      </c>
      <c r="BI2470" s="13" t="s">
        <v>19596</v>
      </c>
      <c r="BJ2470" s="13" t="s">
        <v>19597</v>
      </c>
      <c r="BK2470" s="13" t="s">
        <v>19598</v>
      </c>
      <c r="BL2470" s="13" t="s">
        <v>6387</v>
      </c>
      <c r="BM2470" s="13" t="s">
        <v>6387</v>
      </c>
      <c r="BN2470" s="13" t="s">
        <v>6388</v>
      </c>
    </row>
    <row r="2471" spans="1:66">
      <c r="A2471">
        <v>-7.42006E-3</v>
      </c>
      <c r="B2471">
        <v>-2.41631E-2</v>
      </c>
      <c r="C2471">
        <v>3.10269E-2</v>
      </c>
      <c r="D2471">
        <v>-3.7790400000000002E-2</v>
      </c>
      <c r="E2471">
        <v>7.5315499999999997E-3</v>
      </c>
      <c r="F2471">
        <v>2.9446E-2</v>
      </c>
      <c r="G2471">
        <v>-4.2372699999999999E-2</v>
      </c>
      <c r="H2471">
        <v>-4.57457E-2</v>
      </c>
      <c r="I2471">
        <v>8.4274399999999999E-2</v>
      </c>
      <c r="J2471">
        <v>3.5775399999999999E-2</v>
      </c>
      <c r="K2471">
        <v>4.9243299999999997E-2</v>
      </c>
      <c r="L2471">
        <v>-8.9006199999999994E-2</v>
      </c>
      <c r="M2471">
        <v>0.32679999999999998</v>
      </c>
      <c r="N2471">
        <v>-1.9447699999999998E-2</v>
      </c>
      <c r="O2471">
        <v>2.33977E-2</v>
      </c>
      <c r="P2471">
        <v>0.41262300000000002</v>
      </c>
      <c r="Q2471">
        <v>0.73065500000000005</v>
      </c>
      <c r="R2471">
        <v>-0.17523</v>
      </c>
      <c r="S2471">
        <v>0.43770100000000001</v>
      </c>
      <c r="T2471">
        <v>0.75470700000000002</v>
      </c>
      <c r="U2471">
        <v>0.38953500000000002</v>
      </c>
      <c r="V2471">
        <v>1.55313E-2</v>
      </c>
      <c r="W2471">
        <v>0.366309</v>
      </c>
      <c r="X2471">
        <v>0.52318500000000001</v>
      </c>
      <c r="Y2471">
        <v>0.30287900000000001</v>
      </c>
      <c r="Z2471">
        <v>2.5001599999999999E-2</v>
      </c>
      <c r="AA2471">
        <v>0.24518200000000001</v>
      </c>
      <c r="AB2471">
        <v>0.39338200000000001</v>
      </c>
      <c r="AC2471">
        <v>0.28089799999999998</v>
      </c>
      <c r="AD2471">
        <v>9.3746200000000002E-2</v>
      </c>
      <c r="AE2471">
        <v>0.16780700000000001</v>
      </c>
      <c r="AF2471">
        <v>0.17605899999999999</v>
      </c>
      <c r="AG2471">
        <v>0.58615799999999996</v>
      </c>
      <c r="AH2471">
        <v>0.39904000000000001</v>
      </c>
      <c r="AI2471">
        <v>0.41147499999999998</v>
      </c>
      <c r="AJ2471">
        <v>0.51787000000000005</v>
      </c>
      <c r="AK2471">
        <v>0.35288999999999998</v>
      </c>
      <c r="AL2471">
        <v>0.34407100000000002</v>
      </c>
      <c r="AM2471">
        <v>0.37526500000000002</v>
      </c>
      <c r="AN2471">
        <v>0.29336699999999999</v>
      </c>
      <c r="AO2471">
        <v>0.38547100000000001</v>
      </c>
      <c r="AP2471">
        <v>0.25173299999999998</v>
      </c>
      <c r="AQ2471">
        <v>0.26320700000000002</v>
      </c>
      <c r="AR2471">
        <v>0.27790900000000002</v>
      </c>
      <c r="AS2471">
        <v>3.12209</v>
      </c>
      <c r="AT2471">
        <v>0.29777999999999999</v>
      </c>
      <c r="AU2471" s="17" t="s">
        <v>6378</v>
      </c>
      <c r="AV2471">
        <v>0.14217399999999999</v>
      </c>
      <c r="AW2471">
        <v>2.65472E-2</v>
      </c>
      <c r="AX2471" s="17" t="s">
        <v>6389</v>
      </c>
      <c r="AY2471" s="16" t="s">
        <v>6389</v>
      </c>
      <c r="AZ2471" s="16">
        <v>1</v>
      </c>
      <c r="BA2471" t="s">
        <v>19599</v>
      </c>
      <c r="BB2471" t="s">
        <v>19600</v>
      </c>
      <c r="BC2471" t="s">
        <v>8352</v>
      </c>
      <c r="BD2471" t="s">
        <v>8352</v>
      </c>
      <c r="BE2471" t="s">
        <v>8353</v>
      </c>
      <c r="BF2471" t="s">
        <v>8354</v>
      </c>
      <c r="BG2471" t="s">
        <v>6383</v>
      </c>
      <c r="BH2471">
        <v>1126</v>
      </c>
      <c r="BI2471" t="s">
        <v>19601</v>
      </c>
      <c r="BJ2471" t="s">
        <v>19602</v>
      </c>
      <c r="BK2471" t="s">
        <v>19603</v>
      </c>
      <c r="BL2471" t="s">
        <v>6387</v>
      </c>
      <c r="BM2471" t="s">
        <v>6387</v>
      </c>
      <c r="BN2471" t="s">
        <v>6388</v>
      </c>
    </row>
    <row r="2472" spans="1:66">
      <c r="A2472" s="13">
        <v>-4.6739000000000003E-2</v>
      </c>
      <c r="B2472" s="13">
        <v>0.16183600000000001</v>
      </c>
      <c r="C2472" s="13">
        <v>-0.131048</v>
      </c>
      <c r="D2472" s="13">
        <v>-8.4276799999999999E-2</v>
      </c>
      <c r="E2472" s="13">
        <v>1.48396E-2</v>
      </c>
      <c r="F2472" s="13">
        <v>6.5439300000000006E-2</v>
      </c>
      <c r="G2472" s="13">
        <v>-3.2003999999999998E-2</v>
      </c>
      <c r="H2472" s="13">
        <v>6.2876899999999999E-2</v>
      </c>
      <c r="I2472" s="13">
        <v>-3.2989900000000003E-2</v>
      </c>
      <c r="J2472" s="13">
        <v>-2.5160999999999999E-2</v>
      </c>
      <c r="K2472" s="13">
        <v>4.4833199999999997E-2</v>
      </c>
      <c r="L2472" s="13">
        <v>-2.0742699999999999E-2</v>
      </c>
      <c r="M2472" s="13">
        <v>0.54424300000000003</v>
      </c>
      <c r="N2472" s="13">
        <v>-0.16386400000000001</v>
      </c>
      <c r="O2472" s="13">
        <v>0.12687499999999999</v>
      </c>
      <c r="P2472" s="13">
        <v>0.26184200000000002</v>
      </c>
      <c r="Q2472" s="13">
        <v>0.774011</v>
      </c>
      <c r="R2472" s="13">
        <v>-0.23827799999999999</v>
      </c>
      <c r="S2472" s="13">
        <v>0.43530600000000003</v>
      </c>
      <c r="T2472" s="13">
        <v>0.42955399999999999</v>
      </c>
      <c r="U2472" s="13">
        <v>0.56625800000000004</v>
      </c>
      <c r="V2472" s="13">
        <v>-0.17279900000000001</v>
      </c>
      <c r="W2472" s="13">
        <v>0.21170600000000001</v>
      </c>
      <c r="X2472" s="13">
        <v>0.39911999999999997</v>
      </c>
      <c r="Y2472" s="13">
        <v>0.64613299999999996</v>
      </c>
      <c r="Z2472" s="13">
        <v>7.7906900000000001E-2</v>
      </c>
      <c r="AA2472" s="13">
        <v>0.41595399999999999</v>
      </c>
      <c r="AB2472" s="13">
        <v>0.44930799999999999</v>
      </c>
      <c r="AC2472" s="13">
        <v>6.2123200000000003E-2</v>
      </c>
      <c r="AD2472" s="13">
        <v>0.12925800000000001</v>
      </c>
      <c r="AE2472" s="13">
        <v>0.14374400000000001</v>
      </c>
      <c r="AF2472" s="13">
        <v>0.37740800000000002</v>
      </c>
      <c r="AG2472" s="13">
        <v>0.302616</v>
      </c>
      <c r="AH2472" s="13">
        <v>0.31959100000000001</v>
      </c>
      <c r="AI2472" s="13">
        <v>0.338287</v>
      </c>
      <c r="AJ2472" s="13">
        <v>0.61001899999999998</v>
      </c>
      <c r="AK2472" s="13">
        <v>0.130997</v>
      </c>
      <c r="AL2472" s="13">
        <v>0.224741</v>
      </c>
      <c r="AM2472" s="13">
        <v>-3.6315E-2</v>
      </c>
      <c r="AN2472" s="13">
        <v>0.48812299999999997</v>
      </c>
      <c r="AO2472" s="13">
        <v>0.29806500000000002</v>
      </c>
      <c r="AP2472" s="13">
        <v>0.153775</v>
      </c>
      <c r="AQ2472" s="13">
        <v>0.29228599999999999</v>
      </c>
      <c r="AR2472" s="13">
        <v>0.43948700000000002</v>
      </c>
      <c r="AS2472" s="13">
        <v>2.5899399999999999</v>
      </c>
      <c r="AT2472" s="13">
        <v>0.29963299999999998</v>
      </c>
      <c r="AU2472" s="14" t="s">
        <v>6378</v>
      </c>
      <c r="AV2472" s="13">
        <v>0.139013</v>
      </c>
      <c r="AW2472" s="13">
        <v>-3.0566900000000001E-2</v>
      </c>
      <c r="AX2472" s="14" t="s">
        <v>6389</v>
      </c>
      <c r="AY2472" s="16" t="s">
        <v>6389</v>
      </c>
      <c r="AZ2472" s="15">
        <v>1</v>
      </c>
      <c r="BA2472" s="13" t="s">
        <v>6022</v>
      </c>
      <c r="BB2472" s="13" t="s">
        <v>19604</v>
      </c>
      <c r="BC2472" s="13" t="s">
        <v>9433</v>
      </c>
      <c r="BD2472" s="13" t="s">
        <v>9433</v>
      </c>
      <c r="BE2472" s="13" t="s">
        <v>6024</v>
      </c>
      <c r="BF2472" s="13" t="s">
        <v>9434</v>
      </c>
      <c r="BG2472" s="13" t="s">
        <v>6383</v>
      </c>
      <c r="BH2472" s="13">
        <v>1141</v>
      </c>
      <c r="BI2472" s="13" t="s">
        <v>19605</v>
      </c>
      <c r="BJ2472" s="13" t="s">
        <v>19606</v>
      </c>
      <c r="BK2472" s="13" t="s">
        <v>19607</v>
      </c>
      <c r="BL2472" s="13" t="s">
        <v>6387</v>
      </c>
      <c r="BM2472" s="13" t="s">
        <v>6387</v>
      </c>
      <c r="BN2472" s="13" t="s">
        <v>6388</v>
      </c>
    </row>
    <row r="2473" spans="1:66">
      <c r="A2473">
        <v>-9.8376000000000005E-2</v>
      </c>
      <c r="B2473">
        <v>3.80611E-2</v>
      </c>
      <c r="C2473">
        <v>5.5449900000000003E-2</v>
      </c>
      <c r="D2473">
        <v>2.4974400000000001E-2</v>
      </c>
      <c r="E2473">
        <v>-7.4203799999999999E-4</v>
      </c>
      <c r="F2473">
        <v>-2.46596E-2</v>
      </c>
      <c r="G2473">
        <v>4.28032E-2</v>
      </c>
      <c r="H2473">
        <v>2.4831900000000001E-2</v>
      </c>
      <c r="I2473">
        <v>-7.01706E-2</v>
      </c>
      <c r="J2473">
        <v>-4.9072600000000001E-3</v>
      </c>
      <c r="K2473">
        <v>2.2922100000000001E-2</v>
      </c>
      <c r="L2473">
        <v>-1.8322100000000001E-2</v>
      </c>
      <c r="M2473">
        <v>0.47962700000000003</v>
      </c>
      <c r="N2473">
        <v>0.10192</v>
      </c>
      <c r="O2473">
        <v>0.59335400000000005</v>
      </c>
      <c r="P2473">
        <v>0.862016</v>
      </c>
      <c r="Q2473">
        <v>0.68995099999999998</v>
      </c>
      <c r="R2473">
        <v>-0.108367</v>
      </c>
      <c r="S2473">
        <v>0.50922199999999995</v>
      </c>
      <c r="T2473">
        <v>0.83250999999999997</v>
      </c>
      <c r="U2473">
        <v>0.30153099999999999</v>
      </c>
      <c r="V2473">
        <v>2.4840000000000001E-2</v>
      </c>
      <c r="W2473">
        <v>0.448129</v>
      </c>
      <c r="X2473">
        <v>0.61437399999999998</v>
      </c>
      <c r="Y2473">
        <v>0.81109200000000004</v>
      </c>
      <c r="Z2473">
        <v>-0.13067999999999999</v>
      </c>
      <c r="AA2473">
        <v>0.56248299999999996</v>
      </c>
      <c r="AB2473">
        <v>0.89523200000000003</v>
      </c>
      <c r="AC2473">
        <v>0.50236800000000004</v>
      </c>
      <c r="AD2473">
        <v>0.52078000000000002</v>
      </c>
      <c r="AE2473">
        <v>0.15207000000000001</v>
      </c>
      <c r="AF2473">
        <v>0.64274500000000001</v>
      </c>
      <c r="AG2473">
        <v>0.63104700000000002</v>
      </c>
      <c r="AH2473">
        <v>0.479213</v>
      </c>
      <c r="AI2473">
        <v>0.26956599999999997</v>
      </c>
      <c r="AJ2473">
        <v>0.71836299999999997</v>
      </c>
      <c r="AK2473">
        <v>0.38068800000000003</v>
      </c>
      <c r="AL2473">
        <v>0.49027700000000002</v>
      </c>
      <c r="AM2473">
        <v>0.117905</v>
      </c>
      <c r="AN2473">
        <v>0.65762600000000004</v>
      </c>
      <c r="AO2473">
        <v>0.67892399999999997</v>
      </c>
      <c r="AP2473">
        <v>0.538794</v>
      </c>
      <c r="AQ2473">
        <v>0.44015900000000002</v>
      </c>
      <c r="AR2473">
        <v>0.81079500000000004</v>
      </c>
      <c r="AS2473">
        <v>4.1512399999999996</v>
      </c>
      <c r="AT2473">
        <v>0.46862999999999999</v>
      </c>
      <c r="AU2473" s="17" t="s">
        <v>6378</v>
      </c>
      <c r="AV2473">
        <v>0.13578100000000001</v>
      </c>
      <c r="AW2473">
        <v>3.4005199999999999E-2</v>
      </c>
      <c r="AX2473" s="17" t="s">
        <v>6389</v>
      </c>
      <c r="AY2473" s="16" t="s">
        <v>6389</v>
      </c>
      <c r="AZ2473" s="16">
        <v>1</v>
      </c>
      <c r="BA2473" t="s">
        <v>19608</v>
      </c>
      <c r="BB2473" t="s">
        <v>19609</v>
      </c>
      <c r="BC2473" t="s">
        <v>6977</v>
      </c>
      <c r="BD2473" t="s">
        <v>6977</v>
      </c>
      <c r="BE2473" t="s">
        <v>19610</v>
      </c>
      <c r="BF2473" t="s">
        <v>6978</v>
      </c>
      <c r="BG2473" t="s">
        <v>6383</v>
      </c>
      <c r="BH2473">
        <v>577</v>
      </c>
      <c r="BI2473" t="s">
        <v>19611</v>
      </c>
      <c r="BJ2473" t="s">
        <v>19612</v>
      </c>
      <c r="BK2473" t="s">
        <v>19613</v>
      </c>
      <c r="BL2473" t="s">
        <v>6387</v>
      </c>
      <c r="BM2473" t="s">
        <v>6387</v>
      </c>
      <c r="BN2473" t="s">
        <v>6388</v>
      </c>
    </row>
    <row r="2474" spans="1:66">
      <c r="A2474" s="13">
        <v>-8.9172100000000004E-2</v>
      </c>
      <c r="B2474" s="13">
        <v>3.9224000000000004E-3</v>
      </c>
      <c r="C2474" s="13">
        <v>8.0269300000000002E-2</v>
      </c>
      <c r="D2474" s="13">
        <v>-0.14652999999999999</v>
      </c>
      <c r="E2474" s="13">
        <v>3.5461600000000003E-2</v>
      </c>
      <c r="F2474" s="13">
        <v>9.9893999999999997E-2</v>
      </c>
      <c r="G2474" s="13">
        <v>-7.7466699999999999E-2</v>
      </c>
      <c r="H2474" s="13">
        <v>6.2241900000000001E-3</v>
      </c>
      <c r="I2474" s="13">
        <v>6.7578100000000002E-2</v>
      </c>
      <c r="J2474" s="13">
        <v>-6.7544099999999998E-3</v>
      </c>
      <c r="K2474" s="13">
        <v>-9.1163100000000007E-3</v>
      </c>
      <c r="L2474" s="13">
        <v>1.5740000000000001E-2</v>
      </c>
      <c r="M2474" s="13">
        <v>0.67388000000000003</v>
      </c>
      <c r="N2474" s="13">
        <v>-0.26220199999999999</v>
      </c>
      <c r="O2474" s="13">
        <v>0.43932900000000003</v>
      </c>
      <c r="P2474" s="13">
        <v>0.71555999999999997</v>
      </c>
      <c r="Q2474" s="13">
        <v>0.56696299999999999</v>
      </c>
      <c r="R2474" s="13">
        <v>8.2589599999999999E-2</v>
      </c>
      <c r="S2474" s="13">
        <v>0.386542</v>
      </c>
      <c r="T2474" s="13">
        <v>0.63448099999999996</v>
      </c>
      <c r="U2474" s="13">
        <v>0.57311299999999998</v>
      </c>
      <c r="V2474" s="13">
        <v>-1.33235E-2</v>
      </c>
      <c r="W2474" s="13">
        <v>0.33805400000000002</v>
      </c>
      <c r="X2474" s="13">
        <v>0.57732000000000006</v>
      </c>
      <c r="Y2474" s="13">
        <v>9.1711200000000007E-2</v>
      </c>
      <c r="Z2474" s="13">
        <v>-0.113454</v>
      </c>
      <c r="AA2474" s="13">
        <v>0.29648600000000003</v>
      </c>
      <c r="AB2474" s="13">
        <v>0.26423600000000003</v>
      </c>
      <c r="AC2474" s="13">
        <v>0.64353099999999996</v>
      </c>
      <c r="AD2474" s="13">
        <v>0.33118799999999998</v>
      </c>
      <c r="AE2474" s="13">
        <v>0.37486199999999997</v>
      </c>
      <c r="AF2474" s="13">
        <v>0.61285800000000001</v>
      </c>
      <c r="AG2474" s="13">
        <v>0.58908799999999995</v>
      </c>
      <c r="AH2474" s="13">
        <v>0.29929699999999998</v>
      </c>
      <c r="AI2474" s="13">
        <v>0.348715</v>
      </c>
      <c r="AJ2474" s="13">
        <v>0.53820999999999997</v>
      </c>
      <c r="AK2474" s="13">
        <v>0.50746899999999995</v>
      </c>
      <c r="AL2474" s="13">
        <v>0.27158399999999999</v>
      </c>
      <c r="AM2474" s="13">
        <v>0.25905899999999998</v>
      </c>
      <c r="AN2474" s="13">
        <v>0.55863700000000005</v>
      </c>
      <c r="AO2474" s="13">
        <v>0.324104</v>
      </c>
      <c r="AP2474" s="13">
        <v>0.22811600000000001</v>
      </c>
      <c r="AQ2474" s="13">
        <v>-0.313029</v>
      </c>
      <c r="AR2474" s="13">
        <v>0.20188300000000001</v>
      </c>
      <c r="AS2474" s="13">
        <v>3.0208300000000001</v>
      </c>
      <c r="AT2474" s="13">
        <v>0.32986799999999999</v>
      </c>
      <c r="AU2474" s="14" t="s">
        <v>6378</v>
      </c>
      <c r="AV2474" s="13">
        <v>0.13575400000000001</v>
      </c>
      <c r="AW2474" s="13">
        <v>3.2767900000000003E-2</v>
      </c>
      <c r="AX2474" s="14" t="s">
        <v>6389</v>
      </c>
      <c r="AY2474" s="16" t="s">
        <v>6389</v>
      </c>
      <c r="AZ2474" s="15">
        <v>1</v>
      </c>
      <c r="BA2474" s="13" t="s">
        <v>5576</v>
      </c>
      <c r="BB2474" s="13">
        <v>339</v>
      </c>
      <c r="BC2474" s="13" t="s">
        <v>5576</v>
      </c>
      <c r="BD2474" s="13" t="s">
        <v>5576</v>
      </c>
      <c r="BE2474" s="13" t="s">
        <v>5577</v>
      </c>
      <c r="BF2474" s="13" t="s">
        <v>11160</v>
      </c>
      <c r="BG2474" s="13" t="s">
        <v>6383</v>
      </c>
      <c r="BH2474" s="13">
        <v>339</v>
      </c>
      <c r="BI2474" s="13" t="s">
        <v>19614</v>
      </c>
      <c r="BJ2474" s="13" t="s">
        <v>19615</v>
      </c>
      <c r="BK2474" s="13" t="s">
        <v>19616</v>
      </c>
      <c r="BL2474" s="13" t="s">
        <v>6387</v>
      </c>
      <c r="BM2474" s="13" t="s">
        <v>6387</v>
      </c>
      <c r="BN2474" s="13" t="s">
        <v>6388</v>
      </c>
    </row>
    <row r="2475" spans="1:66">
      <c r="A2475">
        <v>2.91925E-2</v>
      </c>
      <c r="B2475">
        <v>0.22150600000000001</v>
      </c>
      <c r="C2475">
        <v>-0.29759200000000002</v>
      </c>
      <c r="D2475">
        <v>2.0312299999999998E-2</v>
      </c>
      <c r="E2475">
        <v>-9.6032400000000004E-2</v>
      </c>
      <c r="F2475">
        <v>7.0689500000000002E-2</v>
      </c>
      <c r="G2475">
        <v>3.5091700000000003E-2</v>
      </c>
      <c r="H2475">
        <v>-2.0112100000000001E-2</v>
      </c>
      <c r="I2475">
        <v>-1.56338E-2</v>
      </c>
      <c r="J2475">
        <v>0.20943100000000001</v>
      </c>
      <c r="K2475">
        <v>-0.40265400000000001</v>
      </c>
      <c r="L2475">
        <v>0.120754</v>
      </c>
      <c r="M2475">
        <v>4.0750599999999998E-2</v>
      </c>
      <c r="N2475">
        <v>-0.19562099999999999</v>
      </c>
      <c r="O2475">
        <v>0.893899</v>
      </c>
      <c r="P2475">
        <v>1.02796</v>
      </c>
      <c r="Q2475">
        <v>0.29724400000000001</v>
      </c>
      <c r="R2475">
        <v>-0.29750700000000002</v>
      </c>
      <c r="S2475">
        <v>0.67519300000000004</v>
      </c>
      <c r="T2475">
        <v>0.82322899999999999</v>
      </c>
      <c r="U2475">
        <v>0.249445</v>
      </c>
      <c r="V2475">
        <v>-0.32066600000000001</v>
      </c>
      <c r="W2475">
        <v>0.65392899999999998</v>
      </c>
      <c r="X2475">
        <v>0.71043800000000001</v>
      </c>
      <c r="Y2475">
        <v>0.31280999999999998</v>
      </c>
      <c r="Z2475">
        <v>0.29751300000000003</v>
      </c>
      <c r="AA2475">
        <v>0.78283199999999997</v>
      </c>
      <c r="AB2475">
        <v>0.76467300000000005</v>
      </c>
      <c r="AC2475">
        <v>3.1021699999999999E-2</v>
      </c>
      <c r="AD2475">
        <v>0.12049600000000001</v>
      </c>
      <c r="AE2475">
        <v>1.0293699999999999</v>
      </c>
      <c r="AF2475">
        <v>0.385853</v>
      </c>
      <c r="AG2475">
        <v>3.2796400000000003E-2</v>
      </c>
      <c r="AH2475">
        <v>-6.5204799999999993E-2</v>
      </c>
      <c r="AI2475">
        <v>1.0737399999999999</v>
      </c>
      <c r="AJ2475">
        <v>0.48641400000000001</v>
      </c>
      <c r="AK2475">
        <v>0.115331</v>
      </c>
      <c r="AL2475">
        <v>8.7872599999999995E-2</v>
      </c>
      <c r="AM2475">
        <v>1.2765</v>
      </c>
      <c r="AN2475">
        <v>0.30427300000000002</v>
      </c>
      <c r="AO2475">
        <v>8.5081400000000001E-2</v>
      </c>
      <c r="AP2475">
        <v>-0.53628399999999998</v>
      </c>
      <c r="AQ2475">
        <v>0.993004</v>
      </c>
      <c r="AR2475">
        <v>0.41093000000000002</v>
      </c>
      <c r="AS2475">
        <v>2.4323800000000002</v>
      </c>
      <c r="AT2475">
        <v>0.430178</v>
      </c>
      <c r="AU2475" s="17" t="s">
        <v>6378</v>
      </c>
      <c r="AV2475">
        <v>0.13064899999999999</v>
      </c>
      <c r="AW2475">
        <v>-5.5308099999999999E-2</v>
      </c>
      <c r="AX2475" s="17" t="s">
        <v>6389</v>
      </c>
      <c r="AY2475" s="16" t="s">
        <v>6389</v>
      </c>
      <c r="AZ2475" s="16">
        <v>1</v>
      </c>
      <c r="BA2475" t="s">
        <v>5760</v>
      </c>
      <c r="BB2475" t="s">
        <v>19617</v>
      </c>
      <c r="BC2475" t="s">
        <v>10773</v>
      </c>
      <c r="BD2475" t="s">
        <v>10773</v>
      </c>
      <c r="BE2475" t="s">
        <v>5761</v>
      </c>
      <c r="BF2475" t="s">
        <v>10774</v>
      </c>
      <c r="BG2475" t="s">
        <v>6383</v>
      </c>
      <c r="BH2475">
        <v>222</v>
      </c>
      <c r="BI2475" t="s">
        <v>19618</v>
      </c>
      <c r="BJ2475" t="s">
        <v>19619</v>
      </c>
      <c r="BK2475" t="s">
        <v>19620</v>
      </c>
      <c r="BL2475" t="s">
        <v>6387</v>
      </c>
      <c r="BM2475" t="s">
        <v>6387</v>
      </c>
      <c r="BN2475" t="s">
        <v>6388</v>
      </c>
    </row>
    <row r="2476" spans="1:66">
      <c r="A2476" s="13">
        <v>-7.1587200000000004E-2</v>
      </c>
      <c r="B2476" s="13">
        <v>4.0151699999999999E-2</v>
      </c>
      <c r="C2476" s="13">
        <v>2.88343E-2</v>
      </c>
      <c r="D2476" s="13">
        <v>9.5022200000000001E-2</v>
      </c>
      <c r="E2476" s="13">
        <v>-3.4534000000000002E-2</v>
      </c>
      <c r="F2476" s="13">
        <v>-6.5564800000000006E-2</v>
      </c>
      <c r="G2476" s="13">
        <v>1.6720700000000002E-2</v>
      </c>
      <c r="H2476" s="13">
        <v>3.6409400000000001E-2</v>
      </c>
      <c r="I2476" s="13">
        <v>-5.4715199999999999E-2</v>
      </c>
      <c r="J2476" s="13">
        <v>-6.7415699999999995E-2</v>
      </c>
      <c r="K2476" s="13">
        <v>0.15610199999999999</v>
      </c>
      <c r="L2476" s="13">
        <v>-0.10255599999999999</v>
      </c>
      <c r="M2476" s="13">
        <v>0.44376199999999999</v>
      </c>
      <c r="N2476" s="13">
        <v>0.128104</v>
      </c>
      <c r="O2476" s="13">
        <v>0.50034000000000001</v>
      </c>
      <c r="P2476" s="13">
        <v>0.80944199999999999</v>
      </c>
      <c r="Q2476" s="13">
        <v>0.428392</v>
      </c>
      <c r="R2476" s="13">
        <v>6.4027900000000002E-3</v>
      </c>
      <c r="S2476" s="13">
        <v>0.44764199999999998</v>
      </c>
      <c r="T2476" s="13">
        <v>0.90035699999999996</v>
      </c>
      <c r="U2476" s="13">
        <v>0.39686100000000002</v>
      </c>
      <c r="V2476" s="13">
        <v>-9.7165600000000008E-3</v>
      </c>
      <c r="W2476" s="13">
        <v>0.35722199999999998</v>
      </c>
      <c r="X2476" s="13">
        <v>0.61477000000000004</v>
      </c>
      <c r="Y2476" s="13">
        <v>0.29423100000000002</v>
      </c>
      <c r="Z2476" s="13">
        <v>8.7958099999999997E-2</v>
      </c>
      <c r="AA2476" s="13">
        <v>0.43747200000000003</v>
      </c>
      <c r="AB2476" s="13">
        <v>0.61822100000000002</v>
      </c>
      <c r="AC2476" s="13">
        <v>0.44190800000000002</v>
      </c>
      <c r="AD2476" s="13">
        <v>0.35431699999999999</v>
      </c>
      <c r="AE2476" s="13">
        <v>0.38736700000000002</v>
      </c>
      <c r="AF2476" s="13">
        <v>0.64179699999999995</v>
      </c>
      <c r="AG2476" s="13">
        <v>0.53385099999999996</v>
      </c>
      <c r="AH2476" s="13">
        <v>0.365313</v>
      </c>
      <c r="AI2476" s="13">
        <v>0.404115</v>
      </c>
      <c r="AJ2476" s="13">
        <v>0.67867100000000002</v>
      </c>
      <c r="AK2476" s="13">
        <v>0.287082</v>
      </c>
      <c r="AL2476" s="13">
        <v>0.16458999999999999</v>
      </c>
      <c r="AM2476" s="13">
        <v>0.32875300000000002</v>
      </c>
      <c r="AN2476" s="13">
        <v>0.37168299999999999</v>
      </c>
      <c r="AO2476" s="13">
        <v>0.24360499999999999</v>
      </c>
      <c r="AP2476" s="13">
        <v>0.30425000000000002</v>
      </c>
      <c r="AQ2476" s="13">
        <v>0.18229699999999999</v>
      </c>
      <c r="AR2476" s="13">
        <v>0.39033400000000001</v>
      </c>
      <c r="AS2476" s="13">
        <v>4.6603300000000001</v>
      </c>
      <c r="AT2476" s="13">
        <v>0.40576899999999999</v>
      </c>
      <c r="AU2476" s="14" t="s">
        <v>6378</v>
      </c>
      <c r="AV2476" s="13">
        <v>0.123712</v>
      </c>
      <c r="AW2476" s="13">
        <v>-2.3845499999999999E-2</v>
      </c>
      <c r="AX2476" s="14" t="s">
        <v>6389</v>
      </c>
      <c r="AY2476" s="16" t="s">
        <v>6389</v>
      </c>
      <c r="AZ2476" s="15">
        <v>1</v>
      </c>
      <c r="BA2476" s="13" t="s">
        <v>3694</v>
      </c>
      <c r="BB2476" s="13">
        <v>299</v>
      </c>
      <c r="BC2476" s="13" t="s">
        <v>3694</v>
      </c>
      <c r="BD2476" s="13" t="s">
        <v>3694</v>
      </c>
      <c r="BE2476" s="13" t="s">
        <v>3695</v>
      </c>
      <c r="BF2476" s="13" t="s">
        <v>19621</v>
      </c>
      <c r="BG2476" s="13" t="s">
        <v>6454</v>
      </c>
      <c r="BH2476" s="13">
        <v>299</v>
      </c>
      <c r="BI2476" s="13" t="s">
        <v>19622</v>
      </c>
      <c r="BJ2476" s="13" t="s">
        <v>19623</v>
      </c>
      <c r="BK2476" s="13" t="s">
        <v>19624</v>
      </c>
      <c r="BL2476" s="13" t="s">
        <v>6387</v>
      </c>
      <c r="BM2476" s="13" t="s">
        <v>6387</v>
      </c>
      <c r="BN2476" s="13" t="s">
        <v>6388</v>
      </c>
    </row>
    <row r="2477" spans="1:66">
      <c r="A2477">
        <v>-0.14582100000000001</v>
      </c>
      <c r="B2477">
        <v>-7.2164500000000006E-2</v>
      </c>
      <c r="C2477">
        <v>0.19525400000000001</v>
      </c>
      <c r="D2477">
        <v>-3.20024E-2</v>
      </c>
      <c r="E2477">
        <v>-3.6695999999999999E-2</v>
      </c>
      <c r="F2477">
        <v>6.6334599999999994E-2</v>
      </c>
      <c r="G2477">
        <v>6.9106699999999993E-2</v>
      </c>
      <c r="H2477">
        <v>-0.112288</v>
      </c>
      <c r="I2477">
        <v>3.6768599999999999E-2</v>
      </c>
      <c r="J2477">
        <v>-0.14766199999999999</v>
      </c>
      <c r="K2477">
        <v>0.130327</v>
      </c>
      <c r="L2477">
        <v>3.9563599999999999E-3</v>
      </c>
      <c r="M2477">
        <v>0.53187799999999996</v>
      </c>
      <c r="N2477">
        <v>0.22706899999999999</v>
      </c>
      <c r="O2477">
        <v>0.720584</v>
      </c>
      <c r="P2477">
        <v>0.554894</v>
      </c>
      <c r="Q2477">
        <v>-0.201156</v>
      </c>
      <c r="R2477">
        <v>0.208817</v>
      </c>
      <c r="S2477">
        <v>-0.264237</v>
      </c>
      <c r="T2477">
        <v>-0.21562700000000001</v>
      </c>
      <c r="U2477">
        <v>0.52802199999999999</v>
      </c>
      <c r="V2477">
        <v>0.32585900000000001</v>
      </c>
      <c r="W2477">
        <v>0.37448700000000001</v>
      </c>
      <c r="X2477">
        <v>0.48163299999999998</v>
      </c>
      <c r="Y2477">
        <v>0.28693200000000002</v>
      </c>
      <c r="Z2477">
        <v>0.24232699999999999</v>
      </c>
      <c r="AA2477">
        <v>0.68281400000000003</v>
      </c>
      <c r="AB2477">
        <v>0.32497900000000002</v>
      </c>
      <c r="AC2477">
        <v>0.71235000000000004</v>
      </c>
      <c r="AD2477">
        <v>0.50589399999999995</v>
      </c>
      <c r="AE2477">
        <v>0.48804399999999998</v>
      </c>
      <c r="AF2477">
        <v>0.87579499999999999</v>
      </c>
      <c r="AG2477">
        <v>-9.12187E-2</v>
      </c>
      <c r="AH2477">
        <v>-0.10756</v>
      </c>
      <c r="AI2477">
        <v>-0.34464600000000001</v>
      </c>
      <c r="AJ2477">
        <v>-0.205037</v>
      </c>
      <c r="AK2477">
        <v>0.40848099999999998</v>
      </c>
      <c r="AL2477">
        <v>0.38080199999999997</v>
      </c>
      <c r="AM2477">
        <v>0.64802599999999999</v>
      </c>
      <c r="AN2477">
        <v>0.42587999999999998</v>
      </c>
      <c r="AO2477">
        <v>0.57967599999999997</v>
      </c>
      <c r="AP2477">
        <v>0.17750199999999999</v>
      </c>
      <c r="AQ2477">
        <v>0.58356200000000003</v>
      </c>
      <c r="AR2477">
        <v>0.36234499999999997</v>
      </c>
      <c r="AS2477">
        <v>2.5526</v>
      </c>
      <c r="AT2477">
        <v>0.30431999999999998</v>
      </c>
      <c r="AU2477" s="17" t="s">
        <v>6378</v>
      </c>
      <c r="AV2477">
        <v>0.122709</v>
      </c>
      <c r="AW2477">
        <v>3.6913700000000001E-2</v>
      </c>
      <c r="AX2477" s="17" t="s">
        <v>6389</v>
      </c>
      <c r="AY2477" s="16" t="s">
        <v>6389</v>
      </c>
      <c r="AZ2477" s="16">
        <v>1</v>
      </c>
      <c r="BA2477" t="s">
        <v>19625</v>
      </c>
      <c r="BB2477" t="s">
        <v>19626</v>
      </c>
      <c r="BC2477" t="s">
        <v>19627</v>
      </c>
      <c r="BD2477" t="s">
        <v>19627</v>
      </c>
      <c r="BE2477" t="s">
        <v>19628</v>
      </c>
      <c r="BF2477" t="s">
        <v>19629</v>
      </c>
      <c r="BG2477" t="s">
        <v>6454</v>
      </c>
      <c r="BH2477">
        <v>701</v>
      </c>
      <c r="BI2477" t="s">
        <v>19630</v>
      </c>
      <c r="BJ2477" t="s">
        <v>19631</v>
      </c>
      <c r="BK2477" t="s">
        <v>19632</v>
      </c>
      <c r="BL2477" t="s">
        <v>6387</v>
      </c>
      <c r="BM2477" t="s">
        <v>6387</v>
      </c>
      <c r="BN2477" t="s">
        <v>6388</v>
      </c>
    </row>
    <row r="2478" spans="1:66">
      <c r="A2478" s="13">
        <v>-1.2926999999999999E-2</v>
      </c>
      <c r="B2478" s="13">
        <v>-5.4864300000000003E-4</v>
      </c>
      <c r="C2478" s="13">
        <v>1.33557E-2</v>
      </c>
      <c r="D2478" s="13">
        <v>-0.13800799999999999</v>
      </c>
      <c r="E2478" s="13">
        <v>3.3395899999999999E-2</v>
      </c>
      <c r="F2478" s="13">
        <v>9.4653299999999996E-2</v>
      </c>
      <c r="G2478" s="13">
        <v>-5.1855699999999998E-2</v>
      </c>
      <c r="H2478" s="13">
        <v>-4.77244E-2</v>
      </c>
      <c r="I2478" s="13">
        <v>9.4701300000000002E-2</v>
      </c>
      <c r="J2478" s="13">
        <v>-9.6539699999999996E-3</v>
      </c>
      <c r="K2478" s="13">
        <v>5.1868900000000003E-2</v>
      </c>
      <c r="L2478" s="13">
        <v>-4.3850699999999999E-2</v>
      </c>
      <c r="M2478" s="13">
        <v>-2.1687100000000001E-2</v>
      </c>
      <c r="N2478" s="13">
        <v>0.316112</v>
      </c>
      <c r="O2478" s="13">
        <v>0.66109399999999996</v>
      </c>
      <c r="P2478" s="13">
        <v>0.45967400000000003</v>
      </c>
      <c r="Q2478" s="13">
        <v>0.134856</v>
      </c>
      <c r="R2478" s="13">
        <v>0.31900800000000001</v>
      </c>
      <c r="S2478" s="13">
        <v>0.74911799999999995</v>
      </c>
      <c r="T2478" s="13">
        <v>0.468528</v>
      </c>
      <c r="U2478" s="13">
        <v>2.4075599999999999E-2</v>
      </c>
      <c r="V2478" s="13">
        <v>0.155168</v>
      </c>
      <c r="W2478" s="13">
        <v>0.30253200000000002</v>
      </c>
      <c r="X2478" s="13">
        <v>0.26771899999999998</v>
      </c>
      <c r="Y2478" s="13">
        <v>9.1078300000000001E-2</v>
      </c>
      <c r="Z2478" s="13">
        <v>0.30027799999999999</v>
      </c>
      <c r="AA2478" s="13">
        <v>0.74264200000000002</v>
      </c>
      <c r="AB2478" s="13">
        <v>0.443606</v>
      </c>
      <c r="AC2478" s="13">
        <v>0.37807400000000002</v>
      </c>
      <c r="AD2478" s="13">
        <v>0.33416699999999999</v>
      </c>
      <c r="AE2478" s="13">
        <v>0.26556400000000002</v>
      </c>
      <c r="AF2478" s="13">
        <v>0.46912999999999999</v>
      </c>
      <c r="AG2478" s="13">
        <v>0.46578199999999997</v>
      </c>
      <c r="AH2478" s="13">
        <v>0.48444300000000001</v>
      </c>
      <c r="AI2478" s="13">
        <v>0.293599</v>
      </c>
      <c r="AJ2478" s="13">
        <v>0.57176300000000002</v>
      </c>
      <c r="AK2478" s="13">
        <v>0.16717199999999999</v>
      </c>
      <c r="AL2478" s="13">
        <v>0.28213100000000002</v>
      </c>
      <c r="AM2478" s="13">
        <v>0.151091</v>
      </c>
      <c r="AN2478" s="13">
        <v>0.22694900000000001</v>
      </c>
      <c r="AO2478" s="13">
        <v>0.46127400000000002</v>
      </c>
      <c r="AP2478" s="13">
        <v>0.40998099999999998</v>
      </c>
      <c r="AQ2478" s="13">
        <v>0.26044200000000001</v>
      </c>
      <c r="AR2478" s="13">
        <v>0.53296500000000002</v>
      </c>
      <c r="AS2478" s="13">
        <v>4.2225900000000003</v>
      </c>
      <c r="AT2478" s="13">
        <v>0.33974500000000002</v>
      </c>
      <c r="AU2478" s="14" t="s">
        <v>6378</v>
      </c>
      <c r="AV2478" s="13">
        <v>0.12145599999999999</v>
      </c>
      <c r="AW2478" s="13">
        <v>2.12953E-2</v>
      </c>
      <c r="AX2478" s="14" t="s">
        <v>6389</v>
      </c>
      <c r="AY2478" s="16" t="s">
        <v>6389</v>
      </c>
      <c r="AZ2478" s="15">
        <v>1</v>
      </c>
      <c r="BA2478" s="13" t="s">
        <v>16691</v>
      </c>
      <c r="BB2478" s="13" t="s">
        <v>19633</v>
      </c>
      <c r="BC2478" s="13" t="s">
        <v>16693</v>
      </c>
      <c r="BD2478" s="13" t="s">
        <v>16693</v>
      </c>
      <c r="BE2478" s="13" t="s">
        <v>16694</v>
      </c>
      <c r="BF2478" s="13" t="s">
        <v>16695</v>
      </c>
      <c r="BG2478" s="13" t="s">
        <v>6383</v>
      </c>
      <c r="BH2478" s="13">
        <v>210</v>
      </c>
      <c r="BI2478" s="13" t="s">
        <v>19634</v>
      </c>
      <c r="BJ2478" s="13" t="s">
        <v>19635</v>
      </c>
      <c r="BK2478" s="13" t="s">
        <v>19636</v>
      </c>
      <c r="BL2478" s="13" t="s">
        <v>6387</v>
      </c>
      <c r="BM2478" s="13" t="s">
        <v>6387</v>
      </c>
      <c r="BN2478" s="13" t="s">
        <v>6388</v>
      </c>
    </row>
    <row r="2479" spans="1:66">
      <c r="A2479">
        <v>-7.8611100000000003E-2</v>
      </c>
      <c r="B2479">
        <v>-7.8599600000000006E-2</v>
      </c>
      <c r="C2479">
        <v>0.145423</v>
      </c>
      <c r="D2479">
        <v>4.3742900000000001E-2</v>
      </c>
      <c r="E2479">
        <v>-1.1860000000000001E-2</v>
      </c>
      <c r="F2479">
        <v>-3.2975499999999998E-2</v>
      </c>
      <c r="G2479">
        <v>0.13090299999999999</v>
      </c>
      <c r="H2479">
        <v>-0.16023599999999999</v>
      </c>
      <c r="I2479">
        <v>1.4558400000000001E-2</v>
      </c>
      <c r="J2479">
        <v>6.1471900000000003E-2</v>
      </c>
      <c r="K2479">
        <v>1.22182E-2</v>
      </c>
      <c r="L2479">
        <v>-7.7094099999999999E-2</v>
      </c>
      <c r="M2479">
        <v>0.313944</v>
      </c>
      <c r="N2479">
        <v>-4.8220300000000001E-2</v>
      </c>
      <c r="O2479">
        <v>0.39069900000000002</v>
      </c>
      <c r="P2479">
        <v>0.66211200000000003</v>
      </c>
      <c r="Q2479">
        <v>0.476524</v>
      </c>
      <c r="R2479">
        <v>0.14485200000000001</v>
      </c>
      <c r="S2479">
        <v>0.48896899999999999</v>
      </c>
      <c r="T2479">
        <v>0.82131100000000001</v>
      </c>
      <c r="U2479">
        <v>0.425149</v>
      </c>
      <c r="V2479">
        <v>0.11171399999999999</v>
      </c>
      <c r="W2479">
        <v>0.58361300000000005</v>
      </c>
      <c r="X2479">
        <v>0.88818399999999997</v>
      </c>
      <c r="Y2479">
        <v>0.32057000000000002</v>
      </c>
      <c r="Z2479">
        <v>6.8875999999999998E-3</v>
      </c>
      <c r="AA2479">
        <v>0.44262099999999999</v>
      </c>
      <c r="AB2479">
        <v>0.61276200000000003</v>
      </c>
      <c r="AC2479">
        <v>0.33980300000000002</v>
      </c>
      <c r="AD2479">
        <v>0.32730100000000001</v>
      </c>
      <c r="AE2479">
        <v>0.375861</v>
      </c>
      <c r="AF2479">
        <v>0.53085700000000002</v>
      </c>
      <c r="AG2479">
        <v>0.36874400000000002</v>
      </c>
      <c r="AH2479">
        <v>0.298676</v>
      </c>
      <c r="AI2479">
        <v>0.56056700000000004</v>
      </c>
      <c r="AJ2479">
        <v>0.57982800000000001</v>
      </c>
      <c r="AK2479">
        <v>0.62735700000000005</v>
      </c>
      <c r="AL2479">
        <v>0.38502199999999998</v>
      </c>
      <c r="AM2479">
        <v>0.57508099999999995</v>
      </c>
      <c r="AN2479">
        <v>0.67819700000000005</v>
      </c>
      <c r="AO2479">
        <v>0.346528</v>
      </c>
      <c r="AP2479">
        <v>0.19644200000000001</v>
      </c>
      <c r="AQ2479">
        <v>0.39241900000000002</v>
      </c>
      <c r="AR2479">
        <v>0.434807</v>
      </c>
      <c r="AS2479">
        <v>4.6198600000000001</v>
      </c>
      <c r="AT2479">
        <v>0.41769400000000001</v>
      </c>
      <c r="AU2479" s="17" t="s">
        <v>6378</v>
      </c>
      <c r="AV2479">
        <v>0.120243</v>
      </c>
      <c r="AW2479">
        <v>2.34872E-2</v>
      </c>
      <c r="AX2479" s="17" t="s">
        <v>6389</v>
      </c>
      <c r="AY2479" s="16" t="s">
        <v>6389</v>
      </c>
      <c r="AZ2479" s="16">
        <v>1</v>
      </c>
      <c r="BA2479" t="s">
        <v>19637</v>
      </c>
      <c r="BB2479" t="s">
        <v>19638</v>
      </c>
      <c r="BC2479" t="s">
        <v>19639</v>
      </c>
      <c r="BD2479" t="s">
        <v>19639</v>
      </c>
      <c r="BE2479" t="s">
        <v>19640</v>
      </c>
      <c r="BF2479" t="s">
        <v>19641</v>
      </c>
      <c r="BG2479" t="s">
        <v>6383</v>
      </c>
      <c r="BH2479">
        <v>93</v>
      </c>
      <c r="BI2479" t="s">
        <v>19642</v>
      </c>
      <c r="BJ2479" t="s">
        <v>19643</v>
      </c>
      <c r="BK2479" t="s">
        <v>19644</v>
      </c>
      <c r="BL2479" t="s">
        <v>6387</v>
      </c>
      <c r="BM2479" t="s">
        <v>6387</v>
      </c>
      <c r="BN2479" t="s">
        <v>6388</v>
      </c>
    </row>
    <row r="2480" spans="1:66">
      <c r="A2480" s="13">
        <v>8.6775499999999992E-3</v>
      </c>
      <c r="B2480" s="13">
        <v>0.26253100000000001</v>
      </c>
      <c r="C2480" s="13">
        <v>-0.33208900000000002</v>
      </c>
      <c r="D2480" s="13" t="s">
        <v>730</v>
      </c>
      <c r="E2480" s="13" t="s">
        <v>730</v>
      </c>
      <c r="F2480" s="13" t="s">
        <v>730</v>
      </c>
      <c r="G2480" s="13">
        <v>-9.1446400000000003E-4</v>
      </c>
      <c r="H2480" s="13">
        <v>-1.80337E-2</v>
      </c>
      <c r="I2480" s="13">
        <v>1.87136E-2</v>
      </c>
      <c r="J2480" s="13">
        <v>0.175372</v>
      </c>
      <c r="K2480" s="13">
        <v>-7.7858899999999995E-2</v>
      </c>
      <c r="L2480" s="13">
        <v>-0.115158</v>
      </c>
      <c r="M2480" s="13">
        <v>1.0042800000000001</v>
      </c>
      <c r="N2480" s="13">
        <v>0.85112600000000005</v>
      </c>
      <c r="O2480" s="13">
        <v>0.91748600000000002</v>
      </c>
      <c r="P2480" s="13">
        <v>0.61636599999999997</v>
      </c>
      <c r="Q2480" s="13" t="s">
        <v>730</v>
      </c>
      <c r="R2480" s="13" t="s">
        <v>730</v>
      </c>
      <c r="S2480" s="13" t="s">
        <v>730</v>
      </c>
      <c r="T2480" s="13" t="s">
        <v>730</v>
      </c>
      <c r="U2480" s="13">
        <v>0.16314899999999999</v>
      </c>
      <c r="V2480" s="13">
        <v>0.289493</v>
      </c>
      <c r="W2480" s="13">
        <v>0.182174</v>
      </c>
      <c r="X2480" s="13">
        <v>0.179898</v>
      </c>
      <c r="Y2480" s="13">
        <v>0.668408</v>
      </c>
      <c r="Z2480" s="13">
        <v>0.69317899999999999</v>
      </c>
      <c r="AA2480" s="13">
        <v>0.87071500000000002</v>
      </c>
      <c r="AB2480" s="13">
        <v>1.00366</v>
      </c>
      <c r="AC2480" s="13">
        <v>0.99165000000000003</v>
      </c>
      <c r="AD2480" s="13">
        <v>0.729267</v>
      </c>
      <c r="AE2480" s="13">
        <v>1.21086</v>
      </c>
      <c r="AF2480" s="13">
        <v>0.658443</v>
      </c>
      <c r="AG2480" s="13" t="s">
        <v>730</v>
      </c>
      <c r="AH2480" s="13" t="s">
        <v>730</v>
      </c>
      <c r="AI2480" s="13" t="s">
        <v>730</v>
      </c>
      <c r="AJ2480" s="13" t="s">
        <v>730</v>
      </c>
      <c r="AK2480" s="13">
        <v>0.30197400000000002</v>
      </c>
      <c r="AL2480" s="13">
        <v>0.12559699999999999</v>
      </c>
      <c r="AM2480" s="13">
        <v>0.426811</v>
      </c>
      <c r="AN2480" s="13">
        <v>0.14066400000000001</v>
      </c>
      <c r="AO2480" s="13">
        <v>0.96977100000000005</v>
      </c>
      <c r="AP2480" s="13">
        <v>0.82891300000000001</v>
      </c>
      <c r="AQ2480" s="13">
        <v>1.4503999999999999</v>
      </c>
      <c r="AR2480" s="13">
        <v>0.88349299999999997</v>
      </c>
      <c r="AS2480" s="13">
        <v>1.3188</v>
      </c>
      <c r="AT2480" s="13">
        <v>0.37786999999999998</v>
      </c>
      <c r="AU2480" s="14" t="s">
        <v>6378</v>
      </c>
      <c r="AV2480" s="13">
        <v>0.119662</v>
      </c>
      <c r="AW2480" s="13">
        <v>7.1701699999999993E-2</v>
      </c>
      <c r="AX2480" s="14" t="s">
        <v>6389</v>
      </c>
      <c r="AY2480" s="16" t="s">
        <v>6389</v>
      </c>
      <c r="AZ2480" s="15">
        <v>1</v>
      </c>
      <c r="BA2480" s="13" t="s">
        <v>19645</v>
      </c>
      <c r="BB2480" s="13">
        <v>513</v>
      </c>
      <c r="BC2480" s="13" t="s">
        <v>19645</v>
      </c>
      <c r="BD2480" s="13" t="s">
        <v>19645</v>
      </c>
      <c r="BE2480" s="13" t="s">
        <v>19646</v>
      </c>
      <c r="BF2480" s="13" t="s">
        <v>19647</v>
      </c>
      <c r="BG2480" s="13" t="s">
        <v>6383</v>
      </c>
      <c r="BH2480" s="13">
        <v>513</v>
      </c>
      <c r="BI2480" s="13" t="s">
        <v>19648</v>
      </c>
      <c r="BJ2480" s="13" t="s">
        <v>19649</v>
      </c>
      <c r="BK2480" s="13" t="s">
        <v>19650</v>
      </c>
      <c r="BL2480" s="13" t="s">
        <v>6387</v>
      </c>
      <c r="BM2480" s="13" t="s">
        <v>6387</v>
      </c>
      <c r="BN2480" s="13" t="s">
        <v>6388</v>
      </c>
    </row>
    <row r="2481" spans="1:66">
      <c r="A2481">
        <v>-0.13342699999999999</v>
      </c>
      <c r="B2481">
        <v>5.4650499999999998E-2</v>
      </c>
      <c r="C2481">
        <v>7.0016900000000007E-2</v>
      </c>
      <c r="D2481">
        <v>7.5977600000000003E-3</v>
      </c>
      <c r="E2481">
        <v>9.2397499999999994E-2</v>
      </c>
      <c r="F2481">
        <v>-0.106903</v>
      </c>
      <c r="G2481">
        <v>1.7402299999999999E-2</v>
      </c>
      <c r="H2481">
        <v>5.0081000000000001E-2</v>
      </c>
      <c r="I2481">
        <v>-7.0146100000000003E-2</v>
      </c>
      <c r="J2481">
        <v>-7.3764700000000002E-2</v>
      </c>
      <c r="K2481">
        <v>6.0088799999999998E-2</v>
      </c>
      <c r="L2481">
        <v>1.0514600000000001E-2</v>
      </c>
      <c r="M2481">
        <v>0.82939700000000005</v>
      </c>
      <c r="N2481">
        <v>-0.21193799999999999</v>
      </c>
      <c r="O2481">
        <v>0.33682400000000001</v>
      </c>
      <c r="P2481">
        <v>1.0340499999999999</v>
      </c>
      <c r="Q2481">
        <v>0.68115899999999996</v>
      </c>
      <c r="R2481">
        <v>6.1212000000000003E-2</v>
      </c>
      <c r="S2481">
        <v>0.13617199999999999</v>
      </c>
      <c r="T2481">
        <v>0.79389799999999999</v>
      </c>
      <c r="U2481">
        <v>0.581399</v>
      </c>
      <c r="V2481">
        <v>-4.1018300000000001E-2</v>
      </c>
      <c r="W2481">
        <v>0.21820999999999999</v>
      </c>
      <c r="X2481">
        <v>0.85635399999999995</v>
      </c>
      <c r="Y2481">
        <v>0.81972699999999998</v>
      </c>
      <c r="Z2481">
        <v>-0.19056699999999999</v>
      </c>
      <c r="AA2481">
        <v>0.236457</v>
      </c>
      <c r="AB2481">
        <v>0.90839000000000003</v>
      </c>
      <c r="AC2481">
        <v>0.45874700000000002</v>
      </c>
      <c r="AD2481">
        <v>0.32664100000000001</v>
      </c>
      <c r="AE2481">
        <v>0.72200900000000001</v>
      </c>
      <c r="AF2481">
        <v>0.68040400000000001</v>
      </c>
      <c r="AG2481">
        <v>0.52934300000000001</v>
      </c>
      <c r="AH2481">
        <v>0.380969</v>
      </c>
      <c r="AI2481">
        <v>0.46579100000000001</v>
      </c>
      <c r="AJ2481">
        <v>0.31013200000000002</v>
      </c>
      <c r="AK2481">
        <v>0.54321600000000003</v>
      </c>
      <c r="AL2481">
        <v>0.311498</v>
      </c>
      <c r="AM2481">
        <v>0.42153299999999999</v>
      </c>
      <c r="AN2481">
        <v>0.31894699999999998</v>
      </c>
      <c r="AO2481">
        <v>0.64119700000000002</v>
      </c>
      <c r="AP2481">
        <v>0.37812800000000002</v>
      </c>
      <c r="AQ2481">
        <v>0.66147100000000003</v>
      </c>
      <c r="AR2481">
        <v>0.44556000000000001</v>
      </c>
      <c r="AS2481">
        <v>2.8767</v>
      </c>
      <c r="AT2481">
        <v>0.44239899999999999</v>
      </c>
      <c r="AU2481" s="17" t="s">
        <v>6378</v>
      </c>
      <c r="AV2481">
        <v>0.11935900000000001</v>
      </c>
      <c r="AW2481">
        <v>3.4116399999999998E-2</v>
      </c>
      <c r="AX2481" s="17" t="s">
        <v>6389</v>
      </c>
      <c r="AY2481" s="16" t="s">
        <v>6389</v>
      </c>
      <c r="AZ2481" s="16">
        <v>1</v>
      </c>
      <c r="BA2481" t="s">
        <v>17923</v>
      </c>
      <c r="BB2481">
        <v>220</v>
      </c>
      <c r="BC2481" t="s">
        <v>17923</v>
      </c>
      <c r="BD2481" t="s">
        <v>17923</v>
      </c>
      <c r="BE2481" t="s">
        <v>17924</v>
      </c>
      <c r="BF2481" t="s">
        <v>17925</v>
      </c>
      <c r="BG2481" t="s">
        <v>6383</v>
      </c>
      <c r="BH2481">
        <v>220</v>
      </c>
      <c r="BI2481" t="s">
        <v>19651</v>
      </c>
      <c r="BJ2481" t="s">
        <v>19652</v>
      </c>
      <c r="BK2481" t="s">
        <v>19653</v>
      </c>
      <c r="BL2481" t="s">
        <v>6387</v>
      </c>
      <c r="BM2481" t="s">
        <v>6387</v>
      </c>
      <c r="BN2481" t="s">
        <v>6388</v>
      </c>
    </row>
    <row r="2482" spans="1:66">
      <c r="A2482" s="13">
        <v>2.9777100000000001E-2</v>
      </c>
      <c r="B2482" s="13">
        <v>8.8618199999999994E-3</v>
      </c>
      <c r="C2482" s="13">
        <v>-3.95118E-2</v>
      </c>
      <c r="D2482" s="13">
        <v>-2.6655700000000001E-2</v>
      </c>
      <c r="E2482" s="13">
        <v>5.7924300000000003E-3</v>
      </c>
      <c r="F2482" s="13">
        <v>2.0461E-2</v>
      </c>
      <c r="G2482" s="13">
        <v>-2.27656E-2</v>
      </c>
      <c r="H2482" s="13">
        <v>3.5217100000000001E-2</v>
      </c>
      <c r="I2482" s="13">
        <v>-1.3122999999999999E-2</v>
      </c>
      <c r="J2482" s="13">
        <v>-8.5391400000000006E-3</v>
      </c>
      <c r="K2482" s="13">
        <v>6.0345200000000002E-2</v>
      </c>
      <c r="L2482" s="13">
        <v>-5.4113399999999999E-2</v>
      </c>
      <c r="M2482" s="13">
        <v>0.181588</v>
      </c>
      <c r="N2482" s="13">
        <v>-0.16428000000000001</v>
      </c>
      <c r="O2482" s="13">
        <v>0.37424600000000002</v>
      </c>
      <c r="P2482" s="13">
        <v>0.63770499999999997</v>
      </c>
      <c r="Q2482" s="13">
        <v>0.26801999999999998</v>
      </c>
      <c r="R2482" s="13">
        <v>-0.18132000000000001</v>
      </c>
      <c r="S2482" s="13">
        <v>0.55903099999999994</v>
      </c>
      <c r="T2482" s="13">
        <v>0.97303899999999999</v>
      </c>
      <c r="U2482" s="13">
        <v>0.16891300000000001</v>
      </c>
      <c r="V2482" s="13">
        <v>-0.120639</v>
      </c>
      <c r="W2482" s="13">
        <v>0.30337999999999998</v>
      </c>
      <c r="X2482" s="13">
        <v>0.52076800000000001</v>
      </c>
      <c r="Y2482" s="13">
        <v>0.27043600000000001</v>
      </c>
      <c r="Z2482" s="13">
        <v>-6.0013799999999999E-2</v>
      </c>
      <c r="AA2482" s="13">
        <v>0.46949400000000002</v>
      </c>
      <c r="AB2482" s="13">
        <v>0.78202000000000005</v>
      </c>
      <c r="AC2482" s="13">
        <v>0.21738499999999999</v>
      </c>
      <c r="AD2482" s="13">
        <v>0.17866799999999999</v>
      </c>
      <c r="AE2482" s="13">
        <v>-0.115638</v>
      </c>
      <c r="AF2482" s="13">
        <v>0.392513</v>
      </c>
      <c r="AG2482" s="13">
        <v>0.449131</v>
      </c>
      <c r="AH2482" s="13">
        <v>0.45537899999999998</v>
      </c>
      <c r="AI2482" s="13">
        <v>7.4780299999999994E-2</v>
      </c>
      <c r="AJ2482" s="13">
        <v>0.65929700000000002</v>
      </c>
      <c r="AK2482" s="13">
        <v>0.23805599999999999</v>
      </c>
      <c r="AL2482" s="13">
        <v>9.1556399999999996E-2</v>
      </c>
      <c r="AM2482" s="13">
        <v>7.5237899999999996E-2</v>
      </c>
      <c r="AN2482" s="13">
        <v>0.37441799999999997</v>
      </c>
      <c r="AO2482" s="13">
        <v>0.40972900000000001</v>
      </c>
      <c r="AP2482" s="13">
        <v>0.292099</v>
      </c>
      <c r="AQ2482" s="13">
        <v>0.15104500000000001</v>
      </c>
      <c r="AR2482" s="13">
        <v>0.55210099999999995</v>
      </c>
      <c r="AS2482" s="13">
        <v>2.3894600000000001</v>
      </c>
      <c r="AT2482" s="13">
        <v>0.31175399999999998</v>
      </c>
      <c r="AU2482" s="14" t="s">
        <v>6378</v>
      </c>
      <c r="AV2482" s="13">
        <v>0.118547</v>
      </c>
      <c r="AW2482" s="13">
        <v>-3.0414299999999998E-2</v>
      </c>
      <c r="AX2482" s="14" t="s">
        <v>6389</v>
      </c>
      <c r="AY2482" s="16" t="s">
        <v>6389</v>
      </c>
      <c r="AZ2482" s="15">
        <v>1</v>
      </c>
      <c r="BA2482" s="13" t="s">
        <v>19654</v>
      </c>
      <c r="BB2482" s="13">
        <v>493</v>
      </c>
      <c r="BC2482" s="13" t="s">
        <v>19654</v>
      </c>
      <c r="BD2482" s="13" t="s">
        <v>19654</v>
      </c>
      <c r="BE2482" s="13" t="s">
        <v>19655</v>
      </c>
      <c r="BF2482" s="13" t="s">
        <v>19656</v>
      </c>
      <c r="BG2482" s="13" t="s">
        <v>6454</v>
      </c>
      <c r="BH2482" s="13">
        <v>493</v>
      </c>
      <c r="BI2482" s="13" t="s">
        <v>19657</v>
      </c>
      <c r="BJ2482" s="13" t="s">
        <v>19658</v>
      </c>
      <c r="BK2482" s="13" t="s">
        <v>19659</v>
      </c>
      <c r="BL2482" s="13" t="s">
        <v>6387</v>
      </c>
      <c r="BM2482" s="13" t="s">
        <v>6387</v>
      </c>
      <c r="BN2482" s="13" t="s">
        <v>6388</v>
      </c>
    </row>
    <row r="2483" spans="1:66">
      <c r="A2483">
        <v>-0.13858100000000001</v>
      </c>
      <c r="B2483">
        <v>0.13272200000000001</v>
      </c>
      <c r="C2483">
        <v>-6.9010299999999998E-3</v>
      </c>
      <c r="D2483">
        <v>1.48492E-2</v>
      </c>
      <c r="E2483">
        <v>8.4281299999999998E-4</v>
      </c>
      <c r="F2483">
        <v>-1.58557E-2</v>
      </c>
      <c r="G2483">
        <v>-0.118618</v>
      </c>
      <c r="H2483">
        <v>0.10839699999999999</v>
      </c>
      <c r="I2483">
        <v>1.29857E-3</v>
      </c>
      <c r="J2483">
        <v>-9.4106499999999996E-2</v>
      </c>
      <c r="K2483">
        <v>3.2669999999999998E-2</v>
      </c>
      <c r="L2483">
        <v>5.6922300000000002E-2</v>
      </c>
      <c r="M2483">
        <v>0.691465</v>
      </c>
      <c r="N2483">
        <v>0.28959200000000002</v>
      </c>
      <c r="O2483">
        <v>0.56557000000000002</v>
      </c>
      <c r="P2483">
        <v>0.88264600000000004</v>
      </c>
      <c r="Q2483">
        <v>0.440216</v>
      </c>
      <c r="R2483">
        <v>-0.107582</v>
      </c>
      <c r="S2483">
        <v>0.25265100000000001</v>
      </c>
      <c r="T2483">
        <v>0.586067</v>
      </c>
      <c r="U2483">
        <v>0.44972099999999998</v>
      </c>
      <c r="V2483">
        <v>4.3854299999999999E-2</v>
      </c>
      <c r="W2483">
        <v>0.30188700000000002</v>
      </c>
      <c r="X2483">
        <v>0.834704</v>
      </c>
      <c r="Y2483">
        <v>0.52971299999999999</v>
      </c>
      <c r="Z2483">
        <v>-0.14021800000000001</v>
      </c>
      <c r="AA2483">
        <v>0.38820100000000002</v>
      </c>
      <c r="AB2483">
        <v>0.82736399999999999</v>
      </c>
      <c r="AC2483">
        <v>0.16070200000000001</v>
      </c>
      <c r="AD2483">
        <v>0.55597399999999997</v>
      </c>
      <c r="AE2483">
        <v>0.59669799999999995</v>
      </c>
      <c r="AF2483">
        <v>0.96140300000000001</v>
      </c>
      <c r="AG2483">
        <v>-0.138737</v>
      </c>
      <c r="AH2483">
        <v>0.29907099999999998</v>
      </c>
      <c r="AI2483">
        <v>0.209255</v>
      </c>
      <c r="AJ2483">
        <v>0.46568300000000001</v>
      </c>
      <c r="AK2483">
        <v>9.3460000000000001E-2</v>
      </c>
      <c r="AL2483">
        <v>0.50781799999999999</v>
      </c>
      <c r="AM2483">
        <v>0.28828399999999998</v>
      </c>
      <c r="AN2483">
        <v>0.65979100000000002</v>
      </c>
      <c r="AO2483">
        <v>0.103926</v>
      </c>
      <c r="AP2483">
        <v>0.50695900000000005</v>
      </c>
      <c r="AQ2483">
        <v>0.258905</v>
      </c>
      <c r="AR2483">
        <v>0.78523500000000002</v>
      </c>
      <c r="AS2483">
        <v>4.0098200000000004</v>
      </c>
      <c r="AT2483">
        <v>0.42943799999999999</v>
      </c>
      <c r="AU2483" s="17" t="s">
        <v>6378</v>
      </c>
      <c r="AV2483">
        <v>0.118509</v>
      </c>
      <c r="AW2483">
        <v>-3.2589199999999999E-2</v>
      </c>
      <c r="AX2483" s="17" t="s">
        <v>6389</v>
      </c>
      <c r="AY2483" s="16" t="s">
        <v>6389</v>
      </c>
      <c r="AZ2483" s="16">
        <v>1</v>
      </c>
      <c r="BA2483" t="s">
        <v>19660</v>
      </c>
      <c r="BB2483" t="s">
        <v>19661</v>
      </c>
      <c r="BC2483" t="s">
        <v>19662</v>
      </c>
      <c r="BD2483" t="s">
        <v>19662</v>
      </c>
      <c r="BE2483" t="s">
        <v>19663</v>
      </c>
      <c r="BF2483" t="s">
        <v>19664</v>
      </c>
      <c r="BG2483" t="s">
        <v>6383</v>
      </c>
      <c r="BH2483">
        <v>890</v>
      </c>
      <c r="BI2483" t="s">
        <v>19665</v>
      </c>
      <c r="BJ2483" t="s">
        <v>19666</v>
      </c>
      <c r="BK2483" t="s">
        <v>19667</v>
      </c>
      <c r="BL2483" t="s">
        <v>6387</v>
      </c>
      <c r="BM2483" t="s">
        <v>6387</v>
      </c>
      <c r="BN2483" t="s">
        <v>6388</v>
      </c>
    </row>
    <row r="2484" spans="1:66">
      <c r="A2484" s="13">
        <v>-0.20080300000000001</v>
      </c>
      <c r="B2484" s="13">
        <v>7.2971099999999997E-2</v>
      </c>
      <c r="C2484" s="13">
        <v>0.108429</v>
      </c>
      <c r="D2484" s="13">
        <v>-0.157966</v>
      </c>
      <c r="E2484" s="13">
        <v>-0.16856399999999999</v>
      </c>
      <c r="F2484" s="13">
        <v>0.27975</v>
      </c>
      <c r="G2484" s="13">
        <v>2.5992500000000002E-2</v>
      </c>
      <c r="H2484" s="13">
        <v>-0.19356100000000001</v>
      </c>
      <c r="I2484" s="13">
        <v>0.147144</v>
      </c>
      <c r="J2484" s="13">
        <v>9.3071399999999999E-2</v>
      </c>
      <c r="K2484" s="13">
        <v>-0.202545</v>
      </c>
      <c r="L2484" s="13">
        <v>8.9965900000000001E-2</v>
      </c>
      <c r="M2484" s="13">
        <v>-2.0191199999999999E-2</v>
      </c>
      <c r="N2484" s="13">
        <v>0.67948799999999998</v>
      </c>
      <c r="O2484" s="13">
        <v>0.50198900000000002</v>
      </c>
      <c r="P2484" s="13">
        <v>0.15534200000000001</v>
      </c>
      <c r="Q2484" s="13">
        <v>1.8760700000000002E-2</v>
      </c>
      <c r="R2484" s="13">
        <v>0.38411299999999998</v>
      </c>
      <c r="S2484" s="13">
        <v>0.60970199999999997</v>
      </c>
      <c r="T2484" s="13">
        <v>0.31298700000000002</v>
      </c>
      <c r="U2484" s="13">
        <v>6.6000299999999998E-2</v>
      </c>
      <c r="V2484" s="13">
        <v>0.15399399999999999</v>
      </c>
      <c r="W2484" s="13">
        <v>0.431251</v>
      </c>
      <c r="X2484" s="13">
        <v>-3.6467300000000001E-2</v>
      </c>
      <c r="Y2484" s="13">
        <v>-9.3536899999999996E-3</v>
      </c>
      <c r="Z2484" s="13">
        <v>0.49959300000000001</v>
      </c>
      <c r="AA2484" s="13">
        <v>0.61893299999999996</v>
      </c>
      <c r="AB2484" s="13">
        <v>0.29983900000000002</v>
      </c>
      <c r="AC2484" s="13">
        <v>0.45614300000000002</v>
      </c>
      <c r="AD2484" s="13">
        <v>0.11752</v>
      </c>
      <c r="AE2484" s="13">
        <v>0.58846799999999999</v>
      </c>
      <c r="AF2484" s="13">
        <v>0.26161200000000001</v>
      </c>
      <c r="AG2484" s="13">
        <v>0.38080199999999997</v>
      </c>
      <c r="AH2484" s="13">
        <v>4.3678500000000002E-2</v>
      </c>
      <c r="AI2484" s="13">
        <v>0.85401400000000005</v>
      </c>
      <c r="AJ2484" s="13">
        <v>0.26021899999999998</v>
      </c>
      <c r="AK2484" s="13">
        <v>6.9270799999999993E-2</v>
      </c>
      <c r="AL2484" s="13">
        <v>-0.37123400000000001</v>
      </c>
      <c r="AM2484" s="13">
        <v>0.28006300000000001</v>
      </c>
      <c r="AN2484" s="13">
        <v>5.82342E-2</v>
      </c>
      <c r="AO2484" s="13">
        <v>9.4935599999999995E-2</v>
      </c>
      <c r="AP2484" s="13">
        <v>-4.4552099999999997E-2</v>
      </c>
      <c r="AQ2484" s="13">
        <v>0.76115900000000003</v>
      </c>
      <c r="AR2484" s="13">
        <v>0.36926500000000001</v>
      </c>
      <c r="AS2484" s="13">
        <v>2.88626</v>
      </c>
      <c r="AT2484" s="13">
        <v>0.30046699999999998</v>
      </c>
      <c r="AU2484" s="14" t="s">
        <v>6378</v>
      </c>
      <c r="AV2484" s="13">
        <v>0.11808</v>
      </c>
      <c r="AW2484" s="13">
        <v>-3.03989E-2</v>
      </c>
      <c r="AX2484" s="14" t="s">
        <v>6389</v>
      </c>
      <c r="AY2484" s="16" t="s">
        <v>6389</v>
      </c>
      <c r="AZ2484" s="15">
        <v>1</v>
      </c>
      <c r="BA2484" s="13" t="s">
        <v>19668</v>
      </c>
      <c r="BB2484" s="13" t="s">
        <v>19669</v>
      </c>
      <c r="BC2484" s="13" t="s">
        <v>19670</v>
      </c>
      <c r="BD2484" s="13" t="s">
        <v>19670</v>
      </c>
      <c r="BE2484" s="13" t="s">
        <v>19671</v>
      </c>
      <c r="BF2484" s="13" t="s">
        <v>19672</v>
      </c>
      <c r="BG2484" s="13" t="s">
        <v>6383</v>
      </c>
      <c r="BH2484" s="13">
        <v>126</v>
      </c>
      <c r="BI2484" s="13" t="s">
        <v>19673</v>
      </c>
      <c r="BJ2484" s="13" t="s">
        <v>19674</v>
      </c>
      <c r="BK2484" s="13" t="s">
        <v>19675</v>
      </c>
      <c r="BL2484" s="13" t="s">
        <v>6387</v>
      </c>
      <c r="BM2484" s="13" t="s">
        <v>6387</v>
      </c>
      <c r="BN2484" s="13" t="s">
        <v>6388</v>
      </c>
    </row>
    <row r="2485" spans="1:66">
      <c r="A2485">
        <v>6.1106499999999996E-3</v>
      </c>
      <c r="B2485">
        <v>-0.18747800000000001</v>
      </c>
      <c r="C2485">
        <v>0.16042400000000001</v>
      </c>
      <c r="D2485">
        <v>0.118612</v>
      </c>
      <c r="E2485">
        <v>-0.189527</v>
      </c>
      <c r="F2485">
        <v>5.29962E-2</v>
      </c>
      <c r="G2485">
        <v>-0.17573</v>
      </c>
      <c r="H2485">
        <v>6.8214700000000003E-2</v>
      </c>
      <c r="I2485">
        <v>9.25618E-2</v>
      </c>
      <c r="J2485">
        <v>-5.5743099999999999E-3</v>
      </c>
      <c r="K2485">
        <v>-0.16833799999999999</v>
      </c>
      <c r="L2485">
        <v>0.15573500000000001</v>
      </c>
      <c r="M2485">
        <v>-3.9294800000000001E-4</v>
      </c>
      <c r="N2485">
        <v>0.20108899999999999</v>
      </c>
      <c r="O2485">
        <v>0.46386699999999997</v>
      </c>
      <c r="P2485">
        <v>0.712974</v>
      </c>
      <c r="Q2485">
        <v>5.16287E-2</v>
      </c>
      <c r="R2485">
        <v>0.17629900000000001</v>
      </c>
      <c r="S2485">
        <v>0.159445</v>
      </c>
      <c r="T2485">
        <v>0.48211300000000001</v>
      </c>
      <c r="U2485">
        <v>0.104945</v>
      </c>
      <c r="V2485">
        <v>0.17967900000000001</v>
      </c>
      <c r="W2485">
        <v>0.484292</v>
      </c>
      <c r="X2485">
        <v>0.81059300000000001</v>
      </c>
      <c r="Y2485">
        <v>0.18465799999999999</v>
      </c>
      <c r="Z2485">
        <v>0.145677</v>
      </c>
      <c r="AA2485">
        <v>0.52593199999999996</v>
      </c>
      <c r="AB2485">
        <v>0.71009100000000003</v>
      </c>
      <c r="AC2485">
        <v>0.35753499999999999</v>
      </c>
      <c r="AD2485">
        <v>0.47917199999999999</v>
      </c>
      <c r="AE2485">
        <v>9.5821600000000007E-2</v>
      </c>
      <c r="AF2485">
        <v>0.56243200000000004</v>
      </c>
      <c r="AG2485">
        <v>-1.70166E-2</v>
      </c>
      <c r="AH2485">
        <v>0.273424</v>
      </c>
      <c r="AI2485">
        <v>0.27121200000000001</v>
      </c>
      <c r="AJ2485">
        <v>0.48702800000000002</v>
      </c>
      <c r="AK2485">
        <v>-0.10358000000000001</v>
      </c>
      <c r="AL2485">
        <v>0.486236</v>
      </c>
      <c r="AM2485">
        <v>0.134857</v>
      </c>
      <c r="AN2485">
        <v>0.57469700000000001</v>
      </c>
      <c r="AO2485">
        <v>0.327874</v>
      </c>
      <c r="AP2485">
        <v>0.47666199999999997</v>
      </c>
      <c r="AQ2485">
        <v>2.11001E-2</v>
      </c>
      <c r="AR2485">
        <v>0.56781099999999995</v>
      </c>
      <c r="AS2485">
        <v>3.4993099999999999</v>
      </c>
      <c r="AT2485">
        <v>0.343055</v>
      </c>
      <c r="AU2485" s="17" t="s">
        <v>6378</v>
      </c>
      <c r="AV2485">
        <v>0.111057</v>
      </c>
      <c r="AW2485">
        <v>-2.4851399999999999E-2</v>
      </c>
      <c r="AX2485" s="17" t="s">
        <v>6389</v>
      </c>
      <c r="AY2485" s="16" t="s">
        <v>6389</v>
      </c>
      <c r="AZ2485" s="16">
        <v>1</v>
      </c>
      <c r="BA2485" t="s">
        <v>19676</v>
      </c>
      <c r="BB2485" t="s">
        <v>19677</v>
      </c>
      <c r="BC2485" t="s">
        <v>9743</v>
      </c>
      <c r="BD2485" t="s">
        <v>9743</v>
      </c>
      <c r="BE2485" t="s">
        <v>19678</v>
      </c>
      <c r="BF2485" t="s">
        <v>19679</v>
      </c>
      <c r="BG2485" t="s">
        <v>6383</v>
      </c>
      <c r="BH2485">
        <v>307</v>
      </c>
      <c r="BI2485" t="s">
        <v>19680</v>
      </c>
      <c r="BJ2485" t="s">
        <v>19681</v>
      </c>
      <c r="BK2485" t="s">
        <v>19682</v>
      </c>
      <c r="BL2485" t="s">
        <v>6387</v>
      </c>
      <c r="BM2485" t="s">
        <v>6387</v>
      </c>
      <c r="BN2485" t="s">
        <v>6388</v>
      </c>
    </row>
    <row r="2486" spans="1:66">
      <c r="A2486" s="13">
        <v>2.8875600000000001E-2</v>
      </c>
      <c r="B2486" s="13">
        <v>-0.23930000000000001</v>
      </c>
      <c r="C2486" s="13">
        <v>0.179673</v>
      </c>
      <c r="D2486" s="13">
        <v>-0.16597600000000001</v>
      </c>
      <c r="E2486" s="13">
        <v>0.148507</v>
      </c>
      <c r="F2486" s="13">
        <v>3.64385E-4</v>
      </c>
      <c r="G2486" s="13">
        <v>8.0132099999999998E-2</v>
      </c>
      <c r="H2486" s="13">
        <v>8.7215000000000001E-2</v>
      </c>
      <c r="I2486" s="13">
        <v>-0.18349399999999999</v>
      </c>
      <c r="J2486" s="13">
        <v>9.2479199999999998E-2</v>
      </c>
      <c r="K2486" s="13">
        <v>-4.1802699999999998E-2</v>
      </c>
      <c r="L2486" s="13">
        <v>-5.5353300000000001E-2</v>
      </c>
      <c r="M2486" s="13">
        <v>0.484902</v>
      </c>
      <c r="N2486" s="13">
        <v>-0.12773799999999999</v>
      </c>
      <c r="O2486" s="13">
        <v>0.68334700000000004</v>
      </c>
      <c r="P2486" s="13">
        <v>0.94764199999999998</v>
      </c>
      <c r="Q2486" s="13">
        <v>0.57018000000000002</v>
      </c>
      <c r="R2486" s="13">
        <v>9.1811599999999993E-2</v>
      </c>
      <c r="S2486" s="13">
        <v>0.41407300000000002</v>
      </c>
      <c r="T2486" s="13">
        <v>0.92584500000000003</v>
      </c>
      <c r="U2486" s="13">
        <v>0.28078700000000001</v>
      </c>
      <c r="V2486" s="13">
        <v>2.8517399999999998E-2</v>
      </c>
      <c r="W2486" s="13">
        <v>0.30548700000000001</v>
      </c>
      <c r="X2486" s="13">
        <v>0.820272</v>
      </c>
      <c r="Y2486" s="13">
        <v>0.27492</v>
      </c>
      <c r="Z2486" s="13">
        <v>0.339117</v>
      </c>
      <c r="AA2486" s="13">
        <v>0.35271599999999997</v>
      </c>
      <c r="AB2486" s="13">
        <v>0.73958400000000002</v>
      </c>
      <c r="AC2486" s="13">
        <v>0.58416500000000005</v>
      </c>
      <c r="AD2486" s="13">
        <v>0.33791399999999999</v>
      </c>
      <c r="AE2486" s="13">
        <v>0.65937999999999997</v>
      </c>
      <c r="AF2486" s="13">
        <v>0.58196099999999995</v>
      </c>
      <c r="AG2486" s="13">
        <v>0.37082199999999998</v>
      </c>
      <c r="AH2486" s="13">
        <v>0.20260400000000001</v>
      </c>
      <c r="AI2486" s="13">
        <v>0.495089</v>
      </c>
      <c r="AJ2486" s="13">
        <v>0.71946600000000005</v>
      </c>
      <c r="AK2486" s="13">
        <v>0.35459299999999999</v>
      </c>
      <c r="AL2486" s="13">
        <v>0.20938699999999999</v>
      </c>
      <c r="AM2486" s="13">
        <v>0.40349000000000002</v>
      </c>
      <c r="AN2486" s="13">
        <v>0.51946800000000004</v>
      </c>
      <c r="AO2486" s="13">
        <v>0.38255299999999998</v>
      </c>
      <c r="AP2486" s="13">
        <v>1.09907E-3</v>
      </c>
      <c r="AQ2486" s="13">
        <v>0.41486200000000001</v>
      </c>
      <c r="AR2486" s="13">
        <v>0.48220800000000003</v>
      </c>
      <c r="AS2486" s="13">
        <v>4.0282799999999996</v>
      </c>
      <c r="AT2486" s="13">
        <v>0.45144000000000001</v>
      </c>
      <c r="AU2486" s="14" t="s">
        <v>6378</v>
      </c>
      <c r="AV2486" s="13">
        <v>0.107836</v>
      </c>
      <c r="AW2486" s="13">
        <v>-2.5775099999999999E-2</v>
      </c>
      <c r="AX2486" s="14" t="s">
        <v>6389</v>
      </c>
      <c r="AY2486" s="16" t="s">
        <v>6389</v>
      </c>
      <c r="AZ2486" s="15">
        <v>1</v>
      </c>
      <c r="BA2486" s="13" t="s">
        <v>16471</v>
      </c>
      <c r="BB2486" s="13" t="s">
        <v>19683</v>
      </c>
      <c r="BC2486" s="13" t="s">
        <v>16473</v>
      </c>
      <c r="BD2486" s="13" t="s">
        <v>16473</v>
      </c>
      <c r="BE2486" s="13" t="s">
        <v>16474</v>
      </c>
      <c r="BF2486" s="13" t="s">
        <v>16475</v>
      </c>
      <c r="BG2486" s="13" t="s">
        <v>6383</v>
      </c>
      <c r="BH2486" s="13">
        <v>195</v>
      </c>
      <c r="BI2486" s="13" t="s">
        <v>19684</v>
      </c>
      <c r="BJ2486" s="13" t="s">
        <v>19685</v>
      </c>
      <c r="BK2486" s="13" t="s">
        <v>19686</v>
      </c>
      <c r="BL2486" s="13" t="s">
        <v>6387</v>
      </c>
      <c r="BM2486" s="13" t="s">
        <v>6387</v>
      </c>
      <c r="BN2486" s="13" t="s">
        <v>6388</v>
      </c>
    </row>
    <row r="2487" spans="1:66">
      <c r="A2487">
        <v>-8.9594099999999996E-2</v>
      </c>
      <c r="B2487">
        <v>0.239978</v>
      </c>
      <c r="C2487">
        <v>-0.185673</v>
      </c>
      <c r="D2487">
        <v>4.5098699999999999E-2</v>
      </c>
      <c r="E2487">
        <v>-2.5413999999999999E-2</v>
      </c>
      <c r="F2487">
        <v>-2.07683E-2</v>
      </c>
      <c r="G2487">
        <v>1.8890000000000001E-2</v>
      </c>
      <c r="H2487">
        <v>-0.132129</v>
      </c>
      <c r="I2487">
        <v>0.103446</v>
      </c>
      <c r="J2487">
        <v>-2.2344099999999999E-2</v>
      </c>
      <c r="K2487">
        <v>-4.31326E-2</v>
      </c>
      <c r="L2487">
        <v>6.3258800000000004E-2</v>
      </c>
      <c r="M2487">
        <v>0.65629700000000002</v>
      </c>
      <c r="N2487">
        <v>-1.8821000000000001E-2</v>
      </c>
      <c r="O2487">
        <v>0.40451799999999999</v>
      </c>
      <c r="P2487">
        <v>0.73594199999999999</v>
      </c>
      <c r="Q2487">
        <v>0.39572000000000002</v>
      </c>
      <c r="R2487">
        <v>6.3566700000000004E-2</v>
      </c>
      <c r="S2487">
        <v>0.53079299999999996</v>
      </c>
      <c r="T2487">
        <v>0.90899799999999997</v>
      </c>
      <c r="U2487">
        <v>0.46401700000000001</v>
      </c>
      <c r="V2487">
        <v>-4.1779799999999999E-2</v>
      </c>
      <c r="W2487">
        <v>0.62383</v>
      </c>
      <c r="X2487">
        <v>0.96497299999999997</v>
      </c>
      <c r="Y2487">
        <v>0.36057800000000001</v>
      </c>
      <c r="Z2487">
        <v>-0.148311</v>
      </c>
      <c r="AA2487">
        <v>0.57913199999999998</v>
      </c>
      <c r="AB2487">
        <v>0.91818500000000003</v>
      </c>
      <c r="AC2487">
        <v>0.79215000000000002</v>
      </c>
      <c r="AD2487">
        <v>0.44938400000000001</v>
      </c>
      <c r="AE2487">
        <v>0.50046000000000002</v>
      </c>
      <c r="AF2487">
        <v>0.41502</v>
      </c>
      <c r="AG2487">
        <v>0.38264100000000001</v>
      </c>
      <c r="AH2487">
        <v>0.54709799999999997</v>
      </c>
      <c r="AI2487">
        <v>0.44785900000000001</v>
      </c>
      <c r="AJ2487">
        <v>0.50596200000000002</v>
      </c>
      <c r="AK2487">
        <v>0.33183800000000002</v>
      </c>
      <c r="AL2487">
        <v>0.232011</v>
      </c>
      <c r="AM2487">
        <v>0.52704899999999999</v>
      </c>
      <c r="AN2487">
        <v>0.62685599999999997</v>
      </c>
      <c r="AO2487">
        <v>0.38990399999999997</v>
      </c>
      <c r="AP2487">
        <v>0.52144299999999999</v>
      </c>
      <c r="AQ2487">
        <v>0.47276200000000002</v>
      </c>
      <c r="AR2487">
        <v>0.53483899999999995</v>
      </c>
      <c r="AS2487">
        <v>3.8018399999999999</v>
      </c>
      <c r="AT2487">
        <v>0.46638400000000002</v>
      </c>
      <c r="AU2487" s="17" t="s">
        <v>6378</v>
      </c>
      <c r="AV2487">
        <v>6.9181900000000005E-2</v>
      </c>
      <c r="AW2487">
        <v>1.74775E-2</v>
      </c>
      <c r="AX2487" s="17" t="s">
        <v>6389</v>
      </c>
      <c r="AY2487" s="16" t="s">
        <v>6389</v>
      </c>
      <c r="AZ2487" s="16">
        <v>1</v>
      </c>
      <c r="BA2487" t="s">
        <v>19687</v>
      </c>
      <c r="BB2487" t="s">
        <v>14351</v>
      </c>
      <c r="BC2487" t="s">
        <v>19688</v>
      </c>
      <c r="BD2487" t="s">
        <v>19688</v>
      </c>
      <c r="BE2487" t="s">
        <v>19689</v>
      </c>
      <c r="BF2487" t="s">
        <v>19690</v>
      </c>
      <c r="BG2487" t="s">
        <v>6383</v>
      </c>
      <c r="BH2487">
        <v>55</v>
      </c>
      <c r="BI2487" t="s">
        <v>19691</v>
      </c>
      <c r="BJ2487" t="s">
        <v>19692</v>
      </c>
      <c r="BK2487" t="s">
        <v>19693</v>
      </c>
      <c r="BL2487" t="s">
        <v>6387</v>
      </c>
      <c r="BM2487" t="s">
        <v>6387</v>
      </c>
      <c r="BN2487" t="s">
        <v>6388</v>
      </c>
    </row>
    <row r="2488" spans="1:66">
      <c r="A2488" s="13">
        <v>-1.93955E-3</v>
      </c>
      <c r="B2488" s="13">
        <v>1.79553E-2</v>
      </c>
      <c r="C2488" s="13">
        <v>-1.6220100000000001E-2</v>
      </c>
      <c r="D2488" s="13">
        <v>3.1603299999999998E-3</v>
      </c>
      <c r="E2488" s="13">
        <v>-7.7359300000000002E-3</v>
      </c>
      <c r="F2488" s="13">
        <v>4.5441800000000001E-3</v>
      </c>
      <c r="G2488" s="13">
        <v>-4.9658399999999998E-2</v>
      </c>
      <c r="H2488" s="13">
        <v>2.70174E-2</v>
      </c>
      <c r="I2488" s="13">
        <v>2.13823E-2</v>
      </c>
      <c r="J2488" s="13">
        <v>-2.15845E-2</v>
      </c>
      <c r="K2488" s="13">
        <v>7.53018E-3</v>
      </c>
      <c r="L2488" s="13">
        <v>1.38076E-2</v>
      </c>
      <c r="M2488" s="13">
        <v>9.4181299999999996E-2</v>
      </c>
      <c r="N2488" s="13">
        <v>8.23435E-2</v>
      </c>
      <c r="O2488" s="13">
        <v>0.49391499999999999</v>
      </c>
      <c r="P2488" s="13">
        <v>0.35486299999999998</v>
      </c>
      <c r="Q2488" s="13">
        <v>3.3896299999999997E-2</v>
      </c>
      <c r="R2488" s="13">
        <v>-3.9776600000000002E-2</v>
      </c>
      <c r="S2488" s="13">
        <v>0.32086199999999998</v>
      </c>
      <c r="T2488" s="13">
        <v>0.134521</v>
      </c>
      <c r="U2488" s="13">
        <v>0.53877600000000003</v>
      </c>
      <c r="V2488" s="13">
        <v>3.10747E-2</v>
      </c>
      <c r="W2488" s="13">
        <v>1.2587900000000001</v>
      </c>
      <c r="X2488" s="13">
        <v>0.74566600000000005</v>
      </c>
      <c r="Y2488" s="13">
        <v>0.100413</v>
      </c>
      <c r="Z2488" s="13">
        <v>3.8349899999999999E-2</v>
      </c>
      <c r="AA2488" s="13">
        <v>0.43710900000000003</v>
      </c>
      <c r="AB2488" s="13">
        <v>0.228576</v>
      </c>
      <c r="AC2488" s="13">
        <v>0.44503999999999999</v>
      </c>
      <c r="AD2488" s="13">
        <v>0.23336499999999999</v>
      </c>
      <c r="AE2488" s="13">
        <v>9.5601800000000001E-2</v>
      </c>
      <c r="AF2488" s="13">
        <v>0.37105199999999999</v>
      </c>
      <c r="AG2488" s="13">
        <v>9.61925E-2</v>
      </c>
      <c r="AH2488" s="13">
        <v>9.9694099999999994E-2</v>
      </c>
      <c r="AI2488" s="13">
        <v>7.8938099999999997E-2</v>
      </c>
      <c r="AJ2488" s="13">
        <v>3.04088E-2</v>
      </c>
      <c r="AK2488" s="13">
        <v>0.83333199999999996</v>
      </c>
      <c r="AL2488" s="13">
        <v>0.26068200000000002</v>
      </c>
      <c r="AM2488" s="13">
        <v>0.40388000000000002</v>
      </c>
      <c r="AN2488" s="13">
        <v>0.74197000000000002</v>
      </c>
      <c r="AO2488" s="13">
        <v>0.32993899999999998</v>
      </c>
      <c r="AP2488" s="13">
        <v>8.3382899999999996E-2</v>
      </c>
      <c r="AQ2488" s="13">
        <v>0.20675299999999999</v>
      </c>
      <c r="AR2488" s="13">
        <v>0.26056499999999999</v>
      </c>
      <c r="AS2488" s="13">
        <v>2.3171599999999999</v>
      </c>
      <c r="AT2488" s="13">
        <v>0.30349300000000001</v>
      </c>
      <c r="AU2488" s="14" t="s">
        <v>6378</v>
      </c>
      <c r="AV2488" s="13">
        <v>6.3024999999999998E-2</v>
      </c>
      <c r="AW2488" s="13">
        <v>-1.76727E-2</v>
      </c>
      <c r="AX2488" s="14" t="s">
        <v>6389</v>
      </c>
      <c r="AY2488" s="16" t="s">
        <v>6389</v>
      </c>
      <c r="AZ2488" s="15">
        <v>1</v>
      </c>
      <c r="BA2488" s="13" t="s">
        <v>15573</v>
      </c>
      <c r="BB2488" s="13" t="s">
        <v>19694</v>
      </c>
      <c r="BC2488" s="13" t="s">
        <v>9268</v>
      </c>
      <c r="BD2488" s="13" t="s">
        <v>9268</v>
      </c>
      <c r="BE2488" s="13" t="s">
        <v>9269</v>
      </c>
      <c r="BF2488" s="13" t="s">
        <v>9270</v>
      </c>
      <c r="BG2488" s="13" t="s">
        <v>6383</v>
      </c>
      <c r="BH2488" s="13">
        <v>166</v>
      </c>
      <c r="BI2488" s="13" t="s">
        <v>19695</v>
      </c>
      <c r="BJ2488" s="13" t="s">
        <v>19696</v>
      </c>
      <c r="BK2488" s="13" t="s">
        <v>19697</v>
      </c>
      <c r="BL2488" s="13" t="s">
        <v>6387</v>
      </c>
      <c r="BM2488" s="13" t="s">
        <v>6387</v>
      </c>
      <c r="BN2488" s="13" t="s">
        <v>6388</v>
      </c>
    </row>
    <row r="2489" spans="1:66">
      <c r="A2489">
        <v>-0.40807900000000003</v>
      </c>
      <c r="B2489">
        <v>0.44615199999999999</v>
      </c>
      <c r="C2489">
        <v>-0.177927</v>
      </c>
      <c r="D2489">
        <v>-0.19741300000000001</v>
      </c>
      <c r="E2489">
        <v>0.34230500000000003</v>
      </c>
      <c r="F2489">
        <v>-0.217413</v>
      </c>
      <c r="G2489">
        <v>-0.155752</v>
      </c>
      <c r="H2489">
        <v>0.300537</v>
      </c>
      <c r="I2489">
        <v>-0.19969799999999999</v>
      </c>
      <c r="J2489">
        <v>5.73532E-2</v>
      </c>
      <c r="K2489">
        <v>0.19301399999999999</v>
      </c>
      <c r="L2489">
        <v>-0.29283700000000001</v>
      </c>
      <c r="M2489">
        <v>0.35902699999999999</v>
      </c>
      <c r="N2489">
        <v>-0.32846799999999998</v>
      </c>
      <c r="O2489">
        <v>0.219553</v>
      </c>
      <c r="P2489">
        <v>0.53217499999999995</v>
      </c>
      <c r="Q2489">
        <v>0.68060500000000002</v>
      </c>
      <c r="R2489">
        <v>0.31970599999999999</v>
      </c>
      <c r="S2489">
        <v>0.56127400000000005</v>
      </c>
      <c r="T2489">
        <v>0.71241100000000002</v>
      </c>
      <c r="U2489">
        <v>0.61313600000000001</v>
      </c>
      <c r="V2489">
        <v>-3.01651E-2</v>
      </c>
      <c r="W2489">
        <v>0.53842999999999996</v>
      </c>
      <c r="X2489">
        <v>0.66283999999999998</v>
      </c>
      <c r="Y2489">
        <v>0.50468999999999997</v>
      </c>
      <c r="Z2489">
        <v>0.42101100000000002</v>
      </c>
      <c r="AA2489">
        <v>0.64387099999999997</v>
      </c>
      <c r="AB2489">
        <v>0.70625700000000002</v>
      </c>
      <c r="AC2489">
        <v>0.383575</v>
      </c>
      <c r="AD2489">
        <v>0.20874999999999999</v>
      </c>
      <c r="AE2489">
        <v>0.16856499999999999</v>
      </c>
      <c r="AF2489">
        <v>0.517401</v>
      </c>
      <c r="AG2489">
        <v>0.50993599999999994</v>
      </c>
      <c r="AH2489">
        <v>0.260654</v>
      </c>
      <c r="AI2489">
        <v>0.412047</v>
      </c>
      <c r="AJ2489">
        <v>0.68481700000000001</v>
      </c>
      <c r="AK2489">
        <v>0.55479800000000001</v>
      </c>
      <c r="AL2489">
        <v>0.21071599999999999</v>
      </c>
      <c r="AM2489">
        <v>0.35171400000000003</v>
      </c>
      <c r="AN2489">
        <v>0.72194700000000001</v>
      </c>
      <c r="AO2489">
        <v>0.52329899999999996</v>
      </c>
      <c r="AP2489">
        <v>0.32625700000000002</v>
      </c>
      <c r="AQ2489">
        <v>0.51920200000000005</v>
      </c>
      <c r="AR2489">
        <v>0.58222600000000002</v>
      </c>
      <c r="AS2489">
        <v>3.6939799999999998</v>
      </c>
      <c r="AT2489">
        <v>0.47058499999999998</v>
      </c>
      <c r="AU2489" s="17" t="s">
        <v>6378</v>
      </c>
      <c r="AV2489">
        <v>4.88928E-2</v>
      </c>
      <c r="AW2489">
        <v>-1.1277799999999999E-2</v>
      </c>
      <c r="AX2489" s="17" t="s">
        <v>6389</v>
      </c>
      <c r="AY2489" s="16" t="s">
        <v>6389</v>
      </c>
      <c r="AZ2489" s="16">
        <v>1</v>
      </c>
      <c r="BA2489" t="s">
        <v>5998</v>
      </c>
      <c r="BB2489">
        <v>570</v>
      </c>
      <c r="BC2489" t="s">
        <v>5998</v>
      </c>
      <c r="BD2489" t="s">
        <v>5998</v>
      </c>
      <c r="BE2489" t="s">
        <v>5999</v>
      </c>
      <c r="BF2489" t="s">
        <v>9009</v>
      </c>
      <c r="BG2489" t="s">
        <v>6383</v>
      </c>
      <c r="BH2489">
        <v>570</v>
      </c>
      <c r="BI2489" t="s">
        <v>19698</v>
      </c>
      <c r="BJ2489" t="s">
        <v>19699</v>
      </c>
      <c r="BK2489" t="s">
        <v>19700</v>
      </c>
      <c r="BL2489" t="s">
        <v>6387</v>
      </c>
      <c r="BM2489" t="s">
        <v>6387</v>
      </c>
      <c r="BN2489" t="s">
        <v>6388</v>
      </c>
    </row>
    <row r="2490" spans="1:66">
      <c r="A2490" s="13">
        <v>-2.1791100000000001E-2</v>
      </c>
      <c r="B2490" s="13">
        <v>5.0297599999999998E-2</v>
      </c>
      <c r="C2490" s="13">
        <v>-2.98643E-2</v>
      </c>
      <c r="D2490" s="13">
        <v>3.5860400000000001E-2</v>
      </c>
      <c r="E2490" s="13">
        <v>-7.7269399999999999E-3</v>
      </c>
      <c r="F2490" s="13">
        <v>-2.8891E-2</v>
      </c>
      <c r="G2490" s="13">
        <v>9.4408200000000008E-3</v>
      </c>
      <c r="H2490" s="13">
        <v>-6.5684599999999996E-2</v>
      </c>
      <c r="I2490" s="13">
        <v>5.37271E-2</v>
      </c>
      <c r="J2490" s="13">
        <v>-0.131247</v>
      </c>
      <c r="K2490" s="13">
        <v>0.118441</v>
      </c>
      <c r="L2490" s="13">
        <v>2.0142300000000001E-3</v>
      </c>
      <c r="M2490" s="13">
        <v>0.161521</v>
      </c>
      <c r="N2490" s="13">
        <v>0.15970999999999999</v>
      </c>
      <c r="O2490" s="13">
        <v>0.70134300000000005</v>
      </c>
      <c r="P2490" s="13">
        <v>1.01902</v>
      </c>
      <c r="Q2490" s="13">
        <v>0.29345300000000002</v>
      </c>
      <c r="R2490" s="13">
        <v>-2.8298199999999999E-2</v>
      </c>
      <c r="S2490" s="13">
        <v>0.19831399999999999</v>
      </c>
      <c r="T2490" s="13">
        <v>0.10716100000000001</v>
      </c>
      <c r="U2490" s="13">
        <v>0.269928</v>
      </c>
      <c r="V2490" s="13">
        <v>7.6336899999999999E-2</v>
      </c>
      <c r="W2490" s="13">
        <v>0.52689399999999997</v>
      </c>
      <c r="X2490" s="13">
        <v>0.70148999999999995</v>
      </c>
      <c r="Y2490" s="13">
        <v>7.99787E-2</v>
      </c>
      <c r="Z2490" s="13">
        <v>8.8544200000000003E-2</v>
      </c>
      <c r="AA2490" s="13">
        <v>0.17594599999999999</v>
      </c>
      <c r="AB2490" s="13">
        <v>0.168822</v>
      </c>
      <c r="AC2490" s="13">
        <v>0.53796500000000003</v>
      </c>
      <c r="AD2490" s="13">
        <v>0.46828199999999998</v>
      </c>
      <c r="AE2490" s="13">
        <v>0.21607899999999999</v>
      </c>
      <c r="AF2490" s="13">
        <v>0.79310599999999998</v>
      </c>
      <c r="AG2490" s="13">
        <v>0.120958</v>
      </c>
      <c r="AH2490" s="13">
        <v>9.2169299999999996E-2</v>
      </c>
      <c r="AI2490" s="13">
        <v>0.30895299999999998</v>
      </c>
      <c r="AJ2490" s="13">
        <v>0.15567300000000001</v>
      </c>
      <c r="AK2490" s="13">
        <v>0.47732999999999998</v>
      </c>
      <c r="AL2490" s="13">
        <v>0.226518</v>
      </c>
      <c r="AM2490" s="13">
        <v>0.35071000000000002</v>
      </c>
      <c r="AN2490" s="13">
        <v>0.45825700000000003</v>
      </c>
      <c r="AO2490" s="13">
        <v>0.15708</v>
      </c>
      <c r="AP2490" s="13">
        <v>3.5686599999999999E-2</v>
      </c>
      <c r="AQ2490" s="13">
        <v>0.25167400000000001</v>
      </c>
      <c r="AR2490" s="13">
        <v>0.21304999999999999</v>
      </c>
      <c r="AS2490" s="13">
        <v>2.71306</v>
      </c>
      <c r="AT2490" s="13">
        <v>0.29504599999999997</v>
      </c>
      <c r="AU2490" s="14" t="s">
        <v>6378</v>
      </c>
      <c r="AV2490" s="13">
        <v>4.1731600000000001E-2</v>
      </c>
      <c r="AW2490" s="13">
        <v>1.02077E-2</v>
      </c>
      <c r="AX2490" s="14" t="s">
        <v>6389</v>
      </c>
      <c r="AY2490" s="16" t="s">
        <v>6389</v>
      </c>
      <c r="AZ2490" s="15">
        <v>1</v>
      </c>
      <c r="BA2490" s="13" t="s">
        <v>9032</v>
      </c>
      <c r="BB2490" s="13">
        <v>306</v>
      </c>
      <c r="BC2490" s="13" t="s">
        <v>9032</v>
      </c>
      <c r="BD2490" s="13" t="s">
        <v>9032</v>
      </c>
      <c r="BE2490" s="13" t="s">
        <v>9033</v>
      </c>
      <c r="BF2490" s="13" t="s">
        <v>9034</v>
      </c>
      <c r="BG2490" s="13" t="s">
        <v>6454</v>
      </c>
      <c r="BH2490" s="13">
        <v>306</v>
      </c>
      <c r="BI2490" s="13" t="s">
        <v>19701</v>
      </c>
      <c r="BJ2490" s="13" t="s">
        <v>19702</v>
      </c>
      <c r="BK2490" s="13" t="s">
        <v>19703</v>
      </c>
      <c r="BL2490" s="13" t="s">
        <v>6387</v>
      </c>
      <c r="BM2490" s="13" t="s">
        <v>6387</v>
      </c>
      <c r="BN2490" s="13" t="s">
        <v>6388</v>
      </c>
    </row>
    <row r="2491" spans="1:66">
      <c r="A2491">
        <v>-1.95859E-2</v>
      </c>
      <c r="B2491">
        <v>2.4304200000000001E-2</v>
      </c>
      <c r="C2491">
        <v>-5.0654300000000001E-3</v>
      </c>
      <c r="D2491">
        <v>-0.116866</v>
      </c>
      <c r="E2491">
        <v>0.140211</v>
      </c>
      <c r="F2491">
        <v>-3.5423499999999997E-2</v>
      </c>
      <c r="G2491">
        <v>-3.1563899999999999E-2</v>
      </c>
      <c r="H2491">
        <v>-3.99563E-2</v>
      </c>
      <c r="I2491">
        <v>6.89549E-2</v>
      </c>
      <c r="J2491">
        <v>-4.2214599999999998E-3</v>
      </c>
      <c r="K2491">
        <v>-2.27031E-2</v>
      </c>
      <c r="L2491">
        <v>2.6495899999999999E-2</v>
      </c>
      <c r="M2491">
        <v>0.42696899999999999</v>
      </c>
      <c r="N2491">
        <v>-3.0689500000000002E-2</v>
      </c>
      <c r="O2491">
        <v>0.37282599999999999</v>
      </c>
      <c r="P2491">
        <v>0.45607999999999999</v>
      </c>
      <c r="Q2491">
        <v>0.34464299999999998</v>
      </c>
      <c r="R2491">
        <v>2.0593799999999999E-2</v>
      </c>
      <c r="S2491">
        <v>0.41997699999999999</v>
      </c>
      <c r="T2491">
        <v>0.56799599999999995</v>
      </c>
      <c r="U2491">
        <v>0.28073100000000001</v>
      </c>
      <c r="V2491">
        <v>-2.4792E-3</v>
      </c>
      <c r="W2491">
        <v>0.34253899999999998</v>
      </c>
      <c r="X2491">
        <v>0.56181899999999996</v>
      </c>
      <c r="Y2491">
        <v>0.26329799999999998</v>
      </c>
      <c r="Z2491">
        <v>-6.1763599999999997E-4</v>
      </c>
      <c r="AA2491">
        <v>0.43101200000000001</v>
      </c>
      <c r="AB2491">
        <v>0.55147900000000005</v>
      </c>
      <c r="AC2491">
        <v>0.209255</v>
      </c>
      <c r="AD2491">
        <v>0.25986399999999998</v>
      </c>
      <c r="AE2491">
        <v>0.27410200000000001</v>
      </c>
      <c r="AF2491">
        <v>0.24625900000000001</v>
      </c>
      <c r="AG2491">
        <v>0.56179199999999996</v>
      </c>
      <c r="AH2491">
        <v>0.32810899999999998</v>
      </c>
      <c r="AI2491">
        <v>0.37110599999999999</v>
      </c>
      <c r="AJ2491">
        <v>0.44909399999999999</v>
      </c>
      <c r="AK2491">
        <v>0.36809700000000001</v>
      </c>
      <c r="AL2491">
        <v>0.21201800000000001</v>
      </c>
      <c r="AM2491">
        <v>0.190387</v>
      </c>
      <c r="AN2491">
        <v>0.31435299999999999</v>
      </c>
      <c r="AO2491">
        <v>0.48049500000000001</v>
      </c>
      <c r="AP2491">
        <v>0.20249800000000001</v>
      </c>
      <c r="AQ2491">
        <v>0.26152500000000001</v>
      </c>
      <c r="AR2491">
        <v>0.37209599999999998</v>
      </c>
      <c r="AS2491">
        <v>4.5008600000000003</v>
      </c>
      <c r="AT2491">
        <v>0.31417099999999998</v>
      </c>
      <c r="AU2491" s="17" t="s">
        <v>6378</v>
      </c>
      <c r="AV2491">
        <v>3.6026000000000002E-2</v>
      </c>
      <c r="AW2491">
        <v>5.9296499999999999E-3</v>
      </c>
      <c r="AX2491" s="17" t="s">
        <v>6389</v>
      </c>
      <c r="AY2491" s="16" t="s">
        <v>6389</v>
      </c>
      <c r="AZ2491" s="16">
        <v>1</v>
      </c>
      <c r="BA2491" t="s">
        <v>10948</v>
      </c>
      <c r="BB2491" t="s">
        <v>19704</v>
      </c>
      <c r="BC2491" t="s">
        <v>10355</v>
      </c>
      <c r="BD2491" t="s">
        <v>10355</v>
      </c>
      <c r="BE2491" t="s">
        <v>10356</v>
      </c>
      <c r="BF2491" t="s">
        <v>10357</v>
      </c>
      <c r="BG2491" t="s">
        <v>6383</v>
      </c>
      <c r="BH2491">
        <v>126</v>
      </c>
      <c r="BI2491" t="s">
        <v>19705</v>
      </c>
      <c r="BJ2491" t="s">
        <v>19706</v>
      </c>
      <c r="BK2491" t="s">
        <v>19707</v>
      </c>
      <c r="BL2491" t="s">
        <v>6387</v>
      </c>
      <c r="BM2491" t="s">
        <v>6387</v>
      </c>
      <c r="BN2491" t="s">
        <v>6388</v>
      </c>
    </row>
    <row r="2492" spans="1:66">
      <c r="A2492" s="13">
        <v>3.0713299999999999E-2</v>
      </c>
      <c r="B2492" s="13">
        <v>-0.11278100000000001</v>
      </c>
      <c r="C2492" s="13">
        <v>7.5436100000000006E-2</v>
      </c>
      <c r="D2492" s="13">
        <v>1.82066E-3</v>
      </c>
      <c r="E2492" s="13">
        <v>-7.2133799999999998E-2</v>
      </c>
      <c r="F2492" s="13">
        <v>6.6960099999999995E-2</v>
      </c>
      <c r="G2492" s="13">
        <v>-6.6887199999999994E-2</v>
      </c>
      <c r="H2492" s="13">
        <v>3.1083099999999999E-2</v>
      </c>
      <c r="I2492" s="13">
        <v>3.3546800000000002E-2</v>
      </c>
      <c r="J2492" s="13">
        <v>6.0496399999999999E-2</v>
      </c>
      <c r="K2492" s="13">
        <v>-6.8706299999999998E-2</v>
      </c>
      <c r="L2492" s="13">
        <v>5.3034700000000002E-3</v>
      </c>
      <c r="M2492" s="13">
        <v>0.31739200000000001</v>
      </c>
      <c r="N2492" s="13">
        <v>8.0637700000000007E-2</v>
      </c>
      <c r="O2492" s="13">
        <v>0.44954499999999997</v>
      </c>
      <c r="P2492" s="13">
        <v>0.57089400000000001</v>
      </c>
      <c r="Q2492" s="13">
        <v>0.158827</v>
      </c>
      <c r="R2492" s="13">
        <v>-0.154442</v>
      </c>
      <c r="S2492" s="13">
        <v>0.28559099999999998</v>
      </c>
      <c r="T2492" s="13">
        <v>0.71345199999999998</v>
      </c>
      <c r="U2492" s="13">
        <v>0.64708399999999999</v>
      </c>
      <c r="V2492" s="13">
        <v>-4.5874499999999999E-2</v>
      </c>
      <c r="W2492" s="13">
        <v>0.64352600000000004</v>
      </c>
      <c r="X2492" s="13">
        <v>1.1411800000000001</v>
      </c>
      <c r="Y2492" s="13">
        <v>0.44050400000000001</v>
      </c>
      <c r="Z2492" s="13">
        <v>6.9333699999999998E-2</v>
      </c>
      <c r="AA2492" s="13">
        <v>0.53683999999999998</v>
      </c>
      <c r="AB2492" s="13">
        <v>0.85017200000000004</v>
      </c>
      <c r="AC2492" s="13">
        <v>0.49110999999999999</v>
      </c>
      <c r="AD2492" s="13">
        <v>-3.2239400000000001E-2</v>
      </c>
      <c r="AE2492" s="13">
        <v>0.70383200000000001</v>
      </c>
      <c r="AF2492" s="13">
        <v>0.3236</v>
      </c>
      <c r="AG2492" s="13">
        <v>0.40048299999999998</v>
      </c>
      <c r="AH2492" s="13">
        <v>-0.12585099999999999</v>
      </c>
      <c r="AI2492" s="13">
        <v>0.55957400000000002</v>
      </c>
      <c r="AJ2492" s="13">
        <v>0.25664100000000001</v>
      </c>
      <c r="AK2492" s="13">
        <v>0.67268600000000001</v>
      </c>
      <c r="AL2492" s="13">
        <v>0.151175</v>
      </c>
      <c r="AM2492" s="13">
        <v>0.82693399999999995</v>
      </c>
      <c r="AN2492" s="13">
        <v>0.746923</v>
      </c>
      <c r="AO2492" s="13">
        <v>0.54066800000000004</v>
      </c>
      <c r="AP2492" s="13">
        <v>-4.9918400000000002E-2</v>
      </c>
      <c r="AQ2492" s="13">
        <v>0.66223500000000002</v>
      </c>
      <c r="AR2492" s="13">
        <v>0.39700200000000002</v>
      </c>
      <c r="AS2492" s="13">
        <v>3.4651299999999998</v>
      </c>
      <c r="AT2492" s="13">
        <v>0.42030400000000001</v>
      </c>
      <c r="AU2492" s="14" t="s">
        <v>6378</v>
      </c>
      <c r="AV2492" s="13">
        <v>3.4986099999999999E-2</v>
      </c>
      <c r="AW2492" s="13">
        <v>-1.12377E-2</v>
      </c>
      <c r="AX2492" s="14" t="s">
        <v>6389</v>
      </c>
      <c r="AY2492" s="16" t="s">
        <v>6389</v>
      </c>
      <c r="AZ2492" s="15">
        <v>1</v>
      </c>
      <c r="BA2492" s="13" t="s">
        <v>3699</v>
      </c>
      <c r="BB2492" s="13" t="s">
        <v>19708</v>
      </c>
      <c r="BC2492" s="13" t="s">
        <v>6796</v>
      </c>
      <c r="BD2492" s="13" t="s">
        <v>6796</v>
      </c>
      <c r="BE2492" s="13" t="s">
        <v>3700</v>
      </c>
      <c r="BF2492" s="13" t="s">
        <v>6797</v>
      </c>
      <c r="BG2492" s="13" t="s">
        <v>6383</v>
      </c>
      <c r="BH2492" s="13">
        <v>341</v>
      </c>
      <c r="BI2492" s="13" t="s">
        <v>19709</v>
      </c>
      <c r="BJ2492" s="13" t="s">
        <v>19710</v>
      </c>
      <c r="BK2492" s="13" t="s">
        <v>19711</v>
      </c>
      <c r="BL2492" s="13" t="s">
        <v>6387</v>
      </c>
      <c r="BM2492" s="13" t="s">
        <v>6387</v>
      </c>
      <c r="BN2492" s="13" t="s">
        <v>6388</v>
      </c>
    </row>
    <row r="2493" spans="1:66">
      <c r="A2493">
        <v>0.100732</v>
      </c>
      <c r="B2493">
        <v>-0.163461</v>
      </c>
      <c r="C2493">
        <v>4.9355200000000002E-2</v>
      </c>
      <c r="D2493">
        <v>3.4843600000000002E-2</v>
      </c>
      <c r="E2493">
        <v>0.118094</v>
      </c>
      <c r="F2493">
        <v>-0.16771</v>
      </c>
      <c r="G2493">
        <v>-9.4035500000000001E-3</v>
      </c>
      <c r="H2493">
        <v>-2.8130200000000001E-2</v>
      </c>
      <c r="I2493">
        <v>3.67585E-2</v>
      </c>
      <c r="J2493">
        <v>8.2998700000000009E-3</v>
      </c>
      <c r="K2493">
        <v>6.5960099999999994E-2</v>
      </c>
      <c r="L2493">
        <v>-7.7879699999999996E-2</v>
      </c>
      <c r="M2493">
        <v>0.28975099999999998</v>
      </c>
      <c r="N2493">
        <v>0.10029</v>
      </c>
      <c r="O2493">
        <v>0.34673599999999999</v>
      </c>
      <c r="P2493">
        <v>0.64004799999999995</v>
      </c>
      <c r="Q2493">
        <v>0.247859</v>
      </c>
      <c r="R2493">
        <v>4.5155599999999998E-4</v>
      </c>
      <c r="S2493">
        <v>0.42550100000000002</v>
      </c>
      <c r="T2493">
        <v>0.56266700000000003</v>
      </c>
      <c r="U2493">
        <v>0.167183</v>
      </c>
      <c r="V2493">
        <v>0.163934</v>
      </c>
      <c r="W2493">
        <v>0.42244300000000001</v>
      </c>
      <c r="X2493">
        <v>0.70738699999999999</v>
      </c>
      <c r="Y2493">
        <v>0.23689399999999999</v>
      </c>
      <c r="Z2493">
        <v>-0.107389</v>
      </c>
      <c r="AA2493">
        <v>0.41688199999999997</v>
      </c>
      <c r="AB2493">
        <v>0.47246700000000003</v>
      </c>
      <c r="AC2493">
        <v>0.34514299999999998</v>
      </c>
      <c r="AD2493">
        <v>0.33908100000000002</v>
      </c>
      <c r="AE2493">
        <v>0.52145300000000006</v>
      </c>
      <c r="AF2493">
        <v>0.34542099999999998</v>
      </c>
      <c r="AG2493">
        <v>0.23442499999999999</v>
      </c>
      <c r="AH2493">
        <v>0.32095000000000001</v>
      </c>
      <c r="AI2493">
        <v>0.38262699999999999</v>
      </c>
      <c r="AJ2493">
        <v>0.287103</v>
      </c>
      <c r="AK2493">
        <v>0.39784999999999998</v>
      </c>
      <c r="AL2493">
        <v>0.38115199999999999</v>
      </c>
      <c r="AM2493">
        <v>0.39713900000000002</v>
      </c>
      <c r="AN2493">
        <v>0.327121</v>
      </c>
      <c r="AO2493">
        <v>0.29306500000000002</v>
      </c>
      <c r="AP2493">
        <v>8.67174E-2</v>
      </c>
      <c r="AQ2493">
        <v>0.24924199999999999</v>
      </c>
      <c r="AR2493">
        <v>0.103298</v>
      </c>
      <c r="AS2493">
        <v>4.05497</v>
      </c>
      <c r="AT2493">
        <v>0.32103100000000001</v>
      </c>
      <c r="AU2493" s="17" t="s">
        <v>6378</v>
      </c>
      <c r="AV2493">
        <v>2.88607E-2</v>
      </c>
      <c r="AW2493">
        <v>-5.0824099999999999E-3</v>
      </c>
      <c r="AX2493" s="17" t="s">
        <v>6389</v>
      </c>
      <c r="AY2493" s="16" t="s">
        <v>6389</v>
      </c>
      <c r="AZ2493" s="16">
        <v>1</v>
      </c>
      <c r="BA2493" t="s">
        <v>9832</v>
      </c>
      <c r="BB2493">
        <v>129</v>
      </c>
      <c r="BC2493" t="s">
        <v>9832</v>
      </c>
      <c r="BD2493" t="s">
        <v>9832</v>
      </c>
      <c r="BE2493" t="s">
        <v>9833</v>
      </c>
      <c r="BF2493" t="s">
        <v>9834</v>
      </c>
      <c r="BG2493" t="s">
        <v>6383</v>
      </c>
      <c r="BH2493">
        <v>129</v>
      </c>
      <c r="BI2493" t="s">
        <v>19712</v>
      </c>
      <c r="BJ2493" t="s">
        <v>19713</v>
      </c>
      <c r="BK2493" t="s">
        <v>19714</v>
      </c>
      <c r="BL2493" t="s">
        <v>6387</v>
      </c>
      <c r="BM2493" t="s">
        <v>6387</v>
      </c>
      <c r="BN2493" t="s">
        <v>6388</v>
      </c>
    </row>
    <row r="2494" spans="1:66">
      <c r="A2494" s="13">
        <v>4.1289800000000002E-2</v>
      </c>
      <c r="B2494" s="13">
        <v>-4.0916000000000001E-2</v>
      </c>
      <c r="C2494" s="13">
        <v>-1.54601E-3</v>
      </c>
      <c r="D2494" s="13">
        <v>-9.3528700000000003E-4</v>
      </c>
      <c r="E2494" s="13">
        <v>-2.2387600000000001E-2</v>
      </c>
      <c r="F2494" s="13">
        <v>2.29661E-2</v>
      </c>
      <c r="G2494" s="13">
        <v>4.5951800000000001E-2</v>
      </c>
      <c r="H2494" s="13">
        <v>6.0486499999999999E-2</v>
      </c>
      <c r="I2494" s="13">
        <v>-0.112758</v>
      </c>
      <c r="J2494" s="13">
        <v>-6.76649E-2</v>
      </c>
      <c r="K2494" s="13">
        <v>0.155283</v>
      </c>
      <c r="L2494" s="13">
        <v>-0.10132099999999999</v>
      </c>
      <c r="M2494" s="13">
        <v>0.39063300000000001</v>
      </c>
      <c r="N2494" s="13">
        <v>0.15052399999999999</v>
      </c>
      <c r="O2494" s="13">
        <v>0.42291499999999999</v>
      </c>
      <c r="P2494" s="13">
        <v>0.53788899999999995</v>
      </c>
      <c r="Q2494" s="13">
        <v>0.18667700000000001</v>
      </c>
      <c r="R2494" s="13">
        <v>6.21723E-2</v>
      </c>
      <c r="S2494" s="13">
        <v>0.144924</v>
      </c>
      <c r="T2494" s="13">
        <v>7.4094400000000005E-2</v>
      </c>
      <c r="U2494" s="13">
        <v>0.29418</v>
      </c>
      <c r="V2494" s="13">
        <v>0.183308</v>
      </c>
      <c r="W2494" s="13">
        <v>0.262378</v>
      </c>
      <c r="X2494" s="13">
        <v>0.430035</v>
      </c>
      <c r="Y2494" s="13">
        <v>0.476217</v>
      </c>
      <c r="Z2494" s="13">
        <v>0.370282</v>
      </c>
      <c r="AA2494" s="13">
        <v>0.51335299999999995</v>
      </c>
      <c r="AB2494" s="13">
        <v>0.57408899999999996</v>
      </c>
      <c r="AC2494" s="13">
        <v>0.31040899999999999</v>
      </c>
      <c r="AD2494" s="13">
        <v>0.485761</v>
      </c>
      <c r="AE2494" s="13">
        <v>0.19583999999999999</v>
      </c>
      <c r="AF2494" s="13">
        <v>0.30475999999999998</v>
      </c>
      <c r="AG2494" s="13">
        <v>0.20263500000000001</v>
      </c>
      <c r="AH2494" s="13">
        <v>0.124232</v>
      </c>
      <c r="AI2494" s="13">
        <v>0.121475</v>
      </c>
      <c r="AJ2494" s="13">
        <v>0.16148499999999999</v>
      </c>
      <c r="AK2494" s="13">
        <v>0.25574400000000003</v>
      </c>
      <c r="AL2494" s="13">
        <v>0.240291</v>
      </c>
      <c r="AM2494" s="13">
        <v>0.26898699999999998</v>
      </c>
      <c r="AN2494" s="13">
        <v>0.397895</v>
      </c>
      <c r="AO2494" s="13">
        <v>0.55602099999999999</v>
      </c>
      <c r="AP2494" s="13">
        <v>0.41898400000000002</v>
      </c>
      <c r="AQ2494" s="13">
        <v>0.47043099999999999</v>
      </c>
      <c r="AR2494" s="13">
        <v>0.62927299999999997</v>
      </c>
      <c r="AS2494" s="13">
        <v>5.68431</v>
      </c>
      <c r="AT2494" s="13">
        <v>0.31890000000000002</v>
      </c>
      <c r="AU2494" s="14" t="s">
        <v>6378</v>
      </c>
      <c r="AV2494" s="13">
        <v>2.71595E-2</v>
      </c>
      <c r="AW2494" s="13">
        <v>4.4095599999999999E-3</v>
      </c>
      <c r="AX2494" s="14" t="s">
        <v>6389</v>
      </c>
      <c r="AY2494" s="16" t="s">
        <v>6389</v>
      </c>
      <c r="AZ2494" s="15">
        <v>1</v>
      </c>
      <c r="BA2494" s="13" t="s">
        <v>19235</v>
      </c>
      <c r="BB2494" s="13">
        <v>203</v>
      </c>
      <c r="BC2494" s="13" t="s">
        <v>19235</v>
      </c>
      <c r="BD2494" s="13" t="s">
        <v>19235</v>
      </c>
      <c r="BE2494" s="13" t="s">
        <v>19236</v>
      </c>
      <c r="BF2494" s="13" t="s">
        <v>19237</v>
      </c>
      <c r="BG2494" s="13" t="s">
        <v>6383</v>
      </c>
      <c r="BH2494" s="13">
        <v>203</v>
      </c>
      <c r="BI2494" s="13" t="s">
        <v>19715</v>
      </c>
      <c r="BJ2494" s="13" t="s">
        <v>19716</v>
      </c>
      <c r="BK2494" s="13" t="s">
        <v>19717</v>
      </c>
      <c r="BL2494" s="13" t="s">
        <v>6387</v>
      </c>
      <c r="BM2494" s="13" t="s">
        <v>6387</v>
      </c>
      <c r="BN2494" s="13" t="s">
        <v>6388</v>
      </c>
    </row>
    <row r="2495" spans="1:66">
      <c r="A2495">
        <v>1.8889E-2</v>
      </c>
      <c r="B2495">
        <v>2.62137E-2</v>
      </c>
      <c r="C2495">
        <v>-4.6198500000000003E-2</v>
      </c>
      <c r="D2495">
        <v>-8.9754200000000006E-2</v>
      </c>
      <c r="E2495">
        <v>3.4020599999999998E-2</v>
      </c>
      <c r="F2495">
        <v>5.16584E-2</v>
      </c>
      <c r="G2495">
        <v>2.8649500000000001E-2</v>
      </c>
      <c r="H2495">
        <v>-1.7474900000000002E-2</v>
      </c>
      <c r="I2495">
        <v>-1.1613E-2</v>
      </c>
      <c r="J2495">
        <v>6.5238400000000004E-3</v>
      </c>
      <c r="K2495">
        <v>-3.1773700000000002E-2</v>
      </c>
      <c r="L2495">
        <v>2.46755E-2</v>
      </c>
      <c r="M2495">
        <v>0.20322200000000001</v>
      </c>
      <c r="N2495">
        <v>1.1950799999999999E-2</v>
      </c>
      <c r="O2495">
        <v>0.20768500000000001</v>
      </c>
      <c r="P2495">
        <v>0.38707900000000001</v>
      </c>
      <c r="Q2495">
        <v>0.53772500000000001</v>
      </c>
      <c r="R2495">
        <v>6.3007900000000006E-2</v>
      </c>
      <c r="S2495">
        <v>0.77716700000000005</v>
      </c>
      <c r="T2495">
        <v>1.00549</v>
      </c>
      <c r="U2495">
        <v>0.201792</v>
      </c>
      <c r="V2495">
        <v>-1.88002E-2</v>
      </c>
      <c r="W2495">
        <v>0.176314</v>
      </c>
      <c r="X2495">
        <v>0.207256</v>
      </c>
      <c r="Y2495">
        <v>0.28625699999999998</v>
      </c>
      <c r="Z2495">
        <v>3.8746700000000002E-2</v>
      </c>
      <c r="AA2495">
        <v>0.34631400000000001</v>
      </c>
      <c r="AB2495">
        <v>0.428452</v>
      </c>
      <c r="AC2495">
        <v>0.135294</v>
      </c>
      <c r="AD2495">
        <v>6.2010599999999999E-2</v>
      </c>
      <c r="AE2495">
        <v>0.13322800000000001</v>
      </c>
      <c r="AF2495">
        <v>0.32051499999999999</v>
      </c>
      <c r="AG2495">
        <v>0.70219699999999996</v>
      </c>
      <c r="AH2495">
        <v>0.469057</v>
      </c>
      <c r="AI2495">
        <v>0.37042900000000001</v>
      </c>
      <c r="AJ2495">
        <v>0.76816899999999999</v>
      </c>
      <c r="AK2495">
        <v>0.104419</v>
      </c>
      <c r="AL2495">
        <v>8.6281399999999994E-2</v>
      </c>
      <c r="AM2495">
        <v>0.23501900000000001</v>
      </c>
      <c r="AN2495">
        <v>0.24526600000000001</v>
      </c>
      <c r="AO2495">
        <v>0.29084199999999999</v>
      </c>
      <c r="AP2495">
        <v>0.22938600000000001</v>
      </c>
      <c r="AQ2495">
        <v>0.21326800000000001</v>
      </c>
      <c r="AR2495">
        <v>0.39065</v>
      </c>
      <c r="AS2495">
        <v>3.0254799999999999</v>
      </c>
      <c r="AT2495">
        <v>0.30424400000000001</v>
      </c>
      <c r="AU2495" s="17" t="s">
        <v>6378</v>
      </c>
      <c r="AV2495">
        <v>2.64123E-2</v>
      </c>
      <c r="AW2495">
        <v>-6.47644E-3</v>
      </c>
      <c r="AX2495" s="17" t="s">
        <v>6389</v>
      </c>
      <c r="AY2495" s="16" t="s">
        <v>6389</v>
      </c>
      <c r="AZ2495" s="16">
        <v>1</v>
      </c>
      <c r="BA2495" t="s">
        <v>19718</v>
      </c>
      <c r="BB2495" t="s">
        <v>12092</v>
      </c>
      <c r="BC2495" t="s">
        <v>19719</v>
      </c>
      <c r="BD2495" t="s">
        <v>19719</v>
      </c>
      <c r="BE2495" t="s">
        <v>19720</v>
      </c>
      <c r="BF2495" t="s">
        <v>19721</v>
      </c>
      <c r="BG2495" t="s">
        <v>6383</v>
      </c>
      <c r="BH2495">
        <v>423</v>
      </c>
      <c r="BI2495" t="s">
        <v>19722</v>
      </c>
      <c r="BJ2495" t="s">
        <v>19723</v>
      </c>
      <c r="BK2495" t="s">
        <v>19724</v>
      </c>
      <c r="BL2495" t="s">
        <v>6387</v>
      </c>
      <c r="BM2495" t="s">
        <v>6387</v>
      </c>
      <c r="BN2495" t="s">
        <v>6388</v>
      </c>
    </row>
    <row r="2496" spans="1:66">
      <c r="A2496" s="13">
        <v>0.240314</v>
      </c>
      <c r="B2496" s="13">
        <v>-0.12108099999999999</v>
      </c>
      <c r="C2496" s="13">
        <v>-0.15320300000000001</v>
      </c>
      <c r="D2496" s="13">
        <v>1.89053E-2</v>
      </c>
      <c r="E2496" s="13">
        <v>-5.3537800000000003E-2</v>
      </c>
      <c r="F2496" s="13">
        <v>3.3143300000000001E-2</v>
      </c>
      <c r="G2496" s="13">
        <v>6.7937700000000004E-2</v>
      </c>
      <c r="H2496" s="13">
        <v>2.5180600000000001E-2</v>
      </c>
      <c r="I2496" s="13">
        <v>-9.8234000000000002E-2</v>
      </c>
      <c r="J2496" s="13">
        <v>0.13506699999999999</v>
      </c>
      <c r="K2496" s="13">
        <v>-0.142841</v>
      </c>
      <c r="L2496" s="13">
        <v>-5.6050400000000004E-3</v>
      </c>
      <c r="M2496" s="13">
        <v>0.695932</v>
      </c>
      <c r="N2496" s="13">
        <v>0.432645</v>
      </c>
      <c r="O2496" s="13">
        <v>0.63417699999999999</v>
      </c>
      <c r="P2496" s="13">
        <v>0.39525700000000002</v>
      </c>
      <c r="Q2496" s="13">
        <v>0.36922500000000003</v>
      </c>
      <c r="R2496" s="13">
        <v>0.202955</v>
      </c>
      <c r="S2496" s="13">
        <v>0.111364</v>
      </c>
      <c r="T2496" s="13">
        <v>0.116522</v>
      </c>
      <c r="U2496" s="13">
        <v>0.61207</v>
      </c>
      <c r="V2496" s="13">
        <v>0.41906900000000002</v>
      </c>
      <c r="W2496" s="13">
        <v>0.56350500000000003</v>
      </c>
      <c r="X2496" s="13">
        <v>0.47164600000000001</v>
      </c>
      <c r="Y2496" s="13">
        <v>0.39784199999999997</v>
      </c>
      <c r="Z2496" s="13">
        <v>0.18396499999999999</v>
      </c>
      <c r="AA2496" s="13">
        <v>0.19437199999999999</v>
      </c>
      <c r="AB2496" s="13">
        <v>0.21598700000000001</v>
      </c>
      <c r="AC2496" s="13">
        <v>0.85305299999999995</v>
      </c>
      <c r="AD2496" s="13">
        <v>0.463835</v>
      </c>
      <c r="AE2496" s="13">
        <v>0.50968500000000005</v>
      </c>
      <c r="AF2496" s="13">
        <v>0.66383899999999996</v>
      </c>
      <c r="AG2496" s="13">
        <v>0.22666900000000001</v>
      </c>
      <c r="AH2496" s="13">
        <v>0.191826</v>
      </c>
      <c r="AI2496" s="13">
        <v>-7.45175E-2</v>
      </c>
      <c r="AJ2496" s="13">
        <v>0.109643</v>
      </c>
      <c r="AK2496" s="13">
        <v>0.87851100000000004</v>
      </c>
      <c r="AL2496" s="13">
        <v>0.20861099999999999</v>
      </c>
      <c r="AM2496" s="13">
        <v>0.43937300000000001</v>
      </c>
      <c r="AN2496" s="13">
        <v>0.70116400000000001</v>
      </c>
      <c r="AO2496" s="13">
        <v>0.39152799999999999</v>
      </c>
      <c r="AP2496" s="13">
        <v>0.26289400000000002</v>
      </c>
      <c r="AQ2496" s="13">
        <v>-2.7974300000000001E-2</v>
      </c>
      <c r="AR2496" s="13">
        <v>0.30322500000000002</v>
      </c>
      <c r="AS2496" s="13">
        <v>5.7326800000000002</v>
      </c>
      <c r="AT2496" s="13">
        <v>0.38052999999999998</v>
      </c>
      <c r="AU2496" s="14" t="s">
        <v>6378</v>
      </c>
      <c r="AV2496" s="13">
        <v>2.1703500000000001E-2</v>
      </c>
      <c r="AW2496" s="13">
        <v>5.3018800000000001E-3</v>
      </c>
      <c r="AX2496" s="14" t="s">
        <v>6389</v>
      </c>
      <c r="AY2496" s="16" t="s">
        <v>6389</v>
      </c>
      <c r="AZ2496" s="15">
        <v>1</v>
      </c>
      <c r="BA2496" s="13" t="s">
        <v>19725</v>
      </c>
      <c r="BB2496" s="13">
        <v>93</v>
      </c>
      <c r="BC2496" s="13" t="s">
        <v>19725</v>
      </c>
      <c r="BD2496" s="13" t="s">
        <v>19725</v>
      </c>
      <c r="BE2496" s="13" t="s">
        <v>2544</v>
      </c>
      <c r="BF2496" s="13" t="s">
        <v>2541</v>
      </c>
      <c r="BG2496" s="13" t="s">
        <v>6383</v>
      </c>
      <c r="BH2496" s="13">
        <v>93</v>
      </c>
      <c r="BI2496" s="13" t="s">
        <v>19726</v>
      </c>
      <c r="BJ2496" s="13" t="s">
        <v>19727</v>
      </c>
      <c r="BK2496" s="13" t="s">
        <v>19728</v>
      </c>
      <c r="BL2496" s="13" t="s">
        <v>6387</v>
      </c>
      <c r="BM2496" s="13" t="s">
        <v>6387</v>
      </c>
      <c r="BN2496" s="13" t="s">
        <v>6388</v>
      </c>
    </row>
    <row r="2497" spans="1:66">
      <c r="A2497">
        <v>-7.2288400000000003E-2</v>
      </c>
      <c r="B2497">
        <v>-0.113482</v>
      </c>
      <c r="C2497">
        <v>0.16930600000000001</v>
      </c>
      <c r="D2497">
        <v>-5.9133999999999999E-2</v>
      </c>
      <c r="E2497">
        <v>5.9087099999999997E-2</v>
      </c>
      <c r="F2497">
        <v>-2.3773800000000001E-3</v>
      </c>
      <c r="G2497">
        <v>-3.6233099999999997E-2</v>
      </c>
      <c r="H2497">
        <v>6.54053E-2</v>
      </c>
      <c r="I2497">
        <v>-3.1469299999999999E-2</v>
      </c>
      <c r="J2497">
        <v>-7.8507900000000005E-2</v>
      </c>
      <c r="K2497">
        <v>-9.5786099999999999E-2</v>
      </c>
      <c r="L2497">
        <v>0.159889</v>
      </c>
      <c r="M2497">
        <v>0.37336999999999998</v>
      </c>
      <c r="N2497">
        <v>-2.16212E-2</v>
      </c>
      <c r="O2497">
        <v>0.30693799999999999</v>
      </c>
      <c r="P2497">
        <v>0.515123</v>
      </c>
      <c r="Q2497">
        <v>0.381021</v>
      </c>
      <c r="R2497">
        <v>7.4823200000000006E-2</v>
      </c>
      <c r="S2497">
        <v>0.35239500000000001</v>
      </c>
      <c r="T2497">
        <v>0.32211200000000001</v>
      </c>
      <c r="U2497">
        <v>0.221577</v>
      </c>
      <c r="V2497">
        <v>-0.30320900000000001</v>
      </c>
      <c r="W2497">
        <v>0.23193800000000001</v>
      </c>
      <c r="X2497">
        <v>0.48063600000000001</v>
      </c>
      <c r="Y2497">
        <v>0.53270300000000004</v>
      </c>
      <c r="Z2497">
        <v>0.14466699999999999</v>
      </c>
      <c r="AA2497">
        <v>0.46226200000000001</v>
      </c>
      <c r="AB2497">
        <v>0.82108999999999999</v>
      </c>
      <c r="AC2497">
        <v>0.39407300000000001</v>
      </c>
      <c r="AD2497">
        <v>0.27868500000000002</v>
      </c>
      <c r="AE2497">
        <v>-3.4008900000000002E-2</v>
      </c>
      <c r="AF2497">
        <v>0.27165099999999998</v>
      </c>
      <c r="AG2497">
        <v>0.49376399999999998</v>
      </c>
      <c r="AH2497">
        <v>0.27693000000000001</v>
      </c>
      <c r="AI2497">
        <v>8.2341999999999999E-2</v>
      </c>
      <c r="AJ2497">
        <v>0.41825299999999999</v>
      </c>
      <c r="AK2497">
        <v>0.141342</v>
      </c>
      <c r="AL2497">
        <v>0.22276000000000001</v>
      </c>
      <c r="AM2497">
        <v>-0.18037600000000001</v>
      </c>
      <c r="AN2497">
        <v>0.379162</v>
      </c>
      <c r="AO2497">
        <v>0.48576900000000001</v>
      </c>
      <c r="AP2497">
        <v>0.540798</v>
      </c>
      <c r="AQ2497">
        <v>0.36275299999999999</v>
      </c>
      <c r="AR2497">
        <v>0.83866700000000005</v>
      </c>
      <c r="AS2497">
        <v>3.2555100000000001</v>
      </c>
      <c r="AT2497">
        <v>0.30895499999999998</v>
      </c>
      <c r="AU2497" s="17" t="s">
        <v>6378</v>
      </c>
      <c r="AV2497">
        <v>1.9062699999999998E-2</v>
      </c>
      <c r="AW2497">
        <v>4.7963199999999998E-3</v>
      </c>
      <c r="AX2497" s="17" t="s">
        <v>6389</v>
      </c>
      <c r="AY2497" s="16" t="s">
        <v>6389</v>
      </c>
      <c r="AZ2497" s="16">
        <v>1</v>
      </c>
      <c r="BA2497" t="s">
        <v>19729</v>
      </c>
      <c r="BB2497" t="s">
        <v>19730</v>
      </c>
      <c r="BC2497" t="s">
        <v>19731</v>
      </c>
      <c r="BD2497" t="s">
        <v>19731</v>
      </c>
      <c r="BE2497" t="s">
        <v>19732</v>
      </c>
      <c r="BF2497" t="s">
        <v>19733</v>
      </c>
      <c r="BG2497" t="s">
        <v>6383</v>
      </c>
      <c r="BH2497">
        <v>729</v>
      </c>
      <c r="BI2497" t="s">
        <v>19734</v>
      </c>
      <c r="BJ2497" t="s">
        <v>19735</v>
      </c>
      <c r="BK2497" t="s">
        <v>19736</v>
      </c>
      <c r="BL2497" t="s">
        <v>6387</v>
      </c>
      <c r="BM2497" t="s">
        <v>6387</v>
      </c>
      <c r="BN2497" t="s">
        <v>6388</v>
      </c>
    </row>
    <row r="2498" spans="1:66">
      <c r="A2498" s="13">
        <v>-0.113687</v>
      </c>
      <c r="B2498" s="13">
        <v>5.1511000000000001E-2</v>
      </c>
      <c r="C2498" s="13">
        <v>5.5788200000000003E-2</v>
      </c>
      <c r="D2498" s="13">
        <v>4.3700700000000002E-2</v>
      </c>
      <c r="E2498" s="13">
        <v>-8.0284800000000003E-2</v>
      </c>
      <c r="F2498" s="13">
        <v>3.33344E-2</v>
      </c>
      <c r="G2498" s="13">
        <v>7.3498599999999997E-2</v>
      </c>
      <c r="H2498" s="13">
        <v>-0.32903500000000002</v>
      </c>
      <c r="I2498" s="13">
        <v>0.20372199999999999</v>
      </c>
      <c r="J2498" s="13">
        <v>6.2406200000000002E-2</v>
      </c>
      <c r="K2498" s="13">
        <v>-5.0703100000000001E-2</v>
      </c>
      <c r="L2498" s="13">
        <v>-1.4021E-2</v>
      </c>
      <c r="M2498" s="13">
        <v>0.57213400000000003</v>
      </c>
      <c r="N2498" s="13">
        <v>0.39</v>
      </c>
      <c r="O2498" s="13">
        <v>1.01606</v>
      </c>
      <c r="P2498" s="13">
        <v>0.24463299999999999</v>
      </c>
      <c r="Q2498" s="13">
        <v>0.50172899999999998</v>
      </c>
      <c r="R2498" s="13">
        <v>0.34456500000000001</v>
      </c>
      <c r="S2498" s="13">
        <v>0.49163600000000002</v>
      </c>
      <c r="T2498" s="13">
        <v>0.22370499999999999</v>
      </c>
      <c r="U2498" s="13">
        <v>0.30105199999999999</v>
      </c>
      <c r="V2498" s="13">
        <v>-0.180282</v>
      </c>
      <c r="W2498" s="13">
        <v>0.57842400000000005</v>
      </c>
      <c r="X2498" s="13">
        <v>0.47941800000000001</v>
      </c>
      <c r="Y2498" s="13">
        <v>0.138487</v>
      </c>
      <c r="Z2498" s="13">
        <v>2.2805300000000001E-2</v>
      </c>
      <c r="AA2498" s="13">
        <v>0.42913299999999999</v>
      </c>
      <c r="AB2498" s="13">
        <v>0.15051200000000001</v>
      </c>
      <c r="AC2498" s="13">
        <v>0.64563499999999996</v>
      </c>
      <c r="AD2498" s="13">
        <v>-0.157945</v>
      </c>
      <c r="AE2498" s="13">
        <v>0.97528599999999999</v>
      </c>
      <c r="AF2498" s="13">
        <v>0.40931600000000001</v>
      </c>
      <c r="AG2498" s="13">
        <v>0.53819300000000003</v>
      </c>
      <c r="AH2498" s="13">
        <v>0.230042</v>
      </c>
      <c r="AI2498" s="13">
        <v>0.54678499999999997</v>
      </c>
      <c r="AJ2498" s="13">
        <v>0.119476</v>
      </c>
      <c r="AK2498" s="13">
        <v>0.47196700000000003</v>
      </c>
      <c r="AL2498" s="13">
        <v>3.1632399999999998E-2</v>
      </c>
      <c r="AM2498" s="13">
        <v>0.56713599999999997</v>
      </c>
      <c r="AN2498" s="13">
        <v>0.43356699999999998</v>
      </c>
      <c r="AO2498" s="13">
        <v>0.13073299999999999</v>
      </c>
      <c r="AP2498" s="13">
        <v>3.2446500000000003E-2</v>
      </c>
      <c r="AQ2498" s="13">
        <v>0.454708</v>
      </c>
      <c r="AR2498" s="13">
        <v>0.19941800000000001</v>
      </c>
      <c r="AS2498" s="13">
        <v>3.5922000000000001</v>
      </c>
      <c r="AT2498" s="13">
        <v>0.361815</v>
      </c>
      <c r="AU2498" s="14" t="s">
        <v>6378</v>
      </c>
      <c r="AV2498" s="13">
        <v>1.6728799999999999E-2</v>
      </c>
      <c r="AW2498" s="13">
        <v>-4.7262800000000002E-3</v>
      </c>
      <c r="AX2498" s="14" t="s">
        <v>6389</v>
      </c>
      <c r="AY2498" s="16" t="s">
        <v>6389</v>
      </c>
      <c r="AZ2498" s="15">
        <v>1</v>
      </c>
      <c r="BA2498" s="13" t="s">
        <v>19737</v>
      </c>
      <c r="BB2498" s="13" t="s">
        <v>19738</v>
      </c>
      <c r="BC2498" s="13" t="s">
        <v>19739</v>
      </c>
      <c r="BD2498" s="13" t="s">
        <v>19739</v>
      </c>
      <c r="BE2498" s="13" t="s">
        <v>19740</v>
      </c>
      <c r="BF2498" s="13" t="s">
        <v>19741</v>
      </c>
      <c r="BG2498" s="13" t="s">
        <v>6383</v>
      </c>
      <c r="BH2498" s="13">
        <v>268</v>
      </c>
      <c r="BI2498" s="13" t="s">
        <v>19742</v>
      </c>
      <c r="BJ2498" s="13" t="s">
        <v>19743</v>
      </c>
      <c r="BK2498" s="13" t="s">
        <v>19744</v>
      </c>
      <c r="BL2498" s="13" t="s">
        <v>6387</v>
      </c>
      <c r="BM2498" s="13" t="s">
        <v>6387</v>
      </c>
      <c r="BN2498" s="13" t="s">
        <v>6388</v>
      </c>
    </row>
    <row r="2499" spans="1:66">
      <c r="A2499">
        <v>2.2965099999999999E-2</v>
      </c>
      <c r="B2499">
        <v>4.0582399999999998E-2</v>
      </c>
      <c r="C2499">
        <v>-6.5784499999999996E-2</v>
      </c>
      <c r="D2499">
        <v>-2.4247999999999999E-2</v>
      </c>
      <c r="E2499">
        <v>-8.7701099999999994E-3</v>
      </c>
      <c r="F2499">
        <v>3.2421999999999999E-2</v>
      </c>
      <c r="G2499">
        <v>7.0886599999999994E-2</v>
      </c>
      <c r="H2499">
        <v>-4.5623400000000001E-2</v>
      </c>
      <c r="I2499">
        <v>-2.80177E-2</v>
      </c>
      <c r="J2499">
        <v>8.1223000000000004E-2</v>
      </c>
      <c r="K2499">
        <v>-0.15975200000000001</v>
      </c>
      <c r="L2499">
        <v>6.6132399999999994E-2</v>
      </c>
      <c r="M2499">
        <v>-7.2857699999999997E-2</v>
      </c>
      <c r="N2499">
        <v>0.33155200000000001</v>
      </c>
      <c r="O2499">
        <v>0.74347200000000002</v>
      </c>
      <c r="P2499">
        <v>0.41307899999999997</v>
      </c>
      <c r="Q2499">
        <v>3.6337500000000002E-2</v>
      </c>
      <c r="R2499">
        <v>0.43084299999999998</v>
      </c>
      <c r="S2499">
        <v>0.84759600000000002</v>
      </c>
      <c r="T2499">
        <v>0.63453199999999998</v>
      </c>
      <c r="U2499">
        <v>-6.6231600000000002E-2</v>
      </c>
      <c r="V2499">
        <v>0.27964499999999998</v>
      </c>
      <c r="W2499">
        <v>0.69424699999999995</v>
      </c>
      <c r="X2499">
        <v>0.45027600000000001</v>
      </c>
      <c r="Y2499">
        <v>7.0926900000000001E-2</v>
      </c>
      <c r="Z2499">
        <v>0.34817199999999998</v>
      </c>
      <c r="AA2499">
        <v>0.86341199999999996</v>
      </c>
      <c r="AB2499">
        <v>0.49673600000000001</v>
      </c>
      <c r="AC2499">
        <v>0.47988599999999998</v>
      </c>
      <c r="AD2499">
        <v>0.35711999999999999</v>
      </c>
      <c r="AE2499">
        <v>6.3313599999999998E-2</v>
      </c>
      <c r="AF2499">
        <v>0.71824699999999997</v>
      </c>
      <c r="AG2499">
        <v>0.59483799999999998</v>
      </c>
      <c r="AH2499">
        <v>0.52132400000000001</v>
      </c>
      <c r="AI2499">
        <v>0.116551</v>
      </c>
      <c r="AJ2499">
        <v>0.82362599999999997</v>
      </c>
      <c r="AK2499">
        <v>0.437357</v>
      </c>
      <c r="AL2499">
        <v>0.30678299999999997</v>
      </c>
      <c r="AM2499">
        <v>-0.35554599999999997</v>
      </c>
      <c r="AN2499">
        <v>0.70209600000000005</v>
      </c>
      <c r="AO2499">
        <v>0.54918699999999998</v>
      </c>
      <c r="AP2499">
        <v>0.48724499999999998</v>
      </c>
      <c r="AQ2499">
        <v>-4.9765200000000002E-2</v>
      </c>
      <c r="AR2499">
        <v>0.828623</v>
      </c>
      <c r="AS2499">
        <v>3.93879</v>
      </c>
      <c r="AT2499">
        <v>0.40785700000000003</v>
      </c>
      <c r="AU2499" s="17" t="s">
        <v>6378</v>
      </c>
      <c r="AV2499">
        <v>1.5440799999999999E-2</v>
      </c>
      <c r="AW2499">
        <v>4.9467000000000001E-3</v>
      </c>
      <c r="AX2499" s="17" t="s">
        <v>6389</v>
      </c>
      <c r="AY2499" s="16" t="s">
        <v>6389</v>
      </c>
      <c r="AZ2499" s="16">
        <v>1</v>
      </c>
      <c r="BA2499" t="s">
        <v>19745</v>
      </c>
      <c r="BB2499" t="s">
        <v>19746</v>
      </c>
      <c r="BC2499" t="s">
        <v>9769</v>
      </c>
      <c r="BD2499" t="s">
        <v>9769</v>
      </c>
      <c r="BE2499" t="s">
        <v>9770</v>
      </c>
      <c r="BF2499" t="s">
        <v>9771</v>
      </c>
      <c r="BG2499" t="s">
        <v>6383</v>
      </c>
      <c r="BH2499">
        <v>1065</v>
      </c>
      <c r="BI2499" t="s">
        <v>19747</v>
      </c>
      <c r="BJ2499" t="s">
        <v>19748</v>
      </c>
      <c r="BK2499" t="s">
        <v>19749</v>
      </c>
      <c r="BL2499" t="s">
        <v>6387</v>
      </c>
      <c r="BM2499" t="s">
        <v>6387</v>
      </c>
      <c r="BN2499" t="s">
        <v>6388</v>
      </c>
    </row>
    <row r="2500" spans="1:66">
      <c r="A2500" s="13">
        <v>4.2489699999999998E-2</v>
      </c>
      <c r="B2500" s="13">
        <v>2.82594E-2</v>
      </c>
      <c r="C2500" s="13">
        <v>-7.3500399999999994E-2</v>
      </c>
      <c r="D2500" s="13">
        <v>-1.33939E-2</v>
      </c>
      <c r="E2500" s="13">
        <v>-6.3761200000000004E-2</v>
      </c>
      <c r="F2500" s="13">
        <v>7.3785299999999998E-2</v>
      </c>
      <c r="G2500" s="13">
        <v>1.3705200000000001E-2</v>
      </c>
      <c r="H2500" s="13">
        <v>4.4477999999999997E-2</v>
      </c>
      <c r="I2500" s="13">
        <v>-6.0179099999999999E-2</v>
      </c>
      <c r="J2500" s="13">
        <v>0.102159</v>
      </c>
      <c r="K2500" s="13">
        <v>-0.111554</v>
      </c>
      <c r="L2500" s="13">
        <v>1.4862E-3</v>
      </c>
      <c r="M2500" s="13">
        <v>0.53173000000000004</v>
      </c>
      <c r="N2500" s="13">
        <v>-7.6598200000000005E-2</v>
      </c>
      <c r="O2500" s="13">
        <v>0.50451800000000002</v>
      </c>
      <c r="P2500" s="13">
        <v>0.49233500000000002</v>
      </c>
      <c r="Q2500" s="13">
        <v>0.45712900000000001</v>
      </c>
      <c r="R2500" s="13">
        <v>1.2440700000000001E-2</v>
      </c>
      <c r="S2500" s="13">
        <v>0.33709899999999998</v>
      </c>
      <c r="T2500" s="13">
        <v>0.35908000000000001</v>
      </c>
      <c r="U2500" s="13">
        <v>0.47939199999999998</v>
      </c>
      <c r="V2500" s="13">
        <v>-3.24015E-2</v>
      </c>
      <c r="W2500" s="13">
        <v>0.43992900000000001</v>
      </c>
      <c r="X2500" s="13">
        <v>0.34537600000000002</v>
      </c>
      <c r="Y2500" s="13">
        <v>0.41595100000000002</v>
      </c>
      <c r="Z2500" s="13">
        <v>-6.5724099999999994E-2</v>
      </c>
      <c r="AA2500" s="13">
        <v>0.34037499999999998</v>
      </c>
      <c r="AB2500" s="13">
        <v>0.50057499999999999</v>
      </c>
      <c r="AC2500" s="13">
        <v>0.49732100000000001</v>
      </c>
      <c r="AD2500" s="13">
        <v>0.317662</v>
      </c>
      <c r="AE2500" s="13">
        <v>0.41457100000000002</v>
      </c>
      <c r="AF2500" s="13">
        <v>0.38140400000000002</v>
      </c>
      <c r="AG2500" s="13">
        <v>0.30760799999999999</v>
      </c>
      <c r="AH2500" s="13">
        <v>0.18524099999999999</v>
      </c>
      <c r="AI2500" s="13">
        <v>0.189247</v>
      </c>
      <c r="AJ2500" s="13">
        <v>0.26166699999999998</v>
      </c>
      <c r="AK2500" s="13">
        <v>0.33876000000000001</v>
      </c>
      <c r="AL2500" s="13">
        <v>0.193518</v>
      </c>
      <c r="AM2500" s="13">
        <v>0.245786</v>
      </c>
      <c r="AN2500" s="13">
        <v>0.32506000000000002</v>
      </c>
      <c r="AO2500" s="13">
        <v>0.42089100000000002</v>
      </c>
      <c r="AP2500" s="13">
        <v>0.21477399999999999</v>
      </c>
      <c r="AQ2500" s="13">
        <v>0.32192900000000002</v>
      </c>
      <c r="AR2500" s="13">
        <v>0.46212799999999998</v>
      </c>
      <c r="AS2500" s="13">
        <v>4.2162100000000002</v>
      </c>
      <c r="AT2500" s="13">
        <v>0.316411</v>
      </c>
      <c r="AU2500" s="14" t="s">
        <v>6378</v>
      </c>
      <c r="AV2500" s="13">
        <v>1.30703E-2</v>
      </c>
      <c r="AW2500" s="13">
        <v>2.27261E-3</v>
      </c>
      <c r="AX2500" s="14" t="s">
        <v>6389</v>
      </c>
      <c r="AY2500" s="16" t="s">
        <v>6389</v>
      </c>
      <c r="AZ2500" s="15">
        <v>1</v>
      </c>
      <c r="BA2500" s="13" t="s">
        <v>19750</v>
      </c>
      <c r="BB2500" s="13" t="s">
        <v>19751</v>
      </c>
      <c r="BC2500" s="13" t="s">
        <v>9207</v>
      </c>
      <c r="BD2500" s="13" t="s">
        <v>9207</v>
      </c>
      <c r="BE2500" s="13" t="s">
        <v>1172</v>
      </c>
      <c r="BF2500" s="13" t="s">
        <v>1170</v>
      </c>
      <c r="BG2500" s="13" t="s">
        <v>6383</v>
      </c>
      <c r="BH2500" s="13">
        <v>379</v>
      </c>
      <c r="BI2500" s="13" t="s">
        <v>19752</v>
      </c>
      <c r="BJ2500" s="13" t="s">
        <v>19753</v>
      </c>
      <c r="BK2500" s="13" t="s">
        <v>19754</v>
      </c>
      <c r="BL2500" s="13" t="s">
        <v>6387</v>
      </c>
      <c r="BM2500" s="13" t="s">
        <v>6387</v>
      </c>
      <c r="BN2500" s="13" t="s">
        <v>6388</v>
      </c>
    </row>
    <row r="2501" spans="1:66">
      <c r="A2501">
        <v>-5.23355E-2</v>
      </c>
      <c r="B2501">
        <v>6.0716399999999997E-2</v>
      </c>
      <c r="C2501">
        <v>-1.06538E-2</v>
      </c>
      <c r="D2501">
        <v>8.3754599999999998E-2</v>
      </c>
      <c r="E2501">
        <v>-3.8556800000000002E-2</v>
      </c>
      <c r="F2501">
        <v>-4.9010600000000001E-2</v>
      </c>
      <c r="G2501">
        <v>4.2830100000000003E-2</v>
      </c>
      <c r="H2501">
        <v>-3.7067599999999999E-2</v>
      </c>
      <c r="I2501">
        <v>-6.8931699999999997E-3</v>
      </c>
      <c r="J2501">
        <v>-3.5807199999999997E-2</v>
      </c>
      <c r="K2501">
        <v>4.7163900000000002E-2</v>
      </c>
      <c r="L2501">
        <v>-1.2632000000000001E-2</v>
      </c>
      <c r="M2501">
        <v>0.29772199999999999</v>
      </c>
      <c r="N2501">
        <v>5.5563699999999997E-3</v>
      </c>
      <c r="O2501">
        <v>0.16931399999999999</v>
      </c>
      <c r="P2501">
        <v>0.47486400000000001</v>
      </c>
      <c r="Q2501">
        <v>0.49012899999999998</v>
      </c>
      <c r="R2501">
        <v>3.55325E-3</v>
      </c>
      <c r="S2501">
        <v>0.37651699999999999</v>
      </c>
      <c r="T2501">
        <v>0.57024200000000003</v>
      </c>
      <c r="U2501">
        <v>0.494535</v>
      </c>
      <c r="V2501">
        <v>-7.5759199999999999E-2</v>
      </c>
      <c r="W2501">
        <v>0.54772699999999996</v>
      </c>
      <c r="X2501">
        <v>0.75320299999999996</v>
      </c>
      <c r="Y2501">
        <v>0.116161</v>
      </c>
      <c r="Z2501">
        <v>0.34623999999999999</v>
      </c>
      <c r="AA2501">
        <v>0.60114400000000001</v>
      </c>
      <c r="AB2501">
        <v>0.54763899999999999</v>
      </c>
      <c r="AC2501">
        <v>0.29949700000000001</v>
      </c>
      <c r="AD2501">
        <v>0.216529</v>
      </c>
      <c r="AE2501">
        <v>0.14825099999999999</v>
      </c>
      <c r="AF2501">
        <v>0.39111200000000002</v>
      </c>
      <c r="AG2501">
        <v>0.44102999999999998</v>
      </c>
      <c r="AH2501">
        <v>0.316612</v>
      </c>
      <c r="AI2501">
        <v>0.24452399999999999</v>
      </c>
      <c r="AJ2501">
        <v>0.442444</v>
      </c>
      <c r="AK2501">
        <v>0.69216200000000005</v>
      </c>
      <c r="AL2501">
        <v>0.36246899999999999</v>
      </c>
      <c r="AM2501">
        <v>0.30824299999999999</v>
      </c>
      <c r="AN2501">
        <v>0.67546499999999998</v>
      </c>
      <c r="AO2501">
        <v>0.52043399999999995</v>
      </c>
      <c r="AP2501">
        <v>0.327349</v>
      </c>
      <c r="AQ2501">
        <v>1.29788E-2</v>
      </c>
      <c r="AR2501">
        <v>0.35656500000000002</v>
      </c>
      <c r="AS2501">
        <v>4.3879900000000003</v>
      </c>
      <c r="AT2501">
        <v>0.35813200000000001</v>
      </c>
      <c r="AU2501" s="17" t="s">
        <v>6378</v>
      </c>
      <c r="AV2501">
        <v>1.0583499999999999E-2</v>
      </c>
      <c r="AW2501">
        <v>2.3047200000000001E-3</v>
      </c>
      <c r="AX2501" s="17" t="s">
        <v>6389</v>
      </c>
      <c r="AY2501" s="16" t="s">
        <v>6389</v>
      </c>
      <c r="AZ2501" s="16">
        <v>1</v>
      </c>
      <c r="BA2501" t="s">
        <v>19755</v>
      </c>
      <c r="BB2501" t="s">
        <v>19756</v>
      </c>
      <c r="BC2501" t="s">
        <v>15277</v>
      </c>
      <c r="BD2501" t="s">
        <v>15278</v>
      </c>
      <c r="BE2501" t="s">
        <v>2988</v>
      </c>
      <c r="BF2501" t="s">
        <v>2986</v>
      </c>
      <c r="BG2501" t="s">
        <v>6383</v>
      </c>
      <c r="BH2501">
        <v>901</v>
      </c>
      <c r="BI2501" t="s">
        <v>19757</v>
      </c>
      <c r="BJ2501" t="s">
        <v>19758</v>
      </c>
      <c r="BK2501" t="s">
        <v>19759</v>
      </c>
      <c r="BL2501" t="s">
        <v>6387</v>
      </c>
      <c r="BM2501" t="s">
        <v>6387</v>
      </c>
      <c r="BN2501" t="s">
        <v>6388</v>
      </c>
    </row>
    <row r="2502" spans="1:66">
      <c r="A2502" s="13">
        <v>2.0777500000000001E-2</v>
      </c>
      <c r="B2502" s="13">
        <v>-0.27068900000000001</v>
      </c>
      <c r="C2502" s="13">
        <v>0.20985300000000001</v>
      </c>
      <c r="D2502" s="13">
        <v>0.11924700000000001</v>
      </c>
      <c r="E2502" s="13">
        <v>-4.8442300000000001E-2</v>
      </c>
      <c r="F2502" s="13">
        <v>-7.87881E-2</v>
      </c>
      <c r="G2502" s="13">
        <v>0.12551599999999999</v>
      </c>
      <c r="H2502" s="13">
        <v>-0.186193</v>
      </c>
      <c r="I2502" s="13">
        <v>4.28961E-2</v>
      </c>
      <c r="J2502" s="13">
        <v>0.24598800000000001</v>
      </c>
      <c r="K2502" s="13">
        <v>-0.35133799999999998</v>
      </c>
      <c r="L2502" s="13">
        <v>4.2978200000000001E-2</v>
      </c>
      <c r="M2502" s="13">
        <v>0.49208499999999999</v>
      </c>
      <c r="N2502" s="13">
        <v>0.56059999999999999</v>
      </c>
      <c r="O2502" s="13">
        <v>0.65698500000000004</v>
      </c>
      <c r="P2502" s="13">
        <v>0.769486</v>
      </c>
      <c r="Q2502" s="13">
        <v>0.43711800000000001</v>
      </c>
      <c r="R2502" s="13">
        <v>0.28514899999999999</v>
      </c>
      <c r="S2502" s="13">
        <v>0.65729800000000005</v>
      </c>
      <c r="T2502" s="13">
        <v>0.64958300000000002</v>
      </c>
      <c r="U2502" s="13">
        <v>0.16788900000000001</v>
      </c>
      <c r="V2502" s="13">
        <v>0.13617000000000001</v>
      </c>
      <c r="W2502" s="13">
        <v>0.43967299999999998</v>
      </c>
      <c r="X2502" s="13">
        <v>0.224694</v>
      </c>
      <c r="Y2502" s="13">
        <v>0.12987299999999999</v>
      </c>
      <c r="Z2502" s="13">
        <v>6.0523300000000002E-2</v>
      </c>
      <c r="AA2502" s="13">
        <v>0.41157300000000002</v>
      </c>
      <c r="AB2502" s="13">
        <v>0.19696900000000001</v>
      </c>
      <c r="AC2502" s="13">
        <v>0.58699900000000005</v>
      </c>
      <c r="AD2502" s="13">
        <v>0.48807800000000001</v>
      </c>
      <c r="AE2502" s="13">
        <v>1.0188299999999999</v>
      </c>
      <c r="AF2502" s="13">
        <v>0.460366</v>
      </c>
      <c r="AG2502" s="13">
        <v>0.51226400000000005</v>
      </c>
      <c r="AH2502" s="13">
        <v>0.50166100000000002</v>
      </c>
      <c r="AI2502" s="13">
        <v>0.92361300000000002</v>
      </c>
      <c r="AJ2502" s="13">
        <v>0.58802299999999996</v>
      </c>
      <c r="AK2502" s="13">
        <v>0.196381</v>
      </c>
      <c r="AL2502" s="13">
        <v>9.7135200000000005E-2</v>
      </c>
      <c r="AM2502" s="13">
        <v>0.49784200000000001</v>
      </c>
      <c r="AN2502" s="13">
        <v>6.8581600000000003E-3</v>
      </c>
      <c r="AO2502" s="13">
        <v>0.107449</v>
      </c>
      <c r="AP2502" s="13">
        <v>-4.17883E-2</v>
      </c>
      <c r="AQ2502" s="13">
        <v>0.31030400000000002</v>
      </c>
      <c r="AR2502" s="13">
        <v>6.0502300000000002E-2</v>
      </c>
      <c r="AS2502" s="13">
        <v>4.5141299999999998</v>
      </c>
      <c r="AT2502" s="13">
        <v>0.40291199999999999</v>
      </c>
      <c r="AU2502" s="14" t="s">
        <v>6378</v>
      </c>
      <c r="AV2502" s="13">
        <v>8.7467499999999993E-3</v>
      </c>
      <c r="AW2502" s="13">
        <v>2.4275899999999999E-3</v>
      </c>
      <c r="AX2502" s="14" t="s">
        <v>6389</v>
      </c>
      <c r="AY2502" s="16" t="s">
        <v>6389</v>
      </c>
      <c r="AZ2502" s="15">
        <v>1</v>
      </c>
      <c r="BA2502" s="13" t="s">
        <v>17315</v>
      </c>
      <c r="BB2502" s="13" t="s">
        <v>19760</v>
      </c>
      <c r="BC2502" s="13" t="s">
        <v>17317</v>
      </c>
      <c r="BD2502" s="13" t="s">
        <v>17317</v>
      </c>
      <c r="BE2502" s="13" t="s">
        <v>17318</v>
      </c>
      <c r="BF2502" s="13" t="s">
        <v>17319</v>
      </c>
      <c r="BG2502" s="13" t="s">
        <v>6383</v>
      </c>
      <c r="BH2502" s="13">
        <v>1176</v>
      </c>
      <c r="BI2502" s="13" t="s">
        <v>19761</v>
      </c>
      <c r="BJ2502" s="13" t="s">
        <v>19762</v>
      </c>
      <c r="BK2502" s="13" t="s">
        <v>19763</v>
      </c>
      <c r="BL2502" s="13" t="s">
        <v>6387</v>
      </c>
      <c r="BM2502" s="13" t="s">
        <v>6387</v>
      </c>
      <c r="BN2502" s="13" t="s">
        <v>6388</v>
      </c>
    </row>
    <row r="2503" spans="1:66">
      <c r="A2503">
        <v>5.4736100000000003E-2</v>
      </c>
      <c r="B2503">
        <v>-5.1986400000000002E-2</v>
      </c>
      <c r="C2503">
        <v>-4.7346999999999997E-3</v>
      </c>
      <c r="D2503">
        <v>4.5983700000000002E-2</v>
      </c>
      <c r="E2503">
        <v>-0.13111300000000001</v>
      </c>
      <c r="F2503">
        <v>7.6540200000000003E-2</v>
      </c>
      <c r="G2503">
        <v>0.122741</v>
      </c>
      <c r="H2503">
        <v>-5.72953E-2</v>
      </c>
      <c r="I2503">
        <v>-7.3796899999999999E-2</v>
      </c>
      <c r="J2503">
        <v>-5.9836599999999997E-2</v>
      </c>
      <c r="K2503">
        <v>3.5378399999999997E-2</v>
      </c>
      <c r="L2503">
        <v>2.2618699999999999E-2</v>
      </c>
      <c r="M2503">
        <v>0.73517900000000003</v>
      </c>
      <c r="N2503">
        <v>0.22286900000000001</v>
      </c>
      <c r="O2503">
        <v>0.56711199999999995</v>
      </c>
      <c r="P2503">
        <v>0.700569</v>
      </c>
      <c r="Q2503">
        <v>0.34246500000000002</v>
      </c>
      <c r="R2503">
        <v>-5.5916500000000001E-2</v>
      </c>
      <c r="S2503">
        <v>0.16919500000000001</v>
      </c>
      <c r="T2503">
        <v>0.40366099999999999</v>
      </c>
      <c r="U2503">
        <v>0.56385099999999999</v>
      </c>
      <c r="V2503">
        <v>-0.29597600000000002</v>
      </c>
      <c r="W2503">
        <v>0.29222599999999999</v>
      </c>
      <c r="X2503">
        <v>0.51377700000000004</v>
      </c>
      <c r="Y2503">
        <v>0.71696199999999999</v>
      </c>
      <c r="Z2503">
        <v>0.21355199999999999</v>
      </c>
      <c r="AA2503">
        <v>0.62117100000000003</v>
      </c>
      <c r="AB2503">
        <v>0.65553300000000003</v>
      </c>
      <c r="AC2503">
        <v>0.350018</v>
      </c>
      <c r="AD2503">
        <v>0.401086</v>
      </c>
      <c r="AE2503">
        <v>0.56375900000000001</v>
      </c>
      <c r="AF2503">
        <v>0.56711299999999998</v>
      </c>
      <c r="AG2503">
        <v>0.35910300000000001</v>
      </c>
      <c r="AH2503">
        <v>0.14641699999999999</v>
      </c>
      <c r="AI2503">
        <v>0.195993</v>
      </c>
      <c r="AJ2503">
        <v>0.35792800000000002</v>
      </c>
      <c r="AK2503">
        <v>0.40204600000000001</v>
      </c>
      <c r="AL2503">
        <v>4.3801600000000003E-2</v>
      </c>
      <c r="AM2503">
        <v>0.22280800000000001</v>
      </c>
      <c r="AN2503">
        <v>0.54515999999999998</v>
      </c>
      <c r="AO2503">
        <v>0.52876299999999998</v>
      </c>
      <c r="AP2503">
        <v>0.54569199999999995</v>
      </c>
      <c r="AQ2503">
        <v>0.43451400000000001</v>
      </c>
      <c r="AR2503">
        <v>0.68229200000000001</v>
      </c>
      <c r="AS2503">
        <v>3.9645999999999999</v>
      </c>
      <c r="AT2503">
        <v>0.39961999999999998</v>
      </c>
      <c r="AU2503" s="17" t="s">
        <v>6378</v>
      </c>
      <c r="AV2503">
        <v>4.9563400000000001E-3</v>
      </c>
      <c r="AW2503">
        <v>-1.2337299999999999E-3</v>
      </c>
      <c r="AX2503" s="17" t="s">
        <v>6389</v>
      </c>
      <c r="AY2503" s="16" t="s">
        <v>6389</v>
      </c>
      <c r="AZ2503" s="16">
        <v>1</v>
      </c>
      <c r="BA2503" t="s">
        <v>5537</v>
      </c>
      <c r="BB2503">
        <v>974</v>
      </c>
      <c r="BC2503" t="s">
        <v>5537</v>
      </c>
      <c r="BD2503" t="s">
        <v>5537</v>
      </c>
      <c r="BE2503" t="s">
        <v>2444</v>
      </c>
      <c r="BF2503" t="s">
        <v>2441</v>
      </c>
      <c r="BG2503" t="s">
        <v>6383</v>
      </c>
      <c r="BH2503">
        <v>974</v>
      </c>
      <c r="BI2503" t="s">
        <v>19764</v>
      </c>
      <c r="BJ2503" t="s">
        <v>19765</v>
      </c>
      <c r="BK2503" t="s">
        <v>19766</v>
      </c>
      <c r="BL2503" t="s">
        <v>6387</v>
      </c>
      <c r="BM2503" t="s">
        <v>6387</v>
      </c>
      <c r="BN2503" t="s">
        <v>6388</v>
      </c>
    </row>
    <row r="2504" spans="1:66">
      <c r="A2504" s="13">
        <v>1.6373700000000001E-2</v>
      </c>
      <c r="B2504" s="13">
        <v>-1.9713199999999999E-3</v>
      </c>
      <c r="C2504" s="13">
        <v>-1.45703E-2</v>
      </c>
      <c r="D2504" s="13">
        <v>-1.9127700000000001E-2</v>
      </c>
      <c r="E2504" s="13">
        <v>-1.4117299999999999E-2</v>
      </c>
      <c r="F2504" s="13">
        <v>3.2676999999999998E-2</v>
      </c>
      <c r="G2504" s="13">
        <v>-0.16928000000000001</v>
      </c>
      <c r="H2504" s="13">
        <v>-1.7454500000000001E-2</v>
      </c>
      <c r="I2504" s="13">
        <v>0.167023</v>
      </c>
      <c r="J2504" s="13">
        <v>-5.8507200000000002E-2</v>
      </c>
      <c r="K2504" s="13">
        <v>-2.3331600000000001E-2</v>
      </c>
      <c r="L2504" s="13">
        <v>7.8315999999999997E-2</v>
      </c>
      <c r="M2504" s="13">
        <v>0.52140699999999995</v>
      </c>
      <c r="N2504" s="13">
        <v>-7.1511000000000005E-2</v>
      </c>
      <c r="O2504" s="13">
        <v>0.32615</v>
      </c>
      <c r="P2504" s="13">
        <v>0.46141900000000002</v>
      </c>
      <c r="Q2504" s="13">
        <v>0.48170200000000002</v>
      </c>
      <c r="R2504" s="13">
        <v>-2.9662000000000001E-2</v>
      </c>
      <c r="S2504" s="13">
        <v>0.326183</v>
      </c>
      <c r="T2504" s="13">
        <v>0.43496899999999999</v>
      </c>
      <c r="U2504" s="13">
        <v>0.85924100000000003</v>
      </c>
      <c r="V2504" s="13">
        <v>-2.50815E-2</v>
      </c>
      <c r="W2504" s="13">
        <v>0.63889799999999997</v>
      </c>
      <c r="X2504" s="13">
        <v>0.90267600000000003</v>
      </c>
      <c r="Y2504" s="13">
        <v>0.51754</v>
      </c>
      <c r="Z2504" s="13">
        <v>-6.3099799999999998E-3</v>
      </c>
      <c r="AA2504" s="13">
        <v>0.36940299999999998</v>
      </c>
      <c r="AB2504" s="13">
        <v>0.58646100000000001</v>
      </c>
      <c r="AC2504" s="13">
        <v>0.49813099999999999</v>
      </c>
      <c r="AD2504" s="13">
        <v>4.2873399999999999E-2</v>
      </c>
      <c r="AE2504" s="13">
        <v>0.43527500000000002</v>
      </c>
      <c r="AF2504" s="13">
        <v>0.44415500000000002</v>
      </c>
      <c r="AG2504" s="13">
        <v>0.41321799999999997</v>
      </c>
      <c r="AH2504" s="13">
        <v>1.8849100000000001E-2</v>
      </c>
      <c r="AI2504" s="13">
        <v>0.33690300000000001</v>
      </c>
      <c r="AJ2504" s="13">
        <v>0.38328099999999998</v>
      </c>
      <c r="AK2504" s="13">
        <v>0.80863799999999997</v>
      </c>
      <c r="AL2504" s="13">
        <v>0.26201000000000002</v>
      </c>
      <c r="AM2504" s="13">
        <v>0.591831</v>
      </c>
      <c r="AN2504" s="13">
        <v>0.83488899999999999</v>
      </c>
      <c r="AO2504" s="13">
        <v>0.44498199999999999</v>
      </c>
      <c r="AP2504" s="13">
        <v>2.2924099999999999E-2</v>
      </c>
      <c r="AQ2504" s="13">
        <v>0.37570799999999999</v>
      </c>
      <c r="AR2504" s="13">
        <v>0.36407200000000001</v>
      </c>
      <c r="AS2504" s="13">
        <v>3.8048000000000002</v>
      </c>
      <c r="AT2504" s="13">
        <v>0.39534000000000002</v>
      </c>
      <c r="AU2504" s="14" t="s">
        <v>6378</v>
      </c>
      <c r="AV2504" s="13">
        <v>3.5417199999999999E-3</v>
      </c>
      <c r="AW2504" s="13">
        <v>-9.8426200000000007E-4</v>
      </c>
      <c r="AX2504" s="14" t="s">
        <v>6389</v>
      </c>
      <c r="AY2504" s="16" t="s">
        <v>6389</v>
      </c>
      <c r="AZ2504" s="15">
        <v>1</v>
      </c>
      <c r="BA2504" s="13" t="s">
        <v>19767</v>
      </c>
      <c r="BB2504" s="13">
        <v>4</v>
      </c>
      <c r="BC2504" s="13" t="s">
        <v>19767</v>
      </c>
      <c r="BD2504" s="13" t="s">
        <v>19767</v>
      </c>
      <c r="BE2504" s="13" t="s">
        <v>19768</v>
      </c>
      <c r="BF2504" s="13" t="s">
        <v>19769</v>
      </c>
      <c r="BG2504" s="13" t="s">
        <v>6383</v>
      </c>
      <c r="BH2504" s="13">
        <v>4</v>
      </c>
      <c r="BI2504" s="13" t="s">
        <v>19770</v>
      </c>
      <c r="BJ2504" s="13" t="s">
        <v>19771</v>
      </c>
      <c r="BK2504" s="13" t="s">
        <v>19772</v>
      </c>
      <c r="BL2504" s="13" t="s">
        <v>6387</v>
      </c>
      <c r="BM2504" s="13" t="s">
        <v>6387</v>
      </c>
      <c r="BN2504" s="13" t="s">
        <v>6388</v>
      </c>
    </row>
    <row r="2505" spans="1:66">
      <c r="A2505">
        <v>1.84666E-2</v>
      </c>
      <c r="B2505">
        <v>-1.7743200000000001E-2</v>
      </c>
      <c r="C2505">
        <v>-9.51033E-4</v>
      </c>
      <c r="D2505">
        <v>-0.112424</v>
      </c>
      <c r="E2505">
        <v>1.27621E-2</v>
      </c>
      <c r="F2505">
        <v>9.2318399999999995E-2</v>
      </c>
      <c r="G2505">
        <v>5.1549299999999999E-2</v>
      </c>
      <c r="H2505">
        <v>-0.26696900000000001</v>
      </c>
      <c r="I2505">
        <v>0.179586</v>
      </c>
      <c r="J2505">
        <v>-0.35946299999999998</v>
      </c>
      <c r="K2505">
        <v>0.15997800000000001</v>
      </c>
      <c r="L2505">
        <v>0.141792</v>
      </c>
      <c r="M2505">
        <v>0.18173900000000001</v>
      </c>
      <c r="N2505">
        <v>0.87346199999999996</v>
      </c>
      <c r="O2505">
        <v>1.26132</v>
      </c>
      <c r="P2505">
        <v>0.73175000000000001</v>
      </c>
      <c r="Q2505">
        <v>0.11168699999999999</v>
      </c>
      <c r="R2505">
        <v>0.78535100000000002</v>
      </c>
      <c r="S2505">
        <v>1.2665599999999999</v>
      </c>
      <c r="T2505">
        <v>0.75768599999999997</v>
      </c>
      <c r="U2505">
        <v>4.9046699999999999E-2</v>
      </c>
      <c r="V2505">
        <v>0.99751599999999996</v>
      </c>
      <c r="W2505">
        <v>1.3545199999999999</v>
      </c>
      <c r="X2505">
        <v>0.81725499999999995</v>
      </c>
      <c r="Y2505">
        <v>-0.14321999999999999</v>
      </c>
      <c r="Z2505">
        <v>1.09321</v>
      </c>
      <c r="AA2505">
        <v>1.5969500000000001</v>
      </c>
      <c r="AB2505">
        <v>0.92522599999999999</v>
      </c>
      <c r="AC2505">
        <v>0.32735199999999998</v>
      </c>
      <c r="AD2505">
        <v>2.3307200000000001E-3</v>
      </c>
      <c r="AE2505">
        <v>0.95830899999999997</v>
      </c>
      <c r="AF2505">
        <v>0.55222199999999999</v>
      </c>
      <c r="AG2505">
        <v>0.154306</v>
      </c>
      <c r="AH2505">
        <v>0.15200900000000001</v>
      </c>
      <c r="AI2505">
        <v>0.68272999999999995</v>
      </c>
      <c r="AJ2505">
        <v>0.71680500000000003</v>
      </c>
      <c r="AK2505">
        <v>0.122986</v>
      </c>
      <c r="AL2505">
        <v>4.2321299999999999E-2</v>
      </c>
      <c r="AM2505">
        <v>0.81736200000000003</v>
      </c>
      <c r="AN2505">
        <v>0.89184699999999995</v>
      </c>
      <c r="AO2505">
        <v>0.14144100000000001</v>
      </c>
      <c r="AP2505">
        <v>-0.24775900000000001</v>
      </c>
      <c r="AQ2505">
        <v>0.82156799999999996</v>
      </c>
      <c r="AR2505">
        <v>0.90590099999999996</v>
      </c>
      <c r="AS2505">
        <v>4.7594099999999999</v>
      </c>
      <c r="AT2505">
        <v>0.799678</v>
      </c>
      <c r="AU2505" s="17" t="s">
        <v>6378</v>
      </c>
      <c r="AV2505">
        <v>1.4418599999999999</v>
      </c>
      <c r="AW2505">
        <v>-0.35114499999999998</v>
      </c>
      <c r="AX2505" s="17" t="s">
        <v>6377</v>
      </c>
      <c r="AY2505" s="16" t="s">
        <v>8669</v>
      </c>
      <c r="AZ2505" s="16">
        <v>1</v>
      </c>
      <c r="BA2505" t="s">
        <v>16254</v>
      </c>
      <c r="BB2505" t="s">
        <v>19773</v>
      </c>
      <c r="BC2505" t="s">
        <v>16256</v>
      </c>
      <c r="BD2505" t="s">
        <v>16256</v>
      </c>
      <c r="BE2505" t="s">
        <v>16257</v>
      </c>
      <c r="BF2505" t="s">
        <v>16258</v>
      </c>
      <c r="BG2505" t="s">
        <v>6383</v>
      </c>
      <c r="BH2505">
        <v>1760</v>
      </c>
      <c r="BI2505" t="s">
        <v>19774</v>
      </c>
      <c r="BJ2505" t="s">
        <v>19775</v>
      </c>
      <c r="BK2505" t="s">
        <v>19776</v>
      </c>
      <c r="BL2505" t="s">
        <v>6387</v>
      </c>
      <c r="BM2505" t="s">
        <v>6387</v>
      </c>
      <c r="BN2505" t="s">
        <v>6388</v>
      </c>
    </row>
    <row r="2506" spans="1:66">
      <c r="A2506" s="13">
        <v>-0.191584</v>
      </c>
      <c r="B2506" s="13">
        <v>-7.5570899999999996E-2</v>
      </c>
      <c r="C2506" s="13">
        <v>0.23313900000000001</v>
      </c>
      <c r="D2506" s="13">
        <v>-3.08253E-2</v>
      </c>
      <c r="E2506" s="13">
        <v>-1.6114199999999999E-2</v>
      </c>
      <c r="F2506" s="13">
        <v>4.5788500000000003E-2</v>
      </c>
      <c r="G2506" s="13">
        <v>-7.9947500000000005E-2</v>
      </c>
      <c r="H2506" s="13">
        <v>4.5655899999999999E-2</v>
      </c>
      <c r="I2506" s="13">
        <v>3.1050299999999999E-2</v>
      </c>
      <c r="J2506" s="13">
        <v>-5.53219E-2</v>
      </c>
      <c r="K2506" s="13">
        <v>8.2229199999999999E-3</v>
      </c>
      <c r="L2506" s="13">
        <v>4.5309200000000001E-2</v>
      </c>
      <c r="M2506" s="13">
        <v>0.62012500000000004</v>
      </c>
      <c r="N2506" s="13">
        <v>-0.62051900000000004</v>
      </c>
      <c r="O2506" s="13">
        <v>0.86088699999999996</v>
      </c>
      <c r="P2506" s="13">
        <v>1.2338</v>
      </c>
      <c r="Q2506" s="13">
        <v>0.35178799999999999</v>
      </c>
      <c r="R2506" s="13">
        <v>0.15604899999999999</v>
      </c>
      <c r="S2506" s="13">
        <v>0.67257999999999996</v>
      </c>
      <c r="T2506" s="13">
        <v>0.91311699999999996</v>
      </c>
      <c r="U2506" s="13">
        <v>0.27876499999999999</v>
      </c>
      <c r="V2506" s="13">
        <v>-3.8580200000000002E-2</v>
      </c>
      <c r="W2506" s="13">
        <v>0.74475899999999995</v>
      </c>
      <c r="X2506" s="13">
        <v>0.92103400000000002</v>
      </c>
      <c r="Y2506" s="13">
        <v>0.33555400000000002</v>
      </c>
      <c r="Z2506" s="13">
        <v>-7.7851000000000004E-2</v>
      </c>
      <c r="AA2506" s="13">
        <v>0.73210699999999995</v>
      </c>
      <c r="AB2506" s="13">
        <v>0.857348</v>
      </c>
      <c r="AC2506" s="13">
        <v>0.76697400000000004</v>
      </c>
      <c r="AD2506" s="13">
        <v>0.41020899999999999</v>
      </c>
      <c r="AE2506" s="13">
        <v>0.838391</v>
      </c>
      <c r="AF2506" s="13">
        <v>1.19526</v>
      </c>
      <c r="AG2506" s="13">
        <v>0.72516400000000003</v>
      </c>
      <c r="AH2506" s="13">
        <v>0.51230900000000001</v>
      </c>
      <c r="AI2506" s="13">
        <v>1.33327</v>
      </c>
      <c r="AJ2506" s="13">
        <v>1.0704199999999999</v>
      </c>
      <c r="AK2506" s="13">
        <v>0.69764700000000002</v>
      </c>
      <c r="AL2506" s="13">
        <v>0.514185</v>
      </c>
      <c r="AM2506" s="13">
        <v>0.90721399999999996</v>
      </c>
      <c r="AN2506" s="13">
        <v>1.01692</v>
      </c>
      <c r="AO2506" s="13">
        <v>0.736174</v>
      </c>
      <c r="AP2506" s="13">
        <v>0.33646599999999999</v>
      </c>
      <c r="AQ2506" s="13">
        <v>0.85505200000000003</v>
      </c>
      <c r="AR2506" s="13">
        <v>0.83529799999999998</v>
      </c>
      <c r="AS2506" s="13">
        <v>2.8366400000000001</v>
      </c>
      <c r="AT2506" s="13">
        <v>0.49965999999999999</v>
      </c>
      <c r="AU2506" s="14" t="s">
        <v>6378</v>
      </c>
      <c r="AV2506" s="13">
        <v>1.4371400000000001</v>
      </c>
      <c r="AW2506" s="13">
        <v>0.30062499999999998</v>
      </c>
      <c r="AX2506" s="14" t="s">
        <v>6378</v>
      </c>
      <c r="AY2506" s="16" t="s">
        <v>6389</v>
      </c>
      <c r="AZ2506" s="15">
        <v>1</v>
      </c>
      <c r="BA2506" s="13" t="s">
        <v>19777</v>
      </c>
      <c r="BB2506" s="13" t="s">
        <v>14775</v>
      </c>
      <c r="BC2506" s="13" t="s">
        <v>19778</v>
      </c>
      <c r="BD2506" s="13" t="s">
        <v>19778</v>
      </c>
      <c r="BE2506" s="13" t="s">
        <v>4993</v>
      </c>
      <c r="BF2506" s="13" t="s">
        <v>19779</v>
      </c>
      <c r="BG2506" s="13" t="s">
        <v>6383</v>
      </c>
      <c r="BH2506" s="13">
        <v>43</v>
      </c>
      <c r="BI2506" s="13" t="s">
        <v>19780</v>
      </c>
      <c r="BJ2506" s="13" t="s">
        <v>19781</v>
      </c>
      <c r="BK2506" s="13" t="s">
        <v>19782</v>
      </c>
      <c r="BL2506" s="13" t="s">
        <v>6387</v>
      </c>
      <c r="BM2506" s="13" t="s">
        <v>6387</v>
      </c>
      <c r="BN2506" s="13" t="s">
        <v>6388</v>
      </c>
    </row>
    <row r="2507" spans="1:66">
      <c r="A2507">
        <v>-2.38225E-2</v>
      </c>
      <c r="B2507">
        <v>1.2781900000000001E-2</v>
      </c>
      <c r="C2507">
        <v>1.0748199999999999E-2</v>
      </c>
      <c r="D2507">
        <v>-0.43561</v>
      </c>
      <c r="E2507">
        <v>2.6920199999999998E-2</v>
      </c>
      <c r="F2507">
        <v>0.31241400000000003</v>
      </c>
      <c r="G2507">
        <v>-0.174012</v>
      </c>
      <c r="H2507">
        <v>-0.15715299999999999</v>
      </c>
      <c r="I2507">
        <v>0.28312999999999999</v>
      </c>
      <c r="J2507">
        <v>-5.39129E-2</v>
      </c>
      <c r="K2507">
        <v>-0.153672</v>
      </c>
      <c r="L2507">
        <v>0.18614600000000001</v>
      </c>
      <c r="M2507">
        <v>5.0299700000000003E-2</v>
      </c>
      <c r="N2507">
        <v>6.1913000000000003E-2</v>
      </c>
      <c r="O2507">
        <v>0.226438</v>
      </c>
      <c r="P2507">
        <v>0.177288</v>
      </c>
      <c r="Q2507">
        <v>0.44804500000000003</v>
      </c>
      <c r="R2507">
        <v>0.115439</v>
      </c>
      <c r="S2507">
        <v>0.89705400000000002</v>
      </c>
      <c r="T2507">
        <v>1.0965400000000001</v>
      </c>
      <c r="U2507">
        <v>0.63548400000000005</v>
      </c>
      <c r="V2507">
        <v>7.4713100000000005E-2</v>
      </c>
      <c r="W2507">
        <v>0.91859199999999996</v>
      </c>
      <c r="X2507">
        <v>1.0474000000000001</v>
      </c>
      <c r="Y2507">
        <v>0.48077199999999998</v>
      </c>
      <c r="Z2507">
        <v>-4.5733099999999999E-2</v>
      </c>
      <c r="AA2507">
        <v>1.0335799999999999</v>
      </c>
      <c r="AB2507">
        <v>1.0323100000000001</v>
      </c>
      <c r="AC2507">
        <v>0.30459799999999998</v>
      </c>
      <c r="AD2507">
        <v>0.18919</v>
      </c>
      <c r="AE2507">
        <v>0.86044500000000002</v>
      </c>
      <c r="AF2507">
        <v>0.25839400000000001</v>
      </c>
      <c r="AG2507">
        <v>1.3134600000000001</v>
      </c>
      <c r="AH2507">
        <v>0.66515100000000005</v>
      </c>
      <c r="AI2507">
        <v>1.8194300000000001</v>
      </c>
      <c r="AJ2507">
        <v>0.90491699999999997</v>
      </c>
      <c r="AK2507">
        <v>1.0871</v>
      </c>
      <c r="AL2507">
        <v>1.2275799999999999</v>
      </c>
      <c r="AM2507">
        <v>1.9054899999999999</v>
      </c>
      <c r="AN2507">
        <v>1.1249800000000001</v>
      </c>
      <c r="AO2507">
        <v>1.02766</v>
      </c>
      <c r="AP2507">
        <v>0.85361799999999999</v>
      </c>
      <c r="AQ2507">
        <v>1.96888</v>
      </c>
      <c r="AR2507">
        <v>1.0150699999999999</v>
      </c>
      <c r="AS2507">
        <v>3.2370100000000002</v>
      </c>
      <c r="AT2507">
        <v>0.52947100000000002</v>
      </c>
      <c r="AU2507" s="17" t="s">
        <v>6378</v>
      </c>
      <c r="AV2507">
        <v>2.2503299999999999</v>
      </c>
      <c r="AW2507">
        <v>0.51723799999999998</v>
      </c>
      <c r="AX2507" s="17" t="s">
        <v>6378</v>
      </c>
      <c r="AY2507" s="16" t="s">
        <v>6389</v>
      </c>
      <c r="AZ2507" s="16">
        <v>1</v>
      </c>
      <c r="BA2507" t="s">
        <v>19783</v>
      </c>
      <c r="BB2507" t="s">
        <v>19784</v>
      </c>
      <c r="BC2507" t="s">
        <v>19785</v>
      </c>
      <c r="BD2507" t="s">
        <v>4468</v>
      </c>
      <c r="BE2507" t="s">
        <v>2360</v>
      </c>
      <c r="BF2507" t="s">
        <v>2358</v>
      </c>
      <c r="BG2507" t="s">
        <v>6383</v>
      </c>
      <c r="BH2507">
        <v>352</v>
      </c>
      <c r="BI2507" t="s">
        <v>19786</v>
      </c>
      <c r="BJ2507" t="s">
        <v>19787</v>
      </c>
      <c r="BK2507" t="s">
        <v>19788</v>
      </c>
      <c r="BL2507" t="s">
        <v>6387</v>
      </c>
      <c r="BM2507" t="s">
        <v>6387</v>
      </c>
      <c r="BN2507" t="s">
        <v>6388</v>
      </c>
    </row>
    <row r="2508" spans="1:66">
      <c r="A2508" s="13">
        <v>-7.3475200000000004E-2</v>
      </c>
      <c r="B2508" s="13">
        <v>2.9463699999999999E-2</v>
      </c>
      <c r="C2508" s="13">
        <v>4.1272999999999997E-2</v>
      </c>
      <c r="D2508" s="13">
        <v>-0.120361</v>
      </c>
      <c r="E2508" s="13">
        <v>0.207455</v>
      </c>
      <c r="F2508" s="13">
        <v>-0.111863</v>
      </c>
      <c r="G2508" s="13">
        <v>5.3254900000000001E-2</v>
      </c>
      <c r="H2508" s="13">
        <v>8.7913099999999994E-2</v>
      </c>
      <c r="I2508" s="13">
        <v>-0.1527</v>
      </c>
      <c r="J2508" s="13">
        <v>-3.9294200000000001E-2</v>
      </c>
      <c r="K2508" s="13">
        <v>6.9853100000000001E-2</v>
      </c>
      <c r="L2508" s="13">
        <v>-3.3186599999999997E-2</v>
      </c>
      <c r="M2508" s="13">
        <v>0.31837700000000002</v>
      </c>
      <c r="N2508" s="13">
        <v>-0.13109000000000001</v>
      </c>
      <c r="O2508" s="13">
        <v>0.56184199999999995</v>
      </c>
      <c r="P2508" s="13">
        <v>0.90354599999999996</v>
      </c>
      <c r="Q2508" s="13">
        <v>0.492367</v>
      </c>
      <c r="R2508" s="13">
        <v>1.48802E-2</v>
      </c>
      <c r="S2508" s="13">
        <v>0.74840600000000002</v>
      </c>
      <c r="T2508" s="13">
        <v>1.0530299999999999</v>
      </c>
      <c r="U2508" s="13">
        <v>0.42625600000000002</v>
      </c>
      <c r="V2508" s="13">
        <v>0.10592</v>
      </c>
      <c r="W2508" s="13">
        <v>0.83841500000000002</v>
      </c>
      <c r="X2508" s="13">
        <v>1.02345</v>
      </c>
      <c r="Y2508" s="13">
        <v>0.50860799999999995</v>
      </c>
      <c r="Z2508" s="13">
        <v>0.14810499999999999</v>
      </c>
      <c r="AA2508" s="13">
        <v>0.73520300000000005</v>
      </c>
      <c r="AB2508" s="13">
        <v>0.91404799999999997</v>
      </c>
      <c r="AC2508" s="13">
        <v>0.977572</v>
      </c>
      <c r="AD2508" s="13">
        <v>0.54965600000000003</v>
      </c>
      <c r="AE2508" s="13">
        <v>0.77895599999999998</v>
      </c>
      <c r="AF2508" s="13">
        <v>0.84272800000000003</v>
      </c>
      <c r="AG2508" s="13">
        <v>1.2352099999999999</v>
      </c>
      <c r="AH2508" s="13">
        <v>0.61011400000000005</v>
      </c>
      <c r="AI2508" s="13">
        <v>1.01014</v>
      </c>
      <c r="AJ2508" s="13">
        <v>1.0490299999999999</v>
      </c>
      <c r="AK2508" s="13">
        <v>0.88395699999999999</v>
      </c>
      <c r="AL2508" s="13">
        <v>0.59775699999999998</v>
      </c>
      <c r="AM2508" s="13">
        <v>0.52552100000000002</v>
      </c>
      <c r="AN2508" s="13">
        <v>0.94647999999999999</v>
      </c>
      <c r="AO2508" s="13">
        <v>0.96211899999999995</v>
      </c>
      <c r="AP2508" s="13">
        <v>0.54102899999999998</v>
      </c>
      <c r="AQ2508" s="13">
        <v>0.77647999999999995</v>
      </c>
      <c r="AR2508" s="13">
        <v>0.87142699999999995</v>
      </c>
      <c r="AS2508" s="13">
        <v>4.37338</v>
      </c>
      <c r="AT2508" s="13">
        <v>0.54480700000000004</v>
      </c>
      <c r="AU2508" s="14" t="s">
        <v>6378</v>
      </c>
      <c r="AV2508" s="13">
        <v>1.87646</v>
      </c>
      <c r="AW2508" s="13">
        <v>0.281051</v>
      </c>
      <c r="AX2508" s="14" t="s">
        <v>6378</v>
      </c>
      <c r="AY2508" s="16" t="s">
        <v>6389</v>
      </c>
      <c r="AZ2508" s="15">
        <v>1</v>
      </c>
      <c r="BA2508" s="13" t="s">
        <v>15202</v>
      </c>
      <c r="BB2508" s="13" t="s">
        <v>19789</v>
      </c>
      <c r="BC2508" s="13" t="s">
        <v>15204</v>
      </c>
      <c r="BD2508" s="13" t="s">
        <v>15204</v>
      </c>
      <c r="BE2508" s="13" t="s">
        <v>15205</v>
      </c>
      <c r="BF2508" s="13" t="s">
        <v>15206</v>
      </c>
      <c r="BG2508" s="13" t="s">
        <v>6383</v>
      </c>
      <c r="BH2508" s="13">
        <v>425</v>
      </c>
      <c r="BI2508" s="13" t="s">
        <v>19790</v>
      </c>
      <c r="BJ2508" s="13" t="s">
        <v>19791</v>
      </c>
      <c r="BK2508" s="13" t="s">
        <v>19792</v>
      </c>
      <c r="BL2508" s="13" t="s">
        <v>6387</v>
      </c>
      <c r="BM2508" s="13" t="s">
        <v>6387</v>
      </c>
      <c r="BN2508" s="13" t="s">
        <v>6388</v>
      </c>
    </row>
    <row r="2509" spans="1:66">
      <c r="A2509">
        <v>0.12062299999999999</v>
      </c>
      <c r="B2509">
        <v>-2.74404E-2</v>
      </c>
      <c r="C2509">
        <v>-0.102161</v>
      </c>
      <c r="D2509">
        <v>4.5335199999999999E-2</v>
      </c>
      <c r="E2509">
        <v>1.09855E-3</v>
      </c>
      <c r="F2509">
        <v>-4.79418E-2</v>
      </c>
      <c r="G2509">
        <v>5.7775100000000003E-2</v>
      </c>
      <c r="H2509">
        <v>-5.2453199999999998E-2</v>
      </c>
      <c r="I2509">
        <v>-7.4555899999999998E-3</v>
      </c>
      <c r="J2509">
        <v>2.53157E-2</v>
      </c>
      <c r="K2509">
        <v>-2.7186499999999999E-2</v>
      </c>
      <c r="L2509">
        <v>1.39222E-3</v>
      </c>
      <c r="M2509">
        <v>0.41200700000000001</v>
      </c>
      <c r="N2509">
        <v>0.21162400000000001</v>
      </c>
      <c r="O2509">
        <v>0.293512</v>
      </c>
      <c r="P2509">
        <v>0.73864799999999997</v>
      </c>
      <c r="Q2509">
        <v>0.22947999999999999</v>
      </c>
      <c r="R2509">
        <v>4.0475900000000002E-2</v>
      </c>
      <c r="S2509">
        <v>0.109694</v>
      </c>
      <c r="T2509">
        <v>0.42976300000000001</v>
      </c>
      <c r="U2509">
        <v>0.91044099999999994</v>
      </c>
      <c r="V2509">
        <v>0.12399300000000001</v>
      </c>
      <c r="W2509">
        <v>0.70701400000000003</v>
      </c>
      <c r="X2509">
        <v>1.26566</v>
      </c>
      <c r="Y2509">
        <v>0.92483700000000002</v>
      </c>
      <c r="Z2509">
        <v>2.05861E-2</v>
      </c>
      <c r="AA2509">
        <v>0.69873600000000002</v>
      </c>
      <c r="AB2509">
        <v>1.3930899999999999</v>
      </c>
      <c r="AC2509">
        <v>0.11892</v>
      </c>
      <c r="AD2509">
        <v>0.11280999999999999</v>
      </c>
      <c r="AE2509">
        <v>-7.4553499999999995E-2</v>
      </c>
      <c r="AF2509">
        <v>0.32711800000000002</v>
      </c>
      <c r="AG2509">
        <v>-1.85945E-2</v>
      </c>
      <c r="AH2509">
        <v>8.7944499999999995E-2</v>
      </c>
      <c r="AI2509">
        <v>-0.26624199999999998</v>
      </c>
      <c r="AJ2509">
        <v>0.17235400000000001</v>
      </c>
      <c r="AK2509">
        <v>0.37468400000000002</v>
      </c>
      <c r="AL2509">
        <v>0.32151800000000003</v>
      </c>
      <c r="AM2509">
        <v>0.16900599999999999</v>
      </c>
      <c r="AN2509">
        <v>0.80103599999999997</v>
      </c>
      <c r="AO2509">
        <v>0.47597800000000001</v>
      </c>
      <c r="AP2509">
        <v>0.470804</v>
      </c>
      <c r="AQ2509">
        <v>-4.66206E-3</v>
      </c>
      <c r="AR2509">
        <v>0.82971799999999996</v>
      </c>
      <c r="AS2509">
        <v>3.5832999999999999</v>
      </c>
      <c r="AT2509">
        <v>0.53293900000000005</v>
      </c>
      <c r="AU2509" s="17" t="s">
        <v>6378</v>
      </c>
      <c r="AV2509">
        <v>1.43994</v>
      </c>
      <c r="AW2509">
        <v>-0.28823300000000002</v>
      </c>
      <c r="AX2509" s="17" t="s">
        <v>6377</v>
      </c>
      <c r="AY2509" s="16" t="s">
        <v>8669</v>
      </c>
      <c r="AZ2509" s="16">
        <v>1</v>
      </c>
      <c r="BA2509" t="s">
        <v>10816</v>
      </c>
      <c r="BB2509">
        <v>149</v>
      </c>
      <c r="BC2509" t="s">
        <v>10816</v>
      </c>
      <c r="BD2509" t="s">
        <v>10816</v>
      </c>
      <c r="BF2509" t="s">
        <v>10817</v>
      </c>
      <c r="BG2509" t="s">
        <v>6383</v>
      </c>
      <c r="BH2509">
        <v>149</v>
      </c>
      <c r="BI2509" t="s">
        <v>19793</v>
      </c>
      <c r="BJ2509" t="s">
        <v>19794</v>
      </c>
      <c r="BK2509" t="s">
        <v>19795</v>
      </c>
      <c r="BL2509" t="s">
        <v>6387</v>
      </c>
      <c r="BM2509" t="s">
        <v>6387</v>
      </c>
      <c r="BN2509" t="s">
        <v>6388</v>
      </c>
    </row>
    <row r="2510" spans="1:66">
      <c r="A2510" s="13">
        <v>-7.7645500000000003E-3</v>
      </c>
      <c r="B2510" s="13">
        <v>2.3585700000000001E-2</v>
      </c>
      <c r="C2510" s="13">
        <v>-1.61257E-2</v>
      </c>
      <c r="D2510" s="13">
        <v>2.5613199999999999E-2</v>
      </c>
      <c r="E2510" s="13">
        <v>-2.4784899999999999E-2</v>
      </c>
      <c r="F2510" s="13">
        <v>-1.2692700000000001E-3</v>
      </c>
      <c r="G2510" s="13">
        <v>-2.9556700000000002E-2</v>
      </c>
      <c r="H2510" s="13">
        <v>-3.2611200000000002E-3</v>
      </c>
      <c r="I2510" s="13">
        <v>3.2152399999999998E-2</v>
      </c>
      <c r="J2510" s="13">
        <v>-9.0913800000000003E-2</v>
      </c>
      <c r="K2510" s="13">
        <v>0.111743</v>
      </c>
      <c r="L2510" s="13">
        <v>-2.8352700000000002E-2</v>
      </c>
      <c r="M2510" s="13">
        <v>0.64829300000000001</v>
      </c>
      <c r="N2510" s="13">
        <v>-0.25206299999999998</v>
      </c>
      <c r="O2510" s="13">
        <v>0.57846699999999995</v>
      </c>
      <c r="P2510" s="13">
        <v>0.52269600000000005</v>
      </c>
      <c r="Q2510" s="13">
        <v>1.07382</v>
      </c>
      <c r="R2510" s="13">
        <v>3.2041399999999998E-2</v>
      </c>
      <c r="S2510" s="13">
        <v>0.67393700000000001</v>
      </c>
      <c r="T2510" s="13">
        <v>0.88259100000000001</v>
      </c>
      <c r="U2510" s="13">
        <v>1.0863100000000001</v>
      </c>
      <c r="V2510" s="13">
        <v>0.144871</v>
      </c>
      <c r="W2510" s="13">
        <v>0.75529199999999996</v>
      </c>
      <c r="X2510" s="13">
        <v>0.87470499999999995</v>
      </c>
      <c r="Y2510" s="13">
        <v>0.57600399999999996</v>
      </c>
      <c r="Z2510" s="13">
        <v>-0.26110899999999998</v>
      </c>
      <c r="AA2510" s="13">
        <v>0.42542400000000002</v>
      </c>
      <c r="AB2510" s="13">
        <v>0.32432100000000003</v>
      </c>
      <c r="AC2510" s="13">
        <v>0.70358699999999996</v>
      </c>
      <c r="AD2510" s="13">
        <v>0.42349700000000001</v>
      </c>
      <c r="AE2510" s="13">
        <v>1.0585100000000001</v>
      </c>
      <c r="AF2510" s="13">
        <v>0.65393199999999996</v>
      </c>
      <c r="AG2510" s="13">
        <v>1.1121700000000001</v>
      </c>
      <c r="AH2510" s="13">
        <v>0.64954599999999996</v>
      </c>
      <c r="AI2510" s="13">
        <v>1.09314</v>
      </c>
      <c r="AJ2510" s="13">
        <v>0.93012799999999995</v>
      </c>
      <c r="AK2510" s="13">
        <v>1.1020799999999999</v>
      </c>
      <c r="AL2510" s="13">
        <v>0.76641800000000004</v>
      </c>
      <c r="AM2510" s="13">
        <v>1.0621799999999999</v>
      </c>
      <c r="AN2510" s="13">
        <v>0.7823</v>
      </c>
      <c r="AO2510" s="13">
        <v>0.52723500000000001</v>
      </c>
      <c r="AP2510" s="13">
        <v>0.185664</v>
      </c>
      <c r="AQ2510" s="13">
        <v>0.86493900000000001</v>
      </c>
      <c r="AR2510" s="13">
        <v>0.27885100000000002</v>
      </c>
      <c r="AS2510" s="13">
        <v>3.50963</v>
      </c>
      <c r="AT2510" s="13">
        <v>0.50609499999999996</v>
      </c>
      <c r="AU2510" s="14" t="s">
        <v>6378</v>
      </c>
      <c r="AV2510" s="13">
        <v>1.26545</v>
      </c>
      <c r="AW2510" s="13">
        <v>0.25678499999999999</v>
      </c>
      <c r="AX2510" s="14" t="s">
        <v>6389</v>
      </c>
      <c r="AY2510" s="16" t="s">
        <v>6389</v>
      </c>
      <c r="AZ2510" s="15">
        <v>1</v>
      </c>
      <c r="BA2510" s="13" t="s">
        <v>11427</v>
      </c>
      <c r="BB2510" s="13" t="s">
        <v>19796</v>
      </c>
      <c r="BC2510" s="13" t="s">
        <v>6709</v>
      </c>
      <c r="BD2510" s="13" t="s">
        <v>6709</v>
      </c>
      <c r="BE2510" s="13" t="s">
        <v>11429</v>
      </c>
      <c r="BF2510" s="13" t="s">
        <v>6711</v>
      </c>
      <c r="BG2510" s="13" t="s">
        <v>6383</v>
      </c>
      <c r="BH2510" s="13">
        <v>745</v>
      </c>
      <c r="BI2510" s="13" t="s">
        <v>19797</v>
      </c>
      <c r="BJ2510" s="13" t="s">
        <v>19798</v>
      </c>
      <c r="BK2510" s="13" t="s">
        <v>19799</v>
      </c>
      <c r="BL2510" s="13" t="s">
        <v>6387</v>
      </c>
      <c r="BM2510" s="13" t="s">
        <v>6387</v>
      </c>
      <c r="BN2510" s="13" t="s">
        <v>6388</v>
      </c>
    </row>
    <row r="2511" spans="1:66">
      <c r="A2511">
        <v>-0.72153500000000004</v>
      </c>
      <c r="B2511">
        <v>0.201602</v>
      </c>
      <c r="C2511">
        <v>0.31449199999999999</v>
      </c>
      <c r="D2511">
        <v>-2.1416000000000001E-2</v>
      </c>
      <c r="E2511">
        <v>-0.862321</v>
      </c>
      <c r="F2511">
        <v>0.55057400000000001</v>
      </c>
      <c r="G2511">
        <v>0.26597599999999999</v>
      </c>
      <c r="H2511">
        <v>-0.57096000000000002</v>
      </c>
      <c r="I2511">
        <v>0.16913300000000001</v>
      </c>
      <c r="J2511">
        <v>0.54256400000000005</v>
      </c>
      <c r="K2511">
        <v>-1.1578999999999999</v>
      </c>
      <c r="L2511">
        <v>0.13129399999999999</v>
      </c>
      <c r="M2511">
        <v>0.119799</v>
      </c>
      <c r="N2511">
        <v>0.45641199999999998</v>
      </c>
      <c r="O2511">
        <v>0.54441600000000001</v>
      </c>
      <c r="P2511">
        <v>0.25823099999999999</v>
      </c>
      <c r="Q2511">
        <v>0.51918200000000003</v>
      </c>
      <c r="R2511">
        <v>1.11084</v>
      </c>
      <c r="S2511">
        <v>0.58550999999999997</v>
      </c>
      <c r="T2511">
        <v>0.41530800000000001</v>
      </c>
      <c r="U2511">
        <v>0.102077</v>
      </c>
      <c r="V2511">
        <v>1.3862699999999999</v>
      </c>
      <c r="W2511">
        <v>0.97412200000000004</v>
      </c>
      <c r="X2511">
        <v>0.38804699999999998</v>
      </c>
      <c r="Y2511">
        <v>0.18623799999999999</v>
      </c>
      <c r="Z2511">
        <v>1.22407</v>
      </c>
      <c r="AA2511">
        <v>0.74750000000000005</v>
      </c>
      <c r="AB2511">
        <v>-0.21189</v>
      </c>
      <c r="AC2511">
        <v>0.55584599999999995</v>
      </c>
      <c r="AD2511">
        <v>0.150536</v>
      </c>
      <c r="AE2511">
        <v>1.9706900000000001</v>
      </c>
      <c r="AF2511">
        <v>0.82116</v>
      </c>
      <c r="AG2511">
        <v>0.14683299999999999</v>
      </c>
      <c r="AH2511">
        <v>0.40710000000000002</v>
      </c>
      <c r="AI2511">
        <v>1.6440999999999999</v>
      </c>
      <c r="AJ2511">
        <v>0.69156099999999998</v>
      </c>
      <c r="AK2511">
        <v>1.2646599999999999</v>
      </c>
      <c r="AL2511">
        <v>0.61899499999999996</v>
      </c>
      <c r="AM2511">
        <v>2.1403400000000001</v>
      </c>
      <c r="AN2511">
        <v>1.2567699999999999</v>
      </c>
      <c r="AO2511">
        <v>0.40783900000000001</v>
      </c>
      <c r="AP2511">
        <v>0.58975500000000003</v>
      </c>
      <c r="AQ2511">
        <v>1.18344</v>
      </c>
      <c r="AR2511">
        <v>0.83927799999999997</v>
      </c>
      <c r="AS2511">
        <v>2.61958</v>
      </c>
      <c r="AT2511">
        <v>0.64692499999999997</v>
      </c>
      <c r="AU2511" s="17" t="s">
        <v>6378</v>
      </c>
      <c r="AV2511">
        <v>1.2250000000000001</v>
      </c>
      <c r="AW2511">
        <v>0.36767300000000003</v>
      </c>
      <c r="AX2511" s="17" t="s">
        <v>6389</v>
      </c>
      <c r="AY2511" s="16" t="s">
        <v>6389</v>
      </c>
      <c r="AZ2511" s="16">
        <v>1</v>
      </c>
      <c r="BA2511" t="s">
        <v>11110</v>
      </c>
      <c r="BB2511">
        <v>1048</v>
      </c>
      <c r="BC2511" t="s">
        <v>11110</v>
      </c>
      <c r="BD2511" t="s">
        <v>11110</v>
      </c>
      <c r="BE2511" t="s">
        <v>11111</v>
      </c>
      <c r="BF2511" t="s">
        <v>11112</v>
      </c>
      <c r="BG2511" t="s">
        <v>6383</v>
      </c>
      <c r="BH2511">
        <v>1048</v>
      </c>
      <c r="BI2511" t="s">
        <v>19800</v>
      </c>
      <c r="BJ2511" t="s">
        <v>19801</v>
      </c>
      <c r="BK2511" t="s">
        <v>19802</v>
      </c>
      <c r="BL2511" t="s">
        <v>6387</v>
      </c>
      <c r="BM2511" t="s">
        <v>6387</v>
      </c>
      <c r="BN2511" t="s">
        <v>6388</v>
      </c>
    </row>
    <row r="2512" spans="1:66">
      <c r="A2512" s="13">
        <v>-0.10097100000000001</v>
      </c>
      <c r="B2512" s="13">
        <v>9.11159E-2</v>
      </c>
      <c r="C2512" s="13">
        <v>3.45941E-3</v>
      </c>
      <c r="D2512" s="13">
        <v>-2.2514200000000002E-2</v>
      </c>
      <c r="E2512" s="13">
        <v>1.8472700000000002E-2</v>
      </c>
      <c r="F2512" s="13">
        <v>3.7429899999999999E-3</v>
      </c>
      <c r="G2512" s="13">
        <v>-5.9003600000000003E-2</v>
      </c>
      <c r="H2512" s="13">
        <v>6.26197E-2</v>
      </c>
      <c r="I2512" s="13">
        <v>-6.1984800000000001E-3</v>
      </c>
      <c r="J2512" s="13">
        <v>-2.0204199999999999E-2</v>
      </c>
      <c r="K2512" s="13">
        <v>1.6604299999999999E-2</v>
      </c>
      <c r="L2512" s="13">
        <v>3.3592100000000001E-3</v>
      </c>
      <c r="M2512" s="13">
        <v>1.6312</v>
      </c>
      <c r="N2512" s="13">
        <v>-0.41016900000000001</v>
      </c>
      <c r="O2512" s="13">
        <v>0.96746299999999996</v>
      </c>
      <c r="P2512" s="13">
        <v>1.5071600000000001</v>
      </c>
      <c r="Q2512" s="13">
        <v>0.783972</v>
      </c>
      <c r="R2512" s="13">
        <v>-0.117494</v>
      </c>
      <c r="S2512" s="13">
        <v>0.49350500000000003</v>
      </c>
      <c r="T2512" s="13">
        <v>0.76797800000000005</v>
      </c>
      <c r="U2512" s="13">
        <v>0.95830000000000004</v>
      </c>
      <c r="V2512" s="13">
        <v>-0.17930699999999999</v>
      </c>
      <c r="W2512" s="13">
        <v>0.61961500000000003</v>
      </c>
      <c r="X2512" s="13">
        <v>0.88886399999999999</v>
      </c>
      <c r="Y2512" s="13">
        <v>0.78567299999999995</v>
      </c>
      <c r="Z2512" s="13">
        <v>-0.182694</v>
      </c>
      <c r="AA2512" s="13">
        <v>0.50935799999999998</v>
      </c>
      <c r="AB2512" s="13">
        <v>0.693276</v>
      </c>
      <c r="AC2512" s="13">
        <v>-0.15485599999999999</v>
      </c>
      <c r="AD2512" s="13">
        <v>-0.55155299999999996</v>
      </c>
      <c r="AE2512" s="13">
        <v>1.1843300000000001</v>
      </c>
      <c r="AF2512" s="13">
        <v>0.48497400000000002</v>
      </c>
      <c r="AG2512" s="13">
        <v>2.4801799999999999E-2</v>
      </c>
      <c r="AH2512" s="13">
        <v>-0.30880600000000002</v>
      </c>
      <c r="AI2512" s="13">
        <v>0.99816300000000002</v>
      </c>
      <c r="AJ2512" s="13">
        <v>0.130824</v>
      </c>
      <c r="AK2512" s="13">
        <v>2.2973199999999999E-2</v>
      </c>
      <c r="AL2512" s="13">
        <v>-0.42831900000000001</v>
      </c>
      <c r="AM2512" s="13">
        <v>0.98776799999999998</v>
      </c>
      <c r="AN2512" s="13">
        <v>0.15879799999999999</v>
      </c>
      <c r="AO2512" s="13">
        <v>0.19563800000000001</v>
      </c>
      <c r="AP2512" s="13">
        <v>-0.31615599999999999</v>
      </c>
      <c r="AQ2512" s="13">
        <v>0.97275400000000001</v>
      </c>
      <c r="AR2512" s="13">
        <v>0.173317</v>
      </c>
      <c r="AS2512" s="13">
        <v>2.86042</v>
      </c>
      <c r="AT2512" s="13">
        <v>0.60808700000000004</v>
      </c>
      <c r="AU2512" s="14" t="s">
        <v>6378</v>
      </c>
      <c r="AV2512" s="13">
        <v>1.1827000000000001</v>
      </c>
      <c r="AW2512" s="13">
        <v>-0.383878</v>
      </c>
      <c r="AX2512" s="14" t="s">
        <v>6389</v>
      </c>
      <c r="AY2512" s="16" t="s">
        <v>6389</v>
      </c>
      <c r="AZ2512" s="15">
        <v>1</v>
      </c>
      <c r="BA2512" s="13" t="s">
        <v>19803</v>
      </c>
      <c r="BB2512" s="13" t="s">
        <v>19804</v>
      </c>
      <c r="BC2512" s="13" t="s">
        <v>19805</v>
      </c>
      <c r="BD2512" s="13" t="s">
        <v>9184</v>
      </c>
      <c r="BE2512" s="13" t="s">
        <v>19806</v>
      </c>
      <c r="BF2512" s="13" t="s">
        <v>15409</v>
      </c>
      <c r="BG2512" s="13" t="s">
        <v>6454</v>
      </c>
      <c r="BH2512" s="13">
        <v>286</v>
      </c>
      <c r="BI2512" s="13" t="s">
        <v>19807</v>
      </c>
      <c r="BJ2512" s="13" t="s">
        <v>19808</v>
      </c>
      <c r="BK2512" s="13" t="s">
        <v>19809</v>
      </c>
      <c r="BL2512" s="13" t="s">
        <v>6387</v>
      </c>
      <c r="BM2512" s="13" t="s">
        <v>6387</v>
      </c>
      <c r="BN2512" s="13" t="s">
        <v>6388</v>
      </c>
    </row>
    <row r="2513" spans="1:66">
      <c r="A2513">
        <v>-0.42474000000000001</v>
      </c>
      <c r="B2513">
        <v>7.5268399999999999E-2</v>
      </c>
      <c r="C2513">
        <v>0.26480100000000001</v>
      </c>
      <c r="D2513">
        <v>0.59290299999999996</v>
      </c>
      <c r="E2513">
        <v>2.7545099999999999E-2</v>
      </c>
      <c r="F2513">
        <v>-1.08178</v>
      </c>
      <c r="G2513">
        <v>-0.61784700000000004</v>
      </c>
      <c r="H2513">
        <v>0.370002</v>
      </c>
      <c r="I2513">
        <v>7.8613100000000005E-2</v>
      </c>
      <c r="J2513">
        <v>-0.18449699999999999</v>
      </c>
      <c r="K2513">
        <v>0.20217599999999999</v>
      </c>
      <c r="L2513">
        <v>-4.4520499999999998E-2</v>
      </c>
      <c r="M2513">
        <v>0.15967799999999999</v>
      </c>
      <c r="N2513">
        <v>0.732769</v>
      </c>
      <c r="O2513">
        <v>0.95415899999999998</v>
      </c>
      <c r="P2513">
        <v>1.13289</v>
      </c>
      <c r="Q2513">
        <v>0.16054499999999999</v>
      </c>
      <c r="R2513">
        <v>0.92913599999999996</v>
      </c>
      <c r="S2513">
        <v>0.94673700000000005</v>
      </c>
      <c r="T2513">
        <v>0.727711</v>
      </c>
      <c r="U2513">
        <v>-0.36480400000000002</v>
      </c>
      <c r="V2513">
        <v>0.96557999999999999</v>
      </c>
      <c r="W2513">
        <v>0.80999900000000002</v>
      </c>
      <c r="X2513">
        <v>1.08382</v>
      </c>
      <c r="Y2513">
        <v>-6.8892099999999998E-2</v>
      </c>
      <c r="Z2513">
        <v>0.97673900000000002</v>
      </c>
      <c r="AA2513">
        <v>0.20873800000000001</v>
      </c>
      <c r="AB2513">
        <v>0.87870499999999996</v>
      </c>
      <c r="AC2513">
        <v>0.32484299999999999</v>
      </c>
      <c r="AD2513">
        <v>0.24747</v>
      </c>
      <c r="AE2513">
        <v>1.42683</v>
      </c>
      <c r="AF2513">
        <v>0.98927699999999996</v>
      </c>
      <c r="AG2513">
        <v>0.87381799999999998</v>
      </c>
      <c r="AH2513">
        <v>0.83643199999999995</v>
      </c>
      <c r="AI2513">
        <v>1.4790700000000001</v>
      </c>
      <c r="AJ2513">
        <v>1.1590499999999999</v>
      </c>
      <c r="AK2513">
        <v>0.50489899999999999</v>
      </c>
      <c r="AL2513">
        <v>0.66456800000000005</v>
      </c>
      <c r="AM2513">
        <v>2.1764000000000001</v>
      </c>
      <c r="AN2513">
        <v>1.2269000000000001</v>
      </c>
      <c r="AO2513">
        <v>0.59607600000000005</v>
      </c>
      <c r="AP2513">
        <v>0.61358500000000005</v>
      </c>
      <c r="AQ2513">
        <v>1.7020900000000001</v>
      </c>
      <c r="AR2513">
        <v>0.60083699999999995</v>
      </c>
      <c r="AS2513">
        <v>3.3102100000000001</v>
      </c>
      <c r="AT2513">
        <v>0.701434</v>
      </c>
      <c r="AU2513" s="17" t="s">
        <v>6378</v>
      </c>
      <c r="AV2513">
        <v>1.1231</v>
      </c>
      <c r="AW2513">
        <v>0.32429000000000002</v>
      </c>
      <c r="AX2513" s="17" t="s">
        <v>6389</v>
      </c>
      <c r="AY2513" s="16" t="s">
        <v>6389</v>
      </c>
      <c r="AZ2513" s="16">
        <v>1</v>
      </c>
      <c r="BA2513" t="s">
        <v>19810</v>
      </c>
      <c r="BB2513" t="s">
        <v>19811</v>
      </c>
      <c r="BC2513" t="s">
        <v>19812</v>
      </c>
      <c r="BD2513" t="s">
        <v>19812</v>
      </c>
      <c r="BF2513" t="s">
        <v>19813</v>
      </c>
      <c r="BG2513" t="s">
        <v>6383</v>
      </c>
      <c r="BH2513">
        <v>735</v>
      </c>
      <c r="BI2513" t="s">
        <v>19814</v>
      </c>
      <c r="BJ2513" t="s">
        <v>19815</v>
      </c>
      <c r="BK2513" t="s">
        <v>19816</v>
      </c>
      <c r="BL2513" t="s">
        <v>6387</v>
      </c>
      <c r="BM2513" t="s">
        <v>6387</v>
      </c>
      <c r="BN2513" t="s">
        <v>6388</v>
      </c>
    </row>
    <row r="2514" spans="1:66">
      <c r="A2514" s="13">
        <v>-6.6990599999999997E-2</v>
      </c>
      <c r="B2514" s="13">
        <v>0.13528899999999999</v>
      </c>
      <c r="C2514" s="13">
        <v>-7.8472299999999995E-2</v>
      </c>
      <c r="D2514" s="13">
        <v>-2.2141399999999999E-2</v>
      </c>
      <c r="E2514" s="13">
        <v>-4.9108900000000002E-3</v>
      </c>
      <c r="F2514" s="13">
        <v>2.6627600000000001E-2</v>
      </c>
      <c r="G2514" s="13">
        <v>-0.17904500000000001</v>
      </c>
      <c r="H2514" s="13">
        <v>4.9437000000000002E-2</v>
      </c>
      <c r="I2514" s="13">
        <v>0.11350300000000001</v>
      </c>
      <c r="J2514" s="13">
        <v>-5.6032400000000003E-2</v>
      </c>
      <c r="K2514" s="13">
        <v>1.36147E-2</v>
      </c>
      <c r="L2514" s="13">
        <v>4.0699399999999997E-2</v>
      </c>
      <c r="M2514" s="13">
        <v>0.81347100000000006</v>
      </c>
      <c r="N2514" s="13">
        <v>-0.14197699999999999</v>
      </c>
      <c r="O2514" s="13">
        <v>0.45378400000000002</v>
      </c>
      <c r="P2514" s="13">
        <v>0.78042900000000004</v>
      </c>
      <c r="Q2514" s="13">
        <v>0.80815000000000003</v>
      </c>
      <c r="R2514" s="13">
        <v>4.0533199999999998E-2</v>
      </c>
      <c r="S2514" s="13">
        <v>0.57119799999999998</v>
      </c>
      <c r="T2514" s="13">
        <v>0.82132799999999995</v>
      </c>
      <c r="U2514" s="13">
        <v>1.3248</v>
      </c>
      <c r="V2514" s="13">
        <v>0.14685300000000001</v>
      </c>
      <c r="W2514" s="13">
        <v>0.98555499999999996</v>
      </c>
      <c r="X2514" s="13">
        <v>1.3060499999999999</v>
      </c>
      <c r="Y2514" s="13">
        <v>1.1173500000000001</v>
      </c>
      <c r="Z2514" s="13">
        <v>4.4905500000000001E-2</v>
      </c>
      <c r="AA2514" s="13">
        <v>0.72757099999999997</v>
      </c>
      <c r="AB2514" s="13">
        <v>1.1688000000000001</v>
      </c>
      <c r="AC2514" s="13">
        <v>0.34841499999999997</v>
      </c>
      <c r="AD2514" s="13">
        <v>0.20721200000000001</v>
      </c>
      <c r="AE2514" s="13">
        <v>2.8982299999999999E-2</v>
      </c>
      <c r="AF2514" s="13">
        <v>0.56729399999999996</v>
      </c>
      <c r="AG2514" s="13">
        <v>0.40195900000000001</v>
      </c>
      <c r="AH2514" s="13">
        <v>0.22484699999999999</v>
      </c>
      <c r="AI2514" s="13">
        <v>0.14977199999999999</v>
      </c>
      <c r="AJ2514" s="13">
        <v>0.51654500000000003</v>
      </c>
      <c r="AK2514" s="13">
        <v>0.68779999999999997</v>
      </c>
      <c r="AL2514" s="13">
        <v>0.432921</v>
      </c>
      <c r="AM2514" s="13">
        <v>0.388013</v>
      </c>
      <c r="AN2514" s="13">
        <v>1.0283100000000001</v>
      </c>
      <c r="AO2514" s="13">
        <v>0.567635</v>
      </c>
      <c r="AP2514" s="13">
        <v>0.33389000000000002</v>
      </c>
      <c r="AQ2514" s="13">
        <v>0.24510499999999999</v>
      </c>
      <c r="AR2514" s="13">
        <v>0.89697700000000002</v>
      </c>
      <c r="AS2514" s="13">
        <v>4.5250700000000004</v>
      </c>
      <c r="AT2514" s="13">
        <v>0.68791899999999995</v>
      </c>
      <c r="AU2514" s="14" t="s">
        <v>6378</v>
      </c>
      <c r="AV2514" s="13">
        <v>1.1215200000000001</v>
      </c>
      <c r="AW2514" s="13">
        <v>-0.246445</v>
      </c>
      <c r="AX2514" s="14" t="s">
        <v>6389</v>
      </c>
      <c r="AY2514" s="16" t="s">
        <v>6389</v>
      </c>
      <c r="AZ2514" s="15">
        <v>1</v>
      </c>
      <c r="BA2514" s="13" t="s">
        <v>6734</v>
      </c>
      <c r="BB2514" s="13" t="s">
        <v>19817</v>
      </c>
      <c r="BC2514" s="13" t="s">
        <v>6736</v>
      </c>
      <c r="BD2514" s="13" t="s">
        <v>6736</v>
      </c>
      <c r="BE2514" s="13" t="s">
        <v>5545</v>
      </c>
      <c r="BF2514" s="13" t="s">
        <v>6737</v>
      </c>
      <c r="BG2514" s="13" t="s">
        <v>6383</v>
      </c>
      <c r="BH2514" s="13">
        <v>469</v>
      </c>
      <c r="BI2514" s="13" t="s">
        <v>19818</v>
      </c>
      <c r="BJ2514" s="13" t="s">
        <v>19819</v>
      </c>
      <c r="BK2514" s="13" t="s">
        <v>19820</v>
      </c>
      <c r="BL2514" s="13" t="s">
        <v>6387</v>
      </c>
      <c r="BM2514" s="13" t="s">
        <v>6387</v>
      </c>
      <c r="BN2514" s="13" t="s">
        <v>6388</v>
      </c>
    </row>
    <row r="2515" spans="1:66">
      <c r="A2515">
        <v>-0.12397</v>
      </c>
      <c r="B2515">
        <v>2.4369999999999999E-2</v>
      </c>
      <c r="C2515">
        <v>9.1267299999999996E-2</v>
      </c>
      <c r="D2515">
        <v>-0.121471</v>
      </c>
      <c r="E2515">
        <v>8.46248E-2</v>
      </c>
      <c r="F2515">
        <v>2.9047699999999999E-2</v>
      </c>
      <c r="G2515">
        <v>-6.11009E-2</v>
      </c>
      <c r="H2515">
        <v>1.0792899999999999E-2</v>
      </c>
      <c r="I2515">
        <v>4.8178400000000003E-2</v>
      </c>
      <c r="J2515">
        <v>-4.9058200000000003E-2</v>
      </c>
      <c r="K2515">
        <v>-2.0758499999999999E-2</v>
      </c>
      <c r="L2515">
        <v>6.7251199999999997E-2</v>
      </c>
      <c r="M2515">
        <v>1.6152</v>
      </c>
      <c r="N2515">
        <v>-0.31046400000000002</v>
      </c>
      <c r="O2515">
        <v>1.0579099999999999</v>
      </c>
      <c r="P2515">
        <v>1.50383</v>
      </c>
      <c r="Q2515">
        <v>1.50241</v>
      </c>
      <c r="R2515">
        <v>-0.32513900000000001</v>
      </c>
      <c r="S2515">
        <v>1.0088200000000001</v>
      </c>
      <c r="T2515">
        <v>1.3394999999999999</v>
      </c>
      <c r="U2515">
        <v>1.51634</v>
      </c>
      <c r="V2515">
        <v>-0.30353000000000002</v>
      </c>
      <c r="W2515">
        <v>1.09981</v>
      </c>
      <c r="X2515">
        <v>1.43791</v>
      </c>
      <c r="Y2515">
        <v>-4.0048399999999998E-2</v>
      </c>
      <c r="Z2515">
        <v>0.12955800000000001</v>
      </c>
      <c r="AA2515">
        <v>-0.236121</v>
      </c>
      <c r="AB2515">
        <v>-0.156666</v>
      </c>
      <c r="AC2515">
        <v>3.1281000000000003E-2</v>
      </c>
      <c r="AD2515">
        <v>-0.33806700000000001</v>
      </c>
      <c r="AE2515">
        <v>1.24878</v>
      </c>
      <c r="AF2515">
        <v>0.45352500000000001</v>
      </c>
      <c r="AG2515">
        <v>1.76429E-2</v>
      </c>
      <c r="AH2515">
        <v>-0.255162</v>
      </c>
      <c r="AI2515">
        <v>1.1990700000000001</v>
      </c>
      <c r="AJ2515">
        <v>0.41758899999999999</v>
      </c>
      <c r="AK2515">
        <v>7.7477000000000004E-2</v>
      </c>
      <c r="AL2515">
        <v>-0.28564200000000001</v>
      </c>
      <c r="AM2515">
        <v>1.2178599999999999</v>
      </c>
      <c r="AN2515">
        <v>0.39660899999999999</v>
      </c>
      <c r="AO2515">
        <v>-5.76225E-2</v>
      </c>
      <c r="AP2515">
        <v>-8.0443299999999995E-2</v>
      </c>
      <c r="AQ2515">
        <v>0.16558200000000001</v>
      </c>
      <c r="AR2515">
        <v>-8.1424499999999997E-2</v>
      </c>
      <c r="AS2515">
        <v>2.13063</v>
      </c>
      <c r="AT2515">
        <v>0.67919300000000005</v>
      </c>
      <c r="AU2515" s="17" t="s">
        <v>6378</v>
      </c>
      <c r="AV2515">
        <v>1.0357400000000001</v>
      </c>
      <c r="AW2515">
        <v>-0.419516</v>
      </c>
      <c r="AX2515" s="17" t="s">
        <v>6389</v>
      </c>
      <c r="AY2515" s="16" t="s">
        <v>6389</v>
      </c>
      <c r="AZ2515" s="16">
        <v>1</v>
      </c>
      <c r="BA2515" t="s">
        <v>19821</v>
      </c>
      <c r="BB2515" t="s">
        <v>19822</v>
      </c>
      <c r="BC2515" t="s">
        <v>19823</v>
      </c>
      <c r="BD2515" t="s">
        <v>19823</v>
      </c>
      <c r="BE2515" t="s">
        <v>19824</v>
      </c>
      <c r="BF2515" t="s">
        <v>19825</v>
      </c>
      <c r="BG2515" t="s">
        <v>6383</v>
      </c>
      <c r="BH2515">
        <v>781</v>
      </c>
      <c r="BI2515" t="s">
        <v>19826</v>
      </c>
      <c r="BJ2515" t="s">
        <v>19827</v>
      </c>
      <c r="BK2515" t="s">
        <v>19828</v>
      </c>
      <c r="BL2515" t="s">
        <v>6387</v>
      </c>
      <c r="BM2515" t="s">
        <v>6387</v>
      </c>
      <c r="BN2515" t="s">
        <v>6388</v>
      </c>
    </row>
    <row r="2516" spans="1:66">
      <c r="A2516" s="13">
        <v>-0.210123</v>
      </c>
      <c r="B2516" s="13">
        <v>-5.74006E-3</v>
      </c>
      <c r="C2516" s="13">
        <v>0.18840999999999999</v>
      </c>
      <c r="D2516" s="13">
        <v>-9.1751600000000003E-2</v>
      </c>
      <c r="E2516" s="13">
        <v>7.32651E-2</v>
      </c>
      <c r="F2516" s="13">
        <v>1.36726E-2</v>
      </c>
      <c r="G2516" s="13">
        <v>-7.0252400000000007E-2</v>
      </c>
      <c r="H2516" s="13">
        <v>-6.9441900000000001E-2</v>
      </c>
      <c r="I2516" s="13">
        <v>0.130301</v>
      </c>
      <c r="J2516" s="13">
        <v>9.4807999999999993E-3</v>
      </c>
      <c r="K2516" s="13">
        <v>3.8733200000000002E-2</v>
      </c>
      <c r="L2516" s="13">
        <v>-4.9613200000000003E-2</v>
      </c>
      <c r="M2516" s="13">
        <v>0.79307300000000003</v>
      </c>
      <c r="N2516" s="13">
        <v>-4.76988E-2</v>
      </c>
      <c r="O2516" s="13">
        <v>0.89498</v>
      </c>
      <c r="P2516" s="13">
        <v>1.1428</v>
      </c>
      <c r="Q2516" s="13">
        <v>0.80628</v>
      </c>
      <c r="R2516" s="13">
        <v>0.14619599999999999</v>
      </c>
      <c r="S2516" s="13">
        <v>1.1921999999999999</v>
      </c>
      <c r="T2516" s="13">
        <v>1.5237799999999999</v>
      </c>
      <c r="U2516" s="13">
        <v>0.62969399999999998</v>
      </c>
      <c r="V2516" s="13">
        <v>7.6141E-2</v>
      </c>
      <c r="W2516" s="13">
        <v>0.89241000000000004</v>
      </c>
      <c r="X2516" s="13">
        <v>1.19567</v>
      </c>
      <c r="Y2516" s="13">
        <v>0.87702899999999995</v>
      </c>
      <c r="Z2516" s="13">
        <v>0.14388200000000001</v>
      </c>
      <c r="AA2516" s="13">
        <v>1.0544100000000001</v>
      </c>
      <c r="AB2516" s="13">
        <v>1.3728100000000001</v>
      </c>
      <c r="AC2516" s="13">
        <v>0.62818799999999997</v>
      </c>
      <c r="AD2516" s="13">
        <v>0.34065800000000002</v>
      </c>
      <c r="AE2516" s="13">
        <v>0.115368</v>
      </c>
      <c r="AF2516" s="13">
        <v>1.0006900000000001</v>
      </c>
      <c r="AG2516" s="13">
        <v>0.69217700000000004</v>
      </c>
      <c r="AH2516" s="13">
        <v>0.50470000000000004</v>
      </c>
      <c r="AI2516" s="13">
        <v>0.38188899999999998</v>
      </c>
      <c r="AJ2516" s="13">
        <v>1.11957</v>
      </c>
      <c r="AK2516" s="13">
        <v>0.55871300000000002</v>
      </c>
      <c r="AL2516" s="13">
        <v>0.372255</v>
      </c>
      <c r="AM2516" s="13">
        <v>0.140454</v>
      </c>
      <c r="AN2516" s="13">
        <v>0.949932</v>
      </c>
      <c r="AO2516" s="13">
        <v>0.35856700000000002</v>
      </c>
      <c r="AP2516" s="13">
        <v>0.36349399999999998</v>
      </c>
      <c r="AQ2516" s="13">
        <v>0.146373</v>
      </c>
      <c r="AR2516" s="13">
        <v>1.1347499999999999</v>
      </c>
      <c r="AS2516" s="13">
        <v>5.1486999999999998</v>
      </c>
      <c r="AT2516" s="13">
        <v>0.79694100000000001</v>
      </c>
      <c r="AU2516" s="14" t="s">
        <v>6378</v>
      </c>
      <c r="AV2516" s="13">
        <v>0.95467400000000002</v>
      </c>
      <c r="AW2516" s="13">
        <v>-0.242867</v>
      </c>
      <c r="AX2516" s="14" t="s">
        <v>6389</v>
      </c>
      <c r="AY2516" s="16" t="s">
        <v>6389</v>
      </c>
      <c r="AZ2516" s="15">
        <v>1</v>
      </c>
      <c r="BA2516" s="13" t="s">
        <v>19829</v>
      </c>
      <c r="BB2516" s="13" t="s">
        <v>19830</v>
      </c>
      <c r="BC2516" s="13" t="s">
        <v>19831</v>
      </c>
      <c r="BD2516" s="13" t="s">
        <v>19831</v>
      </c>
      <c r="BE2516" s="13" t="s">
        <v>6207</v>
      </c>
      <c r="BF2516" s="13" t="s">
        <v>19832</v>
      </c>
      <c r="BG2516" s="13" t="s">
        <v>6383</v>
      </c>
      <c r="BH2516" s="13">
        <v>21</v>
      </c>
      <c r="BI2516" s="13" t="s">
        <v>19833</v>
      </c>
      <c r="BJ2516" s="13" t="s">
        <v>19834</v>
      </c>
      <c r="BK2516" s="13" t="s">
        <v>19835</v>
      </c>
      <c r="BL2516" s="13" t="s">
        <v>6387</v>
      </c>
      <c r="BM2516" s="13" t="s">
        <v>6387</v>
      </c>
      <c r="BN2516" s="13" t="s">
        <v>6388</v>
      </c>
    </row>
    <row r="2517" spans="1:66">
      <c r="A2517">
        <v>-8.9747300000000002E-2</v>
      </c>
      <c r="B2517">
        <v>3.9272700000000001E-2</v>
      </c>
      <c r="C2517">
        <v>4.6444899999999997E-2</v>
      </c>
      <c r="D2517" t="s">
        <v>730</v>
      </c>
      <c r="E2517" t="s">
        <v>730</v>
      </c>
      <c r="F2517" t="s">
        <v>730</v>
      </c>
      <c r="G2517">
        <v>8.41422E-2</v>
      </c>
      <c r="H2517">
        <v>-0.11658499999999999</v>
      </c>
      <c r="I2517">
        <v>2.5134199999999999E-2</v>
      </c>
      <c r="J2517">
        <v>-0.14061899999999999</v>
      </c>
      <c r="K2517">
        <v>0.24371899999999999</v>
      </c>
      <c r="L2517">
        <v>-0.13791999999999999</v>
      </c>
      <c r="M2517">
        <v>0.89873999999999998</v>
      </c>
      <c r="N2517">
        <v>4.2883699999999997E-3</v>
      </c>
      <c r="O2517">
        <v>1.3122</v>
      </c>
      <c r="P2517">
        <v>1.5273300000000001</v>
      </c>
      <c r="Q2517" t="s">
        <v>730</v>
      </c>
      <c r="R2517" t="s">
        <v>730</v>
      </c>
      <c r="S2517" t="s">
        <v>730</v>
      </c>
      <c r="T2517" t="s">
        <v>730</v>
      </c>
      <c r="U2517">
        <v>0.73472599999999999</v>
      </c>
      <c r="V2517">
        <v>0.102799</v>
      </c>
      <c r="W2517">
        <v>0.95324399999999998</v>
      </c>
      <c r="X2517">
        <v>1.40266</v>
      </c>
      <c r="Y2517">
        <v>0.619533</v>
      </c>
      <c r="Z2517">
        <v>0.153729</v>
      </c>
      <c r="AA2517">
        <v>1.44869</v>
      </c>
      <c r="AB2517">
        <v>1.60137</v>
      </c>
      <c r="AC2517">
        <v>0.67542199999999997</v>
      </c>
      <c r="AD2517">
        <v>0.16867399999999999</v>
      </c>
      <c r="AE2517">
        <v>0.35742000000000002</v>
      </c>
      <c r="AF2517">
        <v>0.85745300000000002</v>
      </c>
      <c r="AG2517" t="s">
        <v>730</v>
      </c>
      <c r="AH2517" t="s">
        <v>730</v>
      </c>
      <c r="AI2517" t="s">
        <v>730</v>
      </c>
      <c r="AJ2517" t="s">
        <v>730</v>
      </c>
      <c r="AK2517">
        <v>0.36971999999999999</v>
      </c>
      <c r="AL2517">
        <v>-6.4847100000000003E-3</v>
      </c>
      <c r="AM2517">
        <v>0.32337700000000003</v>
      </c>
      <c r="AN2517">
        <v>0.50511300000000003</v>
      </c>
      <c r="AO2517">
        <v>0.69677999999999995</v>
      </c>
      <c r="AP2517">
        <v>-6.7891400000000005E-2</v>
      </c>
      <c r="AQ2517">
        <v>0.54513299999999998</v>
      </c>
      <c r="AR2517">
        <v>0.667655</v>
      </c>
      <c r="AS2517">
        <v>1.6890499999999999</v>
      </c>
      <c r="AT2517">
        <v>0.59145400000000004</v>
      </c>
      <c r="AU2517" s="17" t="s">
        <v>6378</v>
      </c>
      <c r="AV2517">
        <v>0.855966</v>
      </c>
      <c r="AW2517">
        <v>-0.36858200000000002</v>
      </c>
      <c r="AX2517" s="17" t="s">
        <v>6389</v>
      </c>
      <c r="AY2517" s="16" t="s">
        <v>6389</v>
      </c>
      <c r="AZ2517" s="16">
        <v>1</v>
      </c>
      <c r="BA2517" t="s">
        <v>19836</v>
      </c>
      <c r="BB2517" t="s">
        <v>19837</v>
      </c>
      <c r="BC2517" t="s">
        <v>11404</v>
      </c>
      <c r="BD2517" t="s">
        <v>11404</v>
      </c>
      <c r="BE2517" t="s">
        <v>11405</v>
      </c>
      <c r="BF2517" t="s">
        <v>11406</v>
      </c>
      <c r="BG2517" t="s">
        <v>6454</v>
      </c>
      <c r="BH2517">
        <v>329</v>
      </c>
      <c r="BI2517" t="s">
        <v>19838</v>
      </c>
      <c r="BJ2517" t="s">
        <v>19839</v>
      </c>
      <c r="BK2517" t="s">
        <v>19840</v>
      </c>
      <c r="BL2517" t="s">
        <v>6387</v>
      </c>
      <c r="BM2517" t="s">
        <v>6387</v>
      </c>
      <c r="BN2517" t="s">
        <v>6388</v>
      </c>
    </row>
    <row r="2518" spans="1:66">
      <c r="A2518" s="13">
        <v>-4.8394199999999998E-2</v>
      </c>
      <c r="B2518" s="13">
        <v>2.05282E-2</v>
      </c>
      <c r="C2518" s="13">
        <v>2.6668799999999999E-2</v>
      </c>
      <c r="D2518" s="13">
        <v>-0.14851200000000001</v>
      </c>
      <c r="E2518" s="13">
        <v>4.5345099999999999E-2</v>
      </c>
      <c r="F2518" s="13">
        <v>9.2057700000000006E-2</v>
      </c>
      <c r="G2518" s="13">
        <v>8.0965800000000004E-2</v>
      </c>
      <c r="H2518" s="13">
        <v>-3.30499E-2</v>
      </c>
      <c r="I2518" s="13">
        <v>-5.1515699999999998E-2</v>
      </c>
      <c r="J2518" s="13">
        <v>-0.100925</v>
      </c>
      <c r="K2518" s="13">
        <v>5.7032399999999997E-2</v>
      </c>
      <c r="L2518" s="13">
        <v>3.8775299999999999E-2</v>
      </c>
      <c r="M2518" s="13">
        <v>0.46740599999999999</v>
      </c>
      <c r="N2518" s="13">
        <v>0.17782600000000001</v>
      </c>
      <c r="O2518" s="13">
        <v>0.61045499999999997</v>
      </c>
      <c r="P2518" s="13">
        <v>0.75909899999999997</v>
      </c>
      <c r="Q2518" s="13">
        <v>0.59419299999999997</v>
      </c>
      <c r="R2518" s="13">
        <v>-0.124637</v>
      </c>
      <c r="S2518" s="13">
        <v>0.65692399999999995</v>
      </c>
      <c r="T2518" s="13">
        <v>1.00248</v>
      </c>
      <c r="U2518" s="13">
        <v>0.51808900000000002</v>
      </c>
      <c r="V2518" s="13">
        <v>4.7920999999999998E-2</v>
      </c>
      <c r="W2518" s="13">
        <v>0.64111399999999996</v>
      </c>
      <c r="X2518" s="13">
        <v>0.71225300000000002</v>
      </c>
      <c r="Y2518" s="13">
        <v>0.469829</v>
      </c>
      <c r="Z2518" s="13">
        <v>-0.137241</v>
      </c>
      <c r="AA2518" s="13">
        <v>0.67260399999999998</v>
      </c>
      <c r="AB2518" s="13">
        <v>0.89279699999999995</v>
      </c>
      <c r="AC2518" s="13">
        <v>0.68435999999999997</v>
      </c>
      <c r="AD2518" s="13">
        <v>0.42231099999999999</v>
      </c>
      <c r="AE2518" s="13">
        <v>0.67635999999999996</v>
      </c>
      <c r="AF2518" s="13">
        <v>0.66856599999999999</v>
      </c>
      <c r="AG2518" s="13">
        <v>0.802921</v>
      </c>
      <c r="AH2518" s="13">
        <v>0.44266899999999998</v>
      </c>
      <c r="AI2518" s="13">
        <v>0.75983999999999996</v>
      </c>
      <c r="AJ2518" s="13">
        <v>0.77678999999999998</v>
      </c>
      <c r="AK2518" s="13">
        <v>0.59059300000000003</v>
      </c>
      <c r="AL2518" s="13">
        <v>0.33693099999999998</v>
      </c>
      <c r="AM2518" s="13">
        <v>0.67809399999999997</v>
      </c>
      <c r="AN2518" s="13">
        <v>0.64794499999999999</v>
      </c>
      <c r="AO2518" s="13">
        <v>0.74811399999999995</v>
      </c>
      <c r="AP2518" s="13">
        <v>0.43442700000000001</v>
      </c>
      <c r="AQ2518" s="13">
        <v>0.76808100000000001</v>
      </c>
      <c r="AR2518" s="13">
        <v>0.73579099999999997</v>
      </c>
      <c r="AS2518" s="13">
        <v>4.4667899999999996</v>
      </c>
      <c r="AT2518" s="13">
        <v>0.49932100000000001</v>
      </c>
      <c r="AU2518" s="14" t="s">
        <v>6378</v>
      </c>
      <c r="AV2518" s="13">
        <v>0.83969499999999997</v>
      </c>
      <c r="AW2518" s="13">
        <v>0.138293</v>
      </c>
      <c r="AX2518" s="14" t="s">
        <v>6389</v>
      </c>
      <c r="AY2518" s="16" t="s">
        <v>6389</v>
      </c>
      <c r="AZ2518" s="15">
        <v>1</v>
      </c>
      <c r="BA2518" s="13" t="s">
        <v>19841</v>
      </c>
      <c r="BB2518" s="13">
        <v>297</v>
      </c>
      <c r="BC2518" s="13" t="s">
        <v>19841</v>
      </c>
      <c r="BD2518" s="13" t="s">
        <v>19841</v>
      </c>
      <c r="BE2518" s="13" t="s">
        <v>19842</v>
      </c>
      <c r="BF2518" s="13" t="s">
        <v>19843</v>
      </c>
      <c r="BG2518" s="13" t="s">
        <v>6454</v>
      </c>
      <c r="BH2518" s="13">
        <v>297</v>
      </c>
      <c r="BI2518" s="13" t="s">
        <v>19844</v>
      </c>
      <c r="BJ2518" s="13" t="s">
        <v>19845</v>
      </c>
      <c r="BK2518" s="13" t="s">
        <v>19846</v>
      </c>
      <c r="BL2518" s="13" t="s">
        <v>6387</v>
      </c>
      <c r="BM2518" s="13" t="s">
        <v>6387</v>
      </c>
      <c r="BN2518" s="13" t="s">
        <v>6388</v>
      </c>
    </row>
    <row r="2519" spans="1:66">
      <c r="A2519">
        <v>4.5145300000000001E-3</v>
      </c>
      <c r="B2519">
        <v>-6.8372600000000006E-2</v>
      </c>
      <c r="C2519">
        <v>6.0950299999999999E-2</v>
      </c>
      <c r="D2519">
        <v>-5.9894900000000001E-2</v>
      </c>
      <c r="E2519">
        <v>-4.1968699999999998E-2</v>
      </c>
      <c r="F2519">
        <v>9.67171E-2</v>
      </c>
      <c r="G2519">
        <v>-0.121407</v>
      </c>
      <c r="H2519">
        <v>3.2830199999999997E-2</v>
      </c>
      <c r="I2519">
        <v>8.0920300000000001E-2</v>
      </c>
      <c r="J2519">
        <v>-5.15129E-2</v>
      </c>
      <c r="K2519">
        <v>-2.6319599999999999E-2</v>
      </c>
      <c r="L2519">
        <v>7.4716400000000002E-2</v>
      </c>
      <c r="M2519">
        <v>1.3180499999999999</v>
      </c>
      <c r="N2519">
        <v>1.33345</v>
      </c>
      <c r="O2519">
        <v>1.29162</v>
      </c>
      <c r="P2519">
        <v>2.7149099999999999E-2</v>
      </c>
      <c r="Q2519">
        <v>1.32182</v>
      </c>
      <c r="R2519">
        <v>1.3676999999999999</v>
      </c>
      <c r="S2519">
        <v>1.32115</v>
      </c>
      <c r="T2519">
        <v>7.0375699999999999E-2</v>
      </c>
      <c r="U2519">
        <v>1.03735</v>
      </c>
      <c r="V2519">
        <v>1.00122</v>
      </c>
      <c r="W2519">
        <v>0.92757699999999998</v>
      </c>
      <c r="X2519">
        <v>-0.15135799999999999</v>
      </c>
      <c r="Y2519">
        <v>1.2296</v>
      </c>
      <c r="Z2519">
        <v>1.1597</v>
      </c>
      <c r="AA2519">
        <v>1.13812</v>
      </c>
      <c r="AB2519">
        <v>6.9872199999999995E-2</v>
      </c>
      <c r="AC2519">
        <v>-9.7610299999999997E-2</v>
      </c>
      <c r="AD2519">
        <v>1.2805500000000001</v>
      </c>
      <c r="AE2519">
        <v>1.46116</v>
      </c>
      <c r="AF2519">
        <v>5.5218200000000002E-2</v>
      </c>
      <c r="AG2519">
        <v>0.103311</v>
      </c>
      <c r="AH2519">
        <v>1.2329600000000001</v>
      </c>
      <c r="AI2519">
        <v>1.47722</v>
      </c>
      <c r="AJ2519">
        <v>3.3279799999999999E-3</v>
      </c>
      <c r="AK2519">
        <v>-0.127221</v>
      </c>
      <c r="AL2519">
        <v>0.93376099999999995</v>
      </c>
      <c r="AM2519">
        <v>1.0488500000000001</v>
      </c>
      <c r="AN2519">
        <v>-4.86329E-2</v>
      </c>
      <c r="AO2519">
        <v>-4.4553099999999998E-2</v>
      </c>
      <c r="AP2519">
        <v>1.05084</v>
      </c>
      <c r="AQ2519">
        <v>1.3345400000000001</v>
      </c>
      <c r="AR2519">
        <v>8.3255199999999994E-3</v>
      </c>
      <c r="AS2519">
        <v>5.1649599999999998</v>
      </c>
      <c r="AT2519">
        <v>0.90553099999999997</v>
      </c>
      <c r="AU2519" s="17" t="s">
        <v>6378</v>
      </c>
      <c r="AV2519">
        <v>0.75806200000000001</v>
      </c>
      <c r="AW2519">
        <v>-0.29945899999999998</v>
      </c>
      <c r="AX2519" s="17" t="s">
        <v>6389</v>
      </c>
      <c r="AY2519" s="16" t="s">
        <v>6389</v>
      </c>
      <c r="AZ2519" s="16">
        <v>1</v>
      </c>
      <c r="BA2519" t="s">
        <v>6165</v>
      </c>
      <c r="BB2519">
        <v>275</v>
      </c>
      <c r="BC2519" t="s">
        <v>6165</v>
      </c>
      <c r="BD2519" t="s">
        <v>6165</v>
      </c>
      <c r="BE2519" t="s">
        <v>6166</v>
      </c>
      <c r="BF2519" t="s">
        <v>11581</v>
      </c>
      <c r="BG2519" t="s">
        <v>6383</v>
      </c>
      <c r="BH2519">
        <v>275</v>
      </c>
      <c r="BI2519" t="s">
        <v>19847</v>
      </c>
      <c r="BJ2519" t="s">
        <v>19848</v>
      </c>
      <c r="BK2519" t="s">
        <v>19849</v>
      </c>
      <c r="BL2519" t="s">
        <v>6387</v>
      </c>
      <c r="BM2519" t="s">
        <v>6387</v>
      </c>
      <c r="BN2519" t="s">
        <v>6388</v>
      </c>
    </row>
    <row r="2520" spans="1:66">
      <c r="A2520" s="13">
        <v>-2.52001E-2</v>
      </c>
      <c r="B2520" s="13">
        <v>0.15115200000000001</v>
      </c>
      <c r="C2520" s="13">
        <v>-0.14104900000000001</v>
      </c>
      <c r="D2520" s="13">
        <v>1.8639800000000002E-2</v>
      </c>
      <c r="E2520" s="13">
        <v>4.6595200000000003E-2</v>
      </c>
      <c r="F2520" s="13">
        <v>-6.7679400000000001E-2</v>
      </c>
      <c r="G2520" s="13">
        <v>0.13828499999999999</v>
      </c>
      <c r="H2520" s="13">
        <v>-0.10621999999999999</v>
      </c>
      <c r="I2520" s="13">
        <v>-4.3371199999999999E-2</v>
      </c>
      <c r="J2520" s="13">
        <v>-1.63155E-2</v>
      </c>
      <c r="K2520" s="13">
        <v>-6.1527800000000001E-2</v>
      </c>
      <c r="L2520" s="13">
        <v>7.4500800000000006E-2</v>
      </c>
      <c r="M2520" s="13">
        <v>0.35511999999999999</v>
      </c>
      <c r="N2520" s="13">
        <v>0.27454299999999998</v>
      </c>
      <c r="O2520" s="13">
        <v>0.61879099999999998</v>
      </c>
      <c r="P2520" s="13">
        <v>0.984595</v>
      </c>
      <c r="Q2520" s="13">
        <v>0.39059199999999999</v>
      </c>
      <c r="R2520" s="13">
        <v>5.65195E-2</v>
      </c>
      <c r="S2520" s="13">
        <v>0.77160200000000001</v>
      </c>
      <c r="T2520" s="13">
        <v>1.0929800000000001</v>
      </c>
      <c r="U2520" s="13">
        <v>0.63728700000000005</v>
      </c>
      <c r="V2520" s="13">
        <v>0.26133499999999998</v>
      </c>
      <c r="W2520" s="13">
        <v>1.01294</v>
      </c>
      <c r="X2520" s="13">
        <v>1.2814700000000001</v>
      </c>
      <c r="Y2520" s="13">
        <v>0.40359400000000001</v>
      </c>
      <c r="Z2520" s="13">
        <v>3.3342999999999998E-2</v>
      </c>
      <c r="AA2520" s="13">
        <v>0.75629400000000002</v>
      </c>
      <c r="AB2520" s="13">
        <v>1.1854800000000001</v>
      </c>
      <c r="AC2520" s="13">
        <v>0.62539100000000003</v>
      </c>
      <c r="AD2520" s="13">
        <v>0.47756100000000001</v>
      </c>
      <c r="AE2520" s="13">
        <v>0.99535600000000002</v>
      </c>
      <c r="AF2520" s="13">
        <v>0.81217499999999998</v>
      </c>
      <c r="AG2520" s="13">
        <v>0.62293200000000004</v>
      </c>
      <c r="AH2520" s="13">
        <v>0.58482699999999999</v>
      </c>
      <c r="AI2520" s="13">
        <v>1.0017</v>
      </c>
      <c r="AJ2520" s="13">
        <v>0.69884000000000002</v>
      </c>
      <c r="AK2520" s="13">
        <v>0.68740999999999997</v>
      </c>
      <c r="AL2520" s="13">
        <v>0.63600199999999996</v>
      </c>
      <c r="AM2520" s="13">
        <v>1.0939099999999999</v>
      </c>
      <c r="AN2520" s="13">
        <v>1.0154000000000001</v>
      </c>
      <c r="AO2520" s="13">
        <v>0.78096299999999996</v>
      </c>
      <c r="AP2520" s="13">
        <v>0.61180400000000001</v>
      </c>
      <c r="AQ2520" s="13">
        <v>1.0391999999999999</v>
      </c>
      <c r="AR2520" s="13">
        <v>0.78974</v>
      </c>
      <c r="AS2520" s="13">
        <v>4.9129199999999997</v>
      </c>
      <c r="AT2520" s="13">
        <v>0.63496300000000006</v>
      </c>
      <c r="AU2520" s="14" t="s">
        <v>6378</v>
      </c>
      <c r="AV2520" s="13">
        <v>0.71263600000000005</v>
      </c>
      <c r="AW2520" s="13">
        <v>0.14729500000000001</v>
      </c>
      <c r="AX2520" s="14" t="s">
        <v>6389</v>
      </c>
      <c r="AY2520" s="16" t="s">
        <v>6389</v>
      </c>
      <c r="AZ2520" s="15">
        <v>1</v>
      </c>
      <c r="BA2520" s="13" t="s">
        <v>19850</v>
      </c>
      <c r="BB2520" s="13" t="s">
        <v>19851</v>
      </c>
      <c r="BC2520" s="13" t="s">
        <v>19852</v>
      </c>
      <c r="BD2520" s="13" t="s">
        <v>19852</v>
      </c>
      <c r="BE2520" s="13" t="s">
        <v>19853</v>
      </c>
      <c r="BF2520" s="13" t="s">
        <v>19854</v>
      </c>
      <c r="BG2520" s="13" t="s">
        <v>6383</v>
      </c>
      <c r="BH2520" s="13">
        <v>283</v>
      </c>
      <c r="BI2520" s="13" t="s">
        <v>19855</v>
      </c>
      <c r="BJ2520" s="13" t="s">
        <v>19856</v>
      </c>
      <c r="BK2520" s="13" t="s">
        <v>19857</v>
      </c>
      <c r="BL2520" s="13" t="s">
        <v>6387</v>
      </c>
      <c r="BM2520" s="13" t="s">
        <v>6387</v>
      </c>
      <c r="BN2520" s="13" t="s">
        <v>6388</v>
      </c>
    </row>
    <row r="2521" spans="1:66">
      <c r="A2521">
        <v>-4.7217700000000001E-2</v>
      </c>
      <c r="B2521">
        <v>-0.191472</v>
      </c>
      <c r="C2521">
        <v>0.20974899999999999</v>
      </c>
      <c r="D2521" t="s">
        <v>730</v>
      </c>
      <c r="E2521" t="s">
        <v>730</v>
      </c>
      <c r="F2521" t="s">
        <v>730</v>
      </c>
      <c r="G2521">
        <v>-5.4040600000000001E-2</v>
      </c>
      <c r="H2521">
        <v>5.1197699999999999E-2</v>
      </c>
      <c r="I2521">
        <v>9.2376700000000003E-4</v>
      </c>
      <c r="J2521">
        <v>-3.62525E-2</v>
      </c>
      <c r="K2521">
        <v>-0.127554</v>
      </c>
      <c r="L2521">
        <v>0.14982300000000001</v>
      </c>
      <c r="M2521">
        <v>4.5171599999999999E-2</v>
      </c>
      <c r="N2521">
        <v>0.23727300000000001</v>
      </c>
      <c r="O2521">
        <v>1.04196</v>
      </c>
      <c r="P2521">
        <v>0.92281800000000003</v>
      </c>
      <c r="Q2521" t="s">
        <v>730</v>
      </c>
      <c r="R2521" t="s">
        <v>730</v>
      </c>
      <c r="S2521" t="s">
        <v>730</v>
      </c>
      <c r="T2521" t="s">
        <v>730</v>
      </c>
      <c r="U2521">
        <v>0.21530299999999999</v>
      </c>
      <c r="V2521">
        <v>0.56813599999999997</v>
      </c>
      <c r="W2521">
        <v>1.68841</v>
      </c>
      <c r="X2521">
        <v>1.3113300000000001</v>
      </c>
      <c r="Y2521">
        <v>0.197017</v>
      </c>
      <c r="Z2521">
        <v>0.63588299999999998</v>
      </c>
      <c r="AA2521">
        <v>1.8827400000000001</v>
      </c>
      <c r="AB2521">
        <v>1.6906000000000001</v>
      </c>
      <c r="AC2521">
        <v>1.07934</v>
      </c>
      <c r="AD2521">
        <v>0.90993999999999997</v>
      </c>
      <c r="AE2521">
        <v>0.873811</v>
      </c>
      <c r="AF2521">
        <v>0.85789099999999996</v>
      </c>
      <c r="AG2521" t="s">
        <v>730</v>
      </c>
      <c r="AH2521" t="s">
        <v>730</v>
      </c>
      <c r="AI2521" t="s">
        <v>730</v>
      </c>
      <c r="AJ2521" t="s">
        <v>730</v>
      </c>
      <c r="AK2521">
        <v>1.6849400000000001</v>
      </c>
      <c r="AL2521">
        <v>1.5464800000000001</v>
      </c>
      <c r="AM2521">
        <v>1.6426700000000001</v>
      </c>
      <c r="AN2521">
        <v>1.4088400000000001</v>
      </c>
      <c r="AO2521">
        <v>1.8044899999999999</v>
      </c>
      <c r="AP2521">
        <v>1.9393800000000001</v>
      </c>
      <c r="AQ2521">
        <v>1.5989899999999999</v>
      </c>
      <c r="AR2521">
        <v>1.63053</v>
      </c>
      <c r="AS2521">
        <v>1.3702700000000001</v>
      </c>
      <c r="AT2521">
        <v>0.545852</v>
      </c>
      <c r="AU2521" s="17" t="s">
        <v>6378</v>
      </c>
      <c r="AV2521">
        <v>0.688195</v>
      </c>
      <c r="AW2521">
        <v>0.42016700000000001</v>
      </c>
      <c r="AX2521" s="17" t="s">
        <v>6389</v>
      </c>
      <c r="AY2521" s="16" t="s">
        <v>6389</v>
      </c>
      <c r="AZ2521" s="16">
        <v>1</v>
      </c>
      <c r="BA2521" t="s">
        <v>19858</v>
      </c>
      <c r="BB2521">
        <v>573</v>
      </c>
      <c r="BC2521" t="s">
        <v>19858</v>
      </c>
      <c r="BD2521" t="s">
        <v>19858</v>
      </c>
      <c r="BE2521" t="s">
        <v>19859</v>
      </c>
      <c r="BF2521" t="s">
        <v>19860</v>
      </c>
      <c r="BG2521" t="s">
        <v>6383</v>
      </c>
      <c r="BH2521">
        <v>573</v>
      </c>
      <c r="BI2521" t="s">
        <v>19861</v>
      </c>
      <c r="BJ2521" t="s">
        <v>19862</v>
      </c>
      <c r="BK2521" t="s">
        <v>19863</v>
      </c>
      <c r="BL2521" t="s">
        <v>6387</v>
      </c>
      <c r="BM2521" t="s">
        <v>6387</v>
      </c>
      <c r="BN2521" t="s">
        <v>6388</v>
      </c>
    </row>
    <row r="2522" spans="1:66">
      <c r="A2522" s="13">
        <v>7.4310200000000007E-2</v>
      </c>
      <c r="B2522" s="13">
        <v>1.8881700000000001E-2</v>
      </c>
      <c r="C2522" s="13">
        <v>-9.8553799999999997E-2</v>
      </c>
      <c r="D2522" s="13">
        <v>0.106563</v>
      </c>
      <c r="E2522" s="13">
        <v>4.2113699999999997E-2</v>
      </c>
      <c r="F2522" s="13">
        <v>-0.162107</v>
      </c>
      <c r="G2522" s="13">
        <v>0.128714</v>
      </c>
      <c r="H2522" s="13">
        <v>1.7899399999999999E-2</v>
      </c>
      <c r="I2522" s="13">
        <v>-0.16133600000000001</v>
      </c>
      <c r="J2522" s="13">
        <v>3.1701899999999998E-2</v>
      </c>
      <c r="K2522" s="13">
        <v>3.0254399999999999E-3</v>
      </c>
      <c r="L2522" s="13">
        <v>-3.5514999999999998E-2</v>
      </c>
      <c r="M2522" s="13">
        <v>0.49967299999999998</v>
      </c>
      <c r="N2522" s="13">
        <v>8.5451899999999997E-2</v>
      </c>
      <c r="O2522" s="13">
        <v>0.86852499999999999</v>
      </c>
      <c r="P2522" s="13">
        <v>1.2345600000000001</v>
      </c>
      <c r="Q2522" s="13">
        <v>0.49427199999999999</v>
      </c>
      <c r="R2522" s="13">
        <v>8.1807199999999997E-2</v>
      </c>
      <c r="S2522" s="13">
        <v>0.84956299999999996</v>
      </c>
      <c r="T2522" s="13">
        <v>1.08904</v>
      </c>
      <c r="U2522" s="13">
        <v>0.52548899999999998</v>
      </c>
      <c r="V2522" s="13">
        <v>3.4562700000000002E-2</v>
      </c>
      <c r="W2522" s="13">
        <v>0.96041699999999997</v>
      </c>
      <c r="X2522" s="13">
        <v>1.3092699999999999</v>
      </c>
      <c r="Y2522" s="13">
        <v>0.39880399999999999</v>
      </c>
      <c r="Z2522" s="13">
        <v>9.4801800000000006E-2</v>
      </c>
      <c r="AA2522" s="13">
        <v>0.89629199999999998</v>
      </c>
      <c r="AB2522" s="13">
        <v>1.2164200000000001</v>
      </c>
      <c r="AC2522" s="13">
        <v>0.97877199999999998</v>
      </c>
      <c r="AD2522" s="13">
        <v>0.99790400000000001</v>
      </c>
      <c r="AE2522" s="13">
        <v>0.47557899999999997</v>
      </c>
      <c r="AF2522" s="13">
        <v>0.90767200000000003</v>
      </c>
      <c r="AG2522" s="13">
        <v>0.90561000000000003</v>
      </c>
      <c r="AH2522" s="13">
        <v>0.95966700000000005</v>
      </c>
      <c r="AI2522" s="13">
        <v>0.40535100000000002</v>
      </c>
      <c r="AJ2522" s="13">
        <v>0.77633399999999997</v>
      </c>
      <c r="AK2522" s="13">
        <v>1.02214</v>
      </c>
      <c r="AL2522" s="13">
        <v>1.0603499999999999</v>
      </c>
      <c r="AM2522" s="13">
        <v>0.44567699999999999</v>
      </c>
      <c r="AN2522" s="13">
        <v>0.93804200000000004</v>
      </c>
      <c r="AO2522" s="13">
        <v>0.89416799999999996</v>
      </c>
      <c r="AP2522" s="13">
        <v>0.97870900000000005</v>
      </c>
      <c r="AQ2522" s="13">
        <v>0.45034400000000002</v>
      </c>
      <c r="AR2522" s="13">
        <v>0.84259600000000001</v>
      </c>
      <c r="AS2522" s="13">
        <v>4.5612500000000002</v>
      </c>
      <c r="AT2522" s="13">
        <v>0.66779299999999997</v>
      </c>
      <c r="AU2522" s="14" t="s">
        <v>6378</v>
      </c>
      <c r="AV2522" s="13">
        <v>0.61634</v>
      </c>
      <c r="AW2522" s="13">
        <v>0.14999699999999999</v>
      </c>
      <c r="AX2522" s="14" t="s">
        <v>6389</v>
      </c>
      <c r="AY2522" s="16" t="s">
        <v>6389</v>
      </c>
      <c r="AZ2522" s="15">
        <v>1</v>
      </c>
      <c r="BA2522" s="13" t="s">
        <v>19864</v>
      </c>
      <c r="BB2522" s="13">
        <v>82</v>
      </c>
      <c r="BC2522" s="13" t="s">
        <v>19864</v>
      </c>
      <c r="BD2522" s="13" t="s">
        <v>19864</v>
      </c>
      <c r="BE2522" s="13" t="s">
        <v>19865</v>
      </c>
      <c r="BF2522" s="13" t="s">
        <v>19866</v>
      </c>
      <c r="BG2522" s="13" t="s">
        <v>6383</v>
      </c>
      <c r="BH2522" s="13">
        <v>82</v>
      </c>
      <c r="BI2522" s="13" t="s">
        <v>19867</v>
      </c>
      <c r="BJ2522" s="13" t="s">
        <v>19868</v>
      </c>
      <c r="BK2522" s="13" t="s">
        <v>19869</v>
      </c>
      <c r="BL2522" s="13" t="s">
        <v>6387</v>
      </c>
      <c r="BM2522" s="13" t="s">
        <v>6387</v>
      </c>
      <c r="BN2522" s="13" t="s">
        <v>6388</v>
      </c>
    </row>
    <row r="2523" spans="1:66">
      <c r="A2523">
        <v>-3.6699299999999997E-2</v>
      </c>
      <c r="B2523">
        <v>4.0717899999999996E-3</v>
      </c>
      <c r="C2523">
        <v>3.1805800000000002E-2</v>
      </c>
      <c r="D2523">
        <v>-9.8273299999999994E-2</v>
      </c>
      <c r="E2523">
        <v>7.9072099999999996E-3</v>
      </c>
      <c r="F2523">
        <v>8.4545700000000001E-2</v>
      </c>
      <c r="G2523">
        <v>-3.6966499999999999E-2</v>
      </c>
      <c r="H2523">
        <v>-0.149399</v>
      </c>
      <c r="I2523">
        <v>0.16822100000000001</v>
      </c>
      <c r="J2523">
        <v>-0.13015599999999999</v>
      </c>
      <c r="K2523">
        <v>3.8444800000000001E-2</v>
      </c>
      <c r="L2523">
        <v>8.3058400000000004E-2</v>
      </c>
      <c r="M2523">
        <v>0.84283600000000003</v>
      </c>
      <c r="N2523">
        <v>0.137022</v>
      </c>
      <c r="O2523">
        <v>0.816299</v>
      </c>
      <c r="P2523">
        <v>0.92114799999999997</v>
      </c>
      <c r="Q2523">
        <v>0.69110899999999997</v>
      </c>
      <c r="R2523">
        <v>7.3258799999999999E-2</v>
      </c>
      <c r="S2523">
        <v>0.68094299999999996</v>
      </c>
      <c r="T2523">
        <v>0.88422000000000001</v>
      </c>
      <c r="U2523">
        <v>0.60102699999999998</v>
      </c>
      <c r="V2523">
        <v>-0.15092</v>
      </c>
      <c r="W2523">
        <v>0.54954400000000003</v>
      </c>
      <c r="X2523">
        <v>0.81418299999999999</v>
      </c>
      <c r="Y2523">
        <v>0.66946099999999997</v>
      </c>
      <c r="Z2523">
        <v>-5.4086500000000003E-2</v>
      </c>
      <c r="AA2523">
        <v>0.79660500000000001</v>
      </c>
      <c r="AB2523">
        <v>0.97323499999999996</v>
      </c>
      <c r="AC2523">
        <v>0.424093</v>
      </c>
      <c r="AD2523">
        <v>0.50189700000000004</v>
      </c>
      <c r="AE2523">
        <v>9.1375799999999993E-2</v>
      </c>
      <c r="AF2523">
        <v>0.747525</v>
      </c>
      <c r="AG2523">
        <v>0.52731799999999995</v>
      </c>
      <c r="AH2523">
        <v>0.55026399999999998</v>
      </c>
      <c r="AI2523">
        <v>0.138429</v>
      </c>
      <c r="AJ2523">
        <v>0.80101999999999995</v>
      </c>
      <c r="AK2523">
        <v>0.33490799999999998</v>
      </c>
      <c r="AL2523">
        <v>0.43867699999999998</v>
      </c>
      <c r="AM2523">
        <v>-6.0006700000000003E-2</v>
      </c>
      <c r="AN2523">
        <v>0.74749900000000002</v>
      </c>
      <c r="AO2523">
        <v>0.47136600000000001</v>
      </c>
      <c r="AP2523">
        <v>0.58109</v>
      </c>
      <c r="AQ2523">
        <v>3.8128099999999998E-2</v>
      </c>
      <c r="AR2523">
        <v>0.80101800000000001</v>
      </c>
      <c r="AS2523">
        <v>4.86252</v>
      </c>
      <c r="AT2523">
        <v>0.580654</v>
      </c>
      <c r="AU2523" s="17" t="s">
        <v>6378</v>
      </c>
      <c r="AV2523">
        <v>0.588731</v>
      </c>
      <c r="AW2523">
        <v>-0.13195499999999999</v>
      </c>
      <c r="AX2523" s="17" t="s">
        <v>6389</v>
      </c>
      <c r="AY2523" s="16" t="s">
        <v>6389</v>
      </c>
      <c r="AZ2523" s="16">
        <v>1</v>
      </c>
      <c r="BA2523" t="s">
        <v>9490</v>
      </c>
      <c r="BB2523">
        <v>29</v>
      </c>
      <c r="BC2523" t="s">
        <v>9490</v>
      </c>
      <c r="BD2523" t="s">
        <v>9490</v>
      </c>
      <c r="BE2523" t="s">
        <v>3003</v>
      </c>
      <c r="BF2523" t="s">
        <v>3000</v>
      </c>
      <c r="BG2523" t="s">
        <v>6383</v>
      </c>
      <c r="BH2523">
        <v>29</v>
      </c>
      <c r="BI2523" t="s">
        <v>19870</v>
      </c>
      <c r="BJ2523" t="s">
        <v>19871</v>
      </c>
      <c r="BK2523" t="s">
        <v>19872</v>
      </c>
      <c r="BL2523" t="s">
        <v>6387</v>
      </c>
      <c r="BM2523" t="s">
        <v>6387</v>
      </c>
      <c r="BN2523" t="s">
        <v>6388</v>
      </c>
    </row>
    <row r="2524" spans="1:66">
      <c r="A2524" s="13">
        <v>4.3434199999999999E-2</v>
      </c>
      <c r="B2524" s="13">
        <v>-4.5823099999999999E-2</v>
      </c>
      <c r="C2524" s="13">
        <v>1.0079799999999999E-3</v>
      </c>
      <c r="D2524" s="13">
        <v>2.4221699999999999E-2</v>
      </c>
      <c r="E2524" s="13">
        <v>-3.2537099999999999E-3</v>
      </c>
      <c r="F2524" s="13">
        <v>-2.13332E-2</v>
      </c>
      <c r="G2524" s="13">
        <v>-8.7993600000000005E-2</v>
      </c>
      <c r="H2524" s="13">
        <v>2.74135E-2</v>
      </c>
      <c r="I2524" s="13">
        <v>5.6564799999999998E-2</v>
      </c>
      <c r="J2524" s="13">
        <v>-9.3706499999999998E-2</v>
      </c>
      <c r="K2524" s="13">
        <v>-6.20142E-3</v>
      </c>
      <c r="L2524" s="13">
        <v>9.37997E-2</v>
      </c>
      <c r="M2524" s="13">
        <v>0.399366</v>
      </c>
      <c r="N2524" s="13">
        <v>-0.33005800000000002</v>
      </c>
      <c r="O2524" s="13">
        <v>0.58652300000000002</v>
      </c>
      <c r="P2524" s="13">
        <v>0.80499299999999996</v>
      </c>
      <c r="Q2524" s="13">
        <v>0.48158200000000001</v>
      </c>
      <c r="R2524" s="13">
        <v>2.41099E-2</v>
      </c>
      <c r="S2524" s="13">
        <v>0.83934799999999998</v>
      </c>
      <c r="T2524" s="13">
        <v>1.06741</v>
      </c>
      <c r="U2524" s="13">
        <v>0.38758900000000002</v>
      </c>
      <c r="V2524" s="13">
        <v>0.11579100000000001</v>
      </c>
      <c r="W2524" s="13">
        <v>0.78888400000000003</v>
      </c>
      <c r="X2524" s="13">
        <v>1.0903499999999999</v>
      </c>
      <c r="Y2524" s="13">
        <v>0.41014299999999998</v>
      </c>
      <c r="Z2524" s="13">
        <v>-7.2814000000000004E-2</v>
      </c>
      <c r="AA2524" s="13">
        <v>0.73795500000000003</v>
      </c>
      <c r="AB2524" s="13">
        <v>1.0219100000000001</v>
      </c>
      <c r="AC2524" s="13">
        <v>0.62543199999999999</v>
      </c>
      <c r="AD2524" s="13">
        <v>-7.2964200000000007E-2</v>
      </c>
      <c r="AE2524" s="13">
        <v>-4.8928499999999998E-3</v>
      </c>
      <c r="AF2524" s="13">
        <v>0.68901599999999996</v>
      </c>
      <c r="AG2524" s="13">
        <v>0.70400099999999999</v>
      </c>
      <c r="AH2524" s="13">
        <v>0.187809</v>
      </c>
      <c r="AI2524" s="13">
        <v>0.40957399999999999</v>
      </c>
      <c r="AJ2524" s="13">
        <v>0.58485600000000004</v>
      </c>
      <c r="AK2524" s="13">
        <v>0.60308700000000004</v>
      </c>
      <c r="AL2524" s="13">
        <v>4.9281199999999997E-2</v>
      </c>
      <c r="AM2524" s="13">
        <v>0.24226900000000001</v>
      </c>
      <c r="AN2524" s="13">
        <v>0.51130500000000001</v>
      </c>
      <c r="AO2524" s="13">
        <v>0.67181900000000006</v>
      </c>
      <c r="AP2524" s="13">
        <v>6.3088099999999994E-2</v>
      </c>
      <c r="AQ2524" s="13">
        <v>0.211895</v>
      </c>
      <c r="AR2524" s="13">
        <v>0.57352300000000001</v>
      </c>
      <c r="AS2524" s="13">
        <v>3.5727600000000002</v>
      </c>
      <c r="AT2524" s="13">
        <v>0.52305699999999999</v>
      </c>
      <c r="AU2524" s="14" t="s">
        <v>6378</v>
      </c>
      <c r="AV2524" s="13">
        <v>0.57711100000000004</v>
      </c>
      <c r="AW2524" s="13">
        <v>-0.14399999999999999</v>
      </c>
      <c r="AX2524" s="14" t="s">
        <v>6389</v>
      </c>
      <c r="AY2524" s="16" t="s">
        <v>6389</v>
      </c>
      <c r="AZ2524" s="15">
        <v>1</v>
      </c>
      <c r="BA2524" s="13" t="s">
        <v>19873</v>
      </c>
      <c r="BB2524" s="13">
        <v>340</v>
      </c>
      <c r="BC2524" s="13" t="s">
        <v>19873</v>
      </c>
      <c r="BD2524" s="13" t="s">
        <v>19873</v>
      </c>
      <c r="BE2524" s="13" t="s">
        <v>19874</v>
      </c>
      <c r="BF2524" s="13" t="s">
        <v>19875</v>
      </c>
      <c r="BG2524" s="13" t="s">
        <v>6454</v>
      </c>
      <c r="BH2524" s="13">
        <v>340</v>
      </c>
      <c r="BI2524" s="13" t="s">
        <v>19876</v>
      </c>
      <c r="BJ2524" s="13" t="s">
        <v>19877</v>
      </c>
      <c r="BK2524" s="13" t="s">
        <v>19878</v>
      </c>
      <c r="BL2524" s="13" t="s">
        <v>6387</v>
      </c>
      <c r="BM2524" s="13" t="s">
        <v>6387</v>
      </c>
      <c r="BN2524" s="13" t="s">
        <v>6388</v>
      </c>
    </row>
    <row r="2525" spans="1:66">
      <c r="A2525">
        <v>-1.9170599999999999E-2</v>
      </c>
      <c r="B2525">
        <v>2.04514E-3</v>
      </c>
      <c r="C2525">
        <v>1.68979E-2</v>
      </c>
      <c r="D2525">
        <v>0.115831</v>
      </c>
      <c r="E2525">
        <v>-0.12750700000000001</v>
      </c>
      <c r="F2525">
        <v>1.4262299999999999E-3</v>
      </c>
      <c r="G2525">
        <v>7.1135799999999999E-2</v>
      </c>
      <c r="H2525">
        <v>-3.7483099999999998E-2</v>
      </c>
      <c r="I2525">
        <v>-3.6373000000000003E-2</v>
      </c>
      <c r="J2525">
        <v>5.1728200000000002E-2</v>
      </c>
      <c r="K2525">
        <v>-5.9373000000000002E-2</v>
      </c>
      <c r="L2525">
        <v>5.49075E-3</v>
      </c>
      <c r="M2525">
        <v>0.738178</v>
      </c>
      <c r="N2525">
        <v>-3.2183999999999997E-2</v>
      </c>
      <c r="O2525">
        <v>1.11456</v>
      </c>
      <c r="P2525">
        <v>0.80188700000000002</v>
      </c>
      <c r="Q2525">
        <v>0.76199600000000001</v>
      </c>
      <c r="R2525">
        <v>0.191409</v>
      </c>
      <c r="S2525">
        <v>0.80410199999999998</v>
      </c>
      <c r="T2525">
        <v>0.73175699999999999</v>
      </c>
      <c r="U2525">
        <v>0.57316800000000001</v>
      </c>
      <c r="V2525">
        <v>-0.53358300000000003</v>
      </c>
      <c r="W2525">
        <v>0.86475400000000002</v>
      </c>
      <c r="X2525">
        <v>0.38337300000000002</v>
      </c>
      <c r="Y2525">
        <v>0.94730199999999998</v>
      </c>
      <c r="Z2525">
        <v>0.19434999999999999</v>
      </c>
      <c r="AA2525">
        <v>1.3238799999999999</v>
      </c>
      <c r="AB2525">
        <v>0.957341</v>
      </c>
      <c r="AC2525">
        <v>0.76938300000000004</v>
      </c>
      <c r="AD2525">
        <v>0.36441800000000002</v>
      </c>
      <c r="AE2525">
        <v>-1.54468E-2</v>
      </c>
      <c r="AF2525">
        <v>0.79785499999999998</v>
      </c>
      <c r="AG2525">
        <v>0.65407099999999996</v>
      </c>
      <c r="AH2525">
        <v>0.172657</v>
      </c>
      <c r="AI2525">
        <v>-3.1572999999999997E-2</v>
      </c>
      <c r="AJ2525">
        <v>0.65021399999999996</v>
      </c>
      <c r="AK2525">
        <v>0.41642800000000002</v>
      </c>
      <c r="AL2525">
        <v>0.24188000000000001</v>
      </c>
      <c r="AM2525">
        <v>-0.365566</v>
      </c>
      <c r="AN2525">
        <v>0.608761</v>
      </c>
      <c r="AO2525">
        <v>0.96553</v>
      </c>
      <c r="AP2525">
        <v>0.56313599999999997</v>
      </c>
      <c r="AQ2525">
        <v>0.37810500000000002</v>
      </c>
      <c r="AR2525">
        <v>0.96837600000000001</v>
      </c>
      <c r="AS2525">
        <v>3.8807</v>
      </c>
      <c r="AT2525">
        <v>0.61517200000000005</v>
      </c>
      <c r="AU2525" s="17" t="s">
        <v>6378</v>
      </c>
      <c r="AV2525">
        <v>0.56237899999999996</v>
      </c>
      <c r="AW2525">
        <v>-0.16775399999999999</v>
      </c>
      <c r="AX2525" s="17" t="s">
        <v>6389</v>
      </c>
      <c r="AY2525" s="16" t="s">
        <v>6389</v>
      </c>
      <c r="AZ2525" s="16">
        <v>1</v>
      </c>
      <c r="BA2525" t="s">
        <v>19879</v>
      </c>
      <c r="BB2525">
        <v>280</v>
      </c>
      <c r="BC2525" t="s">
        <v>19879</v>
      </c>
      <c r="BD2525" t="s">
        <v>19879</v>
      </c>
      <c r="BE2525" t="s">
        <v>19880</v>
      </c>
      <c r="BF2525" t="s">
        <v>19881</v>
      </c>
      <c r="BG2525" t="s">
        <v>6383</v>
      </c>
      <c r="BH2525">
        <v>280</v>
      </c>
      <c r="BI2525" t="s">
        <v>19882</v>
      </c>
      <c r="BJ2525" t="s">
        <v>19883</v>
      </c>
      <c r="BK2525" t="s">
        <v>19884</v>
      </c>
      <c r="BL2525" t="s">
        <v>6387</v>
      </c>
      <c r="BM2525" t="s">
        <v>6387</v>
      </c>
      <c r="BN2525" t="s">
        <v>6388</v>
      </c>
    </row>
    <row r="2526" spans="1:66">
      <c r="A2526" s="13">
        <v>-1.9170599999999999E-2</v>
      </c>
      <c r="B2526" s="13">
        <v>2.04514E-3</v>
      </c>
      <c r="C2526" s="13">
        <v>1.68979E-2</v>
      </c>
      <c r="D2526" s="13">
        <v>0.115831</v>
      </c>
      <c r="E2526" s="13">
        <v>-0.12750700000000001</v>
      </c>
      <c r="F2526" s="13">
        <v>1.4262299999999999E-3</v>
      </c>
      <c r="G2526" s="13">
        <v>7.1135799999999999E-2</v>
      </c>
      <c r="H2526" s="13">
        <v>-3.7483099999999998E-2</v>
      </c>
      <c r="I2526" s="13">
        <v>-3.6373000000000003E-2</v>
      </c>
      <c r="J2526" s="13">
        <v>5.1728200000000002E-2</v>
      </c>
      <c r="K2526" s="13">
        <v>-5.9373000000000002E-2</v>
      </c>
      <c r="L2526" s="13">
        <v>5.49075E-3</v>
      </c>
      <c r="M2526" s="13">
        <v>0.738178</v>
      </c>
      <c r="N2526" s="13">
        <v>-3.2183999999999997E-2</v>
      </c>
      <c r="O2526" s="13">
        <v>1.11456</v>
      </c>
      <c r="P2526" s="13">
        <v>0.80188700000000002</v>
      </c>
      <c r="Q2526" s="13">
        <v>0.76199600000000001</v>
      </c>
      <c r="R2526" s="13">
        <v>0.191409</v>
      </c>
      <c r="S2526" s="13">
        <v>0.80410199999999998</v>
      </c>
      <c r="T2526" s="13">
        <v>0.73175699999999999</v>
      </c>
      <c r="U2526" s="13">
        <v>0.57316800000000001</v>
      </c>
      <c r="V2526" s="13">
        <v>-0.53358300000000003</v>
      </c>
      <c r="W2526" s="13">
        <v>0.86475400000000002</v>
      </c>
      <c r="X2526" s="13">
        <v>0.38337300000000002</v>
      </c>
      <c r="Y2526" s="13">
        <v>0.94730199999999998</v>
      </c>
      <c r="Z2526" s="13">
        <v>0.19434999999999999</v>
      </c>
      <c r="AA2526" s="13">
        <v>1.3238799999999999</v>
      </c>
      <c r="AB2526" s="13">
        <v>0.957341</v>
      </c>
      <c r="AC2526" s="13">
        <v>0.76938300000000004</v>
      </c>
      <c r="AD2526" s="13">
        <v>0.36441800000000002</v>
      </c>
      <c r="AE2526" s="13">
        <v>-1.54468E-2</v>
      </c>
      <c r="AF2526" s="13">
        <v>0.79785499999999998</v>
      </c>
      <c r="AG2526" s="13">
        <v>0.65407099999999996</v>
      </c>
      <c r="AH2526" s="13">
        <v>0.172657</v>
      </c>
      <c r="AI2526" s="13">
        <v>-3.1572999999999997E-2</v>
      </c>
      <c r="AJ2526" s="13">
        <v>0.65021399999999996</v>
      </c>
      <c r="AK2526" s="13">
        <v>0.41642800000000002</v>
      </c>
      <c r="AL2526" s="13">
        <v>0.24188000000000001</v>
      </c>
      <c r="AM2526" s="13">
        <v>-0.365566</v>
      </c>
      <c r="AN2526" s="13">
        <v>0.608761</v>
      </c>
      <c r="AO2526" s="13">
        <v>0.96553</v>
      </c>
      <c r="AP2526" s="13">
        <v>0.56313599999999997</v>
      </c>
      <c r="AQ2526" s="13">
        <v>0.37810500000000002</v>
      </c>
      <c r="AR2526" s="13">
        <v>0.96837600000000001</v>
      </c>
      <c r="AS2526" s="13">
        <v>3.8807</v>
      </c>
      <c r="AT2526" s="13">
        <v>0.61517200000000005</v>
      </c>
      <c r="AU2526" s="14" t="s">
        <v>6378</v>
      </c>
      <c r="AV2526" s="13">
        <v>0.56237899999999996</v>
      </c>
      <c r="AW2526" s="13">
        <v>-0.16775399999999999</v>
      </c>
      <c r="AX2526" s="14" t="s">
        <v>6389</v>
      </c>
      <c r="AY2526" s="16" t="s">
        <v>6389</v>
      </c>
      <c r="AZ2526" s="15">
        <v>1</v>
      </c>
      <c r="BA2526" s="13" t="s">
        <v>7159</v>
      </c>
      <c r="BB2526" s="13" t="s">
        <v>19885</v>
      </c>
      <c r="BC2526" s="13" t="s">
        <v>7161</v>
      </c>
      <c r="BD2526" s="13" t="s">
        <v>7161</v>
      </c>
      <c r="BE2526" s="13" t="s">
        <v>7162</v>
      </c>
      <c r="BF2526" s="13" t="s">
        <v>7163</v>
      </c>
      <c r="BG2526" s="13" t="s">
        <v>6383</v>
      </c>
      <c r="BH2526" s="13">
        <v>283</v>
      </c>
      <c r="BI2526" s="13" t="s">
        <v>19886</v>
      </c>
      <c r="BJ2526" s="13" t="s">
        <v>19883</v>
      </c>
      <c r="BK2526" s="13" t="s">
        <v>19887</v>
      </c>
      <c r="BL2526" s="13" t="s">
        <v>6387</v>
      </c>
      <c r="BM2526" s="13" t="s">
        <v>6387</v>
      </c>
      <c r="BN2526" s="13" t="s">
        <v>6388</v>
      </c>
    </row>
    <row r="2527" spans="1:66">
      <c r="A2527">
        <v>4.00738E-2</v>
      </c>
      <c r="B2527">
        <v>-0.118271</v>
      </c>
      <c r="C2527">
        <v>7.1134199999999995E-2</v>
      </c>
      <c r="D2527">
        <v>-6.1584100000000003E-2</v>
      </c>
      <c r="E2527">
        <v>8.1484699999999993E-2</v>
      </c>
      <c r="F2527">
        <v>-2.3735800000000001E-2</v>
      </c>
      <c r="G2527">
        <v>-4.7953999999999997E-2</v>
      </c>
      <c r="H2527">
        <v>6.1128800000000002E-3</v>
      </c>
      <c r="I2527">
        <v>4.0467200000000002E-2</v>
      </c>
      <c r="J2527">
        <v>-7.8869599999999998E-2</v>
      </c>
      <c r="K2527">
        <v>0.114025</v>
      </c>
      <c r="L2527">
        <v>-4.2520000000000002E-2</v>
      </c>
      <c r="M2527">
        <v>0.85995500000000002</v>
      </c>
      <c r="N2527">
        <v>-0.208346</v>
      </c>
      <c r="O2527">
        <v>1.1482399999999999</v>
      </c>
      <c r="P2527">
        <v>1.3364499999999999</v>
      </c>
      <c r="Q2527">
        <v>0.84255800000000003</v>
      </c>
      <c r="R2527">
        <v>-9.4124599999999992E-3</v>
      </c>
      <c r="S2527">
        <v>1.2099899999999999</v>
      </c>
      <c r="T2527">
        <v>1.4359500000000001</v>
      </c>
      <c r="U2527">
        <v>1.0891200000000001</v>
      </c>
      <c r="V2527">
        <v>-0.17183100000000001</v>
      </c>
      <c r="W2527">
        <v>1.53088</v>
      </c>
      <c r="X2527">
        <v>1.8846099999999999</v>
      </c>
      <c r="Y2527">
        <v>0.76399899999999998</v>
      </c>
      <c r="Z2527">
        <v>-0.22770699999999999</v>
      </c>
      <c r="AA2527">
        <v>1.26946</v>
      </c>
      <c r="AB2527">
        <v>1.5352600000000001</v>
      </c>
      <c r="AC2527">
        <v>0.94807200000000003</v>
      </c>
      <c r="AD2527">
        <v>0.98536800000000002</v>
      </c>
      <c r="AE2527">
        <v>0.37668400000000002</v>
      </c>
      <c r="AF2527">
        <v>1.58484</v>
      </c>
      <c r="AG2527">
        <v>0.95005300000000004</v>
      </c>
      <c r="AH2527">
        <v>1.0217400000000001</v>
      </c>
      <c r="AI2527">
        <v>0.38331500000000002</v>
      </c>
      <c r="AJ2527">
        <v>1.5237400000000001</v>
      </c>
      <c r="AK2527">
        <v>1.37869</v>
      </c>
      <c r="AL2527">
        <v>1.3197099999999999</v>
      </c>
      <c r="AM2527">
        <v>0.73617699999999997</v>
      </c>
      <c r="AN2527">
        <v>2.0521600000000002</v>
      </c>
      <c r="AO2527">
        <v>1.1690199999999999</v>
      </c>
      <c r="AP2527">
        <v>1.2074800000000001</v>
      </c>
      <c r="AQ2527">
        <v>0.60045300000000001</v>
      </c>
      <c r="AR2527">
        <v>1.78566</v>
      </c>
      <c r="AS2527">
        <v>3.8691</v>
      </c>
      <c r="AT2527">
        <v>0.89470899999999998</v>
      </c>
      <c r="AU2527" s="17" t="s">
        <v>6378</v>
      </c>
      <c r="AV2527">
        <v>0.56381400000000004</v>
      </c>
      <c r="AW2527">
        <v>0.233375</v>
      </c>
      <c r="AX2527" s="17" t="s">
        <v>6389</v>
      </c>
      <c r="AY2527" s="16" t="s">
        <v>6389</v>
      </c>
      <c r="AZ2527" s="16">
        <v>1</v>
      </c>
      <c r="BA2527" t="s">
        <v>5369</v>
      </c>
      <c r="BB2527">
        <v>416</v>
      </c>
      <c r="BC2527" t="s">
        <v>5369</v>
      </c>
      <c r="BD2527" t="s">
        <v>5369</v>
      </c>
      <c r="BE2527" t="s">
        <v>5370</v>
      </c>
      <c r="BF2527" t="s">
        <v>9994</v>
      </c>
      <c r="BG2527" t="s">
        <v>6383</v>
      </c>
      <c r="BH2527">
        <v>416</v>
      </c>
      <c r="BI2527" t="s">
        <v>19888</v>
      </c>
      <c r="BJ2527" t="s">
        <v>19889</v>
      </c>
      <c r="BK2527" t="s">
        <v>19890</v>
      </c>
      <c r="BL2527" t="s">
        <v>6387</v>
      </c>
      <c r="BM2527" t="s">
        <v>6387</v>
      </c>
      <c r="BN2527" t="s">
        <v>6388</v>
      </c>
    </row>
    <row r="2528" spans="1:66">
      <c r="A2528" s="13">
        <v>-0.127442</v>
      </c>
      <c r="B2528" s="13">
        <v>0.10879800000000001</v>
      </c>
      <c r="C2528" s="13">
        <v>8.9426699999999998E-3</v>
      </c>
      <c r="D2528" s="13">
        <v>0.13040499999999999</v>
      </c>
      <c r="E2528" s="13">
        <v>-9.3878400000000001E-2</v>
      </c>
      <c r="F2528" s="13">
        <v>-4.63265E-2</v>
      </c>
      <c r="G2528" s="13">
        <v>-0.100519</v>
      </c>
      <c r="H2528" s="13">
        <v>5.0925199999999997E-3</v>
      </c>
      <c r="I2528" s="13">
        <v>8.9181800000000006E-2</v>
      </c>
      <c r="J2528" s="13">
        <v>-9.03289E-3</v>
      </c>
      <c r="K2528" s="13">
        <v>5.8507900000000002E-2</v>
      </c>
      <c r="L2528" s="13">
        <v>-5.1618200000000003E-2</v>
      </c>
      <c r="M2528" s="13">
        <v>1.02346</v>
      </c>
      <c r="N2528" s="13">
        <v>0.45426</v>
      </c>
      <c r="O2528" s="13">
        <v>0.57287900000000003</v>
      </c>
      <c r="P2528" s="13">
        <v>0.67608199999999996</v>
      </c>
      <c r="Q2528" s="13">
        <v>0.78096200000000005</v>
      </c>
      <c r="R2528" s="13">
        <v>0.66857200000000006</v>
      </c>
      <c r="S2528" s="13">
        <v>0.93019399999999997</v>
      </c>
      <c r="T2528" s="13">
        <v>0.73741500000000004</v>
      </c>
      <c r="U2528" s="13">
        <v>0.194407</v>
      </c>
      <c r="V2528" s="13">
        <v>-1.9219900000000002E-2</v>
      </c>
      <c r="W2528" s="13">
        <v>9.0834499999999999E-2</v>
      </c>
      <c r="X2528" s="13">
        <v>0.171957</v>
      </c>
      <c r="Y2528" s="13">
        <v>0.58484800000000003</v>
      </c>
      <c r="Z2528" s="13">
        <v>0.14496600000000001</v>
      </c>
      <c r="AA2528" s="13">
        <v>0.46064899999999998</v>
      </c>
      <c r="AB2528" s="13">
        <v>0.45550800000000002</v>
      </c>
      <c r="AC2528" s="13">
        <v>1.1058399999999999</v>
      </c>
      <c r="AD2528" s="13">
        <v>0.52057799999999999</v>
      </c>
      <c r="AE2528" s="13">
        <v>0.87997800000000004</v>
      </c>
      <c r="AF2528" s="13">
        <v>1.03162</v>
      </c>
      <c r="AG2528" s="13">
        <v>1.00614</v>
      </c>
      <c r="AH2528" s="13">
        <v>0.69247400000000003</v>
      </c>
      <c r="AI2528" s="13">
        <v>0.92463200000000001</v>
      </c>
      <c r="AJ2528" s="13">
        <v>1.04304</v>
      </c>
      <c r="AK2528" s="13">
        <v>0.39521099999999998</v>
      </c>
      <c r="AL2528" s="13">
        <v>7.0717600000000005E-2</v>
      </c>
      <c r="AM2528" s="13">
        <v>0.17521600000000001</v>
      </c>
      <c r="AN2528" s="13">
        <v>0.27724300000000002</v>
      </c>
      <c r="AO2528" s="13">
        <v>0.36995600000000001</v>
      </c>
      <c r="AP2528" s="13">
        <v>0.311224</v>
      </c>
      <c r="AQ2528" s="13">
        <v>0.58607299999999996</v>
      </c>
      <c r="AR2528" s="13">
        <v>0.53520800000000002</v>
      </c>
      <c r="AS2528" s="13">
        <v>4.92903</v>
      </c>
      <c r="AT2528" s="13">
        <v>0.49780999999999997</v>
      </c>
      <c r="AU2528" s="14" t="s">
        <v>6378</v>
      </c>
      <c r="AV2528" s="13">
        <v>0.54262100000000002</v>
      </c>
      <c r="AW2528" s="13">
        <v>0.124836</v>
      </c>
      <c r="AX2528" s="14" t="s">
        <v>6389</v>
      </c>
      <c r="AY2528" s="16" t="s">
        <v>6389</v>
      </c>
      <c r="AZ2528" s="15">
        <v>1</v>
      </c>
      <c r="BA2528" s="13" t="s">
        <v>19891</v>
      </c>
      <c r="BB2528" s="13" t="s">
        <v>19892</v>
      </c>
      <c r="BC2528" s="13" t="s">
        <v>19893</v>
      </c>
      <c r="BD2528" s="13" t="s">
        <v>19893</v>
      </c>
      <c r="BE2528" s="13" t="s">
        <v>19894</v>
      </c>
      <c r="BF2528" s="13" t="s">
        <v>19895</v>
      </c>
      <c r="BG2528" s="13" t="s">
        <v>6383</v>
      </c>
      <c r="BH2528" s="13">
        <v>50</v>
      </c>
      <c r="BI2528" s="13" t="s">
        <v>19896</v>
      </c>
      <c r="BJ2528" s="13" t="s">
        <v>19897</v>
      </c>
      <c r="BK2528" s="13" t="s">
        <v>19898</v>
      </c>
      <c r="BL2528" s="13" t="s">
        <v>6387</v>
      </c>
      <c r="BM2528" s="13" t="s">
        <v>6387</v>
      </c>
      <c r="BN2528" s="13" t="s">
        <v>6388</v>
      </c>
    </row>
    <row r="2529" spans="1:66">
      <c r="A2529">
        <v>-2.1893200000000002E-2</v>
      </c>
      <c r="B2529">
        <v>-9.7362100000000004E-3</v>
      </c>
      <c r="C2529">
        <v>3.1093900000000001E-2</v>
      </c>
      <c r="D2529">
        <v>6.2952599999999997E-2</v>
      </c>
      <c r="E2529">
        <v>-0.104278</v>
      </c>
      <c r="F2529">
        <v>3.5804099999999998E-2</v>
      </c>
      <c r="G2529">
        <v>0.11053399999999999</v>
      </c>
      <c r="H2529">
        <v>-3.21105E-3</v>
      </c>
      <c r="I2529">
        <v>-0.11623</v>
      </c>
      <c r="J2529">
        <v>8.2574300000000003E-2</v>
      </c>
      <c r="K2529">
        <v>-4.6103100000000001E-2</v>
      </c>
      <c r="L2529">
        <v>-4.0162799999999999E-2</v>
      </c>
      <c r="M2529">
        <v>0.88491500000000001</v>
      </c>
      <c r="N2529">
        <v>4.5982099999999998E-2</v>
      </c>
      <c r="O2529">
        <v>0.89208699999999996</v>
      </c>
      <c r="P2529">
        <v>0.997672</v>
      </c>
      <c r="Q2529">
        <v>0.95424299999999995</v>
      </c>
      <c r="R2529">
        <v>-7.4147199999999996E-2</v>
      </c>
      <c r="S2529">
        <v>0.878826</v>
      </c>
      <c r="T2529">
        <v>1.0435000000000001</v>
      </c>
      <c r="U2529">
        <v>0.65422400000000003</v>
      </c>
      <c r="V2529">
        <v>0.120465</v>
      </c>
      <c r="W2529">
        <v>0.49364000000000002</v>
      </c>
      <c r="X2529">
        <v>0.73002900000000004</v>
      </c>
      <c r="Y2529">
        <v>0.60457499999999997</v>
      </c>
      <c r="Z2529">
        <v>-8.4275799999999998E-2</v>
      </c>
      <c r="AA2529">
        <v>0.487562</v>
      </c>
      <c r="AB2529">
        <v>0.68160299999999996</v>
      </c>
      <c r="AC2529">
        <v>0.90385300000000002</v>
      </c>
      <c r="AD2529">
        <v>0.59307699999999997</v>
      </c>
      <c r="AE2529">
        <v>1.09199</v>
      </c>
      <c r="AF2529">
        <v>0.96645099999999995</v>
      </c>
      <c r="AG2529">
        <v>0.83505600000000002</v>
      </c>
      <c r="AH2529">
        <v>0.58864499999999997</v>
      </c>
      <c r="AI2529">
        <v>1.0560099999999999</v>
      </c>
      <c r="AJ2529">
        <v>1.0501400000000001</v>
      </c>
      <c r="AK2529">
        <v>0.51904300000000003</v>
      </c>
      <c r="AL2529">
        <v>0.39848099999999997</v>
      </c>
      <c r="AM2529">
        <v>0.83831100000000003</v>
      </c>
      <c r="AN2529">
        <v>0.64970700000000003</v>
      </c>
      <c r="AO2529">
        <v>0.47485899999999998</v>
      </c>
      <c r="AP2529">
        <v>0.29024299999999997</v>
      </c>
      <c r="AQ2529">
        <v>0.61940300000000004</v>
      </c>
      <c r="AR2529">
        <v>0.43206099999999997</v>
      </c>
      <c r="AS2529">
        <v>4.6520599999999996</v>
      </c>
      <c r="AT2529">
        <v>0.58348599999999995</v>
      </c>
      <c r="AU2529" s="17" t="s">
        <v>6378</v>
      </c>
      <c r="AV2529">
        <v>0.53672900000000001</v>
      </c>
      <c r="AW2529">
        <v>0.124777</v>
      </c>
      <c r="AX2529" s="17" t="s">
        <v>6389</v>
      </c>
      <c r="AY2529" s="16" t="s">
        <v>6389</v>
      </c>
      <c r="AZ2529" s="16">
        <v>1</v>
      </c>
      <c r="BA2529" t="s">
        <v>10856</v>
      </c>
      <c r="BB2529">
        <v>78</v>
      </c>
      <c r="BC2529" t="s">
        <v>10856</v>
      </c>
      <c r="BD2529" t="s">
        <v>10856</v>
      </c>
      <c r="BE2529" t="s">
        <v>10857</v>
      </c>
      <c r="BF2529" t="s">
        <v>10858</v>
      </c>
      <c r="BG2529" t="s">
        <v>6383</v>
      </c>
      <c r="BH2529">
        <v>78</v>
      </c>
      <c r="BI2529" t="s">
        <v>19899</v>
      </c>
      <c r="BJ2529" t="s">
        <v>19900</v>
      </c>
      <c r="BK2529" t="s">
        <v>19901</v>
      </c>
      <c r="BL2529" t="s">
        <v>6387</v>
      </c>
      <c r="BM2529" t="s">
        <v>6387</v>
      </c>
      <c r="BN2529" t="s">
        <v>6388</v>
      </c>
    </row>
    <row r="2530" spans="1:66">
      <c r="A2530" s="13">
        <v>-2.1893200000000002E-2</v>
      </c>
      <c r="B2530" s="13">
        <v>-9.7362100000000004E-3</v>
      </c>
      <c r="C2530" s="13">
        <v>3.1093900000000001E-2</v>
      </c>
      <c r="D2530" s="13">
        <v>6.2952599999999997E-2</v>
      </c>
      <c r="E2530" s="13">
        <v>-0.104278</v>
      </c>
      <c r="F2530" s="13">
        <v>3.5804099999999998E-2</v>
      </c>
      <c r="G2530" s="13">
        <v>0.11053399999999999</v>
      </c>
      <c r="H2530" s="13">
        <v>-3.21105E-3</v>
      </c>
      <c r="I2530" s="13">
        <v>-0.11623</v>
      </c>
      <c r="J2530" s="13">
        <v>8.2574300000000003E-2</v>
      </c>
      <c r="K2530" s="13">
        <v>-4.6103100000000001E-2</v>
      </c>
      <c r="L2530" s="13">
        <v>-4.0162799999999999E-2</v>
      </c>
      <c r="M2530" s="13">
        <v>0.88491500000000001</v>
      </c>
      <c r="N2530" s="13">
        <v>4.5982099999999998E-2</v>
      </c>
      <c r="O2530" s="13">
        <v>0.89208699999999996</v>
      </c>
      <c r="P2530" s="13">
        <v>0.997672</v>
      </c>
      <c r="Q2530" s="13">
        <v>0.95424299999999995</v>
      </c>
      <c r="R2530" s="13">
        <v>-7.4147199999999996E-2</v>
      </c>
      <c r="S2530" s="13">
        <v>0.878826</v>
      </c>
      <c r="T2530" s="13">
        <v>1.0435000000000001</v>
      </c>
      <c r="U2530" s="13">
        <v>0.65422400000000003</v>
      </c>
      <c r="V2530" s="13">
        <v>0.120465</v>
      </c>
      <c r="W2530" s="13">
        <v>0.49364000000000002</v>
      </c>
      <c r="X2530" s="13">
        <v>0.73002900000000004</v>
      </c>
      <c r="Y2530" s="13">
        <v>0.60457499999999997</v>
      </c>
      <c r="Z2530" s="13">
        <v>-8.4275799999999998E-2</v>
      </c>
      <c r="AA2530" s="13">
        <v>0.487562</v>
      </c>
      <c r="AB2530" s="13">
        <v>0.68160299999999996</v>
      </c>
      <c r="AC2530" s="13">
        <v>0.90385300000000002</v>
      </c>
      <c r="AD2530" s="13">
        <v>0.59307699999999997</v>
      </c>
      <c r="AE2530" s="13">
        <v>1.09199</v>
      </c>
      <c r="AF2530" s="13">
        <v>0.96645099999999995</v>
      </c>
      <c r="AG2530" s="13">
        <v>0.83505600000000002</v>
      </c>
      <c r="AH2530" s="13">
        <v>0.58864499999999997</v>
      </c>
      <c r="AI2530" s="13">
        <v>1.0560099999999999</v>
      </c>
      <c r="AJ2530" s="13">
        <v>1.0501400000000001</v>
      </c>
      <c r="AK2530" s="13">
        <v>0.51904300000000003</v>
      </c>
      <c r="AL2530" s="13">
        <v>0.39848099999999997</v>
      </c>
      <c r="AM2530" s="13">
        <v>0.83831100000000003</v>
      </c>
      <c r="AN2530" s="13">
        <v>0.64970700000000003</v>
      </c>
      <c r="AO2530" s="13">
        <v>0.47485899999999998</v>
      </c>
      <c r="AP2530" s="13">
        <v>0.29024299999999997</v>
      </c>
      <c r="AQ2530" s="13">
        <v>0.61940300000000004</v>
      </c>
      <c r="AR2530" s="13">
        <v>0.43206099999999997</v>
      </c>
      <c r="AS2530" s="13">
        <v>4.6520599999999996</v>
      </c>
      <c r="AT2530" s="13">
        <v>0.58348599999999995</v>
      </c>
      <c r="AU2530" s="14" t="s">
        <v>6378</v>
      </c>
      <c r="AV2530" s="13">
        <v>0.53672900000000001</v>
      </c>
      <c r="AW2530" s="13">
        <v>0.124777</v>
      </c>
      <c r="AX2530" s="14" t="s">
        <v>6389</v>
      </c>
      <c r="AY2530" s="16" t="s">
        <v>6389</v>
      </c>
      <c r="AZ2530" s="15">
        <v>1</v>
      </c>
      <c r="BA2530" s="13" t="s">
        <v>10856</v>
      </c>
      <c r="BB2530" s="13">
        <v>77</v>
      </c>
      <c r="BC2530" s="13" t="s">
        <v>10856</v>
      </c>
      <c r="BD2530" s="13" t="s">
        <v>10856</v>
      </c>
      <c r="BE2530" s="13" t="s">
        <v>10857</v>
      </c>
      <c r="BF2530" s="13" t="s">
        <v>10858</v>
      </c>
      <c r="BG2530" s="13" t="s">
        <v>6383</v>
      </c>
      <c r="BH2530" s="13">
        <v>77</v>
      </c>
      <c r="BI2530" s="13" t="s">
        <v>19902</v>
      </c>
      <c r="BJ2530" s="13" t="s">
        <v>19900</v>
      </c>
      <c r="BK2530" s="13" t="s">
        <v>19903</v>
      </c>
      <c r="BL2530" s="13" t="s">
        <v>6387</v>
      </c>
      <c r="BM2530" s="13" t="s">
        <v>6387</v>
      </c>
      <c r="BN2530" s="13" t="s">
        <v>6388</v>
      </c>
    </row>
    <row r="2531" spans="1:66">
      <c r="A2531">
        <v>-8.6295200000000002E-2</v>
      </c>
      <c r="B2531">
        <v>3.5401500000000002E-2</v>
      </c>
      <c r="C2531">
        <v>4.71467E-2</v>
      </c>
      <c r="D2531">
        <v>-6.8616999999999997E-2</v>
      </c>
      <c r="E2531">
        <v>-4.1355599999999999E-2</v>
      </c>
      <c r="F2531">
        <v>0.10394299999999999</v>
      </c>
      <c r="G2531">
        <v>6.2604999999999994E-2</v>
      </c>
      <c r="H2531">
        <v>-0.108892</v>
      </c>
      <c r="I2531">
        <v>4.0331699999999998E-2</v>
      </c>
      <c r="J2531">
        <v>-3.5265600000000001E-2</v>
      </c>
      <c r="K2531">
        <v>-0.125996</v>
      </c>
      <c r="L2531">
        <v>0.14766699999999999</v>
      </c>
      <c r="M2531">
        <v>0.201437</v>
      </c>
      <c r="N2531">
        <v>0.335096</v>
      </c>
      <c r="O2531">
        <v>1.5176700000000001</v>
      </c>
      <c r="P2531">
        <v>1.46133</v>
      </c>
      <c r="Q2531">
        <v>4.5569400000000003E-2</v>
      </c>
      <c r="R2531">
        <v>4.6104199999999998E-2</v>
      </c>
      <c r="S2531">
        <v>0.60453199999999996</v>
      </c>
      <c r="T2531">
        <v>0.57369300000000001</v>
      </c>
      <c r="U2531">
        <v>9.8792199999999997E-2</v>
      </c>
      <c r="V2531">
        <v>0.176536</v>
      </c>
      <c r="W2531">
        <v>0.65745600000000004</v>
      </c>
      <c r="X2531">
        <v>0.76193999999999995</v>
      </c>
      <c r="Y2531">
        <v>2.9208000000000001E-2</v>
      </c>
      <c r="Z2531">
        <v>0.166243</v>
      </c>
      <c r="AA2531">
        <v>1.1388100000000001</v>
      </c>
      <c r="AB2531">
        <v>1.1716299999999999</v>
      </c>
      <c r="AC2531">
        <v>1.45488</v>
      </c>
      <c r="AD2531">
        <v>1.038</v>
      </c>
      <c r="AE2531">
        <v>0.45792300000000002</v>
      </c>
      <c r="AF2531">
        <v>1.6527499999999999</v>
      </c>
      <c r="AG2531">
        <v>0.53287499999999999</v>
      </c>
      <c r="AH2531">
        <v>0.407663</v>
      </c>
      <c r="AI2531">
        <v>-3.1448999999999998E-2</v>
      </c>
      <c r="AJ2531">
        <v>0.72351299999999996</v>
      </c>
      <c r="AK2531">
        <v>0.83410799999999996</v>
      </c>
      <c r="AL2531">
        <v>0.509934</v>
      </c>
      <c r="AM2531">
        <v>0.100012</v>
      </c>
      <c r="AN2531">
        <v>0.79477500000000001</v>
      </c>
      <c r="AO2531">
        <v>1.0684199999999999</v>
      </c>
      <c r="AP2531">
        <v>0.91514499999999999</v>
      </c>
      <c r="AQ2531">
        <v>0.214173</v>
      </c>
      <c r="AR2531">
        <v>1.24691</v>
      </c>
      <c r="AS2531">
        <v>3.0248200000000001</v>
      </c>
      <c r="AT2531">
        <v>0.56407099999999999</v>
      </c>
      <c r="AU2531" s="17" t="s">
        <v>6378</v>
      </c>
      <c r="AV2531">
        <v>0.51593199999999995</v>
      </c>
      <c r="AW2531">
        <v>0.18334900000000001</v>
      </c>
      <c r="AX2531" s="17" t="s">
        <v>6389</v>
      </c>
      <c r="AY2531" s="16" t="s">
        <v>6389</v>
      </c>
      <c r="AZ2531" s="16">
        <v>1</v>
      </c>
      <c r="BA2531" t="s">
        <v>10890</v>
      </c>
      <c r="BB2531" t="s">
        <v>19904</v>
      </c>
      <c r="BC2531" t="s">
        <v>10892</v>
      </c>
      <c r="BD2531" t="s">
        <v>10892</v>
      </c>
      <c r="BE2531" t="s">
        <v>10893</v>
      </c>
      <c r="BF2531" t="s">
        <v>10894</v>
      </c>
      <c r="BG2531" t="s">
        <v>6383</v>
      </c>
      <c r="BH2531">
        <v>479</v>
      </c>
      <c r="BI2531" t="s">
        <v>19905</v>
      </c>
      <c r="BJ2531" t="s">
        <v>19906</v>
      </c>
      <c r="BK2531" t="s">
        <v>19907</v>
      </c>
      <c r="BL2531" t="s">
        <v>6387</v>
      </c>
      <c r="BM2531" t="s">
        <v>6387</v>
      </c>
      <c r="BN2531" t="s">
        <v>6388</v>
      </c>
    </row>
    <row r="2532" spans="1:66">
      <c r="A2532" s="13">
        <v>3.6901400000000001E-2</v>
      </c>
      <c r="B2532" s="13">
        <v>3.7838999999999998E-2</v>
      </c>
      <c r="C2532" s="13">
        <v>-7.7776200000000004E-2</v>
      </c>
      <c r="D2532" s="13">
        <v>-2.7029899999999999E-2</v>
      </c>
      <c r="E2532" s="13">
        <v>8.7866200000000005E-2</v>
      </c>
      <c r="F2532" s="13">
        <v>-6.5273399999999995E-2</v>
      </c>
      <c r="G2532" s="13">
        <v>-8.42136E-2</v>
      </c>
      <c r="H2532" s="13">
        <v>5.2090699999999997E-2</v>
      </c>
      <c r="I2532" s="13">
        <v>2.8477200000000001E-2</v>
      </c>
      <c r="J2532" s="13">
        <v>-1.1868E-2</v>
      </c>
      <c r="K2532" s="13">
        <v>0.11099100000000001</v>
      </c>
      <c r="L2532" s="13">
        <v>-0.107457</v>
      </c>
      <c r="M2532" s="13">
        <v>1.18937E-2</v>
      </c>
      <c r="N2532" s="13">
        <v>-8.2307699999999998E-2</v>
      </c>
      <c r="O2532" s="13">
        <v>1.3571599999999999</v>
      </c>
      <c r="P2532" s="13">
        <v>1.28407</v>
      </c>
      <c r="Q2532" s="13">
        <v>-4.9687799999999999E-3</v>
      </c>
      <c r="R2532" s="13">
        <v>-7.6696500000000001E-2</v>
      </c>
      <c r="S2532" s="13">
        <v>1.0577700000000001</v>
      </c>
      <c r="T2532" s="13">
        <v>0.93543399999999999</v>
      </c>
      <c r="U2532" s="13">
        <v>0.44786199999999998</v>
      </c>
      <c r="V2532" s="13">
        <v>9.8305100000000006E-2</v>
      </c>
      <c r="W2532" s="13">
        <v>1.4454</v>
      </c>
      <c r="X2532" s="13">
        <v>1.37137</v>
      </c>
      <c r="Y2532" s="13">
        <v>1.2692E-2</v>
      </c>
      <c r="Z2532" s="13">
        <v>-1.91197E-2</v>
      </c>
      <c r="AA2532" s="13">
        <v>1.33474</v>
      </c>
      <c r="AB2532" s="13">
        <v>1.2211700000000001</v>
      </c>
      <c r="AC2532" s="13">
        <v>-0.175928</v>
      </c>
      <c r="AD2532" s="13">
        <v>-4.62669E-2</v>
      </c>
      <c r="AE2532" s="13">
        <v>0.54937999999999998</v>
      </c>
      <c r="AF2532" s="13">
        <v>1.4075599999999999</v>
      </c>
      <c r="AG2532" s="13">
        <v>-0.19669400000000001</v>
      </c>
      <c r="AH2532" s="13">
        <v>-0.10746</v>
      </c>
      <c r="AI2532" s="13">
        <v>0.57668200000000003</v>
      </c>
      <c r="AJ2532" s="13">
        <v>1.1795100000000001</v>
      </c>
      <c r="AK2532" s="13">
        <v>-5.8264799999999999E-2</v>
      </c>
      <c r="AL2532" s="13">
        <v>0.139097</v>
      </c>
      <c r="AM2532" s="13">
        <v>0.86573900000000004</v>
      </c>
      <c r="AN2532" s="13">
        <v>1.4953000000000001</v>
      </c>
      <c r="AO2532" s="13">
        <v>-5.57444E-2</v>
      </c>
      <c r="AP2532" s="13">
        <v>-0.16999500000000001</v>
      </c>
      <c r="AQ2532" s="13">
        <v>0.61848199999999998</v>
      </c>
      <c r="AR2532" s="13">
        <v>1.26203</v>
      </c>
      <c r="AS2532" s="13">
        <v>2.7456900000000002</v>
      </c>
      <c r="AT2532" s="13">
        <v>0.65129400000000004</v>
      </c>
      <c r="AU2532" s="14" t="s">
        <v>6378</v>
      </c>
      <c r="AV2532" s="13">
        <v>0.40764800000000001</v>
      </c>
      <c r="AW2532" s="13">
        <v>-0.19445899999999999</v>
      </c>
      <c r="AX2532" s="14" t="s">
        <v>6389</v>
      </c>
      <c r="AY2532" s="16" t="s">
        <v>6389</v>
      </c>
      <c r="AZ2532" s="15">
        <v>1</v>
      </c>
      <c r="BA2532" s="13" t="s">
        <v>6755</v>
      </c>
      <c r="BB2532" s="13">
        <v>1228</v>
      </c>
      <c r="BC2532" s="13" t="s">
        <v>6755</v>
      </c>
      <c r="BD2532" s="13" t="s">
        <v>6755</v>
      </c>
      <c r="BE2532" s="13"/>
      <c r="BF2532" s="13" t="s">
        <v>6756</v>
      </c>
      <c r="BG2532" s="13" t="s">
        <v>6383</v>
      </c>
      <c r="BH2532" s="13">
        <v>1228</v>
      </c>
      <c r="BI2532" s="13" t="s">
        <v>19908</v>
      </c>
      <c r="BJ2532" s="13" t="s">
        <v>19909</v>
      </c>
      <c r="BK2532" s="13" t="s">
        <v>19910</v>
      </c>
      <c r="BL2532" s="13" t="s">
        <v>6387</v>
      </c>
      <c r="BM2532" s="13" t="s">
        <v>6387</v>
      </c>
      <c r="BN2532" s="13" t="s">
        <v>6388</v>
      </c>
    </row>
    <row r="2533" spans="1:66">
      <c r="A2533">
        <v>9.6868099999999999E-2</v>
      </c>
      <c r="B2533">
        <v>-5.2520099999999997E-3</v>
      </c>
      <c r="C2533">
        <v>-9.8220600000000005E-2</v>
      </c>
      <c r="D2533" t="s">
        <v>730</v>
      </c>
      <c r="E2533" t="s">
        <v>730</v>
      </c>
      <c r="F2533" t="s">
        <v>730</v>
      </c>
      <c r="G2533">
        <v>-8.2212999999999994E-2</v>
      </c>
      <c r="H2533">
        <v>-3.0633899999999999E-2</v>
      </c>
      <c r="I2533">
        <v>0.10621800000000001</v>
      </c>
      <c r="J2533">
        <v>5.0022E-3</v>
      </c>
      <c r="K2533">
        <v>9.3270699999999998E-2</v>
      </c>
      <c r="L2533">
        <v>-0.1051</v>
      </c>
      <c r="M2533">
        <v>0.431087</v>
      </c>
      <c r="N2533">
        <v>0.58156300000000005</v>
      </c>
      <c r="O2533">
        <v>1.5891200000000001</v>
      </c>
      <c r="P2533">
        <v>1.9644900000000001</v>
      </c>
      <c r="Q2533" t="s">
        <v>730</v>
      </c>
      <c r="R2533" t="s">
        <v>730</v>
      </c>
      <c r="S2533" t="s">
        <v>730</v>
      </c>
      <c r="T2533" t="s">
        <v>730</v>
      </c>
      <c r="U2533">
        <v>0.32694299999999998</v>
      </c>
      <c r="V2533">
        <v>0.63800100000000004</v>
      </c>
      <c r="W2533">
        <v>1.6149</v>
      </c>
      <c r="X2533">
        <v>1.95784</v>
      </c>
      <c r="Y2533">
        <v>5.7781199999999998E-2</v>
      </c>
      <c r="Z2533">
        <v>0.48242099999999999</v>
      </c>
      <c r="AA2533">
        <v>1.53606</v>
      </c>
      <c r="AB2533">
        <v>1.94713</v>
      </c>
      <c r="AC2533">
        <v>0.81273300000000004</v>
      </c>
      <c r="AD2533">
        <v>0.56865500000000002</v>
      </c>
      <c r="AE2533">
        <v>0.72638800000000003</v>
      </c>
      <c r="AF2533">
        <v>0.93844799999999995</v>
      </c>
      <c r="AG2533" t="s">
        <v>730</v>
      </c>
      <c r="AH2533" t="s">
        <v>730</v>
      </c>
      <c r="AI2533" t="s">
        <v>730</v>
      </c>
      <c r="AJ2533" t="s">
        <v>730</v>
      </c>
      <c r="AK2533">
        <v>1.05697</v>
      </c>
      <c r="AL2533">
        <v>0.54627899999999996</v>
      </c>
      <c r="AM2533">
        <v>0.824712</v>
      </c>
      <c r="AN2533">
        <v>0.84311400000000003</v>
      </c>
      <c r="AO2533">
        <v>0.90421899999999999</v>
      </c>
      <c r="AP2533">
        <v>0.42014400000000002</v>
      </c>
      <c r="AQ2533">
        <v>0.90215500000000004</v>
      </c>
      <c r="AR2533">
        <v>0.66052900000000003</v>
      </c>
      <c r="AS2533">
        <v>1.7279199999999999</v>
      </c>
      <c r="AT2533">
        <v>0.72095200000000004</v>
      </c>
      <c r="AU2533" s="17" t="s">
        <v>6378</v>
      </c>
      <c r="AV2533">
        <v>0.37202000000000002</v>
      </c>
      <c r="AW2533">
        <v>-0.23596500000000001</v>
      </c>
      <c r="AX2533" s="17" t="s">
        <v>6389</v>
      </c>
      <c r="AY2533" s="16" t="s">
        <v>6389</v>
      </c>
      <c r="AZ2533" s="16">
        <v>1</v>
      </c>
      <c r="BA2533" t="s">
        <v>6879</v>
      </c>
      <c r="BB2533" t="s">
        <v>19911</v>
      </c>
      <c r="BC2533" t="s">
        <v>6879</v>
      </c>
      <c r="BD2533" t="s">
        <v>6881</v>
      </c>
      <c r="BF2533" t="s">
        <v>6882</v>
      </c>
      <c r="BG2533" t="s">
        <v>6383</v>
      </c>
      <c r="BH2533">
        <v>828</v>
      </c>
      <c r="BI2533" t="s">
        <v>19912</v>
      </c>
      <c r="BJ2533" t="s">
        <v>19913</v>
      </c>
      <c r="BK2533" t="s">
        <v>19914</v>
      </c>
      <c r="BL2533" t="s">
        <v>6387</v>
      </c>
      <c r="BM2533" t="s">
        <v>6387</v>
      </c>
      <c r="BN2533" t="s">
        <v>6388</v>
      </c>
    </row>
    <row r="2534" spans="1:66">
      <c r="A2534" s="13">
        <v>-0.17855799999999999</v>
      </c>
      <c r="B2534" s="13">
        <v>0.12768299999999999</v>
      </c>
      <c r="C2534" s="13">
        <v>3.4042299999999998E-2</v>
      </c>
      <c r="D2534" s="13">
        <v>-7.5986700000000004E-2</v>
      </c>
      <c r="E2534" s="13">
        <v>-8.3481E-2</v>
      </c>
      <c r="F2534" s="13">
        <v>0.147345</v>
      </c>
      <c r="G2534" s="13">
        <v>2.89105E-3</v>
      </c>
      <c r="H2534" s="13">
        <v>8.3922200000000002E-2</v>
      </c>
      <c r="I2534" s="13">
        <v>-9.2188699999999998E-2</v>
      </c>
      <c r="J2534" s="13">
        <v>5.7630199999999999E-2</v>
      </c>
      <c r="K2534" s="13">
        <v>3.2249199999999999E-2</v>
      </c>
      <c r="L2534" s="13">
        <v>-9.4433500000000004E-2</v>
      </c>
      <c r="M2534" s="13">
        <v>0.59231699999999998</v>
      </c>
      <c r="N2534" s="13">
        <v>-7.1327799999999997E-2</v>
      </c>
      <c r="O2534" s="13">
        <v>0.76144000000000001</v>
      </c>
      <c r="P2534" s="13">
        <v>1.0032099999999999</v>
      </c>
      <c r="Q2534" s="13">
        <v>0.613896</v>
      </c>
      <c r="R2534" s="13">
        <v>5.3585500000000001E-2</v>
      </c>
      <c r="S2534" s="13">
        <v>0.83606199999999997</v>
      </c>
      <c r="T2534" s="13">
        <v>1.1711499999999999</v>
      </c>
      <c r="U2534" s="13">
        <v>0.64496900000000001</v>
      </c>
      <c r="V2534" s="13">
        <v>-1.6985500000000001E-3</v>
      </c>
      <c r="W2534" s="13">
        <v>0.754023</v>
      </c>
      <c r="X2534" s="13">
        <v>1.0424100000000001</v>
      </c>
      <c r="Y2534" s="13">
        <v>0.54095099999999996</v>
      </c>
      <c r="Z2534" s="13">
        <v>-4.4712599999999998E-2</v>
      </c>
      <c r="AA2534" s="13">
        <v>0.75685199999999997</v>
      </c>
      <c r="AB2534" s="13">
        <v>1.0195399999999999</v>
      </c>
      <c r="AC2534" s="13">
        <v>0.50126999999999999</v>
      </c>
      <c r="AD2534" s="13">
        <v>0.49506899999999998</v>
      </c>
      <c r="AE2534" s="13">
        <v>0.36439300000000002</v>
      </c>
      <c r="AF2534" s="13">
        <v>0.70238699999999998</v>
      </c>
      <c r="AG2534" s="13">
        <v>0.48613299999999998</v>
      </c>
      <c r="AH2534" s="13">
        <v>0.49701699999999999</v>
      </c>
      <c r="AI2534" s="13">
        <v>0.56948200000000004</v>
      </c>
      <c r="AJ2534" s="13">
        <v>0.82337499999999997</v>
      </c>
      <c r="AK2534" s="13">
        <v>0.468113</v>
      </c>
      <c r="AL2534" s="13">
        <v>0.49971300000000002</v>
      </c>
      <c r="AM2534" s="13">
        <v>0.31637900000000002</v>
      </c>
      <c r="AN2534" s="13">
        <v>0.71238900000000005</v>
      </c>
      <c r="AO2534" s="13">
        <v>0.38215399999999999</v>
      </c>
      <c r="AP2534" s="13">
        <v>0.44280900000000001</v>
      </c>
      <c r="AQ2534" s="13">
        <v>0.406829</v>
      </c>
      <c r="AR2534" s="13">
        <v>0.63492999999999999</v>
      </c>
      <c r="AS2534" s="13">
        <v>4.4723199999999999</v>
      </c>
      <c r="AT2534" s="13">
        <v>0.60778200000000004</v>
      </c>
      <c r="AU2534" s="14" t="s">
        <v>6378</v>
      </c>
      <c r="AV2534" s="13">
        <v>0.36160300000000001</v>
      </c>
      <c r="AW2534" s="13">
        <v>-8.5639099999999996E-2</v>
      </c>
      <c r="AX2534" s="14" t="s">
        <v>6389</v>
      </c>
      <c r="AY2534" s="16" t="s">
        <v>6389</v>
      </c>
      <c r="AZ2534" s="15">
        <v>1</v>
      </c>
      <c r="BA2534" s="13" t="s">
        <v>19915</v>
      </c>
      <c r="BB2534" s="13" t="s">
        <v>19916</v>
      </c>
      <c r="BC2534" s="13" t="s">
        <v>19917</v>
      </c>
      <c r="BD2534" s="13" t="s">
        <v>19917</v>
      </c>
      <c r="BE2534" s="13" t="s">
        <v>19918</v>
      </c>
      <c r="BF2534" s="13" t="s">
        <v>19919</v>
      </c>
      <c r="BG2534" s="13" t="s">
        <v>6383</v>
      </c>
      <c r="BH2534" s="13">
        <v>37</v>
      </c>
      <c r="BI2534" s="13" t="s">
        <v>19920</v>
      </c>
      <c r="BJ2534" s="13" t="s">
        <v>19921</v>
      </c>
      <c r="BK2534" s="13" t="s">
        <v>19922</v>
      </c>
      <c r="BL2534" s="13" t="s">
        <v>6387</v>
      </c>
      <c r="BM2534" s="13" t="s">
        <v>6387</v>
      </c>
      <c r="BN2534" s="13" t="s">
        <v>6388</v>
      </c>
    </row>
    <row r="2535" spans="1:66">
      <c r="A2535">
        <v>-3.9010199999999998E-3</v>
      </c>
      <c r="B2535">
        <v>-0.119273</v>
      </c>
      <c r="C2535">
        <v>0.11376600000000001</v>
      </c>
      <c r="D2535">
        <v>9.0371199999999999E-2</v>
      </c>
      <c r="E2535">
        <v>-2.2884700000000001E-2</v>
      </c>
      <c r="F2535">
        <v>-7.23414E-2</v>
      </c>
      <c r="G2535">
        <v>2.69597E-2</v>
      </c>
      <c r="H2535">
        <v>-2.9900800000000002E-2</v>
      </c>
      <c r="I2535">
        <v>2.3779399999999998E-3</v>
      </c>
      <c r="J2535">
        <v>-6.4928200000000005E-2</v>
      </c>
      <c r="K2535">
        <v>-7.5390200000000004E-2</v>
      </c>
      <c r="L2535">
        <v>0.130828</v>
      </c>
      <c r="M2535">
        <v>0.17998800000000001</v>
      </c>
      <c r="N2535">
        <v>2.5539200000000001E-2</v>
      </c>
      <c r="O2535">
        <v>0.488344</v>
      </c>
      <c r="P2535">
        <v>0.81959199999999999</v>
      </c>
      <c r="Q2535">
        <v>0.86186099999999999</v>
      </c>
      <c r="R2535">
        <v>9.7070500000000004E-2</v>
      </c>
      <c r="S2535">
        <v>0.86027799999999999</v>
      </c>
      <c r="T2535">
        <v>1.1638200000000001</v>
      </c>
      <c r="U2535">
        <v>0.25084200000000001</v>
      </c>
      <c r="V2535">
        <v>-4.5373200000000002E-2</v>
      </c>
      <c r="W2535">
        <v>0.55462800000000001</v>
      </c>
      <c r="X2535">
        <v>0.84436999999999995</v>
      </c>
      <c r="Y2535">
        <v>0.70311400000000002</v>
      </c>
      <c r="Z2535">
        <v>0.23247699999999999</v>
      </c>
      <c r="AA2535">
        <v>1.1097900000000001</v>
      </c>
      <c r="AB2535">
        <v>1.21279</v>
      </c>
      <c r="AC2535">
        <v>0.54107400000000005</v>
      </c>
      <c r="AD2535">
        <v>0.19629099999999999</v>
      </c>
      <c r="AE2535">
        <v>0.51460700000000004</v>
      </c>
      <c r="AF2535">
        <v>0.64602000000000004</v>
      </c>
      <c r="AG2535">
        <v>0.748977</v>
      </c>
      <c r="AH2535">
        <v>0.60807199999999995</v>
      </c>
      <c r="AI2535">
        <v>0.92031099999999999</v>
      </c>
      <c r="AJ2535">
        <v>0.93312600000000001</v>
      </c>
      <c r="AK2535">
        <v>0.58535899999999996</v>
      </c>
      <c r="AL2535">
        <v>0.265268</v>
      </c>
      <c r="AM2535">
        <v>0.66498800000000002</v>
      </c>
      <c r="AN2535">
        <v>0.53385099999999996</v>
      </c>
      <c r="AO2535">
        <v>0.96055000000000001</v>
      </c>
      <c r="AP2535">
        <v>0.69346600000000003</v>
      </c>
      <c r="AQ2535">
        <v>1.04287</v>
      </c>
      <c r="AR2535">
        <v>1.05535</v>
      </c>
      <c r="AS2535">
        <v>4.1878099999999998</v>
      </c>
      <c r="AT2535">
        <v>0.58697200000000005</v>
      </c>
      <c r="AU2535" s="17" t="s">
        <v>6378</v>
      </c>
      <c r="AV2535">
        <v>0.36043900000000001</v>
      </c>
      <c r="AW2535">
        <v>9.6941200000000005E-2</v>
      </c>
      <c r="AX2535" s="17" t="s">
        <v>6389</v>
      </c>
      <c r="AY2535" s="16" t="s">
        <v>6389</v>
      </c>
      <c r="AZ2535" s="16">
        <v>1</v>
      </c>
      <c r="BA2535" t="s">
        <v>19923</v>
      </c>
      <c r="BB2535" t="s">
        <v>19924</v>
      </c>
      <c r="BC2535" t="s">
        <v>19925</v>
      </c>
      <c r="BD2535" t="s">
        <v>4468</v>
      </c>
      <c r="BE2535" t="s">
        <v>2360</v>
      </c>
      <c r="BF2535" t="s">
        <v>2358</v>
      </c>
      <c r="BG2535" t="s">
        <v>6383</v>
      </c>
      <c r="BH2535">
        <v>340</v>
      </c>
      <c r="BI2535" t="s">
        <v>19926</v>
      </c>
      <c r="BJ2535" t="s">
        <v>19927</v>
      </c>
      <c r="BK2535" t="s">
        <v>19928</v>
      </c>
      <c r="BL2535" t="s">
        <v>6387</v>
      </c>
      <c r="BM2535" t="s">
        <v>6387</v>
      </c>
      <c r="BN2535" t="s">
        <v>6388</v>
      </c>
    </row>
    <row r="2536" spans="1:66">
      <c r="A2536" s="13">
        <v>-0.237513</v>
      </c>
      <c r="B2536" s="13">
        <v>7.7054800000000007E-2</v>
      </c>
      <c r="C2536" s="13">
        <v>0.13347400000000001</v>
      </c>
      <c r="D2536" s="13">
        <v>3.5003600000000003E-2</v>
      </c>
      <c r="E2536" s="13">
        <v>1.0841999999999999E-2</v>
      </c>
      <c r="F2536" s="13">
        <v>-4.7074400000000002E-2</v>
      </c>
      <c r="G2536" s="13">
        <v>6.3006099999999995E-2</v>
      </c>
      <c r="H2536" s="13">
        <v>1.9165000000000001E-2</v>
      </c>
      <c r="I2536" s="13">
        <v>-8.6220900000000003E-2</v>
      </c>
      <c r="J2536" s="13">
        <v>6.0218000000000001E-2</v>
      </c>
      <c r="K2536" s="13">
        <v>-7.0506899999999997E-2</v>
      </c>
      <c r="L2536" s="13">
        <v>7.3007300000000001E-3</v>
      </c>
      <c r="M2536" s="13">
        <v>0.74627100000000002</v>
      </c>
      <c r="N2536" s="13">
        <v>0.18829199999999999</v>
      </c>
      <c r="O2536" s="13">
        <v>0.67963700000000005</v>
      </c>
      <c r="P2536" s="13">
        <v>0.81085099999999999</v>
      </c>
      <c r="Q2536" s="13">
        <v>0.54547900000000005</v>
      </c>
      <c r="R2536" s="13">
        <v>-0.161574</v>
      </c>
      <c r="S2536" s="13">
        <v>0.40329300000000001</v>
      </c>
      <c r="T2536" s="13">
        <v>1.1141700000000001</v>
      </c>
      <c r="U2536" s="13">
        <v>0.189275</v>
      </c>
      <c r="V2536" s="13">
        <v>-3.5790799999999998E-2</v>
      </c>
      <c r="W2536" s="13">
        <v>0.355489</v>
      </c>
      <c r="X2536" s="13">
        <v>0.76204099999999997</v>
      </c>
      <c r="Y2536" s="13">
        <v>0.65345900000000001</v>
      </c>
      <c r="Z2536" s="13">
        <v>0.31839299999999998</v>
      </c>
      <c r="AA2536" s="13">
        <v>0.65431600000000001</v>
      </c>
      <c r="AB2536" s="13">
        <v>1.07725</v>
      </c>
      <c r="AC2536" s="13">
        <v>0.94494299999999998</v>
      </c>
      <c r="AD2536" s="13">
        <v>0.41973300000000002</v>
      </c>
      <c r="AE2536" s="13">
        <v>1.10477</v>
      </c>
      <c r="AF2536" s="13">
        <v>0.63390100000000005</v>
      </c>
      <c r="AG2536" s="13">
        <v>0.53231899999999999</v>
      </c>
      <c r="AH2536" s="13">
        <v>0.32516600000000001</v>
      </c>
      <c r="AI2536" s="13">
        <v>0.56329099999999999</v>
      </c>
      <c r="AJ2536" s="13">
        <v>0.83500399999999997</v>
      </c>
      <c r="AK2536" s="13">
        <v>0.31686999999999999</v>
      </c>
      <c r="AL2536" s="13">
        <v>6.4080899999999996E-2</v>
      </c>
      <c r="AM2536" s="13">
        <v>0.58524500000000002</v>
      </c>
      <c r="AN2536" s="13">
        <v>0.35633900000000002</v>
      </c>
      <c r="AO2536" s="13">
        <v>0.86556299999999997</v>
      </c>
      <c r="AP2536" s="13">
        <v>0.46338099999999999</v>
      </c>
      <c r="AQ2536" s="13">
        <v>1.0674999999999999</v>
      </c>
      <c r="AR2536" s="13">
        <v>0.65868800000000005</v>
      </c>
      <c r="AS2536" s="13">
        <v>4.2551500000000004</v>
      </c>
      <c r="AT2536" s="13">
        <v>0.52174100000000001</v>
      </c>
      <c r="AU2536" s="14" t="s">
        <v>6378</v>
      </c>
      <c r="AV2536" s="13">
        <v>0.34838999999999998</v>
      </c>
      <c r="AW2536" s="13">
        <v>8.9746300000000001E-2</v>
      </c>
      <c r="AX2536" s="14" t="s">
        <v>6389</v>
      </c>
      <c r="AY2536" s="16" t="s">
        <v>6389</v>
      </c>
      <c r="AZ2536" s="15">
        <v>1</v>
      </c>
      <c r="BA2536" s="13" t="s">
        <v>6820</v>
      </c>
      <c r="BB2536" s="13" t="s">
        <v>11086</v>
      </c>
      <c r="BC2536" s="13" t="s">
        <v>6822</v>
      </c>
      <c r="BD2536" s="13" t="s">
        <v>6822</v>
      </c>
      <c r="BE2536" s="13" t="s">
        <v>6823</v>
      </c>
      <c r="BF2536" s="13" t="s">
        <v>6824</v>
      </c>
      <c r="BG2536" s="13" t="s">
        <v>6383</v>
      </c>
      <c r="BH2536" s="13">
        <v>1166</v>
      </c>
      <c r="BI2536" s="13" t="s">
        <v>19929</v>
      </c>
      <c r="BJ2536" s="13" t="s">
        <v>19930</v>
      </c>
      <c r="BK2536" s="13" t="s">
        <v>19931</v>
      </c>
      <c r="BL2536" s="13" t="s">
        <v>6387</v>
      </c>
      <c r="BM2536" s="13" t="s">
        <v>6387</v>
      </c>
      <c r="BN2536" s="13" t="s">
        <v>6388</v>
      </c>
    </row>
    <row r="2537" spans="1:66">
      <c r="A2537">
        <v>-9.3346499999999999E-3</v>
      </c>
      <c r="B2537">
        <v>3.7678200000000002E-2</v>
      </c>
      <c r="C2537">
        <v>-2.91626E-2</v>
      </c>
      <c r="D2537">
        <v>2.0823000000000001E-2</v>
      </c>
      <c r="E2537">
        <v>-4.2484599999999997E-2</v>
      </c>
      <c r="F2537">
        <v>2.07414E-2</v>
      </c>
      <c r="G2537">
        <v>1.8009799999999999E-2</v>
      </c>
      <c r="H2537">
        <v>1.37576E-2</v>
      </c>
      <c r="I2537">
        <v>-3.2305199999999999E-2</v>
      </c>
      <c r="J2537">
        <v>-7.5400599999999998E-2</v>
      </c>
      <c r="K2537">
        <v>3.9959799999999997E-3</v>
      </c>
      <c r="L2537">
        <v>6.7842200000000005E-2</v>
      </c>
      <c r="M2537">
        <v>0.73236800000000002</v>
      </c>
      <c r="N2537">
        <v>-0.16198199999999999</v>
      </c>
      <c r="O2537">
        <v>1.1812499999999999</v>
      </c>
      <c r="P2537">
        <v>1.56731</v>
      </c>
      <c r="Q2537">
        <v>0.43040499999999998</v>
      </c>
      <c r="R2537">
        <v>-0.112759</v>
      </c>
      <c r="S2537">
        <v>0.64356999999999998</v>
      </c>
      <c r="T2537">
        <v>0.880274</v>
      </c>
      <c r="U2537">
        <v>0.65230600000000005</v>
      </c>
      <c r="V2537">
        <v>-0.347997</v>
      </c>
      <c r="W2537">
        <v>1.0944100000000001</v>
      </c>
      <c r="X2537">
        <v>1.4340900000000001</v>
      </c>
      <c r="Y2537">
        <v>0.91956700000000002</v>
      </c>
      <c r="Z2537">
        <v>-0.18626200000000001</v>
      </c>
      <c r="AA2537">
        <v>1.3459099999999999</v>
      </c>
      <c r="AB2537">
        <v>1.8012600000000001</v>
      </c>
      <c r="AC2537">
        <v>0.91911399999999999</v>
      </c>
      <c r="AD2537">
        <v>0.900312</v>
      </c>
      <c r="AE2537">
        <v>0.39893400000000001</v>
      </c>
      <c r="AF2537">
        <v>1.6855599999999999</v>
      </c>
      <c r="AG2537">
        <v>0.52425600000000006</v>
      </c>
      <c r="AH2537">
        <v>0.52164699999999997</v>
      </c>
      <c r="AI2537">
        <v>0.27685799999999999</v>
      </c>
      <c r="AJ2537">
        <v>0.97020200000000001</v>
      </c>
      <c r="AK2537">
        <v>0.79539300000000002</v>
      </c>
      <c r="AL2537">
        <v>0.86522600000000005</v>
      </c>
      <c r="AM2537">
        <v>0.45619700000000002</v>
      </c>
      <c r="AN2537">
        <v>1.5720000000000001</v>
      </c>
      <c r="AO2537">
        <v>1.02868</v>
      </c>
      <c r="AP2537">
        <v>1.1533599999999999</v>
      </c>
      <c r="AQ2537">
        <v>0.44149500000000003</v>
      </c>
      <c r="AR2537">
        <v>1.8982300000000001</v>
      </c>
      <c r="AS2537">
        <v>3.1249899999999999</v>
      </c>
      <c r="AT2537">
        <v>0.74259399999999998</v>
      </c>
      <c r="AU2537" s="17" t="s">
        <v>6378</v>
      </c>
      <c r="AV2537">
        <v>0.34787800000000002</v>
      </c>
      <c r="AW2537">
        <v>0.158358</v>
      </c>
      <c r="AX2537" s="17" t="s">
        <v>6389</v>
      </c>
      <c r="AY2537" s="16" t="s">
        <v>6389</v>
      </c>
      <c r="AZ2537" s="16">
        <v>1</v>
      </c>
      <c r="BA2537" t="s">
        <v>19932</v>
      </c>
      <c r="BB2537" t="s">
        <v>19933</v>
      </c>
      <c r="BC2537" t="s">
        <v>19934</v>
      </c>
      <c r="BD2537" t="s">
        <v>19934</v>
      </c>
      <c r="BE2537" t="s">
        <v>19935</v>
      </c>
      <c r="BF2537" t="s">
        <v>19936</v>
      </c>
      <c r="BG2537" t="s">
        <v>6454</v>
      </c>
      <c r="BH2537">
        <v>128</v>
      </c>
      <c r="BI2537" t="s">
        <v>19937</v>
      </c>
      <c r="BJ2537" t="s">
        <v>19938</v>
      </c>
      <c r="BK2537" t="s">
        <v>19939</v>
      </c>
      <c r="BL2537" t="s">
        <v>6387</v>
      </c>
      <c r="BM2537" t="s">
        <v>6387</v>
      </c>
      <c r="BN2537" t="s">
        <v>6388</v>
      </c>
    </row>
    <row r="2538" spans="1:66">
      <c r="A2538" s="13">
        <v>-6.2370799999999997E-2</v>
      </c>
      <c r="B2538" s="13">
        <v>2.7875299999999999E-2</v>
      </c>
      <c r="C2538" s="13">
        <v>3.2525999999999999E-2</v>
      </c>
      <c r="D2538" s="13">
        <v>-0.100093</v>
      </c>
      <c r="E2538" s="13">
        <v>0.10971499999999999</v>
      </c>
      <c r="F2538" s="13">
        <v>-1.73998E-2</v>
      </c>
      <c r="G2538" s="13">
        <v>-6.5525399999999998E-2</v>
      </c>
      <c r="H2538" s="13">
        <v>3.3660099999999998E-2</v>
      </c>
      <c r="I2538" s="13">
        <v>2.9696199999999999E-2</v>
      </c>
      <c r="J2538" s="13">
        <v>-7.3187299999999997E-2</v>
      </c>
      <c r="K2538" s="13">
        <v>4.2451099999999999E-2</v>
      </c>
      <c r="L2538" s="13">
        <v>2.8006400000000001E-2</v>
      </c>
      <c r="M2538" s="13">
        <v>0.58232300000000004</v>
      </c>
      <c r="N2538" s="13">
        <v>-0.29585800000000001</v>
      </c>
      <c r="O2538" s="13">
        <v>0.72560599999999997</v>
      </c>
      <c r="P2538" s="13">
        <v>1.18388</v>
      </c>
      <c r="Q2538" s="13">
        <v>0.61841299999999999</v>
      </c>
      <c r="R2538" s="13">
        <v>-0.30141099999999998</v>
      </c>
      <c r="S2538" s="13">
        <v>0.82962899999999995</v>
      </c>
      <c r="T2538" s="13">
        <v>1.1940200000000001</v>
      </c>
      <c r="U2538" s="13">
        <v>0.86313300000000004</v>
      </c>
      <c r="V2538" s="13">
        <v>-0.70238400000000001</v>
      </c>
      <c r="W2538" s="13">
        <v>0.915682</v>
      </c>
      <c r="X2538" s="13">
        <v>1.5871</v>
      </c>
      <c r="Y2538" s="13">
        <v>0.70377000000000001</v>
      </c>
      <c r="Z2538" s="13">
        <v>-0.24127299999999999</v>
      </c>
      <c r="AA2538" s="13">
        <v>0.84979800000000005</v>
      </c>
      <c r="AB2538" s="13">
        <v>1.25206</v>
      </c>
      <c r="AC2538" s="13">
        <v>0.53386599999999995</v>
      </c>
      <c r="AD2538" s="13">
        <v>0.24208399999999999</v>
      </c>
      <c r="AE2538" s="13">
        <v>0.221582</v>
      </c>
      <c r="AF2538" s="13">
        <v>0.641926</v>
      </c>
      <c r="AG2538" s="13">
        <v>0.61338800000000004</v>
      </c>
      <c r="AH2538" s="13">
        <v>0.23785000000000001</v>
      </c>
      <c r="AI2538" s="13">
        <v>0.32074200000000003</v>
      </c>
      <c r="AJ2538" s="13">
        <v>0.75855799999999995</v>
      </c>
      <c r="AK2538" s="13">
        <v>0.795844</v>
      </c>
      <c r="AL2538" s="13">
        <v>0.32603199999999999</v>
      </c>
      <c r="AM2538" s="13">
        <v>0.11912300000000001</v>
      </c>
      <c r="AN2538" s="13">
        <v>0.84130199999999999</v>
      </c>
      <c r="AO2538" s="13">
        <v>0.61971900000000002</v>
      </c>
      <c r="AP2538" s="13">
        <v>0.31690000000000002</v>
      </c>
      <c r="AQ2538" s="13">
        <v>0.28949200000000003</v>
      </c>
      <c r="AR2538" s="13">
        <v>0.80346700000000004</v>
      </c>
      <c r="AS2538" s="13">
        <v>2.45567</v>
      </c>
      <c r="AT2538" s="13">
        <v>0.61150099999999996</v>
      </c>
      <c r="AU2538" s="14" t="s">
        <v>6378</v>
      </c>
      <c r="AV2538" s="13">
        <v>0.33532499999999998</v>
      </c>
      <c r="AW2538" s="13">
        <v>-0.130164</v>
      </c>
      <c r="AX2538" s="14" t="s">
        <v>6389</v>
      </c>
      <c r="AY2538" s="16" t="s">
        <v>6389</v>
      </c>
      <c r="AZ2538" s="15">
        <v>1</v>
      </c>
      <c r="BA2538" s="13" t="s">
        <v>6840</v>
      </c>
      <c r="BB2538" s="13">
        <v>326</v>
      </c>
      <c r="BC2538" s="13" t="s">
        <v>6840</v>
      </c>
      <c r="BD2538" s="13" t="s">
        <v>6840</v>
      </c>
      <c r="BE2538" s="13" t="s">
        <v>6841</v>
      </c>
      <c r="BF2538" s="13" t="s">
        <v>6842</v>
      </c>
      <c r="BG2538" s="13" t="s">
        <v>6383</v>
      </c>
      <c r="BH2538" s="13">
        <v>326</v>
      </c>
      <c r="BI2538" s="13" t="s">
        <v>19940</v>
      </c>
      <c r="BJ2538" s="13" t="s">
        <v>19941</v>
      </c>
      <c r="BK2538" s="13" t="s">
        <v>19942</v>
      </c>
      <c r="BL2538" s="13" t="s">
        <v>6387</v>
      </c>
      <c r="BM2538" s="13" t="s">
        <v>6387</v>
      </c>
      <c r="BN2538" s="13" t="s">
        <v>6388</v>
      </c>
    </row>
    <row r="2539" spans="1:66">
      <c r="A2539">
        <v>-7.7818600000000002E-2</v>
      </c>
      <c r="B2539">
        <v>0.107138</v>
      </c>
      <c r="C2539">
        <v>-3.5902400000000001E-2</v>
      </c>
      <c r="D2539">
        <v>-0.15404899999999999</v>
      </c>
      <c r="E2539">
        <v>-4.7103399999999997E-2</v>
      </c>
      <c r="F2539">
        <v>0.18065400000000001</v>
      </c>
      <c r="G2539">
        <v>2.1872099999999998E-2</v>
      </c>
      <c r="H2539">
        <v>-0.12153700000000001</v>
      </c>
      <c r="I2539">
        <v>9.1552300000000003E-2</v>
      </c>
      <c r="J2539">
        <v>-0.213061</v>
      </c>
      <c r="K2539">
        <v>8.6303699999999997E-2</v>
      </c>
      <c r="L2539">
        <v>0.10520599999999999</v>
      </c>
      <c r="M2539">
        <v>0.61767799999999995</v>
      </c>
      <c r="N2539">
        <v>1.31325E-2</v>
      </c>
      <c r="O2539">
        <v>0.86987999999999999</v>
      </c>
      <c r="P2539">
        <v>1.36178</v>
      </c>
      <c r="Q2539">
        <v>0.57784000000000002</v>
      </c>
      <c r="R2539">
        <v>-0.12084499999999999</v>
      </c>
      <c r="S2539">
        <v>1.13802</v>
      </c>
      <c r="T2539">
        <v>1.52291</v>
      </c>
      <c r="U2539">
        <v>0.74203200000000002</v>
      </c>
      <c r="V2539">
        <v>0.15378</v>
      </c>
      <c r="W2539">
        <v>1.2131099999999999</v>
      </c>
      <c r="X2539">
        <v>1.55785</v>
      </c>
      <c r="Y2539">
        <v>0.65504300000000004</v>
      </c>
      <c r="Z2539">
        <v>0.14501700000000001</v>
      </c>
      <c r="AA2539">
        <v>0.95897500000000002</v>
      </c>
      <c r="AB2539">
        <v>1.33822</v>
      </c>
      <c r="AC2539">
        <v>0.95872199999999996</v>
      </c>
      <c r="AD2539">
        <v>0.772644</v>
      </c>
      <c r="AE2539">
        <v>0.18718899999999999</v>
      </c>
      <c r="AF2539">
        <v>1.2939099999999999</v>
      </c>
      <c r="AG2539">
        <v>1.3626799999999999</v>
      </c>
      <c r="AH2539">
        <v>0.71437099999999998</v>
      </c>
      <c r="AI2539">
        <v>0.350715</v>
      </c>
      <c r="AJ2539">
        <v>1.24823</v>
      </c>
      <c r="AK2539">
        <v>1.2402299999999999</v>
      </c>
      <c r="AL2539">
        <v>1.0670299999999999</v>
      </c>
      <c r="AM2539">
        <v>0.569716</v>
      </c>
      <c r="AN2539">
        <v>1.36174</v>
      </c>
      <c r="AO2539">
        <v>1.1080700000000001</v>
      </c>
      <c r="AP2539">
        <v>0.74599599999999999</v>
      </c>
      <c r="AQ2539">
        <v>0.39178099999999999</v>
      </c>
      <c r="AR2539">
        <v>1.3619699999999999</v>
      </c>
      <c r="AS2539">
        <v>4.4586300000000003</v>
      </c>
      <c r="AT2539">
        <v>0.80125500000000005</v>
      </c>
      <c r="AU2539" s="17" t="s">
        <v>6378</v>
      </c>
      <c r="AV2539">
        <v>0.33230900000000002</v>
      </c>
      <c r="AW2539">
        <v>0.12441099999999999</v>
      </c>
      <c r="AX2539" s="17" t="s">
        <v>6389</v>
      </c>
      <c r="AY2539" s="16" t="s">
        <v>6389</v>
      </c>
      <c r="AZ2539" s="16">
        <v>1</v>
      </c>
      <c r="BA2539" t="s">
        <v>19282</v>
      </c>
      <c r="BB2539" t="s">
        <v>19943</v>
      </c>
      <c r="BC2539" t="s">
        <v>19282</v>
      </c>
      <c r="BD2539" t="s">
        <v>4438</v>
      </c>
      <c r="BE2539" t="s">
        <v>4439</v>
      </c>
      <c r="BF2539" t="s">
        <v>8312</v>
      </c>
      <c r="BG2539" t="s">
        <v>6383</v>
      </c>
      <c r="BH2539">
        <v>650</v>
      </c>
      <c r="BI2539" t="s">
        <v>19944</v>
      </c>
      <c r="BJ2539" t="s">
        <v>19945</v>
      </c>
      <c r="BK2539" t="s">
        <v>19946</v>
      </c>
      <c r="BL2539" t="s">
        <v>6387</v>
      </c>
      <c r="BM2539" t="s">
        <v>6387</v>
      </c>
      <c r="BN2539" t="s">
        <v>6388</v>
      </c>
    </row>
    <row r="2540" spans="1:66">
      <c r="A2540" s="13">
        <v>-7.7818600000000002E-2</v>
      </c>
      <c r="B2540" s="13">
        <v>0.107138</v>
      </c>
      <c r="C2540" s="13">
        <v>-3.5902400000000001E-2</v>
      </c>
      <c r="D2540" s="13">
        <v>-0.15404899999999999</v>
      </c>
      <c r="E2540" s="13">
        <v>-4.7103399999999997E-2</v>
      </c>
      <c r="F2540" s="13">
        <v>0.18065400000000001</v>
      </c>
      <c r="G2540" s="13">
        <v>2.1872099999999998E-2</v>
      </c>
      <c r="H2540" s="13">
        <v>-0.12153700000000001</v>
      </c>
      <c r="I2540" s="13">
        <v>9.1552300000000003E-2</v>
      </c>
      <c r="J2540" s="13">
        <v>-0.213061</v>
      </c>
      <c r="K2540" s="13">
        <v>8.6303699999999997E-2</v>
      </c>
      <c r="L2540" s="13">
        <v>0.10520599999999999</v>
      </c>
      <c r="M2540" s="13">
        <v>0.61767799999999995</v>
      </c>
      <c r="N2540" s="13">
        <v>1.31325E-2</v>
      </c>
      <c r="O2540" s="13">
        <v>0.86987999999999999</v>
      </c>
      <c r="P2540" s="13">
        <v>1.36178</v>
      </c>
      <c r="Q2540" s="13">
        <v>0.57784000000000002</v>
      </c>
      <c r="R2540" s="13">
        <v>-0.12084499999999999</v>
      </c>
      <c r="S2540" s="13">
        <v>1.13802</v>
      </c>
      <c r="T2540" s="13">
        <v>1.52291</v>
      </c>
      <c r="U2540" s="13">
        <v>0.74203200000000002</v>
      </c>
      <c r="V2540" s="13">
        <v>0.15378</v>
      </c>
      <c r="W2540" s="13">
        <v>1.2131099999999999</v>
      </c>
      <c r="X2540" s="13">
        <v>1.55785</v>
      </c>
      <c r="Y2540" s="13">
        <v>0.65504300000000004</v>
      </c>
      <c r="Z2540" s="13">
        <v>0.14501700000000001</v>
      </c>
      <c r="AA2540" s="13">
        <v>0.95897500000000002</v>
      </c>
      <c r="AB2540" s="13">
        <v>1.33822</v>
      </c>
      <c r="AC2540" s="13">
        <v>0.95872199999999996</v>
      </c>
      <c r="AD2540" s="13">
        <v>0.772644</v>
      </c>
      <c r="AE2540" s="13">
        <v>0.18718899999999999</v>
      </c>
      <c r="AF2540" s="13">
        <v>1.2939099999999999</v>
      </c>
      <c r="AG2540" s="13">
        <v>1.3626799999999999</v>
      </c>
      <c r="AH2540" s="13">
        <v>0.71437099999999998</v>
      </c>
      <c r="AI2540" s="13">
        <v>0.350715</v>
      </c>
      <c r="AJ2540" s="13">
        <v>1.24823</v>
      </c>
      <c r="AK2540" s="13">
        <v>1.2402299999999999</v>
      </c>
      <c r="AL2540" s="13">
        <v>1.0670299999999999</v>
      </c>
      <c r="AM2540" s="13">
        <v>0.569716</v>
      </c>
      <c r="AN2540" s="13">
        <v>1.36174</v>
      </c>
      <c r="AO2540" s="13">
        <v>1.1080700000000001</v>
      </c>
      <c r="AP2540" s="13">
        <v>0.74599599999999999</v>
      </c>
      <c r="AQ2540" s="13">
        <v>0.39178099999999999</v>
      </c>
      <c r="AR2540" s="13">
        <v>1.3619699999999999</v>
      </c>
      <c r="AS2540" s="13">
        <v>4.4586300000000003</v>
      </c>
      <c r="AT2540" s="13">
        <v>0.80125500000000005</v>
      </c>
      <c r="AU2540" s="14" t="s">
        <v>6378</v>
      </c>
      <c r="AV2540" s="13">
        <v>0.33230900000000002</v>
      </c>
      <c r="AW2540" s="13">
        <v>0.12441099999999999</v>
      </c>
      <c r="AX2540" s="14" t="s">
        <v>6389</v>
      </c>
      <c r="AY2540" s="16" t="s">
        <v>6389</v>
      </c>
      <c r="AZ2540" s="15">
        <v>1</v>
      </c>
      <c r="BA2540" s="13" t="s">
        <v>19282</v>
      </c>
      <c r="BB2540" s="13" t="s">
        <v>19947</v>
      </c>
      <c r="BC2540" s="13" t="s">
        <v>19282</v>
      </c>
      <c r="BD2540" s="13" t="s">
        <v>4438</v>
      </c>
      <c r="BE2540" s="13" t="s">
        <v>4439</v>
      </c>
      <c r="BF2540" s="13" t="s">
        <v>8312</v>
      </c>
      <c r="BG2540" s="13" t="s">
        <v>6454</v>
      </c>
      <c r="BH2540" s="13">
        <v>651</v>
      </c>
      <c r="BI2540" s="13" t="s">
        <v>19948</v>
      </c>
      <c r="BJ2540" s="13" t="s">
        <v>19945</v>
      </c>
      <c r="BK2540" s="13" t="s">
        <v>19949</v>
      </c>
      <c r="BL2540" s="13" t="s">
        <v>6387</v>
      </c>
      <c r="BM2540" s="13" t="s">
        <v>6387</v>
      </c>
      <c r="BN2540" s="13" t="s">
        <v>6388</v>
      </c>
    </row>
    <row r="2541" spans="1:66">
      <c r="A2541">
        <v>-1.8933800000000001E-2</v>
      </c>
      <c r="B2541">
        <v>0.13742599999999999</v>
      </c>
      <c r="C2541">
        <v>-0.131159</v>
      </c>
      <c r="D2541">
        <v>8.0477300000000002E-2</v>
      </c>
      <c r="E2541">
        <v>5.9748500000000003E-2</v>
      </c>
      <c r="F2541">
        <v>-0.151445</v>
      </c>
      <c r="G2541">
        <v>-1.6183699999999999E-2</v>
      </c>
      <c r="H2541">
        <v>-4.1855E-3</v>
      </c>
      <c r="I2541">
        <v>2.0131699999999999E-2</v>
      </c>
      <c r="J2541">
        <v>7.8051800000000005E-2</v>
      </c>
      <c r="K2541">
        <v>-0.130966</v>
      </c>
      <c r="L2541">
        <v>4.4307899999999997E-2</v>
      </c>
      <c r="M2541">
        <v>0.88092899999999996</v>
      </c>
      <c r="N2541">
        <v>0.18889500000000001</v>
      </c>
      <c r="O2541">
        <v>0.96252899999999997</v>
      </c>
      <c r="P2541">
        <v>1.4811300000000001</v>
      </c>
      <c r="Q2541">
        <v>0.68926399999999999</v>
      </c>
      <c r="R2541">
        <v>-0.23072999999999999</v>
      </c>
      <c r="S2541">
        <v>0.81380699999999995</v>
      </c>
      <c r="T2541">
        <v>1.13276</v>
      </c>
      <c r="U2541">
        <v>0.84809500000000004</v>
      </c>
      <c r="V2541">
        <v>-5.9635899999999999E-2</v>
      </c>
      <c r="W2541">
        <v>0.86294400000000004</v>
      </c>
      <c r="X2541">
        <v>1.1520999999999999</v>
      </c>
      <c r="Y2541">
        <v>0.49313899999999999</v>
      </c>
      <c r="Z2541">
        <v>-0.23230000000000001</v>
      </c>
      <c r="AA2541">
        <v>0.48167300000000002</v>
      </c>
      <c r="AB2541">
        <v>0.70504100000000003</v>
      </c>
      <c r="AC2541">
        <v>1.01518</v>
      </c>
      <c r="AD2541">
        <v>1.1507499999999999</v>
      </c>
      <c r="AE2541">
        <v>0.46693600000000002</v>
      </c>
      <c r="AF2541">
        <v>1.2488999999999999</v>
      </c>
      <c r="AG2541">
        <v>0.95227200000000001</v>
      </c>
      <c r="AH2541">
        <v>0.88670300000000002</v>
      </c>
      <c r="AI2541">
        <v>0.215168</v>
      </c>
      <c r="AJ2541">
        <v>0.99456699999999998</v>
      </c>
      <c r="AK2541">
        <v>1.07193</v>
      </c>
      <c r="AL2541">
        <v>0.89480599999999999</v>
      </c>
      <c r="AM2541">
        <v>0.31363799999999997</v>
      </c>
      <c r="AN2541">
        <v>1.05915</v>
      </c>
      <c r="AO2541">
        <v>0.53818699999999997</v>
      </c>
      <c r="AP2541">
        <v>0.49748399999999998</v>
      </c>
      <c r="AQ2541">
        <v>1.8505199999999999E-2</v>
      </c>
      <c r="AR2541">
        <v>0.61638800000000005</v>
      </c>
      <c r="AS2541">
        <v>3.71638</v>
      </c>
      <c r="AT2541">
        <v>0.63832999999999995</v>
      </c>
      <c r="AU2541" s="17" t="s">
        <v>6378</v>
      </c>
      <c r="AV2541">
        <v>0.31696800000000003</v>
      </c>
      <c r="AW2541">
        <v>0.110683</v>
      </c>
      <c r="AX2541" s="17" t="s">
        <v>6389</v>
      </c>
      <c r="AY2541" s="16" t="s">
        <v>6389</v>
      </c>
      <c r="AZ2541" s="16">
        <v>1</v>
      </c>
      <c r="BA2541" t="s">
        <v>3624</v>
      </c>
      <c r="BB2541" t="s">
        <v>19950</v>
      </c>
      <c r="BC2541" t="s">
        <v>11415</v>
      </c>
      <c r="BD2541" t="s">
        <v>11415</v>
      </c>
      <c r="BE2541" t="s">
        <v>3625</v>
      </c>
      <c r="BF2541" t="s">
        <v>11416</v>
      </c>
      <c r="BG2541" t="s">
        <v>6454</v>
      </c>
      <c r="BH2541">
        <v>310</v>
      </c>
      <c r="BI2541" t="s">
        <v>19951</v>
      </c>
      <c r="BJ2541" t="s">
        <v>19952</v>
      </c>
      <c r="BK2541" t="s">
        <v>19953</v>
      </c>
      <c r="BL2541" t="s">
        <v>6387</v>
      </c>
      <c r="BM2541" t="s">
        <v>6387</v>
      </c>
      <c r="BN2541" t="s">
        <v>6388</v>
      </c>
    </row>
    <row r="2542" spans="1:66">
      <c r="A2542" s="13">
        <v>-0.183564</v>
      </c>
      <c r="B2542" s="13">
        <v>5.90194E-2</v>
      </c>
      <c r="C2542" s="13">
        <v>0.10797900000000001</v>
      </c>
      <c r="D2542" s="13">
        <v>-0.105987</v>
      </c>
      <c r="E2542" s="13">
        <v>6.1476999999999997E-2</v>
      </c>
      <c r="F2542" s="13">
        <v>3.8854199999999998E-2</v>
      </c>
      <c r="G2542" s="13">
        <v>5.3074200000000002E-2</v>
      </c>
      <c r="H2542" s="13">
        <v>-9.5119999999999996E-2</v>
      </c>
      <c r="I2542" s="13">
        <v>3.7497999999999997E-2</v>
      </c>
      <c r="J2542" s="13">
        <v>-1.41413E-3</v>
      </c>
      <c r="K2542" s="13">
        <v>-5.15782E-4</v>
      </c>
      <c r="L2542" s="13">
        <v>1.9278399999999999E-3</v>
      </c>
      <c r="M2542" s="13">
        <v>0.59786099999999998</v>
      </c>
      <c r="N2542" s="13">
        <v>-6.5883499999999998E-2</v>
      </c>
      <c r="O2542" s="13">
        <v>0.48680899999999999</v>
      </c>
      <c r="P2542" s="13">
        <v>1.0142599999999999</v>
      </c>
      <c r="Q2542" s="13">
        <v>0.82327700000000004</v>
      </c>
      <c r="R2542" s="13">
        <v>0.12898999999999999</v>
      </c>
      <c r="S2542" s="13">
        <v>0.93207499999999999</v>
      </c>
      <c r="T2542" s="13">
        <v>1.2845599999999999</v>
      </c>
      <c r="U2542" s="13">
        <v>0.33448899999999998</v>
      </c>
      <c r="V2542" s="13">
        <v>6.2498600000000001E-2</v>
      </c>
      <c r="W2542" s="13">
        <v>0.43612200000000001</v>
      </c>
      <c r="X2542" s="13">
        <v>0.75966800000000001</v>
      </c>
      <c r="Y2542" s="13">
        <v>0.83320799999999995</v>
      </c>
      <c r="Z2542" s="13">
        <v>0.16456000000000001</v>
      </c>
      <c r="AA2542" s="13">
        <v>0.71955899999999995</v>
      </c>
      <c r="AB2542" s="13">
        <v>1.2214700000000001</v>
      </c>
      <c r="AC2542" s="13">
        <v>0.187504</v>
      </c>
      <c r="AD2542" s="13">
        <v>0.45385500000000001</v>
      </c>
      <c r="AE2542" s="13">
        <v>0.61866200000000005</v>
      </c>
      <c r="AF2542" s="13">
        <v>0.52548799999999996</v>
      </c>
      <c r="AG2542" s="13">
        <v>0.68055699999999997</v>
      </c>
      <c r="AH2542" s="13">
        <v>0.66534300000000002</v>
      </c>
      <c r="AI2542" s="13">
        <v>0.90158700000000003</v>
      </c>
      <c r="AJ2542" s="13">
        <v>0.75046800000000002</v>
      </c>
      <c r="AK2542" s="13">
        <v>0.36353000000000002</v>
      </c>
      <c r="AL2542" s="13">
        <v>0.35392499999999999</v>
      </c>
      <c r="AM2542" s="13">
        <v>0.35323300000000002</v>
      </c>
      <c r="AN2542" s="13">
        <v>0.26307700000000001</v>
      </c>
      <c r="AO2542" s="13">
        <v>0.48961100000000002</v>
      </c>
      <c r="AP2542" s="13">
        <v>0.46672200000000003</v>
      </c>
      <c r="AQ2542" s="13">
        <v>0.66835500000000003</v>
      </c>
      <c r="AR2542" s="13">
        <v>0.70158699999999996</v>
      </c>
      <c r="AS2542" s="13">
        <v>4.5243200000000003</v>
      </c>
      <c r="AT2542" s="13">
        <v>0.61057600000000001</v>
      </c>
      <c r="AU2542" s="14" t="s">
        <v>6378</v>
      </c>
      <c r="AV2542" s="13">
        <v>0.31508700000000001</v>
      </c>
      <c r="AW2542" s="13">
        <v>-8.0625799999999997E-2</v>
      </c>
      <c r="AX2542" s="14" t="s">
        <v>6389</v>
      </c>
      <c r="AY2542" s="16" t="s">
        <v>6389</v>
      </c>
      <c r="AZ2542" s="15">
        <v>1</v>
      </c>
      <c r="BA2542" s="13" t="s">
        <v>11775</v>
      </c>
      <c r="BB2542" s="13" t="s">
        <v>19954</v>
      </c>
      <c r="BC2542" s="13" t="s">
        <v>11777</v>
      </c>
      <c r="BD2542" s="13" t="s">
        <v>11777</v>
      </c>
      <c r="BE2542" s="13" t="s">
        <v>4989</v>
      </c>
      <c r="BF2542" s="13" t="s">
        <v>11778</v>
      </c>
      <c r="BG2542" s="13" t="s">
        <v>6383</v>
      </c>
      <c r="BH2542" s="13">
        <v>375</v>
      </c>
      <c r="BI2542" s="13" t="s">
        <v>19955</v>
      </c>
      <c r="BJ2542" s="13" t="s">
        <v>19956</v>
      </c>
      <c r="BK2542" s="13" t="s">
        <v>19957</v>
      </c>
      <c r="BL2542" s="13" t="s">
        <v>6387</v>
      </c>
      <c r="BM2542" s="13" t="s">
        <v>6387</v>
      </c>
      <c r="BN2542" s="13" t="s">
        <v>6388</v>
      </c>
    </row>
    <row r="2543" spans="1:66">
      <c r="A2543">
        <v>9.9557099999999996E-2</v>
      </c>
      <c r="B2543">
        <v>5.9930900000000002E-2</v>
      </c>
      <c r="C2543">
        <v>-0.17439399999999999</v>
      </c>
      <c r="D2543">
        <v>-9.4100299999999998E-2</v>
      </c>
      <c r="E2543">
        <v>1.7520399999999998E-2</v>
      </c>
      <c r="F2543">
        <v>7.1660399999999999E-2</v>
      </c>
      <c r="G2543">
        <v>9.3200100000000001E-3</v>
      </c>
      <c r="H2543">
        <v>8.4489700000000001E-3</v>
      </c>
      <c r="I2543">
        <v>-1.7935E-2</v>
      </c>
      <c r="J2543">
        <v>1.50245E-2</v>
      </c>
      <c r="K2543">
        <v>-7.35156E-2</v>
      </c>
      <c r="L2543">
        <v>5.5489999999999998E-2</v>
      </c>
      <c r="M2543">
        <v>0.63990000000000002</v>
      </c>
      <c r="N2543">
        <v>-3.12372E-2</v>
      </c>
      <c r="O2543">
        <v>0.62517</v>
      </c>
      <c r="P2543">
        <v>0.78976100000000005</v>
      </c>
      <c r="Q2543">
        <v>0.62941599999999998</v>
      </c>
      <c r="R2543">
        <v>4.9789399999999998E-2</v>
      </c>
      <c r="S2543">
        <v>0.59462400000000004</v>
      </c>
      <c r="T2543">
        <v>0.95555999999999996</v>
      </c>
      <c r="U2543">
        <v>0.593082</v>
      </c>
      <c r="V2543">
        <v>4.8617899999999999E-2</v>
      </c>
      <c r="W2543">
        <v>0.61740600000000001</v>
      </c>
      <c r="X2543">
        <v>0.87833600000000001</v>
      </c>
      <c r="Y2543">
        <v>0.58172299999999999</v>
      </c>
      <c r="Z2543">
        <v>-3.2937099999999997E-2</v>
      </c>
      <c r="AA2543">
        <v>0.447629</v>
      </c>
      <c r="AB2543">
        <v>0.76029400000000003</v>
      </c>
      <c r="AC2543">
        <v>0.41219899999999998</v>
      </c>
      <c r="AD2543">
        <v>0.33762399999999998</v>
      </c>
      <c r="AE2543">
        <v>0.38989200000000002</v>
      </c>
      <c r="AF2543">
        <v>0.68539799999999995</v>
      </c>
      <c r="AG2543">
        <v>0.48297200000000001</v>
      </c>
      <c r="AH2543">
        <v>0.36246899999999999</v>
      </c>
      <c r="AI2543">
        <v>0.55374699999999999</v>
      </c>
      <c r="AJ2543">
        <v>0.68344499999999997</v>
      </c>
      <c r="AK2543">
        <v>0.44209799999999999</v>
      </c>
      <c r="AL2543">
        <v>0.42722700000000002</v>
      </c>
      <c r="AM2543">
        <v>0.47338999999999998</v>
      </c>
      <c r="AN2543">
        <v>0.66524899999999998</v>
      </c>
      <c r="AO2543">
        <v>0.364819</v>
      </c>
      <c r="AP2543">
        <v>0.182197</v>
      </c>
      <c r="AQ2543">
        <v>0.32735399999999998</v>
      </c>
      <c r="AR2543">
        <v>0.59297</v>
      </c>
      <c r="AS2543">
        <v>4.8612599999999997</v>
      </c>
      <c r="AT2543">
        <v>0.51111200000000001</v>
      </c>
      <c r="AU2543" s="17" t="s">
        <v>6378</v>
      </c>
      <c r="AV2543">
        <v>0.22706699999999999</v>
      </c>
      <c r="AW2543">
        <v>-4.7755199999999998E-2</v>
      </c>
      <c r="AX2543" s="17" t="s">
        <v>6389</v>
      </c>
      <c r="AY2543" s="16" t="s">
        <v>6389</v>
      </c>
      <c r="AZ2543" s="16">
        <v>1</v>
      </c>
      <c r="BA2543" t="s">
        <v>6451</v>
      </c>
      <c r="BB2543">
        <v>210</v>
      </c>
      <c r="BC2543" t="s">
        <v>6451</v>
      </c>
      <c r="BD2543" t="s">
        <v>6451</v>
      </c>
      <c r="BE2543" t="s">
        <v>6452</v>
      </c>
      <c r="BF2543" t="s">
        <v>6453</v>
      </c>
      <c r="BG2543" t="s">
        <v>6383</v>
      </c>
      <c r="BH2543">
        <v>210</v>
      </c>
      <c r="BI2543" t="s">
        <v>19958</v>
      </c>
      <c r="BJ2543" t="s">
        <v>19959</v>
      </c>
      <c r="BK2543" t="s">
        <v>19960</v>
      </c>
      <c r="BL2543" t="s">
        <v>6387</v>
      </c>
      <c r="BM2543" t="s">
        <v>6387</v>
      </c>
      <c r="BN2543" t="s">
        <v>6388</v>
      </c>
    </row>
    <row r="2544" spans="1:66">
      <c r="A2544" s="13">
        <v>2.9567E-2</v>
      </c>
      <c r="B2544" s="13">
        <v>2.7846300000000002E-3</v>
      </c>
      <c r="C2544" s="13">
        <v>-3.30347E-2</v>
      </c>
      <c r="D2544" s="13" t="s">
        <v>730</v>
      </c>
      <c r="E2544" s="13" t="s">
        <v>730</v>
      </c>
      <c r="F2544" s="13" t="s">
        <v>730</v>
      </c>
      <c r="G2544" s="13">
        <v>-2.3871E-2</v>
      </c>
      <c r="H2544" s="13">
        <v>3.6258600000000002E-2</v>
      </c>
      <c r="I2544" s="13">
        <v>-1.3102900000000001E-2</v>
      </c>
      <c r="J2544" s="13">
        <v>2.0269100000000002E-2</v>
      </c>
      <c r="K2544" s="13">
        <v>0.15466199999999999</v>
      </c>
      <c r="L2544" s="13">
        <v>-0.19645799999999999</v>
      </c>
      <c r="M2544" s="13">
        <v>0.64643200000000001</v>
      </c>
      <c r="N2544" s="13">
        <v>0.183286</v>
      </c>
      <c r="O2544" s="13">
        <v>1.42953</v>
      </c>
      <c r="P2544" s="13">
        <v>1.68764</v>
      </c>
      <c r="Q2544" s="13" t="s">
        <v>730</v>
      </c>
      <c r="R2544" s="13" t="s">
        <v>730</v>
      </c>
      <c r="S2544" s="13" t="s">
        <v>730</v>
      </c>
      <c r="T2544" s="13" t="s">
        <v>730</v>
      </c>
      <c r="U2544" s="13">
        <v>0.45788499999999999</v>
      </c>
      <c r="V2544" s="13">
        <v>-0.25234000000000001</v>
      </c>
      <c r="W2544" s="13">
        <v>1.16059</v>
      </c>
      <c r="X2544" s="13">
        <v>1.35117</v>
      </c>
      <c r="Y2544" s="13">
        <v>0.57156899999999999</v>
      </c>
      <c r="Z2544" s="13">
        <v>-9.6109899999999998E-2</v>
      </c>
      <c r="AA2544" s="13">
        <v>1.3980600000000001</v>
      </c>
      <c r="AB2544" s="13">
        <v>1.6917899999999999</v>
      </c>
      <c r="AC2544" s="13">
        <v>0.74298699999999995</v>
      </c>
      <c r="AD2544" s="13">
        <v>0.65158799999999995</v>
      </c>
      <c r="AE2544" s="13">
        <v>-4.92012E-2</v>
      </c>
      <c r="AF2544" s="13">
        <v>1.48323</v>
      </c>
      <c r="AG2544" s="13" t="s">
        <v>730</v>
      </c>
      <c r="AH2544" s="13" t="s">
        <v>730</v>
      </c>
      <c r="AI2544" s="13" t="s">
        <v>730</v>
      </c>
      <c r="AJ2544" s="13" t="s">
        <v>730</v>
      </c>
      <c r="AK2544" s="13">
        <v>0.58815200000000001</v>
      </c>
      <c r="AL2544" s="13">
        <v>0.27978399999999998</v>
      </c>
      <c r="AM2544" s="13">
        <v>-0.53893400000000002</v>
      </c>
      <c r="AN2544" s="13">
        <v>1.2551699999999999</v>
      </c>
      <c r="AO2544" s="13">
        <v>0.89222100000000004</v>
      </c>
      <c r="AP2544" s="13">
        <v>0.59146600000000005</v>
      </c>
      <c r="AQ2544" s="13">
        <v>-0.184583</v>
      </c>
      <c r="AR2544" s="13">
        <v>1.5035799999999999</v>
      </c>
      <c r="AS2544" s="13">
        <v>1.31406</v>
      </c>
      <c r="AT2544" s="13">
        <v>0.53856099999999996</v>
      </c>
      <c r="AU2544" s="14" t="s">
        <v>6378</v>
      </c>
      <c r="AV2544" s="13">
        <v>0.21862599999999999</v>
      </c>
      <c r="AW2544" s="13">
        <v>-0.151253</v>
      </c>
      <c r="AX2544" s="14" t="s">
        <v>6389</v>
      </c>
      <c r="AY2544" s="16" t="s">
        <v>6389</v>
      </c>
      <c r="AZ2544" s="15">
        <v>1</v>
      </c>
      <c r="BA2544" s="13" t="s">
        <v>16134</v>
      </c>
      <c r="BB2544" s="13" t="s">
        <v>19961</v>
      </c>
      <c r="BC2544" s="13" t="s">
        <v>16136</v>
      </c>
      <c r="BD2544" s="13" t="s">
        <v>16137</v>
      </c>
      <c r="BE2544" s="13" t="s">
        <v>16138</v>
      </c>
      <c r="BF2544" s="13" t="s">
        <v>16139</v>
      </c>
      <c r="BG2544" s="13" t="s">
        <v>6383</v>
      </c>
      <c r="BH2544" s="13">
        <v>277</v>
      </c>
      <c r="BI2544" s="13" t="s">
        <v>19962</v>
      </c>
      <c r="BJ2544" s="13" t="s">
        <v>19963</v>
      </c>
      <c r="BK2544" s="13" t="s">
        <v>19964</v>
      </c>
      <c r="BL2544" s="13" t="s">
        <v>6387</v>
      </c>
      <c r="BM2544" s="13" t="s">
        <v>6387</v>
      </c>
      <c r="BN2544" s="13" t="s">
        <v>6388</v>
      </c>
    </row>
    <row r="2545" spans="1:66">
      <c r="A2545">
        <v>1.5162999999999999E-2</v>
      </c>
      <c r="B2545">
        <v>-2.7014099999999999E-2</v>
      </c>
      <c r="C2545">
        <v>1.1474E-2</v>
      </c>
      <c r="D2545">
        <v>-1.0752899999999999E-2</v>
      </c>
      <c r="E2545">
        <v>3.9491400000000003E-2</v>
      </c>
      <c r="F2545">
        <v>-2.9626E-2</v>
      </c>
      <c r="G2545">
        <v>-2.3461699999999999E-2</v>
      </c>
      <c r="H2545">
        <v>4.0902399999999998E-2</v>
      </c>
      <c r="I2545">
        <v>-1.8331699999999999E-2</v>
      </c>
      <c r="J2545">
        <v>-0.102563</v>
      </c>
      <c r="K2545">
        <v>3.1690299999999998E-2</v>
      </c>
      <c r="L2545">
        <v>6.5454300000000007E-2</v>
      </c>
      <c r="M2545">
        <v>0.26850400000000002</v>
      </c>
      <c r="N2545">
        <v>0.109639</v>
      </c>
      <c r="O2545">
        <v>0.53643300000000005</v>
      </c>
      <c r="P2545">
        <v>0.587422</v>
      </c>
      <c r="Q2545">
        <v>0.39559800000000001</v>
      </c>
      <c r="R2545">
        <v>0.12659999999999999</v>
      </c>
      <c r="S2545">
        <v>0.71626599999999996</v>
      </c>
      <c r="T2545">
        <v>0.94292200000000004</v>
      </c>
      <c r="U2545">
        <v>0.33646199999999998</v>
      </c>
      <c r="V2545">
        <v>-1.6208899999999998E-2</v>
      </c>
      <c r="W2545">
        <v>0.66752999999999996</v>
      </c>
      <c r="X2545">
        <v>0.84631100000000004</v>
      </c>
      <c r="Y2545">
        <v>0.46408300000000002</v>
      </c>
      <c r="Z2545">
        <v>0.21024300000000001</v>
      </c>
      <c r="AA2545">
        <v>0.886517</v>
      </c>
      <c r="AB2545">
        <v>0.99141199999999996</v>
      </c>
      <c r="AC2545">
        <v>0.37321399999999999</v>
      </c>
      <c r="AD2545">
        <v>0.20117399999999999</v>
      </c>
      <c r="AE2545">
        <v>0.21231</v>
      </c>
      <c r="AF2545">
        <v>0.33931499999999998</v>
      </c>
      <c r="AG2545">
        <v>0.62695100000000004</v>
      </c>
      <c r="AH2545">
        <v>0.29400999999999999</v>
      </c>
      <c r="AI2545">
        <v>0.57669499999999996</v>
      </c>
      <c r="AJ2545">
        <v>0.53353700000000004</v>
      </c>
      <c r="AK2545">
        <v>0.64920199999999995</v>
      </c>
      <c r="AL2545">
        <v>0.16125999999999999</v>
      </c>
      <c r="AM2545">
        <v>0.51203900000000002</v>
      </c>
      <c r="AN2545">
        <v>0.55606800000000001</v>
      </c>
      <c r="AO2545">
        <v>0.82953900000000003</v>
      </c>
      <c r="AP2545">
        <v>0.28875600000000001</v>
      </c>
      <c r="AQ2545">
        <v>0.55062299999999997</v>
      </c>
      <c r="AR2545">
        <v>0.62462300000000004</v>
      </c>
      <c r="AS2545">
        <v>4.9542999999999999</v>
      </c>
      <c r="AT2545">
        <v>0.50498900000000002</v>
      </c>
      <c r="AU2545" s="17" t="s">
        <v>6378</v>
      </c>
      <c r="AV2545">
        <v>0.205205</v>
      </c>
      <c r="AW2545">
        <v>-4.6275900000000002E-2</v>
      </c>
      <c r="AX2545" s="17" t="s">
        <v>6389</v>
      </c>
      <c r="AY2545" s="16" t="s">
        <v>6389</v>
      </c>
      <c r="AZ2545" s="16">
        <v>1</v>
      </c>
      <c r="BA2545" t="s">
        <v>5769</v>
      </c>
      <c r="BB2545">
        <v>452</v>
      </c>
      <c r="BC2545" t="s">
        <v>5769</v>
      </c>
      <c r="BD2545" t="s">
        <v>5769</v>
      </c>
      <c r="BE2545" t="s">
        <v>2194</v>
      </c>
      <c r="BF2545" t="s">
        <v>2191</v>
      </c>
      <c r="BG2545" t="s">
        <v>6383</v>
      </c>
      <c r="BH2545">
        <v>452</v>
      </c>
      <c r="BI2545" t="s">
        <v>19965</v>
      </c>
      <c r="BJ2545" t="s">
        <v>19966</v>
      </c>
      <c r="BK2545" t="s">
        <v>19967</v>
      </c>
      <c r="BL2545" t="s">
        <v>6387</v>
      </c>
      <c r="BM2545" t="s">
        <v>6387</v>
      </c>
      <c r="BN2545" t="s">
        <v>6388</v>
      </c>
    </row>
    <row r="2546" spans="1:66">
      <c r="A2546" s="13">
        <v>-6.2170299999999998E-2</v>
      </c>
      <c r="B2546" s="13">
        <v>5.9189600000000002E-2</v>
      </c>
      <c r="C2546" s="13">
        <v>4.29033E-4</v>
      </c>
      <c r="D2546" s="13">
        <v>-0.14177300000000001</v>
      </c>
      <c r="E2546" s="13">
        <v>-2.1041899999999999E-2</v>
      </c>
      <c r="F2546" s="13">
        <v>0.14805499999999999</v>
      </c>
      <c r="G2546" s="13">
        <v>-0.13453399999999999</v>
      </c>
      <c r="H2546" s="13">
        <v>6.9677900000000001E-2</v>
      </c>
      <c r="I2546" s="13">
        <v>5.5964199999999999E-2</v>
      </c>
      <c r="J2546" s="13">
        <v>-7.6108099999999998E-2</v>
      </c>
      <c r="K2546" s="13">
        <v>8.0347699999999994E-2</v>
      </c>
      <c r="L2546" s="13">
        <v>-8.5168199999999996E-3</v>
      </c>
      <c r="M2546" s="13">
        <v>0.30974800000000002</v>
      </c>
      <c r="N2546" s="13">
        <v>-0.116449</v>
      </c>
      <c r="O2546" s="13">
        <v>0.98214000000000001</v>
      </c>
      <c r="P2546" s="13">
        <v>1.0837600000000001</v>
      </c>
      <c r="Q2546" s="13">
        <v>0.19699700000000001</v>
      </c>
      <c r="R2546" s="13">
        <v>-0.12556100000000001</v>
      </c>
      <c r="S2546" s="13">
        <v>1.01037</v>
      </c>
      <c r="T2546" s="13">
        <v>1.18957</v>
      </c>
      <c r="U2546" s="13">
        <v>0.28329399999999999</v>
      </c>
      <c r="V2546" s="13">
        <v>-0.14155200000000001</v>
      </c>
      <c r="W2546" s="13">
        <v>0.99263299999999999</v>
      </c>
      <c r="X2546" s="13">
        <v>1.0038499999999999</v>
      </c>
      <c r="Y2546" s="13">
        <v>4.3810000000000002E-2</v>
      </c>
      <c r="Z2546" s="13">
        <v>-0.25675700000000001</v>
      </c>
      <c r="AA2546" s="13">
        <v>0.75580400000000003</v>
      </c>
      <c r="AB2546" s="13">
        <v>0.86374600000000001</v>
      </c>
      <c r="AC2546" s="13">
        <v>0.58527499999999999</v>
      </c>
      <c r="AD2546" s="13">
        <v>0.41281499999999999</v>
      </c>
      <c r="AE2546" s="13">
        <v>0.27631699999999998</v>
      </c>
      <c r="AF2546" s="13">
        <v>0.82947000000000004</v>
      </c>
      <c r="AG2546" s="13">
        <v>0.77012999999999998</v>
      </c>
      <c r="AH2546" s="13">
        <v>0.553423</v>
      </c>
      <c r="AI2546" s="13">
        <v>0.423734</v>
      </c>
      <c r="AJ2546" s="13">
        <v>0.96520899999999998</v>
      </c>
      <c r="AK2546" s="13">
        <v>0.77620699999999998</v>
      </c>
      <c r="AL2546" s="13">
        <v>0.43120999999999998</v>
      </c>
      <c r="AM2546" s="13">
        <v>0.428147</v>
      </c>
      <c r="AN2546" s="13">
        <v>1.0524500000000001</v>
      </c>
      <c r="AO2546" s="13">
        <v>0.50419599999999998</v>
      </c>
      <c r="AP2546" s="13">
        <v>0.26238299999999998</v>
      </c>
      <c r="AQ2546" s="13">
        <v>0.10326200000000001</v>
      </c>
      <c r="AR2546" s="13">
        <v>0.66087499999999999</v>
      </c>
      <c r="AS2546" s="13">
        <v>2.5440800000000001</v>
      </c>
      <c r="AT2546" s="13">
        <v>0.50725299999999995</v>
      </c>
      <c r="AU2546" s="14" t="s">
        <v>6378</v>
      </c>
      <c r="AV2546" s="13">
        <v>0.163739</v>
      </c>
      <c r="AW2546" s="13">
        <v>5.9980800000000001E-2</v>
      </c>
      <c r="AX2546" s="14" t="s">
        <v>6389</v>
      </c>
      <c r="AY2546" s="16" t="s">
        <v>6389</v>
      </c>
      <c r="AZ2546" s="15">
        <v>1</v>
      </c>
      <c r="BA2546" s="13" t="s">
        <v>9324</v>
      </c>
      <c r="BB2546" s="13" t="s">
        <v>19968</v>
      </c>
      <c r="BC2546" s="13" t="s">
        <v>9326</v>
      </c>
      <c r="BD2546" s="13" t="s">
        <v>9326</v>
      </c>
      <c r="BE2546" s="13" t="s">
        <v>5754</v>
      </c>
      <c r="BF2546" s="13" t="s">
        <v>9327</v>
      </c>
      <c r="BG2546" s="13" t="s">
        <v>6454</v>
      </c>
      <c r="BH2546" s="13">
        <v>426</v>
      </c>
      <c r="BI2546" s="13" t="s">
        <v>19969</v>
      </c>
      <c r="BJ2546" s="13" t="s">
        <v>19970</v>
      </c>
      <c r="BK2546" s="13" t="s">
        <v>19971</v>
      </c>
      <c r="BL2546" s="13" t="s">
        <v>6387</v>
      </c>
      <c r="BM2546" s="13" t="s">
        <v>6387</v>
      </c>
      <c r="BN2546" s="13" t="s">
        <v>6388</v>
      </c>
    </row>
    <row r="2547" spans="1:66">
      <c r="A2547">
        <v>6.3300599999999999E-2</v>
      </c>
      <c r="B2547">
        <v>-7.5139800000000007E-2</v>
      </c>
      <c r="C2547">
        <v>8.4817999999999994E-3</v>
      </c>
      <c r="D2547">
        <v>-2.6583900000000001E-2</v>
      </c>
      <c r="E2547">
        <v>-6.8369899999999997E-2</v>
      </c>
      <c r="F2547">
        <v>9.0233900000000006E-2</v>
      </c>
      <c r="G2547">
        <v>0.10949399999999999</v>
      </c>
      <c r="H2547">
        <v>-0.104711</v>
      </c>
      <c r="I2547">
        <v>-1.2811400000000001E-2</v>
      </c>
      <c r="J2547">
        <v>1.7944399999999999E-2</v>
      </c>
      <c r="K2547">
        <v>-8.3467100000000002E-2</v>
      </c>
      <c r="L2547">
        <v>6.1703599999999997E-2</v>
      </c>
      <c r="M2547">
        <v>0.86440499999999998</v>
      </c>
      <c r="N2547">
        <v>0.27546900000000002</v>
      </c>
      <c r="O2547">
        <v>0.97562899999999997</v>
      </c>
      <c r="P2547">
        <v>1.1813</v>
      </c>
      <c r="Q2547">
        <v>0.21279100000000001</v>
      </c>
      <c r="R2547">
        <v>-3.6255700000000002E-2</v>
      </c>
      <c r="S2547">
        <v>0.40428900000000001</v>
      </c>
      <c r="T2547">
        <v>0.50489899999999999</v>
      </c>
      <c r="U2547">
        <v>0.32592399999999999</v>
      </c>
      <c r="V2547">
        <v>9.5332900000000005E-4</v>
      </c>
      <c r="W2547">
        <v>0.84407500000000002</v>
      </c>
      <c r="X2547">
        <v>0.97423000000000004</v>
      </c>
      <c r="Y2547">
        <v>0.45785900000000002</v>
      </c>
      <c r="Z2547">
        <v>0.116286</v>
      </c>
      <c r="AA2547">
        <v>0.72505299999999995</v>
      </c>
      <c r="AB2547">
        <v>0.96262199999999998</v>
      </c>
      <c r="AC2547">
        <v>1.01335</v>
      </c>
      <c r="AD2547">
        <v>0.59979000000000005</v>
      </c>
      <c r="AE2547">
        <v>0.51858700000000002</v>
      </c>
      <c r="AF2547">
        <v>0.95816800000000002</v>
      </c>
      <c r="AG2547">
        <v>0.23521300000000001</v>
      </c>
      <c r="AH2547">
        <v>0.29821799999999998</v>
      </c>
      <c r="AI2547">
        <v>7.1679999999999994E-2</v>
      </c>
      <c r="AJ2547">
        <v>0.45131399999999999</v>
      </c>
      <c r="AK2547">
        <v>0.64941400000000005</v>
      </c>
      <c r="AL2547">
        <v>0.54115999999999997</v>
      </c>
      <c r="AM2547">
        <v>0.15398500000000001</v>
      </c>
      <c r="AN2547">
        <v>0.80478700000000003</v>
      </c>
      <c r="AO2547">
        <v>0.59293499999999999</v>
      </c>
      <c r="AP2547">
        <v>0.43298300000000001</v>
      </c>
      <c r="AQ2547">
        <v>5.1990500000000002E-2</v>
      </c>
      <c r="AR2547">
        <v>0.68999900000000003</v>
      </c>
      <c r="AS2547">
        <v>4.2938400000000003</v>
      </c>
      <c r="AT2547">
        <v>0.551006</v>
      </c>
      <c r="AU2547" s="17" t="s">
        <v>6378</v>
      </c>
      <c r="AV2547">
        <v>0.14847399999999999</v>
      </c>
      <c r="AW2547">
        <v>-4.5372000000000003E-2</v>
      </c>
      <c r="AX2547" s="17" t="s">
        <v>6389</v>
      </c>
      <c r="AY2547" s="16" t="s">
        <v>6389</v>
      </c>
      <c r="AZ2547" s="16">
        <v>1</v>
      </c>
      <c r="BA2547" t="s">
        <v>9128</v>
      </c>
      <c r="BB2547">
        <v>443</v>
      </c>
      <c r="BC2547" t="s">
        <v>9128</v>
      </c>
      <c r="BD2547" t="s">
        <v>9128</v>
      </c>
      <c r="BE2547" t="s">
        <v>5500</v>
      </c>
      <c r="BF2547" t="s">
        <v>9129</v>
      </c>
      <c r="BG2547" t="s">
        <v>6454</v>
      </c>
      <c r="BH2547">
        <v>443</v>
      </c>
      <c r="BI2547" t="s">
        <v>19972</v>
      </c>
      <c r="BJ2547" t="s">
        <v>19973</v>
      </c>
      <c r="BK2547" t="s">
        <v>19974</v>
      </c>
      <c r="BL2547" t="s">
        <v>6387</v>
      </c>
      <c r="BM2547" t="s">
        <v>6387</v>
      </c>
      <c r="BN2547" t="s">
        <v>6388</v>
      </c>
    </row>
    <row r="2548" spans="1:66">
      <c r="A2548" s="13">
        <v>-1.44943E-2</v>
      </c>
      <c r="B2548" s="13">
        <v>-0.18454599999999999</v>
      </c>
      <c r="C2548" s="13">
        <v>0.17641299999999999</v>
      </c>
      <c r="D2548" s="13">
        <v>4.2076000000000002E-2</v>
      </c>
      <c r="E2548" s="13">
        <v>-7.4465100000000006E-2</v>
      </c>
      <c r="F2548" s="13">
        <v>2.9575199999999999E-2</v>
      </c>
      <c r="G2548" s="13">
        <v>-0.11773400000000001</v>
      </c>
      <c r="H2548" s="13">
        <v>-0.197299</v>
      </c>
      <c r="I2548" s="13">
        <v>0.27045000000000002</v>
      </c>
      <c r="J2548" s="13">
        <v>3.4840900000000001E-2</v>
      </c>
      <c r="K2548" s="13">
        <v>-9.4349100000000005E-2</v>
      </c>
      <c r="L2548" s="13">
        <v>5.5003200000000002E-2</v>
      </c>
      <c r="M2548" s="13">
        <v>1.0452600000000001</v>
      </c>
      <c r="N2548" s="13">
        <v>4.3926199999999999E-3</v>
      </c>
      <c r="O2548" s="13">
        <v>0.56263600000000002</v>
      </c>
      <c r="P2548" s="13">
        <v>0.60572999999999999</v>
      </c>
      <c r="Q2548" s="13">
        <v>0.91446899999999998</v>
      </c>
      <c r="R2548" s="13">
        <v>-0.106807</v>
      </c>
      <c r="S2548" s="13">
        <v>0.53948499999999999</v>
      </c>
      <c r="T2548" s="13">
        <v>0.47604099999999999</v>
      </c>
      <c r="U2548" s="13">
        <v>0.83912500000000001</v>
      </c>
      <c r="V2548" s="13">
        <v>0.292238</v>
      </c>
      <c r="W2548" s="13">
        <v>0.25376300000000002</v>
      </c>
      <c r="X2548" s="13">
        <v>0.54469999999999996</v>
      </c>
      <c r="Y2548" s="13">
        <v>1.3245800000000001</v>
      </c>
      <c r="Z2548" s="13">
        <v>-0.15065700000000001</v>
      </c>
      <c r="AA2548" s="13">
        <v>0.76048700000000002</v>
      </c>
      <c r="AB2548" s="13">
        <v>0.80232899999999996</v>
      </c>
      <c r="AC2548" s="13">
        <v>0.53389799999999998</v>
      </c>
      <c r="AD2548" s="13">
        <v>0.89366900000000005</v>
      </c>
      <c r="AE2548" s="13">
        <v>0.790435</v>
      </c>
      <c r="AF2548" s="13">
        <v>0.55046399999999995</v>
      </c>
      <c r="AG2548" s="13">
        <v>0.68991899999999995</v>
      </c>
      <c r="AH2548" s="13">
        <v>0.64937100000000003</v>
      </c>
      <c r="AI2548" s="13">
        <v>0.50218099999999999</v>
      </c>
      <c r="AJ2548" s="13">
        <v>0.95052000000000003</v>
      </c>
      <c r="AK2548" s="13">
        <v>0.47030899999999998</v>
      </c>
      <c r="AL2548" s="13">
        <v>0.363209</v>
      </c>
      <c r="AM2548" s="13">
        <v>0.25653399999999998</v>
      </c>
      <c r="AN2548" s="13">
        <v>0.507359</v>
      </c>
      <c r="AO2548" s="13">
        <v>0.63329199999999997</v>
      </c>
      <c r="AP2548" s="13">
        <v>0.39314300000000002</v>
      </c>
      <c r="AQ2548" s="13">
        <v>0.68879699999999999</v>
      </c>
      <c r="AR2548" s="13">
        <v>0.490838</v>
      </c>
      <c r="AS2548" s="13">
        <v>3.80932</v>
      </c>
      <c r="AT2548" s="13">
        <v>0.55044599999999999</v>
      </c>
      <c r="AU2548" s="14" t="s">
        <v>6378</v>
      </c>
      <c r="AV2548" s="13">
        <v>0.14263400000000001</v>
      </c>
      <c r="AW2548" s="13">
        <v>4.1010999999999999E-2</v>
      </c>
      <c r="AX2548" s="14" t="s">
        <v>6389</v>
      </c>
      <c r="AY2548" s="16" t="s">
        <v>6389</v>
      </c>
      <c r="AZ2548" s="15">
        <v>1</v>
      </c>
      <c r="BA2548" s="13" t="s">
        <v>5492</v>
      </c>
      <c r="BB2548" s="13" t="s">
        <v>19975</v>
      </c>
      <c r="BC2548" s="13" t="s">
        <v>19976</v>
      </c>
      <c r="BD2548" s="13" t="s">
        <v>19976</v>
      </c>
      <c r="BE2548" s="13" t="s">
        <v>5493</v>
      </c>
      <c r="BF2548" s="13" t="s">
        <v>19977</v>
      </c>
      <c r="BG2548" s="13" t="s">
        <v>6383</v>
      </c>
      <c r="BH2548" s="13">
        <v>185</v>
      </c>
      <c r="BI2548" s="13" t="s">
        <v>19978</v>
      </c>
      <c r="BJ2548" s="13" t="s">
        <v>19979</v>
      </c>
      <c r="BK2548" s="13" t="s">
        <v>19980</v>
      </c>
      <c r="BL2548" s="13" t="s">
        <v>6387</v>
      </c>
      <c r="BM2548" s="13" t="s">
        <v>6387</v>
      </c>
      <c r="BN2548" s="13" t="s">
        <v>6388</v>
      </c>
    </row>
    <row r="2549" spans="1:66">
      <c r="A2549">
        <v>-7.5948500000000002E-2</v>
      </c>
      <c r="B2549">
        <v>4.5500400000000003E-2</v>
      </c>
      <c r="C2549">
        <v>2.74948E-2</v>
      </c>
      <c r="D2549" t="s">
        <v>730</v>
      </c>
      <c r="E2549" t="s">
        <v>730</v>
      </c>
      <c r="F2549" t="s">
        <v>730</v>
      </c>
      <c r="G2549">
        <v>6.7368200000000003E-2</v>
      </c>
      <c r="H2549">
        <v>2.6246500000000001E-3</v>
      </c>
      <c r="I2549">
        <v>-7.3430300000000004E-2</v>
      </c>
      <c r="J2549">
        <v>3.4930900000000001E-2</v>
      </c>
      <c r="K2549">
        <v>-2.11259E-2</v>
      </c>
      <c r="L2549">
        <v>-1.44575E-2</v>
      </c>
      <c r="M2549">
        <v>1.3594999999999999</v>
      </c>
      <c r="N2549">
        <v>0.177259</v>
      </c>
      <c r="O2549">
        <v>2.0064799999999998</v>
      </c>
      <c r="P2549">
        <v>2.2419500000000001</v>
      </c>
      <c r="Q2549" t="s">
        <v>730</v>
      </c>
      <c r="R2549" t="s">
        <v>730</v>
      </c>
      <c r="S2549" t="s">
        <v>730</v>
      </c>
      <c r="T2549" t="s">
        <v>730</v>
      </c>
      <c r="U2549">
        <v>1.07517</v>
      </c>
      <c r="V2549">
        <v>1.0208500000000001E-2</v>
      </c>
      <c r="W2549">
        <v>1.5205900000000001</v>
      </c>
      <c r="X2549">
        <v>1.8869499999999999</v>
      </c>
      <c r="Y2549">
        <v>1.1050500000000001</v>
      </c>
      <c r="Z2549">
        <v>0.29494399999999998</v>
      </c>
      <c r="AA2549">
        <v>1.58111</v>
      </c>
      <c r="AB2549">
        <v>2.0691299999999999</v>
      </c>
      <c r="AC2549">
        <v>1.7425600000000001</v>
      </c>
      <c r="AD2549">
        <v>1.7384299999999999</v>
      </c>
      <c r="AE2549">
        <v>1.1520699999999999</v>
      </c>
      <c r="AF2549">
        <v>2.2200899999999999</v>
      </c>
      <c r="AG2549" t="s">
        <v>730</v>
      </c>
      <c r="AH2549" t="s">
        <v>730</v>
      </c>
      <c r="AI2549" t="s">
        <v>730</v>
      </c>
      <c r="AJ2549" t="s">
        <v>730</v>
      </c>
      <c r="AK2549">
        <v>1.40096</v>
      </c>
      <c r="AL2549">
        <v>1.25003</v>
      </c>
      <c r="AM2549">
        <v>0.80441499999999999</v>
      </c>
      <c r="AN2549">
        <v>1.72224</v>
      </c>
      <c r="AO2549">
        <v>1.55884</v>
      </c>
      <c r="AP2549">
        <v>1.2720899999999999</v>
      </c>
      <c r="AQ2549">
        <v>1.0421199999999999</v>
      </c>
      <c r="AR2549">
        <v>1.8754299999999999</v>
      </c>
      <c r="AS2549">
        <v>1.9429799999999999</v>
      </c>
      <c r="AT2549">
        <v>0.85056299999999996</v>
      </c>
      <c r="AU2549" s="17" t="s">
        <v>6378</v>
      </c>
      <c r="AV2549">
        <v>0.13966500000000001</v>
      </c>
      <c r="AW2549">
        <v>0.13265099999999999</v>
      </c>
      <c r="AX2549" s="17" t="s">
        <v>6389</v>
      </c>
      <c r="AY2549" s="16" t="s">
        <v>6389</v>
      </c>
      <c r="AZ2549" s="16">
        <v>1</v>
      </c>
      <c r="BA2549" t="s">
        <v>9762</v>
      </c>
      <c r="BB2549">
        <v>2926</v>
      </c>
      <c r="BC2549" t="s">
        <v>9762</v>
      </c>
      <c r="BD2549" t="s">
        <v>9762</v>
      </c>
      <c r="BE2549" t="s">
        <v>5052</v>
      </c>
      <c r="BF2549" t="s">
        <v>9763</v>
      </c>
      <c r="BG2549" t="s">
        <v>6454</v>
      </c>
      <c r="BH2549">
        <v>2926</v>
      </c>
      <c r="BI2549" t="s">
        <v>19981</v>
      </c>
      <c r="BJ2549" t="s">
        <v>19982</v>
      </c>
      <c r="BK2549" t="s">
        <v>19983</v>
      </c>
      <c r="BL2549" t="s">
        <v>6387</v>
      </c>
      <c r="BM2549" t="s">
        <v>6387</v>
      </c>
      <c r="BN2549" t="s">
        <v>6388</v>
      </c>
    </row>
    <row r="2550" spans="1:66">
      <c r="A2550" s="13">
        <v>9.5530000000000004E-2</v>
      </c>
      <c r="B2550" s="13">
        <v>-0.16613800000000001</v>
      </c>
      <c r="C2550" s="13">
        <v>5.7022799999999998E-2</v>
      </c>
      <c r="D2550" s="13">
        <v>5.4746400000000002E-3</v>
      </c>
      <c r="E2550" s="13">
        <v>0.121494</v>
      </c>
      <c r="F2550" s="13">
        <v>-0.13869999999999999</v>
      </c>
      <c r="G2550" s="13">
        <v>-0.31874999999999998</v>
      </c>
      <c r="H2550" s="13">
        <v>-0.211033</v>
      </c>
      <c r="I2550" s="13">
        <v>0.41610200000000003</v>
      </c>
      <c r="J2550" s="13">
        <v>-0.211979</v>
      </c>
      <c r="K2550" s="13">
        <v>-2.4500999999999999E-4</v>
      </c>
      <c r="L2550" s="13">
        <v>0.185001</v>
      </c>
      <c r="M2550" s="13">
        <v>0.85028300000000001</v>
      </c>
      <c r="N2550" s="13">
        <v>0.26162200000000002</v>
      </c>
      <c r="O2550" s="13">
        <v>1.1344399999999999</v>
      </c>
      <c r="P2550" s="13">
        <v>1.17374</v>
      </c>
      <c r="Q2550" s="13">
        <v>-0.13031200000000001</v>
      </c>
      <c r="R2550" s="13">
        <v>0.11566</v>
      </c>
      <c r="S2550" s="13">
        <v>0.53381599999999996</v>
      </c>
      <c r="T2550" s="13">
        <v>0.91766899999999996</v>
      </c>
      <c r="U2550" s="13">
        <v>0.20019400000000001</v>
      </c>
      <c r="V2550" s="13">
        <v>0.18737200000000001</v>
      </c>
      <c r="W2550" s="13">
        <v>1.0507599999999999</v>
      </c>
      <c r="X2550" s="13">
        <v>1.34223</v>
      </c>
      <c r="Y2550" s="13">
        <v>0.47598600000000002</v>
      </c>
      <c r="Z2550" s="13">
        <v>0.25864599999999999</v>
      </c>
      <c r="AA2550" s="13">
        <v>0.97130499999999997</v>
      </c>
      <c r="AB2550" s="13">
        <v>1.42404</v>
      </c>
      <c r="AC2550" s="13">
        <v>0.80598599999999998</v>
      </c>
      <c r="AD2550" s="13">
        <v>0.51401399999999997</v>
      </c>
      <c r="AE2550" s="13">
        <v>0.83142300000000002</v>
      </c>
      <c r="AF2550" s="13">
        <v>1.0841499999999999</v>
      </c>
      <c r="AG2550" s="13">
        <v>0.55210499999999996</v>
      </c>
      <c r="AH2550" s="13">
        <v>0.43874099999999999</v>
      </c>
      <c r="AI2550" s="13">
        <v>0.171238</v>
      </c>
      <c r="AJ2550" s="13">
        <v>0.83933999999999997</v>
      </c>
      <c r="AK2550" s="13">
        <v>0.676006</v>
      </c>
      <c r="AL2550" s="13">
        <v>0.46077499999999999</v>
      </c>
      <c r="AM2550" s="13">
        <v>0.56166799999999995</v>
      </c>
      <c r="AN2550" s="13">
        <v>1.19797</v>
      </c>
      <c r="AO2550" s="13">
        <v>0.82379100000000005</v>
      </c>
      <c r="AP2550" s="13">
        <v>0.56499999999999995</v>
      </c>
      <c r="AQ2550" s="13">
        <v>0.69439700000000004</v>
      </c>
      <c r="AR2550" s="13">
        <v>1.3369599999999999</v>
      </c>
      <c r="AS2550" s="13">
        <v>3.9443100000000002</v>
      </c>
      <c r="AT2550" s="13">
        <v>0.68681700000000001</v>
      </c>
      <c r="AU2550" s="14" t="s">
        <v>6378</v>
      </c>
      <c r="AV2550" s="13">
        <v>0.133629</v>
      </c>
      <c r="AW2550" s="13">
        <v>4.9132799999999997E-2</v>
      </c>
      <c r="AX2550" s="14" t="s">
        <v>6389</v>
      </c>
      <c r="AY2550" s="16" t="s">
        <v>6389</v>
      </c>
      <c r="AZ2550" s="15">
        <v>1</v>
      </c>
      <c r="BA2550" s="13" t="s">
        <v>19984</v>
      </c>
      <c r="BB2550" s="13" t="s">
        <v>19985</v>
      </c>
      <c r="BC2550" s="13" t="s">
        <v>14306</v>
      </c>
      <c r="BD2550" s="13" t="s">
        <v>14306</v>
      </c>
      <c r="BE2550" s="13" t="s">
        <v>5055</v>
      </c>
      <c r="BF2550" s="13" t="s">
        <v>14307</v>
      </c>
      <c r="BG2550" s="13" t="s">
        <v>6383</v>
      </c>
      <c r="BH2550" s="13">
        <v>140</v>
      </c>
      <c r="BI2550" s="13" t="s">
        <v>19986</v>
      </c>
      <c r="BJ2550" s="13" t="s">
        <v>19987</v>
      </c>
      <c r="BK2550" s="13" t="s">
        <v>19988</v>
      </c>
      <c r="BL2550" s="13" t="s">
        <v>6387</v>
      </c>
      <c r="BM2550" s="13" t="s">
        <v>6387</v>
      </c>
      <c r="BN2550" s="13" t="s">
        <v>6388</v>
      </c>
    </row>
    <row r="2551" spans="1:66">
      <c r="A2551">
        <v>-6.5124500000000002E-2</v>
      </c>
      <c r="B2551">
        <v>2.07648E-2</v>
      </c>
      <c r="C2551">
        <v>4.21401E-2</v>
      </c>
      <c r="D2551">
        <v>-6.2982399999999994E-2</v>
      </c>
      <c r="E2551">
        <v>7.8042799999999996E-2</v>
      </c>
      <c r="F2551">
        <v>-1.8685299999999998E-2</v>
      </c>
      <c r="G2551">
        <v>-9.8493800000000006E-2</v>
      </c>
      <c r="H2551">
        <v>4.3691299999999997E-3</v>
      </c>
      <c r="I2551">
        <v>8.8086499999999998E-2</v>
      </c>
      <c r="J2551">
        <v>-3.4215500000000003E-2</v>
      </c>
      <c r="K2551">
        <v>5.0613600000000002E-2</v>
      </c>
      <c r="L2551">
        <v>-1.7808500000000001E-2</v>
      </c>
      <c r="M2551">
        <v>0.86952399999999996</v>
      </c>
      <c r="N2551">
        <v>-0.22307199999999999</v>
      </c>
      <c r="O2551">
        <v>0.63192999999999999</v>
      </c>
      <c r="P2551">
        <v>1.04782</v>
      </c>
      <c r="Q2551">
        <v>0.94815099999999997</v>
      </c>
      <c r="R2551">
        <v>-0.276783</v>
      </c>
      <c r="S2551">
        <v>0.66990899999999998</v>
      </c>
      <c r="T2551">
        <v>1.09579</v>
      </c>
      <c r="U2551">
        <v>0.75581799999999999</v>
      </c>
      <c r="V2551">
        <v>-0.190023</v>
      </c>
      <c r="W2551">
        <v>0.52006300000000005</v>
      </c>
      <c r="X2551">
        <v>0.85565400000000003</v>
      </c>
      <c r="Y2551">
        <v>0.8085</v>
      </c>
      <c r="Z2551">
        <v>-0.20108599999999999</v>
      </c>
      <c r="AA2551">
        <v>0.61552499999999999</v>
      </c>
      <c r="AB2551">
        <v>0.89572099999999999</v>
      </c>
      <c r="AC2551">
        <v>0.68448299999999995</v>
      </c>
      <c r="AD2551">
        <v>0.35009699999999999</v>
      </c>
      <c r="AE2551">
        <v>0.235793</v>
      </c>
      <c r="AF2551">
        <v>0.83202799999999999</v>
      </c>
      <c r="AG2551">
        <v>0.67122999999999999</v>
      </c>
      <c r="AH2551">
        <v>0.371114</v>
      </c>
      <c r="AI2551">
        <v>0.23933099999999999</v>
      </c>
      <c r="AJ2551">
        <v>0.89701600000000004</v>
      </c>
      <c r="AK2551">
        <v>0.59725799999999996</v>
      </c>
      <c r="AL2551">
        <v>0.328627</v>
      </c>
      <c r="AM2551">
        <v>0.170991</v>
      </c>
      <c r="AN2551">
        <v>0.69662100000000005</v>
      </c>
      <c r="AO2551">
        <v>0.58966799999999997</v>
      </c>
      <c r="AP2551">
        <v>0.34719100000000003</v>
      </c>
      <c r="AQ2551">
        <v>0.30573099999999998</v>
      </c>
      <c r="AR2551">
        <v>0.77084600000000003</v>
      </c>
      <c r="AS2551">
        <v>3.2128800000000002</v>
      </c>
      <c r="AT2551">
        <v>0.55257299999999998</v>
      </c>
      <c r="AU2551" s="17" t="s">
        <v>6378</v>
      </c>
      <c r="AV2551">
        <v>0.13303400000000001</v>
      </c>
      <c r="AW2551">
        <v>-4.5963499999999997E-2</v>
      </c>
      <c r="AX2551" s="17" t="s">
        <v>6389</v>
      </c>
      <c r="AY2551" s="16" t="s">
        <v>6389</v>
      </c>
      <c r="AZ2551" s="16">
        <v>1</v>
      </c>
      <c r="BA2551" t="s">
        <v>19989</v>
      </c>
      <c r="BB2551">
        <v>315</v>
      </c>
      <c r="BC2551" t="s">
        <v>19989</v>
      </c>
      <c r="BD2551" t="s">
        <v>19989</v>
      </c>
      <c r="BE2551" t="s">
        <v>19990</v>
      </c>
      <c r="BF2551" t="s">
        <v>19991</v>
      </c>
      <c r="BG2551" t="s">
        <v>6383</v>
      </c>
      <c r="BH2551">
        <v>315</v>
      </c>
      <c r="BI2551" t="s">
        <v>19992</v>
      </c>
      <c r="BJ2551" t="s">
        <v>19993</v>
      </c>
      <c r="BK2551" t="s">
        <v>19994</v>
      </c>
      <c r="BL2551" t="s">
        <v>6387</v>
      </c>
      <c r="BM2551" t="s">
        <v>6387</v>
      </c>
      <c r="BN2551" t="s">
        <v>6388</v>
      </c>
    </row>
    <row r="2552" spans="1:66">
      <c r="A2552" s="13">
        <v>2.9771200000000001E-2</v>
      </c>
      <c r="B2552" s="13">
        <v>-2.11984E-4</v>
      </c>
      <c r="C2552" s="13">
        <v>-3.0182E-2</v>
      </c>
      <c r="D2552" s="13">
        <v>-1.08028E-2</v>
      </c>
      <c r="E2552" s="13">
        <v>2.6794399999999999E-2</v>
      </c>
      <c r="F2552" s="13">
        <v>-1.6374900000000001E-2</v>
      </c>
      <c r="G2552" s="13">
        <v>-7.8521999999999995E-2</v>
      </c>
      <c r="H2552" s="13">
        <v>2.8555799999999999E-2</v>
      </c>
      <c r="I2552" s="13">
        <v>4.6815299999999997E-2</v>
      </c>
      <c r="J2552" s="13">
        <v>2.7568800000000001E-2</v>
      </c>
      <c r="K2552" s="13">
        <v>-4.5840699999999998E-4</v>
      </c>
      <c r="L2552" s="13">
        <v>-2.7638599999999999E-2</v>
      </c>
      <c r="M2552" s="13">
        <v>1.37812</v>
      </c>
      <c r="N2552" s="13">
        <v>1.23579E-2</v>
      </c>
      <c r="O2552" s="13">
        <v>0.60626400000000003</v>
      </c>
      <c r="P2552" s="13">
        <v>0.69258900000000001</v>
      </c>
      <c r="Q2552" s="13">
        <v>1.3441399999999999</v>
      </c>
      <c r="R2552" s="13">
        <v>0.13066900000000001</v>
      </c>
      <c r="S2552" s="13">
        <v>0.56977900000000004</v>
      </c>
      <c r="T2552" s="13">
        <v>0.77813500000000002</v>
      </c>
      <c r="U2552" s="13">
        <v>1.5867199999999999</v>
      </c>
      <c r="V2552" s="13">
        <v>-0.115721</v>
      </c>
      <c r="W2552" s="13">
        <v>0.83450899999999995</v>
      </c>
      <c r="X2552" s="13">
        <v>0.79850299999999996</v>
      </c>
      <c r="Y2552" s="13">
        <v>1.8563000000000001</v>
      </c>
      <c r="Z2552" s="13">
        <v>0.184695</v>
      </c>
      <c r="AA2552" s="13">
        <v>0.905779</v>
      </c>
      <c r="AB2552" s="13">
        <v>0.90281699999999998</v>
      </c>
      <c r="AC2552" s="13">
        <v>0.65911900000000001</v>
      </c>
      <c r="AD2552" s="13">
        <v>0.63208600000000004</v>
      </c>
      <c r="AE2552" s="13">
        <v>0.52069500000000002</v>
      </c>
      <c r="AF2552" s="13">
        <v>0.525702</v>
      </c>
      <c r="AG2552" s="13">
        <v>0.725997</v>
      </c>
      <c r="AH2552" s="13">
        <v>0.67292700000000005</v>
      </c>
      <c r="AI2552" s="13">
        <v>0.60802</v>
      </c>
      <c r="AJ2552" s="13">
        <v>0.43479299999999999</v>
      </c>
      <c r="AK2552" s="13">
        <v>0.85024200000000005</v>
      </c>
      <c r="AL2552" s="13">
        <v>0.81067199999999995</v>
      </c>
      <c r="AM2552" s="13">
        <v>0.80614200000000003</v>
      </c>
      <c r="AN2552" s="13">
        <v>0.68181599999999998</v>
      </c>
      <c r="AO2552" s="13">
        <v>1.00177</v>
      </c>
      <c r="AP2552" s="13">
        <v>1.02789</v>
      </c>
      <c r="AQ2552" s="13">
        <v>1.07667</v>
      </c>
      <c r="AR2552" s="13">
        <v>0.84428999999999998</v>
      </c>
      <c r="AS2552" s="13">
        <v>4.19754</v>
      </c>
      <c r="AT2552" s="13">
        <v>0.77949400000000002</v>
      </c>
      <c r="AU2552" s="14" t="s">
        <v>6378</v>
      </c>
      <c r="AV2552" s="13">
        <v>9.3295799999999998E-2</v>
      </c>
      <c r="AW2552" s="13">
        <v>-3.6676500000000001E-2</v>
      </c>
      <c r="AX2552" s="14" t="s">
        <v>6389</v>
      </c>
      <c r="AY2552" s="16" t="s">
        <v>6389</v>
      </c>
      <c r="AZ2552" s="15">
        <v>1</v>
      </c>
      <c r="BA2552" s="13" t="s">
        <v>19995</v>
      </c>
      <c r="BB2552" s="13" t="s">
        <v>19996</v>
      </c>
      <c r="BC2552" s="13" t="s">
        <v>13999</v>
      </c>
      <c r="BD2552" s="13" t="s">
        <v>13999</v>
      </c>
      <c r="BE2552" s="13" t="s">
        <v>14000</v>
      </c>
      <c r="BF2552" s="13" t="s">
        <v>14001</v>
      </c>
      <c r="BG2552" s="13" t="s">
        <v>6383</v>
      </c>
      <c r="BH2552" s="13">
        <v>2755</v>
      </c>
      <c r="BI2552" s="13" t="s">
        <v>19997</v>
      </c>
      <c r="BJ2552" s="13" t="s">
        <v>19998</v>
      </c>
      <c r="BK2552" s="13" t="s">
        <v>19999</v>
      </c>
      <c r="BL2552" s="13" t="s">
        <v>6387</v>
      </c>
      <c r="BM2552" s="13" t="s">
        <v>6387</v>
      </c>
      <c r="BN2552" s="13" t="s">
        <v>6388</v>
      </c>
    </row>
    <row r="2553" spans="1:66">
      <c r="A2553">
        <v>-4.0319199999999999E-2</v>
      </c>
      <c r="B2553">
        <v>-3.8777699999999998E-2</v>
      </c>
      <c r="C2553">
        <v>7.5985499999999997E-2</v>
      </c>
      <c r="D2553">
        <v>-0.143068</v>
      </c>
      <c r="E2553">
        <v>2.9787299999999999E-2</v>
      </c>
      <c r="F2553">
        <v>0.102385</v>
      </c>
      <c r="G2553">
        <v>-2.43711E-2</v>
      </c>
      <c r="H2553">
        <v>5.4038700000000002E-2</v>
      </c>
      <c r="I2553">
        <v>-3.1232900000000001E-2</v>
      </c>
      <c r="J2553">
        <v>6.3804700000000006E-2</v>
      </c>
      <c r="K2553">
        <v>-0.10477300000000001</v>
      </c>
      <c r="L2553">
        <v>3.5384600000000002E-2</v>
      </c>
      <c r="M2553">
        <v>0.80298999999999998</v>
      </c>
      <c r="N2553">
        <v>-0.151202</v>
      </c>
      <c r="O2553">
        <v>0.76319400000000004</v>
      </c>
      <c r="P2553">
        <v>1.0479099999999999</v>
      </c>
      <c r="Q2553">
        <v>0.574044</v>
      </c>
      <c r="R2553">
        <v>-0.13415199999999999</v>
      </c>
      <c r="S2553">
        <v>0.54876999999999998</v>
      </c>
      <c r="T2553">
        <v>0.70714699999999997</v>
      </c>
      <c r="U2553">
        <v>0.72143800000000002</v>
      </c>
      <c r="V2553">
        <v>-0.206399</v>
      </c>
      <c r="W2553">
        <v>0.74678199999999995</v>
      </c>
      <c r="X2553">
        <v>0.84742099999999998</v>
      </c>
      <c r="Y2553">
        <v>0.68552400000000002</v>
      </c>
      <c r="Z2553">
        <v>-0.21440000000000001</v>
      </c>
      <c r="AA2553">
        <v>0.660551</v>
      </c>
      <c r="AB2553">
        <v>0.86784099999999997</v>
      </c>
      <c r="AC2553">
        <v>0.73801899999999998</v>
      </c>
      <c r="AD2553">
        <v>0.24209800000000001</v>
      </c>
      <c r="AE2553">
        <v>0.48164099999999999</v>
      </c>
      <c r="AF2553">
        <v>0.75352200000000003</v>
      </c>
      <c r="AG2553">
        <v>0.59590699999999996</v>
      </c>
      <c r="AH2553">
        <v>0.173489</v>
      </c>
      <c r="AI2553">
        <v>0.49132900000000002</v>
      </c>
      <c r="AJ2553">
        <v>0.52337400000000001</v>
      </c>
      <c r="AK2553">
        <v>0.91041700000000003</v>
      </c>
      <c r="AL2553">
        <v>0.17702699999999999</v>
      </c>
      <c r="AM2553">
        <v>0.58687599999999995</v>
      </c>
      <c r="AN2553">
        <v>0.89677399999999996</v>
      </c>
      <c r="AO2553">
        <v>0.69054700000000002</v>
      </c>
      <c r="AP2553">
        <v>0.24729899999999999</v>
      </c>
      <c r="AQ2553">
        <v>0.41403099999999998</v>
      </c>
      <c r="AR2553">
        <v>0.68537400000000004</v>
      </c>
      <c r="AS2553">
        <v>3.46034</v>
      </c>
      <c r="AT2553">
        <v>0.51847900000000002</v>
      </c>
      <c r="AU2553" s="17" t="s">
        <v>6378</v>
      </c>
      <c r="AV2553">
        <v>6.3549499999999995E-2</v>
      </c>
      <c r="AW2553">
        <v>2.1266799999999999E-2</v>
      </c>
      <c r="AX2553" s="17" t="s">
        <v>6389</v>
      </c>
      <c r="AY2553" s="16" t="s">
        <v>6389</v>
      </c>
      <c r="AZ2553" s="16">
        <v>1</v>
      </c>
      <c r="BA2553" t="s">
        <v>20000</v>
      </c>
      <c r="BB2553" t="s">
        <v>20001</v>
      </c>
      <c r="BC2553" t="s">
        <v>20002</v>
      </c>
      <c r="BD2553" t="s">
        <v>20002</v>
      </c>
      <c r="BE2553" t="s">
        <v>3546</v>
      </c>
      <c r="BF2553" t="s">
        <v>20003</v>
      </c>
      <c r="BG2553" t="s">
        <v>6383</v>
      </c>
      <c r="BH2553">
        <v>49</v>
      </c>
      <c r="BI2553" t="s">
        <v>20004</v>
      </c>
      <c r="BJ2553" t="s">
        <v>20005</v>
      </c>
      <c r="BK2553" t="s">
        <v>20006</v>
      </c>
      <c r="BL2553" t="s">
        <v>6387</v>
      </c>
      <c r="BM2553" t="s">
        <v>6387</v>
      </c>
      <c r="BN2553" t="s">
        <v>6388</v>
      </c>
    </row>
    <row r="2554" spans="1:66">
      <c r="A2554" s="13">
        <v>9.6297099999999997E-2</v>
      </c>
      <c r="B2554" s="13">
        <v>-8.8736899999999994E-2</v>
      </c>
      <c r="C2554" s="13">
        <v>-1.3584300000000001E-2</v>
      </c>
      <c r="D2554" s="13">
        <v>8.8097099999999998E-2</v>
      </c>
      <c r="E2554" s="13">
        <v>-0.11577999999999999</v>
      </c>
      <c r="F2554" s="13">
        <v>2.0270699999999999E-2</v>
      </c>
      <c r="G2554" s="13">
        <v>-3.8089100000000001E-2</v>
      </c>
      <c r="H2554" s="13">
        <v>-8.9342399999999995E-3</v>
      </c>
      <c r="I2554" s="13">
        <v>4.57638E-2</v>
      </c>
      <c r="J2554" s="13">
        <v>-0.12723799999999999</v>
      </c>
      <c r="K2554" s="13">
        <v>-4.4406099999999997E-2</v>
      </c>
      <c r="L2554" s="13">
        <v>0.156693</v>
      </c>
      <c r="M2554" s="13">
        <v>0.70404699999999998</v>
      </c>
      <c r="N2554" s="13">
        <v>9.5925399999999994E-2</v>
      </c>
      <c r="O2554" s="13">
        <v>0.576735</v>
      </c>
      <c r="P2554" s="13">
        <v>0.87954299999999996</v>
      </c>
      <c r="Q2554" s="13">
        <v>0.82120400000000005</v>
      </c>
      <c r="R2554" s="13">
        <v>-9.12052E-2</v>
      </c>
      <c r="S2554" s="13">
        <v>0.69209399999999999</v>
      </c>
      <c r="T2554" s="13">
        <v>1.0009999999999999</v>
      </c>
      <c r="U2554" s="13">
        <v>0.58143800000000001</v>
      </c>
      <c r="V2554" s="13">
        <v>-0.166493</v>
      </c>
      <c r="W2554" s="13">
        <v>0.64178299999999999</v>
      </c>
      <c r="X2554" s="13">
        <v>1.03172</v>
      </c>
      <c r="Y2554" s="13">
        <v>0.90044900000000005</v>
      </c>
      <c r="Z2554" s="13">
        <v>-0.174264</v>
      </c>
      <c r="AA2554" s="13">
        <v>0.80393300000000001</v>
      </c>
      <c r="AB2554" s="13">
        <v>1.12863</v>
      </c>
      <c r="AC2554" s="13">
        <v>0.614097</v>
      </c>
      <c r="AD2554" s="13">
        <v>0.21743799999999999</v>
      </c>
      <c r="AE2554" s="13">
        <v>0.52764699999999998</v>
      </c>
      <c r="AF2554" s="13">
        <v>0.756158</v>
      </c>
      <c r="AG2554" s="13">
        <v>0.76834100000000005</v>
      </c>
      <c r="AH2554" s="13">
        <v>0.237011</v>
      </c>
      <c r="AI2554" s="13">
        <v>0.54209700000000005</v>
      </c>
      <c r="AJ2554" s="13">
        <v>0.81225000000000003</v>
      </c>
      <c r="AK2554" s="13">
        <v>0.66594399999999998</v>
      </c>
      <c r="AL2554" s="13">
        <v>0.33389999999999997</v>
      </c>
      <c r="AM2554" s="13">
        <v>0.65672699999999995</v>
      </c>
      <c r="AN2554" s="13">
        <v>0.81775500000000001</v>
      </c>
      <c r="AO2554" s="13">
        <v>0.81855199999999995</v>
      </c>
      <c r="AP2554" s="13">
        <v>0.37932199999999999</v>
      </c>
      <c r="AQ2554" s="13">
        <v>0.86276699999999995</v>
      </c>
      <c r="AR2554" s="13">
        <v>0.732464</v>
      </c>
      <c r="AS2554" s="13">
        <v>4.0506200000000003</v>
      </c>
      <c r="AT2554" s="13">
        <v>0.59162899999999996</v>
      </c>
      <c r="AU2554" s="14" t="s">
        <v>6378</v>
      </c>
      <c r="AV2554" s="13">
        <v>5.9725399999999998E-2</v>
      </c>
      <c r="AW2554" s="13">
        <v>1.9746199999999998E-2</v>
      </c>
      <c r="AX2554" s="14" t="s">
        <v>6389</v>
      </c>
      <c r="AY2554" s="16" t="s">
        <v>6389</v>
      </c>
      <c r="AZ2554" s="15">
        <v>1</v>
      </c>
      <c r="BA2554" s="13" t="s">
        <v>10262</v>
      </c>
      <c r="BB2554" s="13">
        <v>588</v>
      </c>
      <c r="BC2554" s="13" t="s">
        <v>10262</v>
      </c>
      <c r="BD2554" s="13" t="s">
        <v>10262</v>
      </c>
      <c r="BE2554" s="13" t="s">
        <v>10263</v>
      </c>
      <c r="BF2554" s="13" t="s">
        <v>10264</v>
      </c>
      <c r="BG2554" s="13" t="s">
        <v>6383</v>
      </c>
      <c r="BH2554" s="13">
        <v>588</v>
      </c>
      <c r="BI2554" s="13" t="s">
        <v>20007</v>
      </c>
      <c r="BJ2554" s="13" t="s">
        <v>20008</v>
      </c>
      <c r="BK2554" s="13" t="s">
        <v>20009</v>
      </c>
      <c r="BL2554" s="13" t="s">
        <v>6387</v>
      </c>
      <c r="BM2554" s="13" t="s">
        <v>6387</v>
      </c>
      <c r="BN2554" s="13" t="s">
        <v>6388</v>
      </c>
    </row>
    <row r="2555" spans="1:66">
      <c r="A2555">
        <v>0.196718</v>
      </c>
      <c r="B2555">
        <v>-0.20279700000000001</v>
      </c>
      <c r="C2555">
        <v>-2.1734199999999999E-2</v>
      </c>
      <c r="D2555">
        <v>2.1905500000000001E-2</v>
      </c>
      <c r="E2555">
        <v>0.136793</v>
      </c>
      <c r="F2555">
        <v>-0.17585700000000001</v>
      </c>
      <c r="G2555">
        <v>-0.105919</v>
      </c>
      <c r="H2555">
        <v>0.171959</v>
      </c>
      <c r="I2555">
        <v>-8.2836400000000004E-2</v>
      </c>
      <c r="J2555">
        <v>2.1792599999999999E-2</v>
      </c>
      <c r="K2555">
        <v>-4.3658700000000002E-2</v>
      </c>
      <c r="L2555">
        <v>2.0894699999999999E-2</v>
      </c>
      <c r="M2555">
        <v>-9.0345499999999995E-2</v>
      </c>
      <c r="N2555">
        <v>1.9149900000000001E-2</v>
      </c>
      <c r="O2555">
        <v>0.52815599999999996</v>
      </c>
      <c r="P2555">
        <v>1.2137899999999999</v>
      </c>
      <c r="Q2555">
        <v>0.44881900000000002</v>
      </c>
      <c r="R2555">
        <v>-0.17351</v>
      </c>
      <c r="S2555">
        <v>0.51467700000000005</v>
      </c>
      <c r="T2555">
        <v>1.06864</v>
      </c>
      <c r="U2555">
        <v>0.25753999999999999</v>
      </c>
      <c r="V2555">
        <v>-4.74971E-2</v>
      </c>
      <c r="W2555">
        <v>0.98177700000000001</v>
      </c>
      <c r="X2555">
        <v>1.5370600000000001</v>
      </c>
      <c r="Y2555">
        <v>0.243425</v>
      </c>
      <c r="Z2555">
        <v>-6.0848800000000001E-2</v>
      </c>
      <c r="AA2555">
        <v>1.01535</v>
      </c>
      <c r="AB2555">
        <v>1.36504</v>
      </c>
      <c r="AC2555">
        <v>0.33988699999999999</v>
      </c>
      <c r="AD2555">
        <v>0.777416</v>
      </c>
      <c r="AE2555">
        <v>-0.108621</v>
      </c>
      <c r="AF2555">
        <v>0.92383300000000002</v>
      </c>
      <c r="AG2555">
        <v>0.35727399999999998</v>
      </c>
      <c r="AH2555">
        <v>0.351719</v>
      </c>
      <c r="AI2555">
        <v>0.119396</v>
      </c>
      <c r="AJ2555">
        <v>0.53281500000000004</v>
      </c>
      <c r="AK2555">
        <v>0.78481999999999996</v>
      </c>
      <c r="AL2555">
        <v>1.0810500000000001</v>
      </c>
      <c r="AM2555">
        <v>0.18696599999999999</v>
      </c>
      <c r="AN2555">
        <v>1.0792999999999999</v>
      </c>
      <c r="AO2555">
        <v>0.46263900000000002</v>
      </c>
      <c r="AP2555">
        <v>0.75053800000000004</v>
      </c>
      <c r="AQ2555">
        <v>-0.32881700000000003</v>
      </c>
      <c r="AR2555">
        <v>1.05182</v>
      </c>
      <c r="AS2555">
        <v>2.5524</v>
      </c>
      <c r="AT2555">
        <v>0.55655500000000002</v>
      </c>
      <c r="AU2555" s="17" t="s">
        <v>6378</v>
      </c>
      <c r="AV2555">
        <v>5.88891E-2</v>
      </c>
      <c r="AW2555">
        <v>-2.86994E-2</v>
      </c>
      <c r="AX2555" s="17" t="s">
        <v>6389</v>
      </c>
      <c r="AY2555" s="16" t="s">
        <v>6389</v>
      </c>
      <c r="AZ2555" s="16">
        <v>1</v>
      </c>
      <c r="BA2555" t="s">
        <v>5084</v>
      </c>
      <c r="BB2555">
        <v>94</v>
      </c>
      <c r="BC2555" t="s">
        <v>5084</v>
      </c>
      <c r="BD2555" t="s">
        <v>5084</v>
      </c>
      <c r="BE2555" t="s">
        <v>5085</v>
      </c>
      <c r="BF2555" t="s">
        <v>18821</v>
      </c>
      <c r="BG2555" t="s">
        <v>6383</v>
      </c>
      <c r="BH2555">
        <v>94</v>
      </c>
      <c r="BI2555" t="s">
        <v>20010</v>
      </c>
      <c r="BJ2555" t="s">
        <v>20011</v>
      </c>
      <c r="BK2555" t="s">
        <v>20012</v>
      </c>
      <c r="BL2555" t="s">
        <v>6387</v>
      </c>
      <c r="BM2555" t="s">
        <v>6387</v>
      </c>
      <c r="BN2555" t="s">
        <v>6388</v>
      </c>
    </row>
    <row r="2556" spans="1:66">
      <c r="A2556" s="13">
        <v>1.3667900000000001E-3</v>
      </c>
      <c r="B2556" s="13">
        <v>1.54761E-2</v>
      </c>
      <c r="C2556" s="13">
        <v>-1.7027E-2</v>
      </c>
      <c r="D2556" s="13">
        <v>3.69535E-2</v>
      </c>
      <c r="E2556" s="13">
        <v>-9.0996900000000006E-3</v>
      </c>
      <c r="F2556" s="13">
        <v>-2.86422E-2</v>
      </c>
      <c r="G2556" s="13">
        <v>-7.6225900000000003E-3</v>
      </c>
      <c r="H2556" s="13">
        <v>-4.16966E-2</v>
      </c>
      <c r="I2556" s="13">
        <v>4.7898400000000001E-2</v>
      </c>
      <c r="J2556" s="13">
        <v>1.54641E-2</v>
      </c>
      <c r="K2556" s="13">
        <v>-2.3820299999999998E-3</v>
      </c>
      <c r="L2556" s="13">
        <v>-1.3227600000000001E-2</v>
      </c>
      <c r="M2556" s="13">
        <v>6.7259399999999997E-2</v>
      </c>
      <c r="N2556" s="13">
        <v>0.13366400000000001</v>
      </c>
      <c r="O2556" s="13">
        <v>0.83100700000000005</v>
      </c>
      <c r="P2556" s="13">
        <v>1.12405</v>
      </c>
      <c r="Q2556" s="13">
        <v>0.16469600000000001</v>
      </c>
      <c r="R2556" s="13">
        <v>5.5410000000000001E-2</v>
      </c>
      <c r="S2556" s="13">
        <v>0.91229499999999997</v>
      </c>
      <c r="T2556" s="13">
        <v>1.2973699999999999</v>
      </c>
      <c r="U2556" s="13">
        <v>0.11622499999999999</v>
      </c>
      <c r="V2556" s="13">
        <v>-5.1556299999999999E-2</v>
      </c>
      <c r="W2556" s="13">
        <v>0.79961700000000002</v>
      </c>
      <c r="X2556" s="13">
        <v>1.0523800000000001</v>
      </c>
      <c r="Y2556" s="13">
        <v>0.179866</v>
      </c>
      <c r="Z2556" s="13">
        <v>6.01094E-2</v>
      </c>
      <c r="AA2556" s="13">
        <v>0.63819800000000004</v>
      </c>
      <c r="AB2556" s="13">
        <v>0.97202599999999995</v>
      </c>
      <c r="AC2556" s="13">
        <v>0.76106399999999996</v>
      </c>
      <c r="AD2556" s="13">
        <v>0.47309000000000001</v>
      </c>
      <c r="AE2556" s="13">
        <v>0.39987800000000001</v>
      </c>
      <c r="AF2556" s="13">
        <v>0.78340699999999996</v>
      </c>
      <c r="AG2556" s="13">
        <v>0.75454699999999997</v>
      </c>
      <c r="AH2556" s="13">
        <v>0.486174</v>
      </c>
      <c r="AI2556" s="13">
        <v>0.15277099999999999</v>
      </c>
      <c r="AJ2556" s="13">
        <v>0.92000899999999997</v>
      </c>
      <c r="AK2556" s="13">
        <v>0.656891</v>
      </c>
      <c r="AL2556" s="13">
        <v>0.30878800000000001</v>
      </c>
      <c r="AM2556" s="13">
        <v>-6.58662E-2</v>
      </c>
      <c r="AN2556" s="13">
        <v>0.79316299999999995</v>
      </c>
      <c r="AO2556" s="13">
        <v>0.71843999999999997</v>
      </c>
      <c r="AP2556" s="13">
        <v>0.35141899999999998</v>
      </c>
      <c r="AQ2556" s="13">
        <v>0.341227</v>
      </c>
      <c r="AR2556" s="13">
        <v>0.702708</v>
      </c>
      <c r="AS2556" s="13">
        <v>3.1349399999999998</v>
      </c>
      <c r="AT2556" s="13">
        <v>0.52224999999999999</v>
      </c>
      <c r="AU2556" s="14" t="s">
        <v>6378</v>
      </c>
      <c r="AV2556" s="13">
        <v>3.0291499999999999E-2</v>
      </c>
      <c r="AW2556" s="13">
        <v>1.1568500000000001E-2</v>
      </c>
      <c r="AX2556" s="14" t="s">
        <v>6389</v>
      </c>
      <c r="AY2556" s="16" t="s">
        <v>6389</v>
      </c>
      <c r="AZ2556" s="15">
        <v>1</v>
      </c>
      <c r="BA2556" s="13" t="s">
        <v>10196</v>
      </c>
      <c r="BB2556" s="13" t="s">
        <v>20013</v>
      </c>
      <c r="BC2556" s="13" t="s">
        <v>10198</v>
      </c>
      <c r="BD2556" s="13" t="s">
        <v>10198</v>
      </c>
      <c r="BE2556" s="13" t="s">
        <v>4815</v>
      </c>
      <c r="BF2556" s="13" t="s">
        <v>10199</v>
      </c>
      <c r="BG2556" s="13" t="s">
        <v>6383</v>
      </c>
      <c r="BH2556" s="13">
        <v>963</v>
      </c>
      <c r="BI2556" s="13" t="s">
        <v>20014</v>
      </c>
      <c r="BJ2556" s="13" t="s">
        <v>20015</v>
      </c>
      <c r="BK2556" s="13" t="s">
        <v>20016</v>
      </c>
      <c r="BL2556" s="13" t="s">
        <v>6387</v>
      </c>
      <c r="BM2556" s="13" t="s">
        <v>6387</v>
      </c>
      <c r="BN2556" s="13" t="s">
        <v>6388</v>
      </c>
    </row>
    <row r="2557" spans="1:66">
      <c r="A2557">
        <v>9.6930299999999997E-2</v>
      </c>
      <c r="B2557">
        <v>-1.64885E-2</v>
      </c>
      <c r="C2557">
        <v>-8.6402599999999996E-2</v>
      </c>
      <c r="D2557">
        <v>0.30764799999999998</v>
      </c>
      <c r="E2557">
        <v>1.9278000000000001E-4</v>
      </c>
      <c r="F2557">
        <v>-0.39180100000000001</v>
      </c>
      <c r="G2557">
        <v>0.177671</v>
      </c>
      <c r="H2557">
        <v>-5.8085199999999997E-2</v>
      </c>
      <c r="I2557">
        <v>-0.13859199999999999</v>
      </c>
      <c r="J2557">
        <v>5.4600299999999997E-2</v>
      </c>
      <c r="K2557">
        <v>-0.14065900000000001</v>
      </c>
      <c r="L2557">
        <v>7.6317999999999997E-2</v>
      </c>
      <c r="M2557">
        <v>0.55527300000000002</v>
      </c>
      <c r="N2557">
        <v>-0.38951400000000003</v>
      </c>
      <c r="O2557">
        <v>0.65081999999999995</v>
      </c>
      <c r="P2557">
        <v>0.70547499999999996</v>
      </c>
      <c r="Q2557">
        <v>0.46257999999999999</v>
      </c>
      <c r="R2557">
        <v>0.2868</v>
      </c>
      <c r="S2557">
        <v>0.43787500000000001</v>
      </c>
      <c r="T2557">
        <v>0.656138</v>
      </c>
      <c r="U2557">
        <v>0.99798299999999995</v>
      </c>
      <c r="V2557">
        <v>-0.101233</v>
      </c>
      <c r="W2557">
        <v>0.90209300000000003</v>
      </c>
      <c r="X2557">
        <v>0.87556599999999996</v>
      </c>
      <c r="Y2557">
        <v>0.97008899999999998</v>
      </c>
      <c r="Z2557">
        <v>9.7161700000000004E-2</v>
      </c>
      <c r="AA2557">
        <v>0.784335</v>
      </c>
      <c r="AB2557">
        <v>0.89370899999999998</v>
      </c>
      <c r="AC2557">
        <v>0.68751799999999996</v>
      </c>
      <c r="AD2557">
        <v>0.110968</v>
      </c>
      <c r="AE2557">
        <v>0.39367000000000002</v>
      </c>
      <c r="AF2557">
        <v>0.71929100000000001</v>
      </c>
      <c r="AG2557">
        <v>0.18293400000000001</v>
      </c>
      <c r="AH2557">
        <v>0.221745</v>
      </c>
      <c r="AI2557">
        <v>7.2300299999999998E-2</v>
      </c>
      <c r="AJ2557">
        <v>0.23071</v>
      </c>
      <c r="AK2557">
        <v>0.83201400000000003</v>
      </c>
      <c r="AL2557">
        <v>0.221833</v>
      </c>
      <c r="AM2557">
        <v>0.77648399999999995</v>
      </c>
      <c r="AN2557">
        <v>1.2295700000000001</v>
      </c>
      <c r="AO2557">
        <v>0.67461400000000005</v>
      </c>
      <c r="AP2557">
        <v>0.29983599999999999</v>
      </c>
      <c r="AQ2557">
        <v>1.1263700000000001</v>
      </c>
      <c r="AR2557">
        <v>1.1179300000000001</v>
      </c>
      <c r="AS2557">
        <v>3.8786999999999998</v>
      </c>
      <c r="AT2557">
        <v>0.55896100000000004</v>
      </c>
      <c r="AU2557" s="17" t="s">
        <v>6378</v>
      </c>
      <c r="AV2557">
        <v>1.7638999999999998E-2</v>
      </c>
      <c r="AW2557">
        <v>7.0400899999999997E-3</v>
      </c>
      <c r="AX2557" s="17" t="s">
        <v>6389</v>
      </c>
      <c r="AY2557" s="16" t="s">
        <v>6389</v>
      </c>
      <c r="AZ2557" s="16">
        <v>1</v>
      </c>
      <c r="BA2557" t="s">
        <v>20017</v>
      </c>
      <c r="BB2557" t="s">
        <v>15039</v>
      </c>
      <c r="BC2557" t="s">
        <v>20018</v>
      </c>
      <c r="BD2557" t="s">
        <v>20018</v>
      </c>
      <c r="BE2557" t="s">
        <v>20019</v>
      </c>
      <c r="BF2557" t="s">
        <v>20020</v>
      </c>
      <c r="BG2557" t="s">
        <v>6383</v>
      </c>
      <c r="BH2557">
        <v>207</v>
      </c>
      <c r="BI2557" t="s">
        <v>20021</v>
      </c>
      <c r="BJ2557" t="s">
        <v>20022</v>
      </c>
      <c r="BK2557" t="s">
        <v>20023</v>
      </c>
      <c r="BL2557" t="s">
        <v>6387</v>
      </c>
      <c r="BM2557" t="s">
        <v>6387</v>
      </c>
      <c r="BN2557" t="s">
        <v>6388</v>
      </c>
    </row>
    <row r="2558" spans="1:66">
      <c r="A2558" s="13" t="s">
        <v>730</v>
      </c>
      <c r="B2558" s="13" t="s">
        <v>730</v>
      </c>
      <c r="C2558" s="13" t="s">
        <v>730</v>
      </c>
      <c r="D2558" s="13">
        <v>0.21271699999999999</v>
      </c>
      <c r="E2558" s="13">
        <v>-8.5454699999999995E-2</v>
      </c>
      <c r="F2558" s="13">
        <v>-0.15417900000000001</v>
      </c>
      <c r="G2558" s="13">
        <v>-0.14137</v>
      </c>
      <c r="H2558" s="13">
        <v>-2.95722E-2</v>
      </c>
      <c r="I2558" s="13">
        <v>0.15527199999999999</v>
      </c>
      <c r="J2558" s="13">
        <v>2.8476600000000001E-2</v>
      </c>
      <c r="K2558" s="13">
        <v>-0.28026800000000002</v>
      </c>
      <c r="L2558" s="13">
        <v>0.209924</v>
      </c>
      <c r="M2558" s="13" t="s">
        <v>730</v>
      </c>
      <c r="N2558" s="13" t="s">
        <v>730</v>
      </c>
      <c r="O2558" s="13" t="s">
        <v>730</v>
      </c>
      <c r="P2558" s="13" t="s">
        <v>730</v>
      </c>
      <c r="Q2558" s="13">
        <v>0.406837</v>
      </c>
      <c r="R2558" s="13">
        <v>0.12177200000000001</v>
      </c>
      <c r="S2558" s="13">
        <v>1.2459</v>
      </c>
      <c r="T2558" s="13">
        <v>1.62687</v>
      </c>
      <c r="U2558" s="13">
        <v>0.98439600000000005</v>
      </c>
      <c r="V2558" s="13">
        <v>0.16141800000000001</v>
      </c>
      <c r="W2558" s="13">
        <v>1.3625799999999999</v>
      </c>
      <c r="X2558" s="13">
        <v>1.71644</v>
      </c>
      <c r="Y2558" s="13">
        <v>0.644598</v>
      </c>
      <c r="Z2558" s="13">
        <v>2.3899500000000001E-2</v>
      </c>
      <c r="AA2558" s="13">
        <v>1.42469</v>
      </c>
      <c r="AB2558" s="13">
        <v>1.81118</v>
      </c>
      <c r="AC2558" s="13" t="s">
        <v>730</v>
      </c>
      <c r="AD2558" s="13" t="s">
        <v>730</v>
      </c>
      <c r="AE2558" s="13" t="s">
        <v>730</v>
      </c>
      <c r="AF2558" s="13" t="s">
        <v>730</v>
      </c>
      <c r="AG2558" s="13">
        <v>0.70813700000000002</v>
      </c>
      <c r="AH2558" s="13">
        <v>0.45806200000000002</v>
      </c>
      <c r="AI2558" s="13">
        <v>1.41503</v>
      </c>
      <c r="AJ2558" s="13">
        <v>1.4027799999999999</v>
      </c>
      <c r="AK2558" s="13">
        <v>0.76080999999999999</v>
      </c>
      <c r="AL2558" s="13">
        <v>0.446021</v>
      </c>
      <c r="AM2558" s="13">
        <v>1.0803400000000001</v>
      </c>
      <c r="AN2558" s="13">
        <v>1.2941100000000001</v>
      </c>
      <c r="AO2558" s="13">
        <v>0.85583799999999999</v>
      </c>
      <c r="AP2558" s="13">
        <v>0.36797400000000002</v>
      </c>
      <c r="AQ2558" s="13">
        <v>1.22784</v>
      </c>
      <c r="AR2558" s="13">
        <v>1.37236</v>
      </c>
      <c r="AS2558" s="13">
        <v>1.5929199999999999</v>
      </c>
      <c r="AT2558" s="13">
        <v>0.62609499999999996</v>
      </c>
      <c r="AU2558" s="14" t="s">
        <v>6378</v>
      </c>
      <c r="AV2558" s="13">
        <v>9.8567499999999992E-3</v>
      </c>
      <c r="AW2558" s="13">
        <v>-8.4127100000000003E-3</v>
      </c>
      <c r="AX2558" s="14" t="s">
        <v>6389</v>
      </c>
      <c r="AY2558" s="16" t="s">
        <v>6389</v>
      </c>
      <c r="AZ2558" s="15">
        <v>1</v>
      </c>
      <c r="BA2558" s="13" t="s">
        <v>4472</v>
      </c>
      <c r="BB2558" s="13">
        <v>504</v>
      </c>
      <c r="BC2558" s="13" t="s">
        <v>4472</v>
      </c>
      <c r="BD2558" s="13" t="s">
        <v>4472</v>
      </c>
      <c r="BE2558" s="13" t="s">
        <v>4473</v>
      </c>
      <c r="BF2558" s="13" t="s">
        <v>12190</v>
      </c>
      <c r="BG2558" s="13" t="s">
        <v>6383</v>
      </c>
      <c r="BH2558" s="13">
        <v>504</v>
      </c>
      <c r="BI2558" s="13" t="s">
        <v>20024</v>
      </c>
      <c r="BJ2558" s="13" t="s">
        <v>20025</v>
      </c>
      <c r="BK2558" s="13" t="s">
        <v>20026</v>
      </c>
      <c r="BL2558" s="13" t="s">
        <v>6387</v>
      </c>
      <c r="BM2558" s="13" t="s">
        <v>6387</v>
      </c>
      <c r="BN2558" s="13" t="s">
        <v>6388</v>
      </c>
    </row>
    <row r="2559" spans="1:66">
      <c r="A2559">
        <v>-0.51945600000000003</v>
      </c>
      <c r="B2559">
        <v>-0.103768</v>
      </c>
      <c r="C2559">
        <v>0.45603399999999999</v>
      </c>
      <c r="D2559">
        <v>-0.29798999999999998</v>
      </c>
      <c r="E2559">
        <v>-1.4266000000000001</v>
      </c>
      <c r="F2559">
        <v>0.859657</v>
      </c>
      <c r="G2559">
        <v>-0.56412099999999998</v>
      </c>
      <c r="H2559">
        <v>-1.1919599999999999</v>
      </c>
      <c r="I2559">
        <v>0.91527099999999995</v>
      </c>
      <c r="J2559">
        <v>-0.37553599999999998</v>
      </c>
      <c r="K2559">
        <v>-0.34251900000000002</v>
      </c>
      <c r="L2559">
        <v>0.52658700000000003</v>
      </c>
      <c r="M2559">
        <v>-1.20706</v>
      </c>
      <c r="N2559">
        <v>3.36978</v>
      </c>
      <c r="O2559">
        <v>1.5879700000000001</v>
      </c>
      <c r="P2559">
        <v>-0.31784400000000002</v>
      </c>
      <c r="Q2559">
        <v>-0.34654000000000001</v>
      </c>
      <c r="R2559">
        <v>3.3761199999999998</v>
      </c>
      <c r="S2559">
        <v>1.357</v>
      </c>
      <c r="T2559">
        <v>-9.6580799999999994E-2</v>
      </c>
      <c r="U2559">
        <v>9.0898599999999997E-4</v>
      </c>
      <c r="V2559">
        <v>3.4630000000000001</v>
      </c>
      <c r="W2559">
        <v>1.61365</v>
      </c>
      <c r="X2559">
        <v>0.391428</v>
      </c>
      <c r="Y2559">
        <v>-0.51445700000000005</v>
      </c>
      <c r="Z2559">
        <v>2.6125400000000001</v>
      </c>
      <c r="AA2559">
        <v>0.88202199999999997</v>
      </c>
      <c r="AB2559">
        <v>-2.7104099999999999E-3</v>
      </c>
      <c r="AC2559">
        <v>4.4185499999999998</v>
      </c>
      <c r="AD2559">
        <v>2.2254900000000002</v>
      </c>
      <c r="AE2559">
        <v>6.52121</v>
      </c>
      <c r="AF2559">
        <v>0.82381700000000002</v>
      </c>
      <c r="AG2559">
        <v>4.45282</v>
      </c>
      <c r="AH2559">
        <v>2.0825900000000002</v>
      </c>
      <c r="AI2559">
        <v>6.2741600000000002</v>
      </c>
      <c r="AJ2559">
        <v>1.3679600000000001</v>
      </c>
      <c r="AK2559">
        <v>4.38584</v>
      </c>
      <c r="AL2559">
        <v>2.0758700000000001</v>
      </c>
      <c r="AM2559">
        <v>6.3979400000000002</v>
      </c>
      <c r="AN2559">
        <v>0.768146</v>
      </c>
      <c r="AO2559">
        <v>3.6575199999999999</v>
      </c>
      <c r="AP2559">
        <v>1.6400699999999999</v>
      </c>
      <c r="AQ2559">
        <v>5.6245599999999998</v>
      </c>
      <c r="AR2559">
        <v>0.62503399999999998</v>
      </c>
      <c r="AS2559">
        <v>1.68113</v>
      </c>
      <c r="AT2559">
        <v>1.1826099999999999</v>
      </c>
      <c r="AU2559" s="17" t="s">
        <v>6378</v>
      </c>
      <c r="AV2559">
        <v>2.8744900000000002</v>
      </c>
      <c r="AW2559">
        <v>2.3232699999999999</v>
      </c>
      <c r="AX2559" s="17" t="s">
        <v>6378</v>
      </c>
      <c r="AY2559" s="16" t="s">
        <v>6389</v>
      </c>
      <c r="AZ2559" s="16">
        <v>1</v>
      </c>
      <c r="BA2559" t="s">
        <v>20027</v>
      </c>
      <c r="BB2559">
        <v>335</v>
      </c>
      <c r="BC2559" t="s">
        <v>20027</v>
      </c>
      <c r="BD2559" t="s">
        <v>20027</v>
      </c>
      <c r="BE2559" t="s">
        <v>20028</v>
      </c>
      <c r="BF2559" t="s">
        <v>20029</v>
      </c>
      <c r="BG2559" t="s">
        <v>6383</v>
      </c>
      <c r="BH2559">
        <v>335</v>
      </c>
      <c r="BI2559" t="s">
        <v>20030</v>
      </c>
      <c r="BJ2559" t="s">
        <v>20031</v>
      </c>
      <c r="BK2559" t="s">
        <v>20032</v>
      </c>
      <c r="BL2559" t="s">
        <v>6387</v>
      </c>
      <c r="BM2559" t="s">
        <v>6387</v>
      </c>
      <c r="BN2559" t="s">
        <v>6388</v>
      </c>
    </row>
    <row r="2560" spans="1:66">
      <c r="A2560" s="13">
        <v>-6.5541500000000003E-2</v>
      </c>
      <c r="B2560" s="13">
        <v>-1.9011199999999999E-2</v>
      </c>
      <c r="C2560" s="13">
        <v>8.0663899999999997E-2</v>
      </c>
      <c r="D2560" s="13">
        <v>-6.9628099999999998E-2</v>
      </c>
      <c r="E2560" s="13">
        <v>0.107451</v>
      </c>
      <c r="F2560" s="13">
        <v>-4.4250999999999999E-2</v>
      </c>
      <c r="G2560" s="13">
        <v>1.3863800000000001E-2</v>
      </c>
      <c r="H2560" s="13">
        <v>-0.11078</v>
      </c>
      <c r="I2560" s="13">
        <v>8.9846599999999999E-2</v>
      </c>
      <c r="J2560" s="13">
        <v>-4.6350599999999999E-3</v>
      </c>
      <c r="K2560" s="13">
        <v>7.8950300000000001E-2</v>
      </c>
      <c r="L2560" s="13">
        <v>-7.8627199999999994E-2</v>
      </c>
      <c r="M2560" s="13">
        <v>0.65899399999999997</v>
      </c>
      <c r="N2560" s="13">
        <v>0.138489</v>
      </c>
      <c r="O2560" s="13">
        <v>1.7824199999999999</v>
      </c>
      <c r="P2560" s="13">
        <v>1.9067000000000001</v>
      </c>
      <c r="Q2560" s="13">
        <v>1.0436700000000001</v>
      </c>
      <c r="R2560" s="13">
        <v>0.51693800000000001</v>
      </c>
      <c r="S2560" s="13">
        <v>2.4934599999999998</v>
      </c>
      <c r="T2560" s="13">
        <v>2.7945199999999999</v>
      </c>
      <c r="U2560" s="13">
        <v>1.05081</v>
      </c>
      <c r="V2560" s="13">
        <v>0.24876100000000001</v>
      </c>
      <c r="W2560" s="13">
        <v>2.3909500000000001</v>
      </c>
      <c r="X2560" s="13">
        <v>2.6431300000000002</v>
      </c>
      <c r="Y2560" s="13">
        <v>0.43385000000000001</v>
      </c>
      <c r="Z2560" s="13">
        <v>0.12867799999999999</v>
      </c>
      <c r="AA2560" s="13">
        <v>1.46391</v>
      </c>
      <c r="AB2560" s="13">
        <v>1.7229099999999999</v>
      </c>
      <c r="AC2560" s="13">
        <v>1.19242</v>
      </c>
      <c r="AD2560" s="13">
        <v>0.38836999999999999</v>
      </c>
      <c r="AE2560" s="13">
        <v>0.13223099999999999</v>
      </c>
      <c r="AF2560" s="13">
        <v>1.2017199999999999</v>
      </c>
      <c r="AG2560" s="13">
        <v>1.97861</v>
      </c>
      <c r="AH2560" s="13">
        <v>0.74993299999999996</v>
      </c>
      <c r="AI2560" s="13">
        <v>0.70192500000000002</v>
      </c>
      <c r="AJ2560" s="13">
        <v>2.1076100000000002</v>
      </c>
      <c r="AK2560" s="13">
        <v>1.6983699999999999</v>
      </c>
      <c r="AL2560" s="13">
        <v>0.32918199999999997</v>
      </c>
      <c r="AM2560" s="13">
        <v>0.41431499999999999</v>
      </c>
      <c r="AN2560" s="13">
        <v>1.84016</v>
      </c>
      <c r="AO2560" s="13">
        <v>1.0710599999999999</v>
      </c>
      <c r="AP2560" s="13">
        <v>0.25676199999999999</v>
      </c>
      <c r="AQ2560" s="13">
        <v>0.32072400000000001</v>
      </c>
      <c r="AR2560" s="13">
        <v>1.0844800000000001</v>
      </c>
      <c r="AS2560" s="13">
        <v>4.38368</v>
      </c>
      <c r="AT2560" s="13">
        <v>1.3404499999999999</v>
      </c>
      <c r="AU2560" s="14" t="s">
        <v>6378</v>
      </c>
      <c r="AV2560" s="13">
        <v>0.69006000000000001</v>
      </c>
      <c r="AW2560" s="13">
        <v>-0.37189499999999998</v>
      </c>
      <c r="AX2560" s="14" t="s">
        <v>6389</v>
      </c>
      <c r="AY2560" s="16" t="s">
        <v>6389</v>
      </c>
      <c r="AZ2560" s="15">
        <v>1</v>
      </c>
      <c r="BA2560" s="13" t="s">
        <v>14906</v>
      </c>
      <c r="BB2560" s="13">
        <v>2357</v>
      </c>
      <c r="BC2560" s="13" t="s">
        <v>14906</v>
      </c>
      <c r="BD2560" s="13" t="s">
        <v>14906</v>
      </c>
      <c r="BE2560" s="13" t="s">
        <v>5671</v>
      </c>
      <c r="BF2560" s="13" t="s">
        <v>14907</v>
      </c>
      <c r="BG2560" s="13" t="s">
        <v>6383</v>
      </c>
      <c r="BH2560" s="13">
        <v>2357</v>
      </c>
      <c r="BI2560" s="13" t="s">
        <v>20033</v>
      </c>
      <c r="BJ2560" s="13" t="s">
        <v>20034</v>
      </c>
      <c r="BK2560" s="13" t="s">
        <v>20035</v>
      </c>
      <c r="BL2560" s="13" t="s">
        <v>6387</v>
      </c>
      <c r="BM2560" s="13" t="s">
        <v>6387</v>
      </c>
      <c r="BN2560" s="13" t="s">
        <v>6388</v>
      </c>
    </row>
    <row r="2561" spans="1:66">
      <c r="A2561">
        <v>-5.7546300000000002E-2</v>
      </c>
      <c r="B2561">
        <v>-0.316218</v>
      </c>
      <c r="C2561">
        <v>0.30559700000000001</v>
      </c>
      <c r="D2561">
        <v>-1.3702000000000001E-2</v>
      </c>
      <c r="E2561">
        <v>6.7143499999999995E-2</v>
      </c>
      <c r="F2561">
        <v>-5.6172899999999998E-2</v>
      </c>
      <c r="G2561">
        <v>0.64477899999999999</v>
      </c>
      <c r="H2561" t="s">
        <v>730</v>
      </c>
      <c r="I2561">
        <v>0.52255799999999997</v>
      </c>
      <c r="J2561">
        <v>-1.1909400000000001</v>
      </c>
      <c r="K2561">
        <v>4.13508E-2</v>
      </c>
      <c r="L2561">
        <v>0.61626899999999996</v>
      </c>
      <c r="M2561">
        <v>0.89578000000000002</v>
      </c>
      <c r="N2561">
        <v>-7.25766E-3</v>
      </c>
      <c r="O2561">
        <v>1.3387100000000001</v>
      </c>
      <c r="P2561">
        <v>1.62138</v>
      </c>
      <c r="Q2561">
        <v>4.8786300000000001E-3</v>
      </c>
      <c r="R2561">
        <v>1.7146000000000002E-2</v>
      </c>
      <c r="S2561">
        <v>0.35948600000000003</v>
      </c>
      <c r="T2561">
        <v>0.40075</v>
      </c>
      <c r="U2561">
        <v>1.89924</v>
      </c>
      <c r="V2561">
        <v>1.5435099999999999</v>
      </c>
      <c r="W2561">
        <v>2.34748</v>
      </c>
      <c r="X2561">
        <v>2.4064800000000002</v>
      </c>
      <c r="Y2561">
        <v>1.1577500000000001</v>
      </c>
      <c r="Z2561">
        <v>0.77057600000000004</v>
      </c>
      <c r="AA2561">
        <v>1.2909999999999999</v>
      </c>
      <c r="AB2561">
        <v>1.8238700000000001</v>
      </c>
      <c r="AC2561">
        <v>0.59934799999999999</v>
      </c>
      <c r="AD2561">
        <v>0.84853500000000004</v>
      </c>
      <c r="AE2561">
        <v>0.59184199999999998</v>
      </c>
      <c r="AF2561">
        <v>1.34127</v>
      </c>
      <c r="AG2561">
        <v>0.165269</v>
      </c>
      <c r="AH2561">
        <v>0.22759399999999999</v>
      </c>
      <c r="AI2561">
        <v>0.106585</v>
      </c>
      <c r="AJ2561">
        <v>0.40887400000000002</v>
      </c>
      <c r="AK2561">
        <v>1.8329200000000001</v>
      </c>
      <c r="AL2561">
        <v>1.48874</v>
      </c>
      <c r="AM2561">
        <v>2.05124</v>
      </c>
      <c r="AN2561">
        <v>1.77325</v>
      </c>
      <c r="AO2561">
        <v>0.78240600000000005</v>
      </c>
      <c r="AP2561">
        <v>0.52438700000000005</v>
      </c>
      <c r="AQ2561">
        <v>0.99673400000000001</v>
      </c>
      <c r="AR2561">
        <v>1.2606200000000001</v>
      </c>
      <c r="AS2561">
        <v>3.4542700000000002</v>
      </c>
      <c r="AT2561">
        <v>1.0882400000000001</v>
      </c>
      <c r="AU2561" s="17" t="s">
        <v>6378</v>
      </c>
      <c r="AV2561">
        <v>0.31258399999999997</v>
      </c>
      <c r="AW2561">
        <v>-0.179447</v>
      </c>
      <c r="AX2561" s="17" t="s">
        <v>6389</v>
      </c>
      <c r="AY2561" s="16" t="s">
        <v>6389</v>
      </c>
      <c r="AZ2561" s="16">
        <v>1</v>
      </c>
      <c r="BA2561" t="s">
        <v>20036</v>
      </c>
      <c r="BB2561" t="s">
        <v>20037</v>
      </c>
      <c r="BC2561" t="s">
        <v>16109</v>
      </c>
      <c r="BD2561" t="s">
        <v>16109</v>
      </c>
      <c r="BE2561" t="s">
        <v>20038</v>
      </c>
      <c r="BF2561" t="s">
        <v>16111</v>
      </c>
      <c r="BG2561" t="s">
        <v>6383</v>
      </c>
      <c r="BH2561">
        <v>37</v>
      </c>
      <c r="BI2561" t="s">
        <v>20039</v>
      </c>
      <c r="BJ2561" t="s">
        <v>20040</v>
      </c>
      <c r="BK2561" t="s">
        <v>20041</v>
      </c>
      <c r="BL2561" t="s">
        <v>6387</v>
      </c>
      <c r="BM2561" t="s">
        <v>6387</v>
      </c>
      <c r="BN2561" t="s">
        <v>6388</v>
      </c>
    </row>
    <row r="2562" spans="1:66">
      <c r="A2562" s="13">
        <v>0.10306</v>
      </c>
      <c r="B2562" s="13">
        <v>1.7780599999999999E-3</v>
      </c>
      <c r="C2562" s="13">
        <v>-0.112916</v>
      </c>
      <c r="D2562" s="13">
        <v>1.2075E-3</v>
      </c>
      <c r="E2562" s="13">
        <v>-4.3396799999999999E-2</v>
      </c>
      <c r="F2562" s="13">
        <v>4.0955699999999998E-2</v>
      </c>
      <c r="G2562" s="13" t="s">
        <v>730</v>
      </c>
      <c r="H2562" s="13" t="s">
        <v>730</v>
      </c>
      <c r="I2562" s="13" t="s">
        <v>730</v>
      </c>
      <c r="J2562" s="13">
        <v>0.102566</v>
      </c>
      <c r="K2562" s="13">
        <v>7.4430899999999994E-2</v>
      </c>
      <c r="L2562" s="13">
        <v>-0.19533</v>
      </c>
      <c r="M2562" s="13">
        <v>0.20416400000000001</v>
      </c>
      <c r="N2562" s="13">
        <v>-0.44575799999999999</v>
      </c>
      <c r="O2562" s="13">
        <v>-0.216803</v>
      </c>
      <c r="P2562" s="13">
        <v>-0.16625100000000001</v>
      </c>
      <c r="Q2562" s="13">
        <v>5.0760699999999999E-2</v>
      </c>
      <c r="R2562" s="13">
        <v>-0.30245899999999998</v>
      </c>
      <c r="S2562" s="13">
        <v>-0.13204299999999999</v>
      </c>
      <c r="T2562" s="13">
        <v>-0.21252699999999999</v>
      </c>
      <c r="U2562" s="13" t="s">
        <v>730</v>
      </c>
      <c r="V2562" s="13" t="s">
        <v>730</v>
      </c>
      <c r="W2562" s="13" t="s">
        <v>730</v>
      </c>
      <c r="X2562" s="13" t="s">
        <v>730</v>
      </c>
      <c r="Y2562" s="13">
        <v>0.27659400000000001</v>
      </c>
      <c r="Z2562" s="13">
        <v>-0.382185</v>
      </c>
      <c r="AA2562" s="13">
        <v>-6.77624E-2</v>
      </c>
      <c r="AB2562" s="13">
        <v>-0.14952399999999999</v>
      </c>
      <c r="AC2562" s="13">
        <v>-0.67597499999999999</v>
      </c>
      <c r="AD2562" s="13">
        <v>-0.39221299999999998</v>
      </c>
      <c r="AE2562" s="13">
        <v>-0.89003399999999999</v>
      </c>
      <c r="AF2562" s="13">
        <v>-0.245062</v>
      </c>
      <c r="AG2562" s="13">
        <v>-0.57993700000000004</v>
      </c>
      <c r="AH2562" s="13">
        <v>-0.38070900000000002</v>
      </c>
      <c r="AI2562" s="13">
        <v>-0.81773099999999999</v>
      </c>
      <c r="AJ2562" s="13">
        <v>-0.31017600000000001</v>
      </c>
      <c r="AK2562" s="13" t="s">
        <v>730</v>
      </c>
      <c r="AL2562" s="13" t="s">
        <v>730</v>
      </c>
      <c r="AM2562" s="13" t="s">
        <v>730</v>
      </c>
      <c r="AN2562" s="13" t="s">
        <v>730</v>
      </c>
      <c r="AO2562" s="13">
        <v>-0.654339</v>
      </c>
      <c r="AP2562" s="13">
        <v>-0.32374900000000001</v>
      </c>
      <c r="AQ2562" s="13">
        <v>-0.92408699999999999</v>
      </c>
      <c r="AR2562" s="13">
        <v>-0.227105</v>
      </c>
      <c r="AS2562" s="13">
        <v>1.20553</v>
      </c>
      <c r="AT2562" s="13">
        <v>-0.16284599999999999</v>
      </c>
      <c r="AU2562" s="14" t="s">
        <v>6389</v>
      </c>
      <c r="AV2562" s="13">
        <v>3.1579999999999999</v>
      </c>
      <c r="AW2562" s="13">
        <v>-0.33198800000000001</v>
      </c>
      <c r="AX2562" s="14" t="s">
        <v>6377</v>
      </c>
      <c r="AY2562" s="16" t="s">
        <v>6389</v>
      </c>
      <c r="AZ2562" s="15">
        <v>1</v>
      </c>
      <c r="BA2562" s="13" t="s">
        <v>20042</v>
      </c>
      <c r="BB2562" s="13" t="s">
        <v>20043</v>
      </c>
      <c r="BC2562" s="13" t="s">
        <v>20044</v>
      </c>
      <c r="BD2562" s="13" t="s">
        <v>20044</v>
      </c>
      <c r="BE2562" s="13"/>
      <c r="BF2562" s="13" t="s">
        <v>20045</v>
      </c>
      <c r="BG2562" s="13" t="s">
        <v>6383</v>
      </c>
      <c r="BH2562" s="13">
        <v>119</v>
      </c>
      <c r="BI2562" s="13" t="s">
        <v>20046</v>
      </c>
      <c r="BJ2562" s="13" t="s">
        <v>20047</v>
      </c>
      <c r="BK2562" s="13" t="s">
        <v>20048</v>
      </c>
      <c r="BL2562" s="13" t="s">
        <v>6387</v>
      </c>
      <c r="BM2562" s="13" t="s">
        <v>6387</v>
      </c>
      <c r="BN2562" s="13" t="s">
        <v>6388</v>
      </c>
    </row>
    <row r="2563" spans="1:66">
      <c r="A2563">
        <v>-3.2086000000000003E-2</v>
      </c>
      <c r="B2563">
        <v>3.8047699999999997E-2</v>
      </c>
      <c r="C2563">
        <v>-6.8381300000000004E-3</v>
      </c>
      <c r="D2563">
        <v>6.1824100000000002E-3</v>
      </c>
      <c r="E2563">
        <v>-3.0012500000000001E-2</v>
      </c>
      <c r="F2563">
        <v>2.3317500000000001E-2</v>
      </c>
      <c r="G2563">
        <v>-3.2062199999999999E-2</v>
      </c>
      <c r="H2563">
        <v>-1.2188600000000001E-2</v>
      </c>
      <c r="I2563">
        <v>4.3192700000000001E-2</v>
      </c>
      <c r="J2563">
        <v>-6.0977799999999999E-2</v>
      </c>
      <c r="K2563">
        <v>4.0836699999999997E-2</v>
      </c>
      <c r="L2563">
        <v>1.8172000000000001E-2</v>
      </c>
      <c r="M2563">
        <v>0.31229499999999999</v>
      </c>
      <c r="N2563">
        <v>-0.16175500000000001</v>
      </c>
      <c r="O2563">
        <v>-0.26479399999999997</v>
      </c>
      <c r="P2563">
        <v>-0.28184399999999998</v>
      </c>
      <c r="Q2563">
        <v>0.31416699999999997</v>
      </c>
      <c r="R2563">
        <v>4.7053299999999998E-3</v>
      </c>
      <c r="S2563">
        <v>-0.27751900000000002</v>
      </c>
      <c r="T2563">
        <v>-0.46488099999999999</v>
      </c>
      <c r="U2563">
        <v>0.29293400000000003</v>
      </c>
      <c r="V2563">
        <v>-9.4008800000000003E-2</v>
      </c>
      <c r="W2563">
        <v>-0.26543499999999998</v>
      </c>
      <c r="X2563">
        <v>-0.33102100000000001</v>
      </c>
      <c r="Y2563">
        <v>0.25554300000000002</v>
      </c>
      <c r="Z2563">
        <v>-0.25918200000000002</v>
      </c>
      <c r="AA2563">
        <v>-0.28977199999999997</v>
      </c>
      <c r="AB2563">
        <v>-0.45538299999999998</v>
      </c>
      <c r="AC2563">
        <v>-0.58966099999999999</v>
      </c>
      <c r="AD2563">
        <v>-0.27320299999999997</v>
      </c>
      <c r="AE2563">
        <v>-0.43868000000000001</v>
      </c>
      <c r="AF2563">
        <v>-0.53883700000000001</v>
      </c>
      <c r="AG2563">
        <v>-0.65501699999999996</v>
      </c>
      <c r="AH2563">
        <v>-0.26494200000000001</v>
      </c>
      <c r="AI2563">
        <v>-0.34006799999999998</v>
      </c>
      <c r="AJ2563">
        <v>-0.46176200000000001</v>
      </c>
      <c r="AK2563">
        <v>-0.80748600000000004</v>
      </c>
      <c r="AL2563">
        <v>-0.47998000000000002</v>
      </c>
      <c r="AM2563">
        <v>-0.53693500000000005</v>
      </c>
      <c r="AN2563">
        <v>-0.45130999999999999</v>
      </c>
      <c r="AO2563">
        <v>-0.75504199999999999</v>
      </c>
      <c r="AP2563">
        <v>-0.333123</v>
      </c>
      <c r="AQ2563">
        <v>-0.52781699999999998</v>
      </c>
      <c r="AR2563">
        <v>-0.61063500000000004</v>
      </c>
      <c r="AS2563">
        <v>0.86409499999999995</v>
      </c>
      <c r="AT2563">
        <v>-0.122504</v>
      </c>
      <c r="AU2563" s="17" t="s">
        <v>6389</v>
      </c>
      <c r="AV2563">
        <v>4.4188099999999997</v>
      </c>
      <c r="AW2563">
        <v>-0.38115900000000003</v>
      </c>
      <c r="AX2563" s="17" t="s">
        <v>6377</v>
      </c>
      <c r="AY2563" s="16" t="s">
        <v>6389</v>
      </c>
      <c r="AZ2563" s="16">
        <v>1</v>
      </c>
      <c r="BA2563" t="s">
        <v>4839</v>
      </c>
      <c r="BB2563">
        <v>425</v>
      </c>
      <c r="BC2563" t="s">
        <v>4839</v>
      </c>
      <c r="BD2563" t="s">
        <v>4839</v>
      </c>
      <c r="BE2563" t="s">
        <v>4840</v>
      </c>
      <c r="BF2563" t="s">
        <v>20049</v>
      </c>
      <c r="BG2563" t="s">
        <v>6383</v>
      </c>
      <c r="BH2563">
        <v>425</v>
      </c>
      <c r="BI2563" t="s">
        <v>20050</v>
      </c>
      <c r="BJ2563" t="s">
        <v>20051</v>
      </c>
      <c r="BK2563" t="s">
        <v>20052</v>
      </c>
      <c r="BL2563" t="s">
        <v>6387</v>
      </c>
      <c r="BM2563" t="s">
        <v>6387</v>
      </c>
      <c r="BN2563" t="s">
        <v>6388</v>
      </c>
    </row>
    <row r="2564" spans="1:66">
      <c r="A2564" s="13">
        <v>0.11373</v>
      </c>
      <c r="B2564" s="13">
        <v>2.5473800000000001E-2</v>
      </c>
      <c r="C2564" s="13">
        <v>-0.15174000000000001</v>
      </c>
      <c r="D2564" s="13">
        <v>7.8955899999999996E-2</v>
      </c>
      <c r="E2564" s="13">
        <v>7.4333400000000001E-3</v>
      </c>
      <c r="F2564" s="13">
        <v>-9.1446899999999998E-2</v>
      </c>
      <c r="G2564" s="13">
        <v>0.106819</v>
      </c>
      <c r="H2564" s="13">
        <v>4.6467399999999999E-2</v>
      </c>
      <c r="I2564" s="13">
        <v>-0.16744899999999999</v>
      </c>
      <c r="J2564" s="13">
        <v>2.2655999999999999E-2</v>
      </c>
      <c r="K2564" s="13">
        <v>3.4475600000000002E-2</v>
      </c>
      <c r="L2564" s="13">
        <v>-5.8912199999999998E-2</v>
      </c>
      <c r="M2564" s="13">
        <v>3.9723000000000001E-2</v>
      </c>
      <c r="N2564" s="13">
        <v>-0.29861399999999999</v>
      </c>
      <c r="O2564" s="13">
        <v>-0.22318199999999999</v>
      </c>
      <c r="P2564" s="13">
        <v>0.14858499999999999</v>
      </c>
      <c r="Q2564" s="13">
        <v>6.3338599999999995E-2</v>
      </c>
      <c r="R2564" s="13">
        <v>-0.32953300000000002</v>
      </c>
      <c r="S2564" s="13">
        <v>-0.18138899999999999</v>
      </c>
      <c r="T2564" s="13">
        <v>0.17041999999999999</v>
      </c>
      <c r="U2564" s="13">
        <v>-9.41882E-2</v>
      </c>
      <c r="V2564" s="13">
        <v>-0.35012799999999999</v>
      </c>
      <c r="W2564" s="13">
        <v>-0.19911699999999999</v>
      </c>
      <c r="X2564" s="13">
        <v>9.0708200000000003E-2</v>
      </c>
      <c r="Y2564" s="13">
        <v>-1.8969300000000001E-2</v>
      </c>
      <c r="Z2564" s="13">
        <v>-0.51543399999999995</v>
      </c>
      <c r="AA2564" s="13">
        <v>-0.19946800000000001</v>
      </c>
      <c r="AB2564" s="13">
        <v>2.7478099999999998E-2</v>
      </c>
      <c r="AC2564" s="13">
        <v>-0.616093</v>
      </c>
      <c r="AD2564" s="13">
        <v>-0.27459899999999998</v>
      </c>
      <c r="AE2564" s="13">
        <v>-0.93081000000000003</v>
      </c>
      <c r="AF2564" s="13">
        <v>-0.121198</v>
      </c>
      <c r="AG2564" s="13">
        <v>-0.64049900000000004</v>
      </c>
      <c r="AH2564" s="13">
        <v>-0.345775</v>
      </c>
      <c r="AI2564" s="13">
        <v>-0.94485799999999998</v>
      </c>
      <c r="AJ2564" s="13">
        <v>-0.143154</v>
      </c>
      <c r="AK2564" s="13">
        <v>-0.56934399999999996</v>
      </c>
      <c r="AL2564" s="13">
        <v>-0.31281700000000001</v>
      </c>
      <c r="AM2564" s="13">
        <v>-1.07057</v>
      </c>
      <c r="AN2564" s="13">
        <v>-0.216086</v>
      </c>
      <c r="AO2564" s="13">
        <v>-0.60130700000000004</v>
      </c>
      <c r="AP2564" s="13">
        <v>-0.33097500000000002</v>
      </c>
      <c r="AQ2564" s="13">
        <v>-1.0264500000000001</v>
      </c>
      <c r="AR2564" s="13">
        <v>-0.24490799999999999</v>
      </c>
      <c r="AS2564" s="13">
        <v>1.09287</v>
      </c>
      <c r="AT2564" s="13">
        <v>-0.114066</v>
      </c>
      <c r="AU2564" s="14" t="s">
        <v>6389</v>
      </c>
      <c r="AV2564" s="13">
        <v>3.7439499999999999</v>
      </c>
      <c r="AW2564" s="13">
        <v>-0.40748000000000001</v>
      </c>
      <c r="AX2564" s="14" t="s">
        <v>6377</v>
      </c>
      <c r="AY2564" s="16" t="s">
        <v>6389</v>
      </c>
      <c r="AZ2564" s="15">
        <v>1</v>
      </c>
      <c r="BA2564" s="13" t="s">
        <v>20053</v>
      </c>
      <c r="BB2564" s="13">
        <v>104</v>
      </c>
      <c r="BC2564" s="13" t="s">
        <v>20053</v>
      </c>
      <c r="BD2564" s="13" t="s">
        <v>20053</v>
      </c>
      <c r="BE2564" s="13" t="s">
        <v>20054</v>
      </c>
      <c r="BF2564" s="13" t="s">
        <v>20055</v>
      </c>
      <c r="BG2564" s="13" t="s">
        <v>6383</v>
      </c>
      <c r="BH2564" s="13">
        <v>104</v>
      </c>
      <c r="BI2564" s="13" t="s">
        <v>20056</v>
      </c>
      <c r="BJ2564" s="13" t="s">
        <v>20057</v>
      </c>
      <c r="BK2564" s="13" t="s">
        <v>20058</v>
      </c>
      <c r="BL2564" s="13" t="s">
        <v>6387</v>
      </c>
      <c r="BM2564" s="13" t="s">
        <v>6387</v>
      </c>
      <c r="BN2564" s="13" t="s">
        <v>6388</v>
      </c>
    </row>
    <row r="2565" spans="1:66">
      <c r="A2565">
        <v>0.12768499999999999</v>
      </c>
      <c r="B2565">
        <v>-5.5378400000000001E-2</v>
      </c>
      <c r="C2565">
        <v>-8.1432299999999999E-2</v>
      </c>
      <c r="D2565">
        <v>6.1652699999999998E-2</v>
      </c>
      <c r="E2565">
        <v>-3.5256500000000003E-2</v>
      </c>
      <c r="F2565">
        <v>-2.8438399999999999E-2</v>
      </c>
      <c r="G2565">
        <v>3.2510400000000002E-2</v>
      </c>
      <c r="H2565">
        <v>-6.1320699999999999E-2</v>
      </c>
      <c r="I2565">
        <v>2.6903799999999999E-2</v>
      </c>
      <c r="J2565">
        <v>6.2058000000000002E-2</v>
      </c>
      <c r="K2565">
        <v>-7.4446099999999999E-3</v>
      </c>
      <c r="L2565">
        <v>-5.7101899999999997E-2</v>
      </c>
      <c r="M2565">
        <v>-0.173258</v>
      </c>
      <c r="N2565">
        <v>0.14374899999999999</v>
      </c>
      <c r="O2565">
        <v>-0.32367099999999999</v>
      </c>
      <c r="P2565">
        <v>-0.49270000000000003</v>
      </c>
      <c r="Q2565">
        <v>3.1278800000000002E-2</v>
      </c>
      <c r="R2565">
        <v>5.1238199999999998E-2</v>
      </c>
      <c r="S2565">
        <v>-4.1146500000000003E-2</v>
      </c>
      <c r="T2565">
        <v>-8.5750000000000007E-2</v>
      </c>
      <c r="U2565">
        <v>5.6368800000000004E-3</v>
      </c>
      <c r="V2565">
        <v>2.72144E-2</v>
      </c>
      <c r="W2565">
        <v>-0.11566899999999999</v>
      </c>
      <c r="X2565">
        <v>-9.8369999999999999E-2</v>
      </c>
      <c r="Y2565">
        <v>-0.27013599999999999</v>
      </c>
      <c r="Z2565">
        <v>0.16140499999999999</v>
      </c>
      <c r="AA2565">
        <v>-0.30551699999999998</v>
      </c>
      <c r="AB2565">
        <v>-0.59733099999999995</v>
      </c>
      <c r="AC2565">
        <v>-0.67443600000000004</v>
      </c>
      <c r="AD2565">
        <v>-0.238984</v>
      </c>
      <c r="AE2565">
        <v>-0.91413599999999995</v>
      </c>
      <c r="AF2565">
        <v>-0.453621</v>
      </c>
      <c r="AG2565">
        <v>-0.32214900000000002</v>
      </c>
      <c r="AH2565">
        <v>-9.1364799999999996E-2</v>
      </c>
      <c r="AI2565">
        <v>-0.69001100000000004</v>
      </c>
      <c r="AJ2565">
        <v>-4.3609799999999997E-2</v>
      </c>
      <c r="AK2565">
        <v>-0.30449399999999999</v>
      </c>
      <c r="AL2565">
        <v>-6.9601300000000005E-2</v>
      </c>
      <c r="AM2565">
        <v>-0.57731299999999997</v>
      </c>
      <c r="AN2565">
        <v>-9.8247699999999993E-2</v>
      </c>
      <c r="AO2565">
        <v>-0.76024000000000003</v>
      </c>
      <c r="AP2565">
        <v>-0.34617300000000001</v>
      </c>
      <c r="AQ2565">
        <v>-0.97697900000000004</v>
      </c>
      <c r="AR2565">
        <v>-0.50674799999999998</v>
      </c>
      <c r="AS2565">
        <v>1.2317899999999999</v>
      </c>
      <c r="AT2565">
        <v>-0.12889200000000001</v>
      </c>
      <c r="AU2565" s="17" t="s">
        <v>6389</v>
      </c>
      <c r="AV2565">
        <v>2.65212</v>
      </c>
      <c r="AW2565">
        <v>-0.31156800000000001</v>
      </c>
      <c r="AX2565" s="17" t="s">
        <v>6377</v>
      </c>
      <c r="AY2565" s="16" t="s">
        <v>6389</v>
      </c>
      <c r="AZ2565" s="16">
        <v>1</v>
      </c>
      <c r="BA2565" t="s">
        <v>17984</v>
      </c>
      <c r="BB2565">
        <v>300</v>
      </c>
      <c r="BC2565" t="s">
        <v>17984</v>
      </c>
      <c r="BD2565" t="s">
        <v>17984</v>
      </c>
      <c r="BE2565" t="s">
        <v>17985</v>
      </c>
      <c r="BF2565" t="s">
        <v>17986</v>
      </c>
      <c r="BG2565" t="s">
        <v>6383</v>
      </c>
      <c r="BH2565">
        <v>300</v>
      </c>
      <c r="BI2565" t="s">
        <v>20059</v>
      </c>
      <c r="BJ2565" t="s">
        <v>20060</v>
      </c>
      <c r="BK2565" t="s">
        <v>20061</v>
      </c>
      <c r="BL2565" t="s">
        <v>6387</v>
      </c>
      <c r="BM2565" t="s">
        <v>6387</v>
      </c>
      <c r="BN2565" t="s">
        <v>6388</v>
      </c>
    </row>
    <row r="2566" spans="1:66">
      <c r="A2566" s="13">
        <v>4.0323299999999999E-2</v>
      </c>
      <c r="B2566" s="13">
        <v>-3.6876299999999999E-3</v>
      </c>
      <c r="C2566" s="13">
        <v>-3.7697399999999999E-2</v>
      </c>
      <c r="D2566" s="13">
        <v>6.7360199999999995E-2</v>
      </c>
      <c r="E2566" s="13">
        <v>-3.3721100000000002E-4</v>
      </c>
      <c r="F2566" s="13">
        <v>-7.0305800000000002E-2</v>
      </c>
      <c r="G2566" s="13">
        <v>0.15665999999999999</v>
      </c>
      <c r="H2566" s="13">
        <v>-2.25822E-2</v>
      </c>
      <c r="I2566" s="13">
        <v>-0.15067700000000001</v>
      </c>
      <c r="J2566" s="13">
        <v>4.86889E-2</v>
      </c>
      <c r="K2566" s="13">
        <v>3.1758700000000001E-2</v>
      </c>
      <c r="L2566" s="13">
        <v>-8.4030999999999995E-2</v>
      </c>
      <c r="M2566" s="13">
        <v>-0.16986100000000001</v>
      </c>
      <c r="N2566" s="13">
        <v>0.37704700000000002</v>
      </c>
      <c r="O2566" s="13">
        <v>-0.59086799999999995</v>
      </c>
      <c r="P2566" s="13">
        <v>-0.74821800000000005</v>
      </c>
      <c r="Q2566" s="13">
        <v>-9.3255500000000005E-2</v>
      </c>
      <c r="R2566" s="13">
        <v>0.53255300000000005</v>
      </c>
      <c r="S2566" s="13">
        <v>-0.50214700000000001</v>
      </c>
      <c r="T2566" s="13">
        <v>-0.56561600000000001</v>
      </c>
      <c r="U2566" s="13">
        <v>0.11411499999999999</v>
      </c>
      <c r="V2566" s="13">
        <v>-4.5739000000000002E-2</v>
      </c>
      <c r="W2566" s="13">
        <v>-0.37393399999999999</v>
      </c>
      <c r="X2566" s="13">
        <v>-0.176402</v>
      </c>
      <c r="Y2566" s="13">
        <v>-2.9475399999999999E-2</v>
      </c>
      <c r="Z2566" s="13">
        <v>0.23255999999999999</v>
      </c>
      <c r="AA2566" s="13">
        <v>-0.35279100000000002</v>
      </c>
      <c r="AB2566" s="13">
        <v>-0.34159099999999998</v>
      </c>
      <c r="AC2566" s="13">
        <v>-1.02275</v>
      </c>
      <c r="AD2566" s="13">
        <v>-0.60848100000000005</v>
      </c>
      <c r="AE2566" s="13">
        <v>-0.52829000000000004</v>
      </c>
      <c r="AF2566" s="13">
        <v>-0.79161999999999999</v>
      </c>
      <c r="AG2566" s="13">
        <v>-0.63075800000000004</v>
      </c>
      <c r="AH2566" s="13">
        <v>-0.51470000000000005</v>
      </c>
      <c r="AI2566" s="13">
        <v>-0.38485599999999998</v>
      </c>
      <c r="AJ2566" s="13">
        <v>-0.60038499999999995</v>
      </c>
      <c r="AK2566" s="13">
        <v>-0.48649199999999998</v>
      </c>
      <c r="AL2566" s="13">
        <v>-0.30574800000000002</v>
      </c>
      <c r="AM2566" s="13">
        <v>-0.16919699999999999</v>
      </c>
      <c r="AN2566" s="13">
        <v>-0.128439</v>
      </c>
      <c r="AO2566" s="13">
        <v>-0.46588800000000002</v>
      </c>
      <c r="AP2566" s="13">
        <v>-0.33171499999999998</v>
      </c>
      <c r="AQ2566" s="13">
        <v>-0.35923500000000003</v>
      </c>
      <c r="AR2566" s="13">
        <v>-0.42159000000000002</v>
      </c>
      <c r="AS2566" s="13">
        <v>0.90046800000000005</v>
      </c>
      <c r="AT2566" s="13">
        <v>-0.16880700000000001</v>
      </c>
      <c r="AU2566" s="14" t="s">
        <v>6389</v>
      </c>
      <c r="AV2566" s="13">
        <v>2.2157900000000001</v>
      </c>
      <c r="AW2566" s="13">
        <v>-0.31353199999999998</v>
      </c>
      <c r="AX2566" s="14" t="s">
        <v>6377</v>
      </c>
      <c r="AY2566" s="16" t="s">
        <v>6389</v>
      </c>
      <c r="AZ2566" s="15">
        <v>1</v>
      </c>
      <c r="BA2566" s="13" t="s">
        <v>9762</v>
      </c>
      <c r="BB2566" s="13">
        <v>1808</v>
      </c>
      <c r="BC2566" s="13" t="s">
        <v>9762</v>
      </c>
      <c r="BD2566" s="13" t="s">
        <v>9762</v>
      </c>
      <c r="BE2566" s="13" t="s">
        <v>5052</v>
      </c>
      <c r="BF2566" s="13" t="s">
        <v>9763</v>
      </c>
      <c r="BG2566" s="13" t="s">
        <v>6383</v>
      </c>
      <c r="BH2566" s="13">
        <v>1808</v>
      </c>
      <c r="BI2566" s="13" t="s">
        <v>20062</v>
      </c>
      <c r="BJ2566" s="13" t="s">
        <v>20063</v>
      </c>
      <c r="BK2566" s="13" t="s">
        <v>20064</v>
      </c>
      <c r="BL2566" s="13" t="s">
        <v>6387</v>
      </c>
      <c r="BM2566" s="13" t="s">
        <v>6387</v>
      </c>
      <c r="BN2566" s="13" t="s">
        <v>6388</v>
      </c>
    </row>
    <row r="2567" spans="1:66">
      <c r="A2567">
        <v>0.33444800000000002</v>
      </c>
      <c r="B2567">
        <v>-3.6837500000000002E-2</v>
      </c>
      <c r="C2567">
        <v>-0.38775900000000002</v>
      </c>
      <c r="D2567">
        <v>0.25901999999999997</v>
      </c>
      <c r="E2567">
        <v>-3.7730800000000002E-2</v>
      </c>
      <c r="F2567">
        <v>-0.27029799999999998</v>
      </c>
      <c r="G2567">
        <v>0.22017700000000001</v>
      </c>
      <c r="H2567">
        <v>2.8743299999999999E-2</v>
      </c>
      <c r="I2567">
        <v>-0.295128</v>
      </c>
      <c r="J2567">
        <v>0.206515</v>
      </c>
      <c r="K2567">
        <v>6.1517200000000001E-2</v>
      </c>
      <c r="L2567">
        <v>-0.317355</v>
      </c>
      <c r="M2567">
        <v>5.4423100000000002E-2</v>
      </c>
      <c r="N2567">
        <v>-2.7805699999999999E-2</v>
      </c>
      <c r="O2567">
        <v>-0.75268900000000005</v>
      </c>
      <c r="P2567">
        <v>-3.1018400000000002E-2</v>
      </c>
      <c r="Q2567">
        <v>-3.2735199999999999E-2</v>
      </c>
      <c r="R2567">
        <v>-0.188502</v>
      </c>
      <c r="S2567">
        <v>-0.55916900000000003</v>
      </c>
      <c r="T2567">
        <v>-0.31002999999999997</v>
      </c>
      <c r="U2567">
        <v>-0.28693299999999999</v>
      </c>
      <c r="V2567">
        <v>-0.166631</v>
      </c>
      <c r="W2567">
        <v>-0.58373600000000003</v>
      </c>
      <c r="X2567">
        <v>-0.27740199999999998</v>
      </c>
      <c r="Y2567">
        <v>-0.50151400000000002</v>
      </c>
      <c r="Z2567">
        <v>-8.7905999999999998E-2</v>
      </c>
      <c r="AA2567">
        <v>-0.61822999999999995</v>
      </c>
      <c r="AB2567">
        <v>-0.146813</v>
      </c>
      <c r="AC2567">
        <v>-1.14975</v>
      </c>
      <c r="AD2567">
        <v>-0.195132</v>
      </c>
      <c r="AE2567">
        <v>-0.91556000000000004</v>
      </c>
      <c r="AF2567">
        <v>-0.28348000000000001</v>
      </c>
      <c r="AG2567">
        <v>-1.20045</v>
      </c>
      <c r="AH2567">
        <v>-0.122762</v>
      </c>
      <c r="AI2567">
        <v>-1.16954</v>
      </c>
      <c r="AJ2567">
        <v>-0.10247000000000001</v>
      </c>
      <c r="AK2567">
        <v>-1.20268</v>
      </c>
      <c r="AL2567">
        <v>-8.0468100000000001E-2</v>
      </c>
      <c r="AM2567">
        <v>-1.16038</v>
      </c>
      <c r="AN2567">
        <v>-0.14081199999999999</v>
      </c>
      <c r="AO2567">
        <v>-1.51363</v>
      </c>
      <c r="AP2567">
        <v>-0.167217</v>
      </c>
      <c r="AQ2567">
        <v>-1.2753300000000001</v>
      </c>
      <c r="AR2567">
        <v>-0.334785</v>
      </c>
      <c r="AS2567">
        <v>1.9800500000000001</v>
      </c>
      <c r="AT2567">
        <v>-0.26273600000000003</v>
      </c>
      <c r="AU2567" s="17" t="s">
        <v>6377</v>
      </c>
      <c r="AV2567">
        <v>1.9711799999999999</v>
      </c>
      <c r="AW2567">
        <v>-0.406111</v>
      </c>
      <c r="AX2567" s="17" t="s">
        <v>6377</v>
      </c>
      <c r="AY2567" s="16" t="s">
        <v>6389</v>
      </c>
      <c r="AZ2567" s="16">
        <v>1</v>
      </c>
      <c r="BA2567" t="s">
        <v>12620</v>
      </c>
      <c r="BB2567" t="s">
        <v>20065</v>
      </c>
      <c r="BC2567" t="s">
        <v>10102</v>
      </c>
      <c r="BD2567" t="s">
        <v>10102</v>
      </c>
      <c r="BE2567" t="s">
        <v>10103</v>
      </c>
      <c r="BF2567" t="s">
        <v>10104</v>
      </c>
      <c r="BG2567" t="s">
        <v>6383</v>
      </c>
      <c r="BH2567">
        <v>623</v>
      </c>
      <c r="BI2567" t="s">
        <v>20066</v>
      </c>
      <c r="BJ2567" t="s">
        <v>20067</v>
      </c>
      <c r="BK2567" t="s">
        <v>20068</v>
      </c>
      <c r="BL2567" t="s">
        <v>6387</v>
      </c>
      <c r="BM2567" t="s">
        <v>6387</v>
      </c>
      <c r="BN2567" t="s">
        <v>6388</v>
      </c>
    </row>
    <row r="2568" spans="1:66">
      <c r="A2568" s="13">
        <v>0.439637</v>
      </c>
      <c r="B2568" s="13">
        <v>-8.62681E-2</v>
      </c>
      <c r="C2568" s="13">
        <v>-0.51090800000000003</v>
      </c>
      <c r="D2568" s="13">
        <v>5.04859E-2</v>
      </c>
      <c r="E2568" s="13">
        <v>6.6707299999999997E-2</v>
      </c>
      <c r="F2568" s="13">
        <v>-0.12490800000000001</v>
      </c>
      <c r="G2568" s="13">
        <v>0.16783500000000001</v>
      </c>
      <c r="H2568" s="13">
        <v>-0.13186899999999999</v>
      </c>
      <c r="I2568" s="13">
        <v>-5.2924300000000001E-2</v>
      </c>
      <c r="J2568" s="13">
        <v>0.118592</v>
      </c>
      <c r="K2568" s="13">
        <v>3.02761E-2</v>
      </c>
      <c r="L2568" s="13">
        <v>-0.163077</v>
      </c>
      <c r="M2568" s="13">
        <v>0.552176</v>
      </c>
      <c r="N2568" s="13">
        <v>6.7192699999999994E-2</v>
      </c>
      <c r="O2568" s="13">
        <v>-6.9677199999999995E-2</v>
      </c>
      <c r="P2568" s="13">
        <v>0.25357299999999999</v>
      </c>
      <c r="Q2568" s="13">
        <v>-0.13952600000000001</v>
      </c>
      <c r="R2568" s="13">
        <v>-0.89124700000000001</v>
      </c>
      <c r="S2568" s="13">
        <v>-0.17183599999999999</v>
      </c>
      <c r="T2568" s="13">
        <v>9.4360299999999994E-2</v>
      </c>
      <c r="U2568" s="13">
        <v>-0.11044</v>
      </c>
      <c r="V2568" s="13">
        <v>-0.50946100000000005</v>
      </c>
      <c r="W2568" s="13">
        <v>-0.209144</v>
      </c>
      <c r="X2568" s="13">
        <v>0.20657800000000001</v>
      </c>
      <c r="Y2568" s="13">
        <v>0.45557799999999998</v>
      </c>
      <c r="Z2568" s="13">
        <v>-5.6671699999999998E-2</v>
      </c>
      <c r="AA2568" s="13">
        <v>-0.18862300000000001</v>
      </c>
      <c r="AB2568" s="13">
        <v>0.12811</v>
      </c>
      <c r="AC2568" s="13">
        <v>-0.719275</v>
      </c>
      <c r="AD2568" s="13">
        <v>-0.78800800000000004</v>
      </c>
      <c r="AE2568" s="13">
        <v>-1.87693</v>
      </c>
      <c r="AF2568" s="13">
        <v>-0.17238600000000001</v>
      </c>
      <c r="AG2568" s="13">
        <v>-0.40556300000000001</v>
      </c>
      <c r="AH2568" s="13">
        <v>-0.795103</v>
      </c>
      <c r="AI2568" s="13">
        <v>-1.12598</v>
      </c>
      <c r="AJ2568" s="13">
        <v>-0.64956999999999998</v>
      </c>
      <c r="AK2568" s="13">
        <v>-1.79542</v>
      </c>
      <c r="AL2568" s="13">
        <v>-1.0428999999999999</v>
      </c>
      <c r="AM2568" s="13" t="s">
        <v>730</v>
      </c>
      <c r="AN2568" s="13">
        <v>-0.27766200000000002</v>
      </c>
      <c r="AO2568" s="13">
        <v>-1.34639</v>
      </c>
      <c r="AP2568" s="13">
        <v>-0.27165600000000001</v>
      </c>
      <c r="AQ2568" s="13" t="s">
        <v>730</v>
      </c>
      <c r="AR2568" s="13">
        <v>-0.16553000000000001</v>
      </c>
      <c r="AS2568" s="13">
        <v>6.4742599999999997E-2</v>
      </c>
      <c r="AT2568" s="13">
        <v>-2.0447699999999999E-2</v>
      </c>
      <c r="AU2568" s="14" t="s">
        <v>6389</v>
      </c>
      <c r="AV2568" s="13">
        <v>4.69367</v>
      </c>
      <c r="AW2568" s="13">
        <v>-0.80094600000000005</v>
      </c>
      <c r="AX2568" s="14" t="s">
        <v>6377</v>
      </c>
      <c r="AY2568" s="16" t="s">
        <v>6389</v>
      </c>
      <c r="AZ2568" s="15">
        <v>1</v>
      </c>
      <c r="BA2568" s="13" t="s">
        <v>20069</v>
      </c>
      <c r="BB2568" s="13">
        <v>192</v>
      </c>
      <c r="BC2568" s="13" t="s">
        <v>20069</v>
      </c>
      <c r="BD2568" s="13" t="s">
        <v>20069</v>
      </c>
      <c r="BE2568" s="13" t="s">
        <v>20070</v>
      </c>
      <c r="BF2568" s="13" t="s">
        <v>20071</v>
      </c>
      <c r="BG2568" s="13" t="s">
        <v>6383</v>
      </c>
      <c r="BH2568" s="13">
        <v>192</v>
      </c>
      <c r="BI2568" s="13" t="s">
        <v>20072</v>
      </c>
      <c r="BJ2568" s="13" t="s">
        <v>20073</v>
      </c>
      <c r="BK2568" s="13" t="s">
        <v>20074</v>
      </c>
      <c r="BL2568" s="13" t="s">
        <v>6387</v>
      </c>
      <c r="BM2568" s="13" t="s">
        <v>6387</v>
      </c>
      <c r="BN2568" s="13" t="s">
        <v>6388</v>
      </c>
    </row>
    <row r="2569" spans="1:66">
      <c r="A2569">
        <v>3.9390400000000004E-3</v>
      </c>
      <c r="B2569">
        <v>3.7968799999999999E-4</v>
      </c>
      <c r="C2569">
        <v>-4.3306500000000001E-3</v>
      </c>
      <c r="D2569">
        <v>-7.0945899999999996E-3</v>
      </c>
      <c r="E2569">
        <v>-1.7643800000000001E-2</v>
      </c>
      <c r="F2569">
        <v>2.4405900000000001E-2</v>
      </c>
      <c r="G2569">
        <v>-2.17626E-2</v>
      </c>
      <c r="H2569">
        <v>3.3103199999999999E-2</v>
      </c>
      <c r="I2569">
        <v>-1.1935899999999999E-2</v>
      </c>
      <c r="J2569">
        <v>-0.11675199999999999</v>
      </c>
      <c r="K2569">
        <v>8.0280500000000005E-2</v>
      </c>
      <c r="L2569">
        <v>2.9297E-2</v>
      </c>
      <c r="M2569">
        <v>0.316774</v>
      </c>
      <c r="N2569">
        <v>-0.99145000000000005</v>
      </c>
      <c r="O2569">
        <v>-0.37883899999999998</v>
      </c>
      <c r="P2569">
        <v>0.22681999999999999</v>
      </c>
      <c r="Q2569">
        <v>0.16211700000000001</v>
      </c>
      <c r="R2569">
        <v>-1.2388399999999999</v>
      </c>
      <c r="S2569">
        <v>-0.36109000000000002</v>
      </c>
      <c r="T2569">
        <v>0.25644899999999998</v>
      </c>
      <c r="U2569">
        <v>0.11833399999999999</v>
      </c>
      <c r="V2569">
        <v>-1.32738</v>
      </c>
      <c r="W2569">
        <v>-0.37556</v>
      </c>
      <c r="X2569">
        <v>0.236514</v>
      </c>
      <c r="Y2569">
        <v>0.22609299999999999</v>
      </c>
      <c r="Z2569">
        <v>-1.5807199999999999</v>
      </c>
      <c r="AA2569">
        <v>-0.36917100000000003</v>
      </c>
      <c r="AB2569">
        <v>0.32675399999999999</v>
      </c>
      <c r="AC2569">
        <v>-1.2458899999999999</v>
      </c>
      <c r="AD2569">
        <v>-0.45554899999999998</v>
      </c>
      <c r="AE2569">
        <v>-0.62624400000000002</v>
      </c>
      <c r="AF2569">
        <v>-0.300819</v>
      </c>
      <c r="AG2569">
        <v>-1.6596200000000001</v>
      </c>
      <c r="AH2569">
        <v>-0.55418100000000003</v>
      </c>
      <c r="AI2569">
        <v>-1.1116600000000001</v>
      </c>
      <c r="AJ2569">
        <v>-0.49441000000000002</v>
      </c>
      <c r="AK2569">
        <v>-1.65923</v>
      </c>
      <c r="AL2569">
        <v>-0.55947599999999997</v>
      </c>
      <c r="AM2569">
        <v>-0.91518200000000005</v>
      </c>
      <c r="AN2569">
        <v>-0.51724999999999999</v>
      </c>
      <c r="AO2569">
        <v>-2.1207600000000002</v>
      </c>
      <c r="AP2569">
        <v>-0.60985</v>
      </c>
      <c r="AQ2569">
        <v>-1.11557</v>
      </c>
      <c r="AR2569">
        <v>-0.417352</v>
      </c>
      <c r="AS2569">
        <v>0.88544100000000003</v>
      </c>
      <c r="AT2569">
        <v>-0.29639900000000002</v>
      </c>
      <c r="AU2569" s="17" t="s">
        <v>6389</v>
      </c>
      <c r="AV2569">
        <v>2.0948099999999998</v>
      </c>
      <c r="AW2569">
        <v>-0.60061600000000004</v>
      </c>
      <c r="AX2569" s="17" t="s">
        <v>6377</v>
      </c>
      <c r="AY2569" s="16" t="s">
        <v>6389</v>
      </c>
      <c r="AZ2569" s="16">
        <v>1</v>
      </c>
      <c r="BA2569" t="s">
        <v>9182</v>
      </c>
      <c r="BB2569" t="s">
        <v>20075</v>
      </c>
      <c r="BC2569" t="s">
        <v>9182</v>
      </c>
      <c r="BD2569" t="s">
        <v>9184</v>
      </c>
      <c r="BE2569" t="s">
        <v>5135</v>
      </c>
      <c r="BF2569" t="s">
        <v>9185</v>
      </c>
      <c r="BG2569" t="s">
        <v>6383</v>
      </c>
      <c r="BH2569">
        <v>314</v>
      </c>
      <c r="BI2569" t="s">
        <v>20076</v>
      </c>
      <c r="BJ2569" t="s">
        <v>20077</v>
      </c>
      <c r="BK2569" t="s">
        <v>20078</v>
      </c>
      <c r="BL2569" t="s">
        <v>6387</v>
      </c>
      <c r="BM2569" t="s">
        <v>6387</v>
      </c>
      <c r="BN2569" t="s">
        <v>6388</v>
      </c>
    </row>
    <row r="2570" spans="1:66">
      <c r="A2570" s="13">
        <v>-7.9423999999999995E-2</v>
      </c>
      <c r="B2570" s="13">
        <v>1.0504400000000001E-2</v>
      </c>
      <c r="C2570" s="13">
        <v>6.5237299999999998E-2</v>
      </c>
      <c r="D2570" s="13">
        <v>-5.2889800000000001E-2</v>
      </c>
      <c r="E2570" s="13">
        <v>-2.6495899999999998E-3</v>
      </c>
      <c r="F2570" s="13">
        <v>5.3572099999999997E-2</v>
      </c>
      <c r="G2570" s="13">
        <v>-3.7801700000000001E-2</v>
      </c>
      <c r="H2570" s="13">
        <v>-3.3295100000000001E-2</v>
      </c>
      <c r="I2570" s="13">
        <v>6.8569000000000005E-2</v>
      </c>
      <c r="J2570" s="13">
        <v>-3.7633699999999999E-2</v>
      </c>
      <c r="K2570" s="13">
        <v>-5.15066E-2</v>
      </c>
      <c r="L2570" s="13">
        <v>8.5180199999999998E-2</v>
      </c>
      <c r="M2570" s="13">
        <v>0.241289</v>
      </c>
      <c r="N2570" s="13">
        <v>-0.32230900000000001</v>
      </c>
      <c r="O2570" s="13">
        <v>0.49638300000000002</v>
      </c>
      <c r="P2570" s="13">
        <v>0.46612100000000001</v>
      </c>
      <c r="Q2570" s="13">
        <v>8.66648E-2</v>
      </c>
      <c r="R2570" s="13">
        <v>7.51912E-2</v>
      </c>
      <c r="S2570" s="13">
        <v>0.37554199999999999</v>
      </c>
      <c r="T2570" s="13">
        <v>0.25216300000000003</v>
      </c>
      <c r="U2570" s="13">
        <v>0.22386900000000001</v>
      </c>
      <c r="V2570" s="13">
        <v>-5.2701499999999998E-2</v>
      </c>
      <c r="W2570" s="13">
        <v>0.41889100000000001</v>
      </c>
      <c r="X2570" s="13">
        <v>0.27384799999999998</v>
      </c>
      <c r="Y2570" s="13">
        <v>8.97453E-2</v>
      </c>
      <c r="Z2570" s="13">
        <v>-3.1037700000000001E-2</v>
      </c>
      <c r="AA2570" s="13">
        <v>0.39513399999999999</v>
      </c>
      <c r="AB2570" s="13">
        <v>0.229712</v>
      </c>
      <c r="AC2570" s="13">
        <v>1.05881</v>
      </c>
      <c r="AD2570" s="13">
        <v>0.21416099999999999</v>
      </c>
      <c r="AE2570" s="13">
        <v>1.0922000000000001</v>
      </c>
      <c r="AF2570" s="13">
        <v>0.63466900000000004</v>
      </c>
      <c r="AG2570" s="13">
        <v>0.88107000000000002</v>
      </c>
      <c r="AH2570" s="13">
        <v>0.25839000000000001</v>
      </c>
      <c r="AI2570" s="13">
        <v>0.99713499999999999</v>
      </c>
      <c r="AJ2570" s="13">
        <v>0.43600899999999998</v>
      </c>
      <c r="AK2570" s="13">
        <v>0.80216500000000002</v>
      </c>
      <c r="AL2570" s="13">
        <v>0.155199</v>
      </c>
      <c r="AM2570" s="13">
        <v>1.03098</v>
      </c>
      <c r="AN2570" s="13">
        <v>0.45678099999999999</v>
      </c>
      <c r="AO2570" s="13">
        <v>0.91307000000000005</v>
      </c>
      <c r="AP2570" s="13">
        <v>0.18915699999999999</v>
      </c>
      <c r="AQ2570" s="13">
        <v>1.11094</v>
      </c>
      <c r="AR2570" s="13">
        <v>0.50631199999999998</v>
      </c>
      <c r="AS2570" s="13">
        <v>2.34931</v>
      </c>
      <c r="AT2570" s="13">
        <v>0.20216799999999999</v>
      </c>
      <c r="AU2570" s="14" t="s">
        <v>6378</v>
      </c>
      <c r="AV2570" s="13">
        <v>4.0378999999999996</v>
      </c>
      <c r="AW2570" s="13">
        <v>0.46990900000000002</v>
      </c>
      <c r="AX2570" s="14" t="s">
        <v>6378</v>
      </c>
      <c r="AY2570" s="16" t="s">
        <v>6389</v>
      </c>
      <c r="AZ2570" s="15">
        <v>1</v>
      </c>
      <c r="BA2570" s="13" t="s">
        <v>4514</v>
      </c>
      <c r="BB2570" s="13" t="s">
        <v>20079</v>
      </c>
      <c r="BC2570" s="13" t="s">
        <v>4514</v>
      </c>
      <c r="BD2570" s="13" t="s">
        <v>8602</v>
      </c>
      <c r="BE2570" s="13" t="s">
        <v>4515</v>
      </c>
      <c r="BF2570" s="13" t="s">
        <v>8603</v>
      </c>
      <c r="BG2570" s="13" t="s">
        <v>6383</v>
      </c>
      <c r="BH2570" s="13">
        <v>201</v>
      </c>
      <c r="BI2570" s="13" t="s">
        <v>20080</v>
      </c>
      <c r="BJ2570" s="13" t="s">
        <v>20081</v>
      </c>
      <c r="BK2570" s="13" t="s">
        <v>20082</v>
      </c>
      <c r="BL2570" s="13" t="s">
        <v>6387</v>
      </c>
      <c r="BM2570" s="13" t="s">
        <v>6387</v>
      </c>
      <c r="BN2570" s="13" t="s">
        <v>6388</v>
      </c>
    </row>
    <row r="2571" spans="1:66">
      <c r="A2571">
        <v>-0.25020799999999999</v>
      </c>
      <c r="B2571">
        <v>2.2147300000000002E-2</v>
      </c>
      <c r="C2571">
        <v>0.19377800000000001</v>
      </c>
      <c r="D2571">
        <v>3.6560799999999997E-2</v>
      </c>
      <c r="E2571">
        <v>-5.6577000000000002E-2</v>
      </c>
      <c r="F2571">
        <v>1.83369E-2</v>
      </c>
      <c r="G2571">
        <v>-0.14078599999999999</v>
      </c>
      <c r="H2571">
        <v>0.12636900000000001</v>
      </c>
      <c r="I2571">
        <v>2.0654100000000002E-3</v>
      </c>
      <c r="J2571">
        <v>-5.33386E-2</v>
      </c>
      <c r="K2571">
        <v>-3.1466500000000001E-2</v>
      </c>
      <c r="L2571">
        <v>8.1164E-2</v>
      </c>
      <c r="M2571">
        <v>-0.25989800000000002</v>
      </c>
      <c r="N2571">
        <v>0.13269800000000001</v>
      </c>
      <c r="O2571">
        <v>0.23245099999999999</v>
      </c>
      <c r="P2571">
        <v>-0.39056200000000002</v>
      </c>
      <c r="Q2571">
        <v>4.2370999999999997E-3</v>
      </c>
      <c r="R2571">
        <v>8.2707799999999998E-2</v>
      </c>
      <c r="S2571">
        <v>7.7747999999999998E-2</v>
      </c>
      <c r="T2571">
        <v>-0.32594000000000001</v>
      </c>
      <c r="U2571">
        <v>-0.12085</v>
      </c>
      <c r="V2571">
        <v>9.5997799999999994E-2</v>
      </c>
      <c r="W2571">
        <v>0.35013</v>
      </c>
      <c r="X2571">
        <v>-0.249334</v>
      </c>
      <c r="Y2571">
        <v>-9.5136200000000004E-2</v>
      </c>
      <c r="Z2571">
        <v>-0.13969200000000001</v>
      </c>
      <c r="AA2571">
        <v>0.18814800000000001</v>
      </c>
      <c r="AB2571">
        <v>-0.247812</v>
      </c>
      <c r="AC2571">
        <v>0.39228000000000002</v>
      </c>
      <c r="AD2571">
        <v>0.32178600000000002</v>
      </c>
      <c r="AE2571">
        <v>0.96721999999999997</v>
      </c>
      <c r="AF2571">
        <v>4.56487E-2</v>
      </c>
      <c r="AG2571">
        <v>5.02926E-2</v>
      </c>
      <c r="AH2571">
        <v>-3.8864500000000003E-2</v>
      </c>
      <c r="AI2571">
        <v>0.57979899999999995</v>
      </c>
      <c r="AJ2571">
        <v>-6.16083E-3</v>
      </c>
      <c r="AK2571">
        <v>0.57675900000000002</v>
      </c>
      <c r="AL2571">
        <v>0.33277299999999999</v>
      </c>
      <c r="AM2571">
        <v>1.1256600000000001</v>
      </c>
      <c r="AN2571">
        <v>0.24437400000000001</v>
      </c>
      <c r="AO2571">
        <v>0.40284300000000001</v>
      </c>
      <c r="AP2571">
        <v>0.289775</v>
      </c>
      <c r="AQ2571">
        <v>0.81113100000000005</v>
      </c>
      <c r="AR2571">
        <v>6.6780300000000001E-2</v>
      </c>
      <c r="AS2571">
        <v>0.223138</v>
      </c>
      <c r="AT2571">
        <v>-3.7239599999999998E-2</v>
      </c>
      <c r="AU2571" s="17" t="s">
        <v>6389</v>
      </c>
      <c r="AV2571">
        <v>3.5774400000000002</v>
      </c>
      <c r="AW2571">
        <v>0.42670000000000002</v>
      </c>
      <c r="AX2571" s="17" t="s">
        <v>6378</v>
      </c>
      <c r="AY2571" s="16" t="s">
        <v>6389</v>
      </c>
      <c r="AZ2571" s="16">
        <v>1</v>
      </c>
      <c r="BA2571" t="s">
        <v>20083</v>
      </c>
      <c r="BB2571" t="s">
        <v>20084</v>
      </c>
      <c r="BC2571" t="s">
        <v>18791</v>
      </c>
      <c r="BD2571" t="s">
        <v>18791</v>
      </c>
      <c r="BE2571" t="s">
        <v>3734</v>
      </c>
      <c r="BF2571" t="s">
        <v>18792</v>
      </c>
      <c r="BG2571" t="s">
        <v>6383</v>
      </c>
      <c r="BH2571">
        <v>276</v>
      </c>
      <c r="BI2571" t="s">
        <v>20085</v>
      </c>
      <c r="BJ2571" t="s">
        <v>20086</v>
      </c>
      <c r="BK2571" t="s">
        <v>20087</v>
      </c>
      <c r="BL2571" t="s">
        <v>6387</v>
      </c>
      <c r="BM2571" t="s">
        <v>6387</v>
      </c>
      <c r="BN2571" t="s">
        <v>6388</v>
      </c>
    </row>
    <row r="2572" spans="1:66">
      <c r="A2572" s="13">
        <v>9.64536E-2</v>
      </c>
      <c r="B2572" s="13">
        <v>-3.66591E-2</v>
      </c>
      <c r="C2572" s="13">
        <v>-6.4995999999999998E-2</v>
      </c>
      <c r="D2572" s="13">
        <v>-4.2979000000000003E-2</v>
      </c>
      <c r="E2572" s="13">
        <v>0.10809299999999999</v>
      </c>
      <c r="F2572" s="13">
        <v>-7.1650800000000001E-2</v>
      </c>
      <c r="G2572" s="13">
        <v>7.2603799999999996E-2</v>
      </c>
      <c r="H2572" s="13">
        <v>6.1810399999999996E-3</v>
      </c>
      <c r="I2572" s="13">
        <v>-8.29984E-2</v>
      </c>
      <c r="J2572" s="13">
        <v>-1.3667199999999999E-2</v>
      </c>
      <c r="K2572" s="13">
        <v>3.0002399999999999E-2</v>
      </c>
      <c r="L2572" s="13">
        <v>-1.6811400000000001E-2</v>
      </c>
      <c r="M2572" s="13">
        <v>0.113508</v>
      </c>
      <c r="N2572" s="13">
        <v>-0.28777200000000003</v>
      </c>
      <c r="O2572" s="13">
        <v>0.264513</v>
      </c>
      <c r="P2572" s="13">
        <v>0.19495699999999999</v>
      </c>
      <c r="Q2572" s="13">
        <v>-0.26437899999999998</v>
      </c>
      <c r="R2572" s="13">
        <v>-0.18124499999999999</v>
      </c>
      <c r="S2572" s="13">
        <v>0.21170800000000001</v>
      </c>
      <c r="T2572" s="13">
        <v>-3.3718999999999999E-2</v>
      </c>
      <c r="U2572" s="13">
        <v>3.1898500000000003E-2</v>
      </c>
      <c r="V2572" s="13">
        <v>9.6530199999999997E-2</v>
      </c>
      <c r="W2572" s="13">
        <v>0.42832900000000002</v>
      </c>
      <c r="X2572" s="13">
        <v>0.32717099999999999</v>
      </c>
      <c r="Y2572" s="13">
        <v>8.2428100000000004E-2</v>
      </c>
      <c r="Z2572" s="13">
        <v>-0.198822</v>
      </c>
      <c r="AA2572" s="13">
        <v>0.1234</v>
      </c>
      <c r="AB2572" s="13">
        <v>-0.290487</v>
      </c>
      <c r="AC2572" s="13">
        <v>0.62691200000000002</v>
      </c>
      <c r="AD2572" s="13">
        <v>0.20527899999999999</v>
      </c>
      <c r="AE2572" s="13">
        <v>0.91852800000000001</v>
      </c>
      <c r="AF2572" s="13">
        <v>0.28666999999999998</v>
      </c>
      <c r="AG2572" s="13">
        <v>0.49434699999999998</v>
      </c>
      <c r="AH2572" s="13">
        <v>0.108158</v>
      </c>
      <c r="AI2572" s="13">
        <v>0.98276799999999997</v>
      </c>
      <c r="AJ2572" s="13">
        <v>0.23429700000000001</v>
      </c>
      <c r="AK2572" s="13">
        <v>0.70132099999999997</v>
      </c>
      <c r="AL2572" s="13">
        <v>0.27084200000000003</v>
      </c>
      <c r="AM2572" s="13">
        <v>0.89262799999999998</v>
      </c>
      <c r="AN2572" s="13">
        <v>0.37465900000000002</v>
      </c>
      <c r="AO2572" s="13">
        <v>0.35480899999999999</v>
      </c>
      <c r="AP2572" s="13">
        <v>4.0943800000000002E-2</v>
      </c>
      <c r="AQ2572" s="13">
        <v>0.68517399999999995</v>
      </c>
      <c r="AR2572" s="13">
        <v>0.18143899999999999</v>
      </c>
      <c r="AS2572" s="13">
        <v>0.25102400000000002</v>
      </c>
      <c r="AT2572" s="13">
        <v>3.9995200000000002E-2</v>
      </c>
      <c r="AU2572" s="14" t="s">
        <v>6389</v>
      </c>
      <c r="AV2572" s="13">
        <v>3.9482900000000001</v>
      </c>
      <c r="AW2572" s="13">
        <v>0.42129699999999998</v>
      </c>
      <c r="AX2572" s="14" t="s">
        <v>6378</v>
      </c>
      <c r="AY2572" s="16" t="s">
        <v>6389</v>
      </c>
      <c r="AZ2572" s="15">
        <v>1</v>
      </c>
      <c r="BA2572" s="13" t="s">
        <v>20088</v>
      </c>
      <c r="BB2572" s="13">
        <v>647</v>
      </c>
      <c r="BC2572" s="13" t="s">
        <v>20088</v>
      </c>
      <c r="BD2572" s="13" t="s">
        <v>20088</v>
      </c>
      <c r="BE2572" s="13" t="s">
        <v>20089</v>
      </c>
      <c r="BF2572" s="13" t="s">
        <v>20090</v>
      </c>
      <c r="BG2572" s="13" t="s">
        <v>6383</v>
      </c>
      <c r="BH2572" s="13">
        <v>647</v>
      </c>
      <c r="BI2572" s="13" t="s">
        <v>20091</v>
      </c>
      <c r="BJ2572" s="13" t="s">
        <v>20092</v>
      </c>
      <c r="BK2572" s="13" t="s">
        <v>20093</v>
      </c>
      <c r="BL2572" s="13" t="s">
        <v>6387</v>
      </c>
      <c r="BM2572" s="13" t="s">
        <v>6387</v>
      </c>
      <c r="BN2572" s="13" t="s">
        <v>6388</v>
      </c>
    </row>
    <row r="2573" spans="1:66">
      <c r="A2573">
        <v>-5.5930199999999999E-2</v>
      </c>
      <c r="B2573">
        <v>0.17218600000000001</v>
      </c>
      <c r="C2573">
        <v>-0.13406399999999999</v>
      </c>
      <c r="D2573">
        <v>0.110191</v>
      </c>
      <c r="E2573">
        <v>-0.37471500000000002</v>
      </c>
      <c r="F2573">
        <v>0.20084399999999999</v>
      </c>
      <c r="G2573">
        <v>3.09421E-2</v>
      </c>
      <c r="H2573">
        <v>2.43769E-2</v>
      </c>
      <c r="I2573">
        <v>-5.6970399999999997E-2</v>
      </c>
      <c r="J2573">
        <v>-3.1965599999999997E-2</v>
      </c>
      <c r="K2573">
        <v>-0.31276300000000001</v>
      </c>
      <c r="L2573">
        <v>0.283109</v>
      </c>
      <c r="M2573">
        <v>0.55033299999999996</v>
      </c>
      <c r="N2573">
        <v>6.8755300000000005E-2</v>
      </c>
      <c r="O2573">
        <v>0.41193299999999999</v>
      </c>
      <c r="P2573">
        <v>-2.0848200000000001E-2</v>
      </c>
      <c r="Q2573">
        <v>-7.5217699999999998E-2</v>
      </c>
      <c r="R2573">
        <v>-0.401397</v>
      </c>
      <c r="S2573">
        <v>-2.6588899999999999E-2</v>
      </c>
      <c r="T2573">
        <v>-0.167717</v>
      </c>
      <c r="U2573">
        <v>5.8666599999999999E-2</v>
      </c>
      <c r="V2573">
        <v>-0.17869099999999999</v>
      </c>
      <c r="W2573">
        <v>0.13439000000000001</v>
      </c>
      <c r="X2573">
        <v>-0.37404199999999999</v>
      </c>
      <c r="Y2573">
        <v>0.511768</v>
      </c>
      <c r="Z2573">
        <v>-0.22404299999999999</v>
      </c>
      <c r="AA2573">
        <v>0.14129800000000001</v>
      </c>
      <c r="AB2573">
        <v>0.120617</v>
      </c>
      <c r="AC2573">
        <v>0.456679</v>
      </c>
      <c r="AD2573">
        <v>0.298651</v>
      </c>
      <c r="AE2573">
        <v>0.92563799999999996</v>
      </c>
      <c r="AF2573">
        <v>0.19741800000000001</v>
      </c>
      <c r="AG2573">
        <v>0.71972499999999995</v>
      </c>
      <c r="AH2573">
        <v>0.55596800000000002</v>
      </c>
      <c r="AI2573">
        <v>0.23682300000000001</v>
      </c>
      <c r="AJ2573">
        <v>0.30893300000000001</v>
      </c>
      <c r="AK2573">
        <v>0.38567800000000002</v>
      </c>
      <c r="AL2573">
        <v>0.327706</v>
      </c>
      <c r="AM2573">
        <v>1.2390000000000001</v>
      </c>
      <c r="AN2573">
        <v>6.58947E-2</v>
      </c>
      <c r="AO2573">
        <v>0.420597</v>
      </c>
      <c r="AP2573">
        <v>0.44946199999999997</v>
      </c>
      <c r="AQ2573">
        <v>0.421014</v>
      </c>
      <c r="AR2573">
        <v>0.25814100000000001</v>
      </c>
      <c r="AS2573">
        <v>0.19386500000000001</v>
      </c>
      <c r="AT2573">
        <v>4.5138999999999999E-2</v>
      </c>
      <c r="AU2573" s="17" t="s">
        <v>6389</v>
      </c>
      <c r="AV2573">
        <v>3.5837300000000001</v>
      </c>
      <c r="AW2573">
        <v>0.42113200000000001</v>
      </c>
      <c r="AX2573" s="17" t="s">
        <v>6378</v>
      </c>
      <c r="AY2573" s="16" t="s">
        <v>6389</v>
      </c>
      <c r="AZ2573" s="16">
        <v>1</v>
      </c>
      <c r="BA2573" t="s">
        <v>14311</v>
      </c>
      <c r="BB2573">
        <v>411</v>
      </c>
      <c r="BC2573" t="s">
        <v>14311</v>
      </c>
      <c r="BD2573" t="s">
        <v>14311</v>
      </c>
      <c r="BE2573" t="s">
        <v>14312</v>
      </c>
      <c r="BF2573" t="s">
        <v>14313</v>
      </c>
      <c r="BG2573" t="s">
        <v>6383</v>
      </c>
      <c r="BH2573">
        <v>411</v>
      </c>
      <c r="BI2573" t="s">
        <v>20094</v>
      </c>
      <c r="BJ2573" t="s">
        <v>20095</v>
      </c>
      <c r="BK2573" t="s">
        <v>20096</v>
      </c>
      <c r="BL2573" t="s">
        <v>6387</v>
      </c>
      <c r="BM2573" t="s">
        <v>6387</v>
      </c>
      <c r="BN2573" t="s">
        <v>6388</v>
      </c>
    </row>
    <row r="2574" spans="1:66">
      <c r="A2574" s="13">
        <v>-0.12887399999999999</v>
      </c>
      <c r="B2574" s="13">
        <v>1.06848E-2</v>
      </c>
      <c r="C2574" s="13">
        <v>0.108386</v>
      </c>
      <c r="D2574" s="13">
        <v>-0.111499</v>
      </c>
      <c r="E2574" s="13">
        <v>3.3936500000000001E-2</v>
      </c>
      <c r="F2574" s="13">
        <v>7.1175299999999997E-2</v>
      </c>
      <c r="G2574" s="13">
        <v>-6.8777400000000002E-2</v>
      </c>
      <c r="H2574" s="13">
        <v>3.16139E-2</v>
      </c>
      <c r="I2574" s="13">
        <v>3.4778499999999997E-2</v>
      </c>
      <c r="J2574" s="13">
        <v>-0.118127</v>
      </c>
      <c r="K2574" s="13">
        <v>5.5305300000000002E-2</v>
      </c>
      <c r="L2574" s="13">
        <v>5.5942400000000003E-2</v>
      </c>
      <c r="M2574" s="13">
        <v>-9.7955500000000001E-2</v>
      </c>
      <c r="N2574" s="13">
        <v>-0.38818399999999997</v>
      </c>
      <c r="O2574" s="13">
        <v>0.23153299999999999</v>
      </c>
      <c r="P2574" s="13">
        <v>-9.0932899999999997E-2</v>
      </c>
      <c r="Q2574" s="13">
        <v>-0.13594700000000001</v>
      </c>
      <c r="R2574" s="13">
        <v>-0.399341</v>
      </c>
      <c r="S2574" s="13">
        <v>0.164741</v>
      </c>
      <c r="T2574" s="13">
        <v>-0.17075399999999999</v>
      </c>
      <c r="U2574" s="13">
        <v>-9.5442799999999994E-2</v>
      </c>
      <c r="V2574" s="13">
        <v>-0.469107</v>
      </c>
      <c r="W2574" s="13">
        <v>-3.6910199999999997E-2</v>
      </c>
      <c r="X2574" s="13">
        <v>-0.246915</v>
      </c>
      <c r="Y2574" s="13">
        <v>-6.3254299999999999E-2</v>
      </c>
      <c r="Z2574" s="13">
        <v>-0.42398400000000003</v>
      </c>
      <c r="AA2574" s="13">
        <v>0.20157600000000001</v>
      </c>
      <c r="AB2574" s="13">
        <v>-0.12431</v>
      </c>
      <c r="AC2574" s="13">
        <v>0.60619100000000004</v>
      </c>
      <c r="AD2574" s="13">
        <v>1.7008700000000002E-2</v>
      </c>
      <c r="AE2574" s="13">
        <v>0.70959899999999998</v>
      </c>
      <c r="AF2574" s="13">
        <v>3.5532899999999999E-2</v>
      </c>
      <c r="AG2574" s="13">
        <v>0.63140300000000005</v>
      </c>
      <c r="AH2574" s="13">
        <v>-6.5202800000000005E-2</v>
      </c>
      <c r="AI2574" s="13">
        <v>0.74307000000000001</v>
      </c>
      <c r="AJ2574" s="13">
        <v>7.2102200000000005E-2</v>
      </c>
      <c r="AK2574" s="13">
        <v>0.31756699999999999</v>
      </c>
      <c r="AL2574" s="13">
        <v>-0.17074300000000001</v>
      </c>
      <c r="AM2574" s="13">
        <v>0.25579499999999999</v>
      </c>
      <c r="AN2574" s="13">
        <v>2.0781299999999999E-2</v>
      </c>
      <c r="AO2574" s="13">
        <v>0.61576799999999998</v>
      </c>
      <c r="AP2574" s="13">
        <v>-7.2467199999999996E-2</v>
      </c>
      <c r="AQ2574" s="13">
        <v>0.737487</v>
      </c>
      <c r="AR2574" s="13">
        <v>0.10785699999999999</v>
      </c>
      <c r="AS2574" s="13">
        <v>1.25346</v>
      </c>
      <c r="AT2574" s="13">
        <v>-0.13195299999999999</v>
      </c>
      <c r="AU2574" s="14" t="s">
        <v>6389</v>
      </c>
      <c r="AV2574" s="13">
        <v>3.6819899999999999</v>
      </c>
      <c r="AW2574" s="13">
        <v>0.419184</v>
      </c>
      <c r="AX2574" s="14" t="s">
        <v>6378</v>
      </c>
      <c r="AY2574" s="16" t="s">
        <v>6389</v>
      </c>
      <c r="AZ2574" s="15">
        <v>1</v>
      </c>
      <c r="BA2574" s="13" t="s">
        <v>5452</v>
      </c>
      <c r="BB2574" s="13">
        <v>198</v>
      </c>
      <c r="BC2574" s="13" t="s">
        <v>5452</v>
      </c>
      <c r="BD2574" s="13" t="s">
        <v>5452</v>
      </c>
      <c r="BE2574" s="13" t="s">
        <v>5453</v>
      </c>
      <c r="BF2574" s="13" t="s">
        <v>6405</v>
      </c>
      <c r="BG2574" s="13" t="s">
        <v>6383</v>
      </c>
      <c r="BH2574" s="13">
        <v>198</v>
      </c>
      <c r="BI2574" s="13" t="s">
        <v>20097</v>
      </c>
      <c r="BJ2574" s="13" t="s">
        <v>20098</v>
      </c>
      <c r="BK2574" s="13" t="s">
        <v>20099</v>
      </c>
      <c r="BL2574" s="13" t="s">
        <v>6387</v>
      </c>
      <c r="BM2574" s="13" t="s">
        <v>6387</v>
      </c>
      <c r="BN2574" s="13" t="s">
        <v>6388</v>
      </c>
    </row>
    <row r="2575" spans="1:66">
      <c r="A2575">
        <v>-6.4213300000000001E-2</v>
      </c>
      <c r="B2575">
        <v>6.0826400000000003E-2</v>
      </c>
      <c r="C2575">
        <v>6.7831200000000003E-4</v>
      </c>
      <c r="D2575">
        <v>0.30812600000000001</v>
      </c>
      <c r="E2575">
        <v>-0.36593100000000001</v>
      </c>
      <c r="F2575">
        <v>-2.0437400000000001E-2</v>
      </c>
      <c r="G2575">
        <v>0.132938</v>
      </c>
      <c r="H2575">
        <v>-0.15767500000000001</v>
      </c>
      <c r="I2575">
        <v>1.0073500000000001E-2</v>
      </c>
      <c r="J2575">
        <v>-8.5777200000000005E-3</v>
      </c>
      <c r="K2575">
        <v>0.13919599999999999</v>
      </c>
      <c r="L2575">
        <v>-0.14459</v>
      </c>
      <c r="M2575">
        <v>0.15294199999999999</v>
      </c>
      <c r="N2575">
        <v>-4.9788899999999997E-2</v>
      </c>
      <c r="O2575">
        <v>0.51781600000000005</v>
      </c>
      <c r="P2575">
        <v>0.32885399999999998</v>
      </c>
      <c r="Q2575">
        <v>2.1668999999999998E-3</v>
      </c>
      <c r="R2575">
        <v>0.161435</v>
      </c>
      <c r="S2575">
        <v>0.76785899999999996</v>
      </c>
      <c r="T2575">
        <v>0.80145599999999995</v>
      </c>
      <c r="U2575">
        <v>0.34678300000000001</v>
      </c>
      <c r="V2575">
        <v>-0.22511400000000001</v>
      </c>
      <c r="W2575">
        <v>0.33695199999999997</v>
      </c>
      <c r="X2575">
        <v>0.458067</v>
      </c>
      <c r="Y2575">
        <v>0.12775400000000001</v>
      </c>
      <c r="Z2575">
        <v>-0.113076</v>
      </c>
      <c r="AA2575">
        <v>0.40665499999999999</v>
      </c>
      <c r="AB2575">
        <v>0.43896400000000002</v>
      </c>
      <c r="AC2575">
        <v>0.55901100000000004</v>
      </c>
      <c r="AD2575">
        <v>0.45729700000000001</v>
      </c>
      <c r="AE2575">
        <v>1.1635</v>
      </c>
      <c r="AF2575">
        <v>0.621251</v>
      </c>
      <c r="AG2575">
        <v>0.73774300000000004</v>
      </c>
      <c r="AH2575">
        <v>0.468609</v>
      </c>
      <c r="AI2575">
        <v>1.27661</v>
      </c>
      <c r="AJ2575">
        <v>0.8669</v>
      </c>
      <c r="AK2575">
        <v>0.66453499999999999</v>
      </c>
      <c r="AL2575">
        <v>0.40662700000000002</v>
      </c>
      <c r="AM2575">
        <v>1.14161</v>
      </c>
      <c r="AN2575">
        <v>0.46971299999999999</v>
      </c>
      <c r="AO2575">
        <v>0.72582000000000002</v>
      </c>
      <c r="AP2575">
        <v>0.17690500000000001</v>
      </c>
      <c r="AQ2575">
        <v>1.01555</v>
      </c>
      <c r="AR2575">
        <v>0.337754</v>
      </c>
      <c r="AS2575">
        <v>2.2535500000000002</v>
      </c>
      <c r="AT2575">
        <v>0.28786499999999998</v>
      </c>
      <c r="AU2575" s="17" t="s">
        <v>6378</v>
      </c>
      <c r="AV2575">
        <v>3.18093</v>
      </c>
      <c r="AW2575">
        <v>0.41435699999999998</v>
      </c>
      <c r="AX2575" s="17" t="s">
        <v>6378</v>
      </c>
      <c r="AY2575" s="16" t="s">
        <v>6389</v>
      </c>
      <c r="AZ2575" s="16">
        <v>1</v>
      </c>
      <c r="BA2575" t="s">
        <v>3411</v>
      </c>
      <c r="BB2575">
        <v>150</v>
      </c>
      <c r="BC2575" t="s">
        <v>3411</v>
      </c>
      <c r="BD2575" t="s">
        <v>3411</v>
      </c>
      <c r="BE2575" t="s">
        <v>3412</v>
      </c>
      <c r="BF2575" t="s">
        <v>11933</v>
      </c>
      <c r="BG2575" t="s">
        <v>6383</v>
      </c>
      <c r="BH2575">
        <v>150</v>
      </c>
      <c r="BI2575" t="s">
        <v>20100</v>
      </c>
      <c r="BJ2575" t="s">
        <v>20101</v>
      </c>
      <c r="BK2575" t="s">
        <v>20102</v>
      </c>
      <c r="BL2575" t="s">
        <v>6387</v>
      </c>
      <c r="BM2575" t="s">
        <v>6387</v>
      </c>
      <c r="BN2575" t="s">
        <v>6388</v>
      </c>
    </row>
    <row r="2576" spans="1:66">
      <c r="A2576" s="13">
        <v>-0.18630099999999999</v>
      </c>
      <c r="B2576" s="13">
        <v>0.11094999999999999</v>
      </c>
      <c r="C2576" s="13">
        <v>5.8254399999999998E-2</v>
      </c>
      <c r="D2576" s="13">
        <v>-0.102298</v>
      </c>
      <c r="E2576" s="13">
        <v>9.1239600000000004E-2</v>
      </c>
      <c r="F2576" s="13">
        <v>4.5614999999999996E-3</v>
      </c>
      <c r="G2576" s="13">
        <v>0.13247500000000001</v>
      </c>
      <c r="H2576" s="13">
        <v>-2.5785099999999998E-2</v>
      </c>
      <c r="I2576" s="13">
        <v>-0.11788</v>
      </c>
      <c r="J2576" s="13">
        <v>-8.9952099999999993E-2</v>
      </c>
      <c r="K2576" s="13">
        <v>-0.110433</v>
      </c>
      <c r="L2576" s="13">
        <v>0.18159400000000001</v>
      </c>
      <c r="M2576" s="13">
        <v>-0.35359099999999999</v>
      </c>
      <c r="N2576" s="13">
        <v>-0.227046</v>
      </c>
      <c r="O2576" s="13">
        <v>-3.5899599999999997E-2</v>
      </c>
      <c r="P2576" s="13">
        <v>7.0528499999999994E-2</v>
      </c>
      <c r="Q2576" s="13">
        <v>9.2671500000000004E-2</v>
      </c>
      <c r="R2576" s="13">
        <v>9.5435000000000006E-2</v>
      </c>
      <c r="S2576" s="13">
        <v>0.279669</v>
      </c>
      <c r="T2576" s="13">
        <v>0.25671500000000003</v>
      </c>
      <c r="U2576" s="13">
        <v>2.4105000000000001E-2</v>
      </c>
      <c r="V2576" s="13">
        <v>3.7524500000000002E-2</v>
      </c>
      <c r="W2576" s="13">
        <v>8.07071E-3</v>
      </c>
      <c r="X2576" s="13">
        <v>-7.5626799999999994E-2</v>
      </c>
      <c r="Y2576" s="13">
        <v>6.9111300000000001E-2</v>
      </c>
      <c r="Z2576" s="13">
        <v>7.5876899999999997E-2</v>
      </c>
      <c r="AA2576" s="13">
        <v>-0.122888</v>
      </c>
      <c r="AB2576" s="13">
        <v>6.7294800000000002E-2</v>
      </c>
      <c r="AC2576" s="13">
        <v>0.53800499999999996</v>
      </c>
      <c r="AD2576" s="13">
        <v>0.16401399999999999</v>
      </c>
      <c r="AE2576" s="13">
        <v>0.80790399999999996</v>
      </c>
      <c r="AF2576" s="13">
        <v>-0.107902</v>
      </c>
      <c r="AG2576" s="13">
        <v>0.66237500000000005</v>
      </c>
      <c r="AH2576" s="13">
        <v>8.7944700000000004E-3</v>
      </c>
      <c r="AI2576" s="13">
        <v>0.93272999999999995</v>
      </c>
      <c r="AJ2576" s="13">
        <v>0.20554700000000001</v>
      </c>
      <c r="AK2576" s="13">
        <v>0.63576200000000005</v>
      </c>
      <c r="AL2576" s="13">
        <v>0.14138300000000001</v>
      </c>
      <c r="AM2576" s="13">
        <v>0.89630500000000002</v>
      </c>
      <c r="AN2576" s="13">
        <v>0.118133</v>
      </c>
      <c r="AO2576" s="13">
        <v>0.79531700000000005</v>
      </c>
      <c r="AP2576" s="13">
        <v>0.188552</v>
      </c>
      <c r="AQ2576" s="13">
        <v>0.964171</v>
      </c>
      <c r="AR2576" s="13">
        <v>-6.0048400000000002E-2</v>
      </c>
      <c r="AS2576" s="13">
        <v>0.15110399999999999</v>
      </c>
      <c r="AT2576" s="13">
        <v>2.0836500000000001E-2</v>
      </c>
      <c r="AU2576" s="14" t="s">
        <v>6389</v>
      </c>
      <c r="AV2576" s="13">
        <v>3.4087999999999998</v>
      </c>
      <c r="AW2576" s="13">
        <v>0.41431800000000002</v>
      </c>
      <c r="AX2576" s="14" t="s">
        <v>6378</v>
      </c>
      <c r="AY2576" s="16" t="s">
        <v>6389</v>
      </c>
      <c r="AZ2576" s="15">
        <v>1</v>
      </c>
      <c r="BA2576" s="13" t="s">
        <v>11120</v>
      </c>
      <c r="BB2576" s="13" t="s">
        <v>20103</v>
      </c>
      <c r="BC2576" s="13" t="s">
        <v>11122</v>
      </c>
      <c r="BD2576" s="13" t="s">
        <v>11122</v>
      </c>
      <c r="BE2576" s="13" t="s">
        <v>11123</v>
      </c>
      <c r="BF2576" s="13" t="s">
        <v>11124</v>
      </c>
      <c r="BG2576" s="13" t="s">
        <v>6383</v>
      </c>
      <c r="BH2576" s="13">
        <v>265</v>
      </c>
      <c r="BI2576" s="13" t="s">
        <v>20104</v>
      </c>
      <c r="BJ2576" s="13" t="s">
        <v>20105</v>
      </c>
      <c r="BK2576" s="13" t="s">
        <v>20106</v>
      </c>
      <c r="BL2576" s="13" t="s">
        <v>6387</v>
      </c>
      <c r="BM2576" s="13" t="s">
        <v>6387</v>
      </c>
      <c r="BN2576" s="13" t="s">
        <v>6388</v>
      </c>
    </row>
    <row r="2577" spans="1:66">
      <c r="A2577">
        <v>-7.6050599999999996E-2</v>
      </c>
      <c r="B2577">
        <v>4.9766999999999999E-2</v>
      </c>
      <c r="C2577">
        <v>2.3257099999999999E-2</v>
      </c>
      <c r="D2577">
        <v>-0.110445</v>
      </c>
      <c r="E2577">
        <v>-4.7475299999999998E-2</v>
      </c>
      <c r="F2577">
        <v>0.14544199999999999</v>
      </c>
      <c r="G2577">
        <v>-0.19750899999999999</v>
      </c>
      <c r="H2577">
        <v>-1.22097E-2</v>
      </c>
      <c r="I2577">
        <v>0.18443599999999999</v>
      </c>
      <c r="J2577">
        <v>9.3329700000000002E-2</v>
      </c>
      <c r="K2577">
        <v>-9.6984200000000007E-2</v>
      </c>
      <c r="L2577">
        <v>-2.6208999999999998E-3</v>
      </c>
      <c r="M2577">
        <v>0.17779700000000001</v>
      </c>
      <c r="N2577">
        <v>-0.42197000000000001</v>
      </c>
      <c r="O2577">
        <v>-0.425315</v>
      </c>
      <c r="P2577">
        <v>-0.29535800000000001</v>
      </c>
      <c r="Q2577">
        <v>-6.6557199999999997E-2</v>
      </c>
      <c r="R2577">
        <v>-0.259413</v>
      </c>
      <c r="S2577">
        <v>-0.26100299999999999</v>
      </c>
      <c r="T2577">
        <v>-0.39634999999999998</v>
      </c>
      <c r="U2577">
        <v>8.7995100000000007E-2</v>
      </c>
      <c r="V2577">
        <v>-0.37121599999999999</v>
      </c>
      <c r="W2577">
        <v>0.103658</v>
      </c>
      <c r="X2577">
        <v>-0.42446400000000001</v>
      </c>
      <c r="Y2577">
        <v>3.4206899999999998E-2</v>
      </c>
      <c r="Z2577">
        <v>-0.43297000000000002</v>
      </c>
      <c r="AA2577">
        <v>-0.26303399999999999</v>
      </c>
      <c r="AB2577">
        <v>-0.229542</v>
      </c>
      <c r="AC2577">
        <v>0.20713200000000001</v>
      </c>
      <c r="AD2577">
        <v>-0.30579400000000001</v>
      </c>
      <c r="AE2577">
        <v>0.55727199999999999</v>
      </c>
      <c r="AF2577">
        <v>-0.188966</v>
      </c>
      <c r="AG2577">
        <v>-5.1574299999999997E-2</v>
      </c>
      <c r="AH2577">
        <v>0.118187</v>
      </c>
      <c r="AI2577">
        <v>0.60340400000000005</v>
      </c>
      <c r="AJ2577">
        <v>-0.233519</v>
      </c>
      <c r="AK2577">
        <v>0.33312000000000003</v>
      </c>
      <c r="AL2577">
        <v>0.31315599999999999</v>
      </c>
      <c r="AM2577">
        <v>0.78290999999999999</v>
      </c>
      <c r="AN2577">
        <v>0.108155</v>
      </c>
      <c r="AO2577">
        <v>0.164216</v>
      </c>
      <c r="AP2577">
        <v>-8.5902599999999996E-2</v>
      </c>
      <c r="AQ2577">
        <v>0.83475200000000005</v>
      </c>
      <c r="AR2577">
        <v>2.4163E-2</v>
      </c>
      <c r="AS2577">
        <v>2.3608600000000002</v>
      </c>
      <c r="AT2577">
        <v>-0.21129899999999999</v>
      </c>
      <c r="AU2577" s="17" t="s">
        <v>6377</v>
      </c>
      <c r="AV2577">
        <v>3.4552399999999999</v>
      </c>
      <c r="AW2577">
        <v>0.41401500000000002</v>
      </c>
      <c r="AX2577" s="17" t="s">
        <v>6378</v>
      </c>
      <c r="AY2577" s="16" t="s">
        <v>6379</v>
      </c>
      <c r="AZ2577" s="16">
        <v>1</v>
      </c>
      <c r="BA2577" t="s">
        <v>12256</v>
      </c>
      <c r="BB2577" t="s">
        <v>20107</v>
      </c>
      <c r="BC2577" t="s">
        <v>9433</v>
      </c>
      <c r="BD2577" t="s">
        <v>9433</v>
      </c>
      <c r="BE2577" t="s">
        <v>6024</v>
      </c>
      <c r="BF2577" t="s">
        <v>9434</v>
      </c>
      <c r="BG2577" t="s">
        <v>6383</v>
      </c>
      <c r="BH2577">
        <v>434</v>
      </c>
      <c r="BI2577" t="s">
        <v>20108</v>
      </c>
      <c r="BJ2577" t="s">
        <v>14423</v>
      </c>
      <c r="BK2577" t="s">
        <v>20109</v>
      </c>
      <c r="BL2577" t="s">
        <v>6387</v>
      </c>
      <c r="BM2577" t="s">
        <v>6387</v>
      </c>
      <c r="BN2577" t="s">
        <v>6388</v>
      </c>
    </row>
    <row r="2578" spans="1:66">
      <c r="A2578" s="13">
        <v>-5.63175E-2</v>
      </c>
      <c r="B2578" s="13">
        <v>-5.51472E-2</v>
      </c>
      <c r="C2578" s="13">
        <v>0.105394</v>
      </c>
      <c r="D2578" s="13">
        <v>-0.11052099999999999</v>
      </c>
      <c r="E2578" s="13">
        <v>-0.25162400000000001</v>
      </c>
      <c r="F2578" s="13">
        <v>0.30310399999999998</v>
      </c>
      <c r="G2578" s="13">
        <v>3.8451199999999998E-2</v>
      </c>
      <c r="H2578" s="13">
        <v>5.8724199999999997E-2</v>
      </c>
      <c r="I2578" s="13">
        <v>-0.10245799999999999</v>
      </c>
      <c r="J2578" s="13">
        <v>-0.61723499999999998</v>
      </c>
      <c r="K2578" s="13">
        <v>0.16850999999999999</v>
      </c>
      <c r="L2578" s="13">
        <v>0.29182000000000002</v>
      </c>
      <c r="M2578" s="13">
        <v>6.2286499999999996E-3</v>
      </c>
      <c r="N2578" s="13">
        <v>0.104717</v>
      </c>
      <c r="O2578" s="13">
        <v>-0.57782100000000003</v>
      </c>
      <c r="P2578" s="13">
        <v>-0.52234199999999997</v>
      </c>
      <c r="Q2578" s="13">
        <v>-0.11995400000000001</v>
      </c>
      <c r="R2578" s="13">
        <v>3.6791900000000002E-2</v>
      </c>
      <c r="S2578" s="13">
        <v>-8.7682999999999997E-2</v>
      </c>
      <c r="T2578" s="13">
        <v>-4.3709400000000002E-2</v>
      </c>
      <c r="U2578" s="13">
        <v>0.12520200000000001</v>
      </c>
      <c r="V2578" s="13">
        <v>0.25696799999999997</v>
      </c>
      <c r="W2578" s="13">
        <v>-0.116095</v>
      </c>
      <c r="X2578" s="13">
        <v>-4.9859100000000003E-2</v>
      </c>
      <c r="Y2578" s="13">
        <v>-0.42073700000000003</v>
      </c>
      <c r="Z2578" s="13">
        <v>-0.19381300000000001</v>
      </c>
      <c r="AA2578" s="13">
        <v>-0.54264800000000002</v>
      </c>
      <c r="AB2578" s="13">
        <v>-0.28505200000000003</v>
      </c>
      <c r="AC2578" s="13">
        <v>0.12298000000000001</v>
      </c>
      <c r="AD2578" s="13">
        <v>-6.36959E-2</v>
      </c>
      <c r="AE2578" s="13">
        <v>0.48444900000000002</v>
      </c>
      <c r="AF2578" s="13">
        <v>-0.11809</v>
      </c>
      <c r="AG2578" s="13">
        <v>0.25312000000000001</v>
      </c>
      <c r="AH2578" s="13">
        <v>4.15851E-2</v>
      </c>
      <c r="AI2578" s="13">
        <v>0.74710100000000002</v>
      </c>
      <c r="AJ2578" s="13">
        <v>0.25228899999999999</v>
      </c>
      <c r="AK2578" s="13">
        <v>0.62823200000000001</v>
      </c>
      <c r="AL2578" s="13">
        <v>0.17296900000000001</v>
      </c>
      <c r="AM2578" s="13">
        <v>0.89065099999999997</v>
      </c>
      <c r="AN2578" s="13">
        <v>0.21584200000000001</v>
      </c>
      <c r="AO2578" s="13">
        <v>3.7202199999999998E-2</v>
      </c>
      <c r="AP2578" s="13">
        <v>-0.23305000000000001</v>
      </c>
      <c r="AQ2578" s="13">
        <v>0.64840500000000001</v>
      </c>
      <c r="AR2578" s="13">
        <v>1.14847E-2</v>
      </c>
      <c r="AS2578" s="13">
        <v>0.74682700000000002</v>
      </c>
      <c r="AT2578" s="13">
        <v>-0.13292100000000001</v>
      </c>
      <c r="AU2578" s="14" t="s">
        <v>6389</v>
      </c>
      <c r="AV2578" s="13">
        <v>3.30735</v>
      </c>
      <c r="AW2578" s="13">
        <v>0.40758</v>
      </c>
      <c r="AX2578" s="14" t="s">
        <v>6378</v>
      </c>
      <c r="AY2578" s="16" t="s">
        <v>6389</v>
      </c>
      <c r="AZ2578" s="15">
        <v>1</v>
      </c>
      <c r="BA2578" s="13" t="s">
        <v>6923</v>
      </c>
      <c r="BB2578" s="13" t="s">
        <v>20110</v>
      </c>
      <c r="BC2578" s="13" t="s">
        <v>6925</v>
      </c>
      <c r="BD2578" s="13" t="s">
        <v>6925</v>
      </c>
      <c r="BE2578" s="13" t="s">
        <v>6926</v>
      </c>
      <c r="BF2578" s="13" t="s">
        <v>6927</v>
      </c>
      <c r="BG2578" s="13" t="s">
        <v>6383</v>
      </c>
      <c r="BH2578" s="13">
        <v>1282</v>
      </c>
      <c r="BI2578" s="13" t="s">
        <v>20111</v>
      </c>
      <c r="BJ2578" s="13" t="s">
        <v>20112</v>
      </c>
      <c r="BK2578" s="13" t="s">
        <v>20113</v>
      </c>
      <c r="BL2578" s="13" t="s">
        <v>6387</v>
      </c>
      <c r="BM2578" s="13" t="s">
        <v>6387</v>
      </c>
      <c r="BN2578" s="13" t="s">
        <v>6388</v>
      </c>
    </row>
    <row r="2579" spans="1:66">
      <c r="A2579">
        <v>-3.2923099999999997E-2</v>
      </c>
      <c r="B2579">
        <v>-1.0217E-2</v>
      </c>
      <c r="C2579">
        <v>4.2110700000000001E-2</v>
      </c>
      <c r="D2579">
        <v>-9.5658999999999994E-2</v>
      </c>
      <c r="E2579">
        <v>0.179368</v>
      </c>
      <c r="F2579">
        <v>-0.10195799999999999</v>
      </c>
      <c r="G2579">
        <v>4.0404799999999998E-2</v>
      </c>
      <c r="H2579">
        <v>2.3348799999999999E-2</v>
      </c>
      <c r="I2579">
        <v>-6.6001699999999996E-2</v>
      </c>
      <c r="J2579">
        <v>-0.101503</v>
      </c>
      <c r="K2579">
        <v>-0.133745</v>
      </c>
      <c r="L2579">
        <v>0.209735</v>
      </c>
      <c r="M2579">
        <v>0.31967600000000002</v>
      </c>
      <c r="N2579">
        <v>0.16092999999999999</v>
      </c>
      <c r="O2579">
        <v>-3.8322299999999997E-2</v>
      </c>
      <c r="P2579">
        <v>0.220773</v>
      </c>
      <c r="Q2579">
        <v>-0.336337</v>
      </c>
      <c r="R2579">
        <v>-3.8843099999999998E-2</v>
      </c>
      <c r="S2579">
        <v>-5.7034399999999999E-2</v>
      </c>
      <c r="T2579">
        <v>2.4483999999999999E-2</v>
      </c>
      <c r="U2579">
        <v>0.39347500000000002</v>
      </c>
      <c r="V2579">
        <v>0.18332799999999999</v>
      </c>
      <c r="W2579">
        <v>-6.5519900000000006E-2</v>
      </c>
      <c r="X2579">
        <v>0.34349299999999999</v>
      </c>
      <c r="Y2579">
        <v>-9.1791300000000006E-3</v>
      </c>
      <c r="Z2579">
        <v>8.2100599999999996E-2</v>
      </c>
      <c r="AA2579">
        <v>0.18351200000000001</v>
      </c>
      <c r="AB2579">
        <v>8.8423000000000002E-2</v>
      </c>
      <c r="AC2579">
        <v>0.73128099999999996</v>
      </c>
      <c r="AD2579">
        <v>0.41347499999999998</v>
      </c>
      <c r="AE2579">
        <v>0.96962099999999996</v>
      </c>
      <c r="AF2579">
        <v>0.21688199999999999</v>
      </c>
      <c r="AG2579">
        <v>0.361682</v>
      </c>
      <c r="AH2579">
        <v>0.123878</v>
      </c>
      <c r="AI2579">
        <v>0.86600900000000003</v>
      </c>
      <c r="AJ2579">
        <v>0.15384500000000001</v>
      </c>
      <c r="AK2579">
        <v>0.70601100000000006</v>
      </c>
      <c r="AL2579">
        <v>0.129884</v>
      </c>
      <c r="AM2579">
        <v>1.0278700000000001</v>
      </c>
      <c r="AN2579">
        <v>4.7273200000000001E-2</v>
      </c>
      <c r="AO2579">
        <v>0.51276200000000005</v>
      </c>
      <c r="AP2579">
        <v>0.14997199999999999</v>
      </c>
      <c r="AQ2579">
        <v>1.0293600000000001</v>
      </c>
      <c r="AR2579">
        <v>0.34703099999999998</v>
      </c>
      <c r="AS2579">
        <v>0.88548800000000005</v>
      </c>
      <c r="AT2579">
        <v>9.4854800000000003E-2</v>
      </c>
      <c r="AU2579" s="17" t="s">
        <v>6389</v>
      </c>
      <c r="AV2579">
        <v>3.3810899999999999</v>
      </c>
      <c r="AW2579">
        <v>0.39574199999999998</v>
      </c>
      <c r="AX2579" s="17" t="s">
        <v>6378</v>
      </c>
      <c r="AY2579" s="16" t="s">
        <v>6389</v>
      </c>
      <c r="AZ2579" s="16">
        <v>1</v>
      </c>
      <c r="BA2579" t="s">
        <v>20114</v>
      </c>
      <c r="BB2579" t="s">
        <v>20115</v>
      </c>
      <c r="BC2579" t="s">
        <v>10734</v>
      </c>
      <c r="BD2579" t="s">
        <v>10734</v>
      </c>
      <c r="BE2579" t="s">
        <v>10735</v>
      </c>
      <c r="BF2579" t="s">
        <v>10736</v>
      </c>
      <c r="BG2579" t="s">
        <v>6383</v>
      </c>
      <c r="BH2579">
        <v>1428</v>
      </c>
      <c r="BI2579" t="s">
        <v>20116</v>
      </c>
      <c r="BJ2579" t="s">
        <v>20117</v>
      </c>
      <c r="BK2579" t="s">
        <v>20118</v>
      </c>
      <c r="BL2579" t="s">
        <v>6387</v>
      </c>
      <c r="BM2579" t="s">
        <v>6387</v>
      </c>
      <c r="BN2579" t="s">
        <v>6388</v>
      </c>
    </row>
    <row r="2580" spans="1:66">
      <c r="A2580" s="13">
        <v>-3.8290200000000003E-2</v>
      </c>
      <c r="B2580" s="13">
        <v>-7.8425099999999998E-2</v>
      </c>
      <c r="C2580" s="13">
        <v>0.10983</v>
      </c>
      <c r="D2580" s="13">
        <v>-5.4602900000000003E-2</v>
      </c>
      <c r="E2580" s="13">
        <v>-1.04802E-2</v>
      </c>
      <c r="F2580" s="13">
        <v>6.2644900000000003E-2</v>
      </c>
      <c r="G2580" s="13">
        <v>5.16169E-2</v>
      </c>
      <c r="H2580" s="13">
        <v>-4.3395799999999998E-2</v>
      </c>
      <c r="I2580" s="13">
        <v>-9.8350799999999995E-3</v>
      </c>
      <c r="J2580" s="13">
        <v>1.9000300000000001E-2</v>
      </c>
      <c r="K2580" s="13">
        <v>-0.13395699999999999</v>
      </c>
      <c r="L2580" s="13">
        <v>0.104893</v>
      </c>
      <c r="M2580" s="13">
        <v>0.12703700000000001</v>
      </c>
      <c r="N2580" s="13">
        <v>-0.19903699999999999</v>
      </c>
      <c r="O2580" s="13">
        <v>0.24841099999999999</v>
      </c>
      <c r="P2580" s="13">
        <v>1.2749E-2</v>
      </c>
      <c r="Q2580" s="13">
        <v>3.5988899999999997E-2</v>
      </c>
      <c r="R2580" s="13">
        <v>-0.34350000000000003</v>
      </c>
      <c r="S2580" s="13">
        <v>0.14000399999999999</v>
      </c>
      <c r="T2580" s="13">
        <v>0.121131</v>
      </c>
      <c r="U2580" s="13">
        <v>0.12859599999999999</v>
      </c>
      <c r="V2580" s="13">
        <v>-0.31645600000000002</v>
      </c>
      <c r="W2580" s="13">
        <v>0.234042</v>
      </c>
      <c r="X2580" s="13">
        <v>0.279138</v>
      </c>
      <c r="Y2580" s="13">
        <v>0.23147499999999999</v>
      </c>
      <c r="Z2580" s="13">
        <v>-1.4505499999999999E-2</v>
      </c>
      <c r="AA2580" s="13">
        <v>0.19847000000000001</v>
      </c>
      <c r="AB2580" s="13">
        <v>7.7568799999999993E-2</v>
      </c>
      <c r="AC2580" s="13">
        <v>0.53254400000000002</v>
      </c>
      <c r="AD2580" s="13">
        <v>3.43906E-2</v>
      </c>
      <c r="AE2580" s="13">
        <v>0.75409400000000004</v>
      </c>
      <c r="AF2580" s="13">
        <v>0.252052</v>
      </c>
      <c r="AG2580" s="13">
        <v>0.41681699999999999</v>
      </c>
      <c r="AH2580" s="13">
        <v>0.24185100000000001</v>
      </c>
      <c r="AI2580" s="13">
        <v>0.66133399999999998</v>
      </c>
      <c r="AJ2580" s="13">
        <v>0.28287800000000002</v>
      </c>
      <c r="AK2580" s="13">
        <v>0.74197599999999997</v>
      </c>
      <c r="AL2580" s="13">
        <v>0.291211</v>
      </c>
      <c r="AM2580" s="13">
        <v>0.98226599999999997</v>
      </c>
      <c r="AN2580" s="13">
        <v>0.41243099999999999</v>
      </c>
      <c r="AO2580" s="13">
        <v>0.33766600000000002</v>
      </c>
      <c r="AP2580" s="13">
        <v>0.195105</v>
      </c>
      <c r="AQ2580" s="13">
        <v>0.66603000000000001</v>
      </c>
      <c r="AR2580" s="13">
        <v>0.30421500000000001</v>
      </c>
      <c r="AS2580" s="13">
        <v>0.51548899999999998</v>
      </c>
      <c r="AT2580" s="13">
        <v>6.1819800000000001E-2</v>
      </c>
      <c r="AU2580" s="14" t="s">
        <v>6389</v>
      </c>
      <c r="AV2580" s="13">
        <v>4.4000700000000004</v>
      </c>
      <c r="AW2580" s="13">
        <v>0.38410899999999998</v>
      </c>
      <c r="AX2580" s="14" t="s">
        <v>6378</v>
      </c>
      <c r="AY2580" s="16" t="s">
        <v>6389</v>
      </c>
      <c r="AZ2580" s="15">
        <v>1</v>
      </c>
      <c r="BA2580" s="13" t="s">
        <v>4514</v>
      </c>
      <c r="BB2580" s="13" t="s">
        <v>20119</v>
      </c>
      <c r="BC2580" s="13" t="s">
        <v>4514</v>
      </c>
      <c r="BD2580" s="13" t="s">
        <v>8602</v>
      </c>
      <c r="BE2580" s="13" t="s">
        <v>4515</v>
      </c>
      <c r="BF2580" s="13" t="s">
        <v>8603</v>
      </c>
      <c r="BG2580" s="13" t="s">
        <v>9038</v>
      </c>
      <c r="BH2580" s="13">
        <v>199</v>
      </c>
      <c r="BI2580" s="13" t="s">
        <v>20120</v>
      </c>
      <c r="BJ2580" s="13" t="s">
        <v>20121</v>
      </c>
      <c r="BK2580" s="13" t="s">
        <v>20122</v>
      </c>
      <c r="BL2580" s="13" t="s">
        <v>6387</v>
      </c>
      <c r="BM2580" s="13" t="s">
        <v>6387</v>
      </c>
      <c r="BN2580" s="13" t="s">
        <v>6388</v>
      </c>
    </row>
    <row r="2581" spans="1:66">
      <c r="A2581">
        <v>7.7898099999999998E-2</v>
      </c>
      <c r="B2581">
        <v>-8.5408999999999999E-2</v>
      </c>
      <c r="C2581">
        <v>2.88762E-3</v>
      </c>
      <c r="D2581">
        <v>5.2045300000000003E-2</v>
      </c>
      <c r="E2581">
        <v>-7.2414999999999993E-2</v>
      </c>
      <c r="F2581">
        <v>1.7525300000000001E-2</v>
      </c>
      <c r="G2581">
        <v>9.6106400000000002E-3</v>
      </c>
      <c r="H2581">
        <v>4.3628399999999998E-2</v>
      </c>
      <c r="I2581">
        <v>-5.4971800000000001E-2</v>
      </c>
      <c r="J2581">
        <v>-3.5051499999999999E-2</v>
      </c>
      <c r="K2581">
        <v>3.4883400000000002E-2</v>
      </c>
      <c r="L2581">
        <v>-6.79577E-4</v>
      </c>
      <c r="M2581">
        <v>6.0029399999999997E-2</v>
      </c>
      <c r="N2581">
        <v>-0.200683</v>
      </c>
      <c r="O2581">
        <v>0.14776600000000001</v>
      </c>
      <c r="P2581">
        <v>0.24191099999999999</v>
      </c>
      <c r="Q2581">
        <v>-3.8589499999999999E-2</v>
      </c>
      <c r="R2581">
        <v>6.1074700000000003E-2</v>
      </c>
      <c r="S2581">
        <v>8.7032499999999999E-2</v>
      </c>
      <c r="T2581">
        <v>0.247249</v>
      </c>
      <c r="U2581">
        <v>-8.6388199999999998E-2</v>
      </c>
      <c r="V2581">
        <v>-6.9559899999999994E-2</v>
      </c>
      <c r="W2581">
        <v>-1.38668E-2</v>
      </c>
      <c r="X2581">
        <v>9.8188399999999995E-2</v>
      </c>
      <c r="Y2581">
        <v>-6.4789399999999997E-2</v>
      </c>
      <c r="Z2581">
        <v>-0.102437</v>
      </c>
      <c r="AA2581">
        <v>3.2990899999999997E-2</v>
      </c>
      <c r="AB2581">
        <v>0.11805300000000001</v>
      </c>
      <c r="AC2581">
        <v>8.6373199999999997E-2</v>
      </c>
      <c r="AD2581">
        <v>0.27191500000000002</v>
      </c>
      <c r="AE2581">
        <v>0.53806399999999999</v>
      </c>
      <c r="AF2581">
        <v>0.23716799999999999</v>
      </c>
      <c r="AG2581">
        <v>0.40902100000000002</v>
      </c>
      <c r="AH2581">
        <v>0.22709299999999999</v>
      </c>
      <c r="AI2581">
        <v>1.1082000000000001</v>
      </c>
      <c r="AJ2581">
        <v>0.27694400000000002</v>
      </c>
      <c r="AK2581">
        <v>0.380218</v>
      </c>
      <c r="AL2581">
        <v>0.15851899999999999</v>
      </c>
      <c r="AM2581">
        <v>1.22292</v>
      </c>
      <c r="AN2581">
        <v>4.9144399999999998E-2</v>
      </c>
      <c r="AO2581">
        <v>0.272285</v>
      </c>
      <c r="AP2581">
        <v>0.166292</v>
      </c>
      <c r="AQ2581">
        <v>1.0814699999999999</v>
      </c>
      <c r="AR2581">
        <v>0.103161</v>
      </c>
      <c r="AS2581">
        <v>0.40393699999999999</v>
      </c>
      <c r="AT2581">
        <v>3.3211200000000003E-2</v>
      </c>
      <c r="AU2581" s="17" t="s">
        <v>6389</v>
      </c>
      <c r="AV2581">
        <v>3.1550199999999999</v>
      </c>
      <c r="AW2581">
        <v>0.37942500000000001</v>
      </c>
      <c r="AX2581" s="17" t="s">
        <v>6378</v>
      </c>
      <c r="AY2581" s="16" t="s">
        <v>6389</v>
      </c>
      <c r="AZ2581" s="16">
        <v>1</v>
      </c>
      <c r="BA2581" t="s">
        <v>15573</v>
      </c>
      <c r="BB2581" t="s">
        <v>20123</v>
      </c>
      <c r="BC2581" t="s">
        <v>9268</v>
      </c>
      <c r="BD2581" t="s">
        <v>9268</v>
      </c>
      <c r="BE2581" t="s">
        <v>9269</v>
      </c>
      <c r="BF2581" t="s">
        <v>9270</v>
      </c>
      <c r="BG2581" t="s">
        <v>6383</v>
      </c>
      <c r="BH2581">
        <v>145</v>
      </c>
      <c r="BI2581" t="s">
        <v>20124</v>
      </c>
      <c r="BJ2581" t="s">
        <v>20125</v>
      </c>
      <c r="BK2581" t="s">
        <v>20126</v>
      </c>
      <c r="BL2581" t="s">
        <v>6387</v>
      </c>
      <c r="BM2581" t="s">
        <v>6387</v>
      </c>
      <c r="BN2581" t="s">
        <v>6388</v>
      </c>
    </row>
    <row r="2582" spans="1:66">
      <c r="A2582" s="13">
        <v>8.10577E-3</v>
      </c>
      <c r="B2582" s="13">
        <v>1.42422E-2</v>
      </c>
      <c r="C2582" s="13">
        <v>-2.26178E-2</v>
      </c>
      <c r="D2582" s="13">
        <v>-3.0689000000000001E-2</v>
      </c>
      <c r="E2582" s="13">
        <v>-3.12307E-2</v>
      </c>
      <c r="F2582" s="13">
        <v>5.9995100000000003E-2</v>
      </c>
      <c r="G2582" s="13">
        <v>-2.8339400000000001E-2</v>
      </c>
      <c r="H2582" s="13">
        <v>1.73262E-2</v>
      </c>
      <c r="I2582" s="13">
        <v>1.0593200000000001E-2</v>
      </c>
      <c r="J2582" s="13">
        <v>-1.0703600000000001E-2</v>
      </c>
      <c r="K2582" s="13">
        <v>4.3728400000000001E-2</v>
      </c>
      <c r="L2582" s="13">
        <v>-3.4134499999999998E-2</v>
      </c>
      <c r="M2582" s="13">
        <v>-9.8344699999999993E-2</v>
      </c>
      <c r="N2582" s="13">
        <v>-0.57182100000000002</v>
      </c>
      <c r="O2582" s="13">
        <v>6.0551599999999997E-2</v>
      </c>
      <c r="P2582" s="13">
        <v>-7.7471600000000002E-2</v>
      </c>
      <c r="Q2582" s="13">
        <v>-7.1332400000000004E-2</v>
      </c>
      <c r="R2582" s="13">
        <v>-0.61919199999999996</v>
      </c>
      <c r="S2582" s="13">
        <v>-1.4025599999999999E-2</v>
      </c>
      <c r="T2582" s="13">
        <v>-0.18335099999999999</v>
      </c>
      <c r="U2582" s="13">
        <v>-0.17153199999999999</v>
      </c>
      <c r="V2582" s="13">
        <v>-0.58418800000000004</v>
      </c>
      <c r="W2582" s="13">
        <v>-4.7138299999999996E-3</v>
      </c>
      <c r="X2582" s="13">
        <v>-0.116705</v>
      </c>
      <c r="Y2582" s="13">
        <v>-0.12654499999999999</v>
      </c>
      <c r="Z2582" s="13">
        <v>-0.55419399999999996</v>
      </c>
      <c r="AA2582" s="13">
        <v>-1.7757999999999999E-2</v>
      </c>
      <c r="AB2582" s="13">
        <v>-9.7982799999999995E-2</v>
      </c>
      <c r="AC2582" s="13">
        <v>0.47634399999999999</v>
      </c>
      <c r="AD2582" s="13">
        <v>4.6377300000000003E-2</v>
      </c>
      <c r="AE2582" s="13">
        <v>0.42946800000000002</v>
      </c>
      <c r="AF2582" s="13">
        <v>2.2412700000000001E-2</v>
      </c>
      <c r="AG2582" s="13">
        <v>0.45585399999999998</v>
      </c>
      <c r="AH2582" s="13">
        <v>-6.05932E-2</v>
      </c>
      <c r="AI2582" s="13">
        <v>0.30713499999999999</v>
      </c>
      <c r="AJ2582" s="13">
        <v>6.0637200000000002E-2</v>
      </c>
      <c r="AK2582" s="13">
        <v>0.40543200000000001</v>
      </c>
      <c r="AL2582" s="13">
        <v>-3.5730199999999997E-2</v>
      </c>
      <c r="AM2582" s="13">
        <v>0.25813399999999997</v>
      </c>
      <c r="AN2582" s="13">
        <v>-4.3193200000000001E-2</v>
      </c>
      <c r="AO2582" s="13">
        <v>0.38606299999999999</v>
      </c>
      <c r="AP2582" s="13">
        <v>-7.3929199999999999E-3</v>
      </c>
      <c r="AQ2582" s="13">
        <v>0.172288</v>
      </c>
      <c r="AR2582" s="13">
        <v>-9.61616E-2</v>
      </c>
      <c r="AS2582" s="13">
        <v>2.1865800000000002</v>
      </c>
      <c r="AT2582" s="13">
        <v>-0.20272799999999999</v>
      </c>
      <c r="AU2582" s="14" t="s">
        <v>6377</v>
      </c>
      <c r="AV2582" s="13">
        <v>4.3626100000000001</v>
      </c>
      <c r="AW2582" s="13">
        <v>0.37660500000000002</v>
      </c>
      <c r="AX2582" s="14" t="s">
        <v>6378</v>
      </c>
      <c r="AY2582" s="16" t="s">
        <v>6379</v>
      </c>
      <c r="AZ2582" s="15">
        <v>1</v>
      </c>
      <c r="BA2582" s="13" t="s">
        <v>4514</v>
      </c>
      <c r="BB2582" s="13" t="s">
        <v>20127</v>
      </c>
      <c r="BC2582" s="13" t="s">
        <v>4514</v>
      </c>
      <c r="BD2582" s="13" t="s">
        <v>8602</v>
      </c>
      <c r="BE2582" s="13" t="s">
        <v>4515</v>
      </c>
      <c r="BF2582" s="13" t="s">
        <v>8603</v>
      </c>
      <c r="BG2582" s="13" t="s">
        <v>6454</v>
      </c>
      <c r="BH2582" s="13">
        <v>229</v>
      </c>
      <c r="BI2582" s="13" t="s">
        <v>20128</v>
      </c>
      <c r="BJ2582" s="13" t="s">
        <v>20129</v>
      </c>
      <c r="BK2582" s="13" t="s">
        <v>20130</v>
      </c>
      <c r="BL2582" s="13" t="s">
        <v>6387</v>
      </c>
      <c r="BM2582" s="13" t="s">
        <v>6387</v>
      </c>
      <c r="BN2582" s="13" t="s">
        <v>6388</v>
      </c>
    </row>
    <row r="2583" spans="1:66">
      <c r="A2583">
        <v>0.121311</v>
      </c>
      <c r="B2583">
        <v>-8.0049899999999993E-2</v>
      </c>
      <c r="C2583">
        <v>-4.95284E-2</v>
      </c>
      <c r="D2583">
        <v>0.16389100000000001</v>
      </c>
      <c r="E2583">
        <v>-8.2888200000000006E-3</v>
      </c>
      <c r="F2583">
        <v>-0.17555899999999999</v>
      </c>
      <c r="G2583">
        <v>0.12187199999999999</v>
      </c>
      <c r="H2583">
        <v>-5.2194600000000001E-2</v>
      </c>
      <c r="I2583">
        <v>-7.79754E-2</v>
      </c>
      <c r="J2583">
        <v>0.15509899999999999</v>
      </c>
      <c r="K2583">
        <v>-3.7464400000000002E-2</v>
      </c>
      <c r="L2583">
        <v>-0.13267899999999999</v>
      </c>
      <c r="M2583">
        <v>-4.3982199999999999E-2</v>
      </c>
      <c r="N2583">
        <v>-0.44232900000000003</v>
      </c>
      <c r="O2583">
        <v>8.1124799999999997E-2</v>
      </c>
      <c r="P2583">
        <v>-0.14544299999999999</v>
      </c>
      <c r="Q2583">
        <v>-0.107042</v>
      </c>
      <c r="R2583">
        <v>-0.38570399999999999</v>
      </c>
      <c r="S2583">
        <v>7.3424400000000001E-2</v>
      </c>
      <c r="T2583">
        <v>-7.5041200000000002E-2</v>
      </c>
      <c r="U2583">
        <v>-0.12778200000000001</v>
      </c>
      <c r="V2583">
        <v>-0.38464500000000001</v>
      </c>
      <c r="W2583">
        <v>-8.5492100000000001E-2</v>
      </c>
      <c r="X2583">
        <v>-0.14727399999999999</v>
      </c>
      <c r="Y2583">
        <v>-0.112377</v>
      </c>
      <c r="Z2583">
        <v>-0.39571400000000001</v>
      </c>
      <c r="AA2583">
        <v>0.109177</v>
      </c>
      <c r="AB2583">
        <v>-6.6905099999999995E-2</v>
      </c>
      <c r="AC2583">
        <v>0.21013499999999999</v>
      </c>
      <c r="AD2583">
        <v>1.1518E-2</v>
      </c>
      <c r="AE2583">
        <v>0.81896199999999997</v>
      </c>
      <c r="AF2583">
        <v>0.231207</v>
      </c>
      <c r="AG2583">
        <v>3.0819699999999998E-2</v>
      </c>
      <c r="AH2583">
        <v>-0.108404</v>
      </c>
      <c r="AI2583">
        <v>0.79778800000000005</v>
      </c>
      <c r="AJ2583">
        <v>0.21563599999999999</v>
      </c>
      <c r="AK2583">
        <v>4.6102499999999998E-2</v>
      </c>
      <c r="AL2583">
        <v>-8.6425699999999994E-2</v>
      </c>
      <c r="AM2583">
        <v>0.72161699999999995</v>
      </c>
      <c r="AN2583">
        <v>0.163414</v>
      </c>
      <c r="AO2583">
        <v>1.23512E-2</v>
      </c>
      <c r="AP2583">
        <v>-2.5775200000000002E-2</v>
      </c>
      <c r="AQ2583">
        <v>0.55941300000000005</v>
      </c>
      <c r="AR2583">
        <v>6.2661499999999998E-3</v>
      </c>
      <c r="AS2583">
        <v>1.57094</v>
      </c>
      <c r="AT2583">
        <v>-0.13670299999999999</v>
      </c>
      <c r="AU2583" s="17" t="s">
        <v>6389</v>
      </c>
      <c r="AV2583">
        <v>3.4569200000000002</v>
      </c>
      <c r="AW2583">
        <v>0.36628899999999998</v>
      </c>
      <c r="AX2583" s="17" t="s">
        <v>6378</v>
      </c>
      <c r="AY2583" s="16" t="s">
        <v>6389</v>
      </c>
      <c r="AZ2583" s="16">
        <v>1</v>
      </c>
      <c r="BA2583" t="s">
        <v>5369</v>
      </c>
      <c r="BB2583">
        <v>535</v>
      </c>
      <c r="BC2583" t="s">
        <v>5369</v>
      </c>
      <c r="BD2583" t="s">
        <v>5369</v>
      </c>
      <c r="BE2583" t="s">
        <v>5370</v>
      </c>
      <c r="BF2583" t="s">
        <v>9994</v>
      </c>
      <c r="BG2583" t="s">
        <v>6383</v>
      </c>
      <c r="BH2583">
        <v>535</v>
      </c>
      <c r="BI2583" t="s">
        <v>20131</v>
      </c>
      <c r="BJ2583" t="s">
        <v>20132</v>
      </c>
      <c r="BK2583" t="s">
        <v>20133</v>
      </c>
      <c r="BL2583" t="s">
        <v>6387</v>
      </c>
      <c r="BM2583" t="s">
        <v>6387</v>
      </c>
      <c r="BN2583" t="s">
        <v>6388</v>
      </c>
    </row>
    <row r="2584" spans="1:66">
      <c r="A2584" s="13">
        <v>-3.50076E-2</v>
      </c>
      <c r="B2584" s="13">
        <v>4.1615699999999999E-2</v>
      </c>
      <c r="C2584" s="13">
        <v>-7.6556999999999997E-3</v>
      </c>
      <c r="D2584" s="13">
        <v>-0.113223</v>
      </c>
      <c r="E2584" s="13">
        <v>1.79308E-2</v>
      </c>
      <c r="F2584" s="13">
        <v>8.8105799999999998E-2</v>
      </c>
      <c r="G2584" s="13">
        <v>0.14203399999999999</v>
      </c>
      <c r="H2584" s="13">
        <v>-7.8186800000000001E-2</v>
      </c>
      <c r="I2584" s="13">
        <v>-7.5075000000000003E-2</v>
      </c>
      <c r="J2584" s="13">
        <v>8.36842E-2</v>
      </c>
      <c r="K2584" s="13">
        <v>6.1545000000000002E-3</v>
      </c>
      <c r="L2584" s="13">
        <v>-9.5413200000000004E-2</v>
      </c>
      <c r="M2584" s="13">
        <v>0.16026399999999999</v>
      </c>
      <c r="N2584" s="13">
        <v>-4.3019500000000002E-2</v>
      </c>
      <c r="O2584" s="13">
        <v>0.19212199999999999</v>
      </c>
      <c r="P2584" s="13">
        <v>0.149313</v>
      </c>
      <c r="Q2584" s="13">
        <v>0.315081</v>
      </c>
      <c r="R2584" s="13">
        <v>6.8868799999999994E-2</v>
      </c>
      <c r="S2584" s="13">
        <v>0.45223400000000002</v>
      </c>
      <c r="T2584" s="13">
        <v>0.62359200000000004</v>
      </c>
      <c r="U2584" s="13">
        <v>9.2879699999999996E-2</v>
      </c>
      <c r="V2584" s="13">
        <v>-0.41654799999999997</v>
      </c>
      <c r="W2584" s="13">
        <v>0.128168</v>
      </c>
      <c r="X2584" s="13">
        <v>2.3707800000000001E-2</v>
      </c>
      <c r="Y2584" s="13">
        <v>0.18910099999999999</v>
      </c>
      <c r="Z2584" s="13">
        <v>-0.15473700000000001</v>
      </c>
      <c r="AA2584" s="13">
        <v>0.21975900000000001</v>
      </c>
      <c r="AB2584" s="13">
        <v>0.19955800000000001</v>
      </c>
      <c r="AC2584" s="13">
        <v>0.53785899999999998</v>
      </c>
      <c r="AD2584" s="13">
        <v>0.18709500000000001</v>
      </c>
      <c r="AE2584" s="13">
        <v>0.85606199999999999</v>
      </c>
      <c r="AF2584" s="13">
        <v>0.34839500000000001</v>
      </c>
      <c r="AG2584" s="13">
        <v>0.82829399999999997</v>
      </c>
      <c r="AH2584" s="13">
        <v>0.33012900000000001</v>
      </c>
      <c r="AI2584" s="13">
        <v>0.87869799999999998</v>
      </c>
      <c r="AJ2584" s="13">
        <v>0.63882899999999998</v>
      </c>
      <c r="AK2584" s="13">
        <v>0.31264700000000001</v>
      </c>
      <c r="AL2584" s="13">
        <v>7.1862499999999996E-2</v>
      </c>
      <c r="AM2584" s="13">
        <v>0.653887</v>
      </c>
      <c r="AN2584" s="13">
        <v>0.225053</v>
      </c>
      <c r="AO2584" s="13">
        <v>0.56298199999999998</v>
      </c>
      <c r="AP2584" s="13">
        <v>0.24207100000000001</v>
      </c>
      <c r="AQ2584" s="13">
        <v>0.859097</v>
      </c>
      <c r="AR2584" s="13">
        <v>0.376886</v>
      </c>
      <c r="AS2584" s="13">
        <v>1.22004</v>
      </c>
      <c r="AT2584" s="13">
        <v>0.13960800000000001</v>
      </c>
      <c r="AU2584" s="14" t="s">
        <v>6389</v>
      </c>
      <c r="AV2584" s="13">
        <v>3.4198200000000001</v>
      </c>
      <c r="AW2584" s="13">
        <v>0.35684399999999999</v>
      </c>
      <c r="AX2584" s="14" t="s">
        <v>6378</v>
      </c>
      <c r="AY2584" s="16" t="s">
        <v>6389</v>
      </c>
      <c r="AZ2584" s="15">
        <v>1</v>
      </c>
      <c r="BA2584" s="13" t="s">
        <v>20134</v>
      </c>
      <c r="BB2584" s="13" t="s">
        <v>14705</v>
      </c>
      <c r="BC2584" s="13" t="s">
        <v>10449</v>
      </c>
      <c r="BD2584" s="13" t="s">
        <v>10449</v>
      </c>
      <c r="BE2584" s="13" t="s">
        <v>10450</v>
      </c>
      <c r="BF2584" s="13" t="s">
        <v>10451</v>
      </c>
      <c r="BG2584" s="13" t="s">
        <v>6383</v>
      </c>
      <c r="BH2584" s="13">
        <v>139</v>
      </c>
      <c r="BI2584" s="13" t="s">
        <v>20135</v>
      </c>
      <c r="BJ2584" s="13" t="s">
        <v>20136</v>
      </c>
      <c r="BK2584" s="13" t="s">
        <v>20137</v>
      </c>
      <c r="BL2584" s="13" t="s">
        <v>6387</v>
      </c>
      <c r="BM2584" s="13" t="s">
        <v>6387</v>
      </c>
      <c r="BN2584" s="13" t="s">
        <v>6388</v>
      </c>
    </row>
    <row r="2585" spans="1:66">
      <c r="A2585">
        <v>7.2428699999999999E-2</v>
      </c>
      <c r="B2585">
        <v>-0.13311999999999999</v>
      </c>
      <c r="C2585">
        <v>5.1938900000000003E-2</v>
      </c>
      <c r="D2585">
        <v>8.2938100000000001E-2</v>
      </c>
      <c r="E2585">
        <v>-2.26605E-4</v>
      </c>
      <c r="F2585">
        <v>-8.7757500000000002E-2</v>
      </c>
      <c r="G2585">
        <v>5.7834400000000001E-2</v>
      </c>
      <c r="H2585">
        <v>2.1253999999999999E-2</v>
      </c>
      <c r="I2585">
        <v>-8.2749000000000003E-2</v>
      </c>
      <c r="J2585">
        <v>1.0496999999999999E-2</v>
      </c>
      <c r="K2585">
        <v>-9.8645800000000006E-2</v>
      </c>
      <c r="L2585">
        <v>8.2414200000000007E-2</v>
      </c>
      <c r="M2585">
        <v>-0.23860000000000001</v>
      </c>
      <c r="N2585">
        <v>-0.106613</v>
      </c>
      <c r="O2585">
        <v>0.28210400000000002</v>
      </c>
      <c r="P2585">
        <v>-2.2974499999999999E-3</v>
      </c>
      <c r="Q2585">
        <v>-0.24449299999999999</v>
      </c>
      <c r="R2585">
        <v>-2.3462400000000001E-2</v>
      </c>
      <c r="S2585">
        <v>0.296377</v>
      </c>
      <c r="T2585">
        <v>6.65549E-3</v>
      </c>
      <c r="U2585">
        <v>-0.250942</v>
      </c>
      <c r="V2585">
        <v>-0.14851300000000001</v>
      </c>
      <c r="W2585">
        <v>0.16533100000000001</v>
      </c>
      <c r="X2585">
        <v>-6.3089999999999993E-2</v>
      </c>
      <c r="Y2585">
        <v>-0.188247</v>
      </c>
      <c r="Z2585">
        <v>2.8918900000000001E-2</v>
      </c>
      <c r="AA2585">
        <v>4.1492099999999997E-2</v>
      </c>
      <c r="AB2585">
        <v>-2.4953800000000002E-2</v>
      </c>
      <c r="AC2585">
        <v>0.15881000000000001</v>
      </c>
      <c r="AD2585">
        <v>0.19417100000000001</v>
      </c>
      <c r="AE2585">
        <v>0.91244400000000003</v>
      </c>
      <c r="AF2585">
        <v>0.22386300000000001</v>
      </c>
      <c r="AG2585">
        <v>0.15566199999999999</v>
      </c>
      <c r="AH2585">
        <v>0.30968400000000001</v>
      </c>
      <c r="AI2585">
        <v>0.90410599999999997</v>
      </c>
      <c r="AJ2585">
        <v>0.304896</v>
      </c>
      <c r="AK2585">
        <v>0.16439899999999999</v>
      </c>
      <c r="AL2585">
        <v>0.16767599999999999</v>
      </c>
      <c r="AM2585">
        <v>0.86310900000000002</v>
      </c>
      <c r="AN2585">
        <v>8.7380600000000006E-3</v>
      </c>
      <c r="AO2585">
        <v>9.3055100000000002E-2</v>
      </c>
      <c r="AP2585">
        <v>-8.1489699999999998E-2</v>
      </c>
      <c r="AQ2585">
        <v>0.78199799999999997</v>
      </c>
      <c r="AR2585">
        <v>6.2770500000000007E-2</v>
      </c>
      <c r="AS2585">
        <v>0.21459700000000001</v>
      </c>
      <c r="AT2585">
        <v>-2.7463100000000001E-2</v>
      </c>
      <c r="AU2585" s="17" t="s">
        <v>6389</v>
      </c>
      <c r="AV2585">
        <v>3.1454399999999998</v>
      </c>
      <c r="AW2585">
        <v>0.35588900000000001</v>
      </c>
      <c r="AX2585" s="17" t="s">
        <v>6378</v>
      </c>
      <c r="AY2585" s="16" t="s">
        <v>6389</v>
      </c>
      <c r="AZ2585" s="16">
        <v>1</v>
      </c>
      <c r="BA2585" t="s">
        <v>17699</v>
      </c>
      <c r="BB2585">
        <v>834</v>
      </c>
      <c r="BC2585" t="s">
        <v>17699</v>
      </c>
      <c r="BD2585" t="s">
        <v>17699</v>
      </c>
      <c r="BE2585" t="s">
        <v>17700</v>
      </c>
      <c r="BF2585" t="s">
        <v>17701</v>
      </c>
      <c r="BG2585" t="s">
        <v>6383</v>
      </c>
      <c r="BH2585">
        <v>834</v>
      </c>
      <c r="BI2585" t="s">
        <v>20138</v>
      </c>
      <c r="BJ2585" t="s">
        <v>20139</v>
      </c>
      <c r="BK2585" t="s">
        <v>20140</v>
      </c>
      <c r="BL2585" t="s">
        <v>6387</v>
      </c>
      <c r="BM2585" t="s">
        <v>6387</v>
      </c>
      <c r="BN2585" t="s">
        <v>6388</v>
      </c>
    </row>
    <row r="2586" spans="1:66">
      <c r="A2586" s="13">
        <v>8.26823E-2</v>
      </c>
      <c r="B2586" s="13">
        <v>-3.1289299999999999E-2</v>
      </c>
      <c r="C2586" s="13">
        <v>-5.5187300000000002E-2</v>
      </c>
      <c r="D2586" s="13">
        <v>5.92296E-2</v>
      </c>
      <c r="E2586" s="13">
        <v>-2.0122299999999999E-2</v>
      </c>
      <c r="F2586" s="13">
        <v>-4.1058299999999999E-2</v>
      </c>
      <c r="G2586" s="13">
        <v>0.103257</v>
      </c>
      <c r="H2586" s="13">
        <v>-2.4543599999999999E-2</v>
      </c>
      <c r="I2586" s="13">
        <v>-8.5170899999999994E-2</v>
      </c>
      <c r="J2586" s="13">
        <v>0.15030099999999999</v>
      </c>
      <c r="K2586" s="13">
        <v>-0.178317</v>
      </c>
      <c r="L2586" s="13">
        <v>9.2979699999999992E-3</v>
      </c>
      <c r="M2586" s="13">
        <v>-9.6343499999999999E-2</v>
      </c>
      <c r="N2586" s="13">
        <v>-0.36147499999999999</v>
      </c>
      <c r="O2586" s="13">
        <v>8.6804099999999995E-2</v>
      </c>
      <c r="P2586" s="13">
        <v>5.14113E-2</v>
      </c>
      <c r="Q2586" s="13">
        <v>3.12354E-2</v>
      </c>
      <c r="R2586" s="13">
        <v>-0.37012699999999998</v>
      </c>
      <c r="S2586" s="13">
        <v>0.192691</v>
      </c>
      <c r="T2586" s="13">
        <v>-0.16453200000000001</v>
      </c>
      <c r="U2586" s="13">
        <v>-4.6898799999999997E-2</v>
      </c>
      <c r="V2586" s="13">
        <v>-0.51298299999999997</v>
      </c>
      <c r="W2586" s="13">
        <v>5.2341499999999999E-2</v>
      </c>
      <c r="X2586" s="13">
        <v>4.21401E-2</v>
      </c>
      <c r="Y2586" s="13">
        <v>-7.9256099999999996E-2</v>
      </c>
      <c r="Z2586" s="13">
        <v>-0.64287099999999997</v>
      </c>
      <c r="AA2586" s="13">
        <v>3.46816E-2</v>
      </c>
      <c r="AB2586" s="13">
        <v>1.6611299999999999E-2</v>
      </c>
      <c r="AC2586" s="13">
        <v>5.0290300000000003E-2</v>
      </c>
      <c r="AD2586" s="13">
        <v>1.6720599999999999E-2</v>
      </c>
      <c r="AE2586" s="13">
        <v>0.53574500000000003</v>
      </c>
      <c r="AF2586" s="13">
        <v>0.16539999999999999</v>
      </c>
      <c r="AG2586" s="13">
        <v>9.4641500000000003E-2</v>
      </c>
      <c r="AH2586" s="13">
        <v>0.159967</v>
      </c>
      <c r="AI2586" s="13">
        <v>0.72070800000000002</v>
      </c>
      <c r="AJ2586" s="13">
        <v>0.378631</v>
      </c>
      <c r="AK2586" s="13">
        <v>-3.3699699999999999E-2</v>
      </c>
      <c r="AL2586" s="13">
        <v>0.122852</v>
      </c>
      <c r="AM2586" s="13">
        <v>0.57398700000000002</v>
      </c>
      <c r="AN2586" s="13">
        <v>0.29592800000000002</v>
      </c>
      <c r="AO2586" s="13">
        <v>-3.4698E-2</v>
      </c>
      <c r="AP2586" s="13">
        <v>9.2795799999999998E-2</v>
      </c>
      <c r="AQ2586" s="13">
        <v>0.44978699999999999</v>
      </c>
      <c r="AR2586" s="13">
        <v>0.25112099999999998</v>
      </c>
      <c r="AS2586" s="13">
        <v>0.82671700000000004</v>
      </c>
      <c r="AT2586" s="13">
        <v>-0.107834</v>
      </c>
      <c r="AU2586" s="14" t="s">
        <v>6389</v>
      </c>
      <c r="AV2586" s="13">
        <v>3.6905000000000001</v>
      </c>
      <c r="AW2586" s="13">
        <v>0.35042200000000001</v>
      </c>
      <c r="AX2586" s="14" t="s">
        <v>6378</v>
      </c>
      <c r="AY2586" s="16" t="s">
        <v>6389</v>
      </c>
      <c r="AZ2586" s="15">
        <v>1</v>
      </c>
      <c r="BA2586" s="13" t="s">
        <v>5369</v>
      </c>
      <c r="BB2586" s="13">
        <v>523</v>
      </c>
      <c r="BC2586" s="13" t="s">
        <v>5369</v>
      </c>
      <c r="BD2586" s="13" t="s">
        <v>5369</v>
      </c>
      <c r="BE2586" s="13" t="s">
        <v>5370</v>
      </c>
      <c r="BF2586" s="13" t="s">
        <v>9994</v>
      </c>
      <c r="BG2586" s="13" t="s">
        <v>6383</v>
      </c>
      <c r="BH2586" s="13">
        <v>523</v>
      </c>
      <c r="BI2586" s="13" t="s">
        <v>20141</v>
      </c>
      <c r="BJ2586" s="13" t="s">
        <v>20142</v>
      </c>
      <c r="BK2586" s="13" t="s">
        <v>20143</v>
      </c>
      <c r="BL2586" s="13" t="s">
        <v>6387</v>
      </c>
      <c r="BM2586" s="13" t="s">
        <v>6387</v>
      </c>
      <c r="BN2586" s="13" t="s">
        <v>6388</v>
      </c>
    </row>
    <row r="2587" spans="1:66">
      <c r="A2587">
        <v>-0.31398999999999999</v>
      </c>
      <c r="B2587">
        <v>3.6792699999999998E-2</v>
      </c>
      <c r="C2587">
        <v>0.22620699999999999</v>
      </c>
      <c r="D2587">
        <v>-0.113373</v>
      </c>
      <c r="E2587">
        <v>-2.48863E-2</v>
      </c>
      <c r="F2587">
        <v>0.12786800000000001</v>
      </c>
      <c r="G2587">
        <v>-2.58187E-2</v>
      </c>
      <c r="H2587">
        <v>-2.1686400000000002E-2</v>
      </c>
      <c r="I2587">
        <v>4.63603E-2</v>
      </c>
      <c r="J2587">
        <v>5.6093200000000003E-2</v>
      </c>
      <c r="K2587">
        <v>2.37711E-2</v>
      </c>
      <c r="L2587">
        <v>-8.3538600000000005E-2</v>
      </c>
      <c r="M2587">
        <v>-8.9713600000000004E-2</v>
      </c>
      <c r="N2587">
        <v>0.34750999999999999</v>
      </c>
      <c r="O2587">
        <v>0.320691</v>
      </c>
      <c r="P2587">
        <v>0.25855600000000001</v>
      </c>
      <c r="Q2587">
        <v>-4.3913700000000003E-3</v>
      </c>
      <c r="R2587">
        <v>0.18598899999999999</v>
      </c>
      <c r="S2587">
        <v>0.487867</v>
      </c>
      <c r="T2587">
        <v>0.31781999999999999</v>
      </c>
      <c r="U2587">
        <v>-6.4498600000000003E-2</v>
      </c>
      <c r="V2587">
        <v>7.8643099999999994E-2</v>
      </c>
      <c r="W2587">
        <v>-6.3440499999999997E-2</v>
      </c>
      <c r="X2587">
        <v>-5.0769799999999997E-2</v>
      </c>
      <c r="Y2587">
        <v>-0.12559999999999999</v>
      </c>
      <c r="Z2587">
        <v>9.2689099999999996E-2</v>
      </c>
      <c r="AA2587">
        <v>0.15681899999999999</v>
      </c>
      <c r="AB2587">
        <v>-7.5000399999999995E-2</v>
      </c>
      <c r="AC2587">
        <v>0.22393199999999999</v>
      </c>
      <c r="AD2587">
        <v>0.31537999999999999</v>
      </c>
      <c r="AE2587">
        <v>0.99749900000000002</v>
      </c>
      <c r="AF2587">
        <v>0.26574399999999998</v>
      </c>
      <c r="AG2587">
        <v>0.42660199999999998</v>
      </c>
      <c r="AH2587">
        <v>0.35099399999999997</v>
      </c>
      <c r="AI2587">
        <v>0.90903999999999996</v>
      </c>
      <c r="AJ2587">
        <v>0.53451800000000005</v>
      </c>
      <c r="AK2587">
        <v>0.47484300000000002</v>
      </c>
      <c r="AL2587">
        <v>0.140185</v>
      </c>
      <c r="AM2587">
        <v>0.89271900000000004</v>
      </c>
      <c r="AN2587">
        <v>3.7868100000000002E-2</v>
      </c>
      <c r="AO2587">
        <v>0.445934</v>
      </c>
      <c r="AP2587">
        <v>0.276696</v>
      </c>
      <c r="AQ2587">
        <v>0.93857699999999999</v>
      </c>
      <c r="AR2587">
        <v>0.14727000000000001</v>
      </c>
      <c r="AS2587">
        <v>1.08158</v>
      </c>
      <c r="AT2587">
        <v>0.11634</v>
      </c>
      <c r="AU2587" s="17" t="s">
        <v>6389</v>
      </c>
      <c r="AV2587">
        <v>3.2256300000000002</v>
      </c>
      <c r="AW2587">
        <v>0.35028900000000002</v>
      </c>
      <c r="AX2587" s="17" t="s">
        <v>6378</v>
      </c>
      <c r="AY2587" s="16" t="s">
        <v>6389</v>
      </c>
      <c r="AZ2587" s="16">
        <v>1</v>
      </c>
      <c r="BA2587" t="s">
        <v>6243</v>
      </c>
      <c r="BB2587">
        <v>51</v>
      </c>
      <c r="BC2587" t="s">
        <v>6243</v>
      </c>
      <c r="BD2587" t="s">
        <v>6243</v>
      </c>
      <c r="BE2587" t="s">
        <v>6244</v>
      </c>
      <c r="BF2587" t="s">
        <v>13909</v>
      </c>
      <c r="BG2587" t="s">
        <v>6383</v>
      </c>
      <c r="BH2587">
        <v>51</v>
      </c>
      <c r="BI2587" t="s">
        <v>20144</v>
      </c>
      <c r="BJ2587" t="s">
        <v>20145</v>
      </c>
      <c r="BK2587" t="s">
        <v>20146</v>
      </c>
      <c r="BL2587" t="s">
        <v>6387</v>
      </c>
      <c r="BM2587" t="s">
        <v>6387</v>
      </c>
      <c r="BN2587" t="s">
        <v>6388</v>
      </c>
    </row>
    <row r="2588" spans="1:66">
      <c r="A2588" s="13">
        <v>-5.0318799999999997E-2</v>
      </c>
      <c r="B2588" s="13">
        <v>4.5272199999999999E-2</v>
      </c>
      <c r="C2588" s="13">
        <v>3.4571799999999998E-3</v>
      </c>
      <c r="D2588" s="13">
        <v>-3.2777300000000002E-2</v>
      </c>
      <c r="E2588" s="13">
        <v>1.0128399999999999E-2</v>
      </c>
      <c r="F2588" s="13">
        <v>2.2074E-2</v>
      </c>
      <c r="G2588" s="13">
        <v>-3.6643599999999998E-2</v>
      </c>
      <c r="H2588" s="13">
        <v>3.3952599999999999E-2</v>
      </c>
      <c r="I2588" s="13">
        <v>1.8256399999999999E-3</v>
      </c>
      <c r="J2588" s="13">
        <v>-0.131665</v>
      </c>
      <c r="K2588" s="13">
        <v>-2.0413500000000001E-2</v>
      </c>
      <c r="L2588" s="13">
        <v>0.13917199999999999</v>
      </c>
      <c r="M2588" s="13">
        <v>8.2353700000000002E-2</v>
      </c>
      <c r="N2588" s="13">
        <v>0.35432999999999998</v>
      </c>
      <c r="O2588" s="13">
        <v>0.11337899999999999</v>
      </c>
      <c r="P2588" s="13">
        <v>0.12864800000000001</v>
      </c>
      <c r="Q2588" s="13">
        <v>1.7268800000000001E-3</v>
      </c>
      <c r="R2588" s="13">
        <v>0.23003000000000001</v>
      </c>
      <c r="S2588" s="13">
        <v>0.18613199999999999</v>
      </c>
      <c r="T2588" s="13">
        <v>9.2263399999999995E-2</v>
      </c>
      <c r="U2588" s="13">
        <v>0.20039599999999999</v>
      </c>
      <c r="V2588" s="13">
        <v>0.39110499999999998</v>
      </c>
      <c r="W2588" s="13">
        <v>0.121243</v>
      </c>
      <c r="X2588" s="13">
        <v>8.5792400000000005E-2</v>
      </c>
      <c r="Y2588" s="13">
        <v>0.101025</v>
      </c>
      <c r="Z2588" s="13">
        <v>0.28037899999999999</v>
      </c>
      <c r="AA2588" s="13">
        <v>0.17435200000000001</v>
      </c>
      <c r="AB2588" s="13">
        <v>0.104488</v>
      </c>
      <c r="AC2588" s="13">
        <v>0.93203599999999998</v>
      </c>
      <c r="AD2588" s="13">
        <v>0.24554999999999999</v>
      </c>
      <c r="AE2588" s="13">
        <v>1.0173099999999999</v>
      </c>
      <c r="AF2588" s="13">
        <v>0.198494</v>
      </c>
      <c r="AG2588" s="13">
        <v>0.627247</v>
      </c>
      <c r="AH2588" s="13">
        <v>0.13772899999999999</v>
      </c>
      <c r="AI2588" s="13">
        <v>0.79899399999999998</v>
      </c>
      <c r="AJ2588" s="13">
        <v>5.3967000000000001E-2</v>
      </c>
      <c r="AK2588" s="13">
        <v>0.79095400000000005</v>
      </c>
      <c r="AL2588" s="13">
        <v>0.26639299999999999</v>
      </c>
      <c r="AM2588" s="13">
        <v>0.83032799999999995</v>
      </c>
      <c r="AN2588" s="13">
        <v>0.15568100000000001</v>
      </c>
      <c r="AO2588" s="13">
        <v>0.74898399999999998</v>
      </c>
      <c r="AP2588" s="13">
        <v>0.23123099999999999</v>
      </c>
      <c r="AQ2588" s="13">
        <v>0.97370000000000001</v>
      </c>
      <c r="AR2588" s="13">
        <v>0.23045099999999999</v>
      </c>
      <c r="AS2588" s="13">
        <v>4.3020500000000004</v>
      </c>
      <c r="AT2588" s="13">
        <v>0.16680600000000001</v>
      </c>
      <c r="AU2588" s="14" t="s">
        <v>6389</v>
      </c>
      <c r="AV2588" s="13">
        <v>3.2080299999999999</v>
      </c>
      <c r="AW2588" s="13">
        <v>0.34946300000000002</v>
      </c>
      <c r="AX2588" s="14" t="s">
        <v>6378</v>
      </c>
      <c r="AY2588" s="16" t="s">
        <v>6389</v>
      </c>
      <c r="AZ2588" s="15">
        <v>1</v>
      </c>
      <c r="BA2588" s="13" t="s">
        <v>13128</v>
      </c>
      <c r="BB2588" s="13">
        <v>619</v>
      </c>
      <c r="BC2588" s="13" t="s">
        <v>13128</v>
      </c>
      <c r="BD2588" s="13" t="s">
        <v>13128</v>
      </c>
      <c r="BE2588" s="13" t="s">
        <v>13129</v>
      </c>
      <c r="BF2588" s="13" t="s">
        <v>13130</v>
      </c>
      <c r="BG2588" s="13" t="s">
        <v>6383</v>
      </c>
      <c r="BH2588" s="13">
        <v>619</v>
      </c>
      <c r="BI2588" s="13" t="s">
        <v>20147</v>
      </c>
      <c r="BJ2588" s="13" t="s">
        <v>20148</v>
      </c>
      <c r="BK2588" s="13" t="s">
        <v>20149</v>
      </c>
      <c r="BL2588" s="13" t="s">
        <v>6387</v>
      </c>
      <c r="BM2588" s="13" t="s">
        <v>6387</v>
      </c>
      <c r="BN2588" s="13" t="s">
        <v>6388</v>
      </c>
    </row>
    <row r="2589" spans="1:66">
      <c r="A2589">
        <v>-2.8235099999999999E-2</v>
      </c>
      <c r="B2589">
        <v>0.112175</v>
      </c>
      <c r="C2589">
        <v>-9.1534199999999996E-2</v>
      </c>
      <c r="D2589">
        <v>3.8817499999999998E-2</v>
      </c>
      <c r="E2589">
        <v>-1.8961800000000001E-2</v>
      </c>
      <c r="F2589">
        <v>-2.0653700000000001E-2</v>
      </c>
      <c r="G2589">
        <v>-3.7642500000000002E-2</v>
      </c>
      <c r="H2589">
        <v>4.3487899999999999E-4</v>
      </c>
      <c r="I2589">
        <v>3.6261000000000002E-2</v>
      </c>
      <c r="J2589">
        <v>4.0861099999999997E-2</v>
      </c>
      <c r="K2589">
        <v>-2.52906E-2</v>
      </c>
      <c r="L2589">
        <v>-1.64685E-2</v>
      </c>
      <c r="M2589">
        <v>0.19850200000000001</v>
      </c>
      <c r="N2589">
        <v>1.4816299999999999E-2</v>
      </c>
      <c r="O2589">
        <v>2.8955000000000002E-2</v>
      </c>
      <c r="P2589">
        <v>3.6191399999999999E-2</v>
      </c>
      <c r="Q2589">
        <v>0.166742</v>
      </c>
      <c r="R2589">
        <v>-8.7291400000000005E-2</v>
      </c>
      <c r="S2589" s="1">
        <v>-9.2870900000000006E-6</v>
      </c>
      <c r="T2589">
        <v>0.114569</v>
      </c>
      <c r="U2589">
        <v>9.3722799999999995E-2</v>
      </c>
      <c r="V2589">
        <v>2.61605E-2</v>
      </c>
      <c r="W2589">
        <v>-7.9714999999999994E-2</v>
      </c>
      <c r="X2589">
        <v>4.9186000000000001E-2</v>
      </c>
      <c r="Y2589">
        <v>0.12640499999999999</v>
      </c>
      <c r="Z2589">
        <v>0.22007499999999999</v>
      </c>
      <c r="AA2589">
        <v>-4.6770699999999998E-2</v>
      </c>
      <c r="AB2589">
        <v>0.22964200000000001</v>
      </c>
      <c r="AC2589">
        <v>0.605236</v>
      </c>
      <c r="AD2589">
        <v>7.5320300000000007E-2</v>
      </c>
      <c r="AE2589">
        <v>1.01244</v>
      </c>
      <c r="AF2589">
        <v>0.234045</v>
      </c>
      <c r="AG2589">
        <v>0.42820200000000003</v>
      </c>
      <c r="AH2589">
        <v>0.13247900000000001</v>
      </c>
      <c r="AI2589">
        <v>0.79554599999999998</v>
      </c>
      <c r="AJ2589">
        <v>0.15713099999999999</v>
      </c>
      <c r="AK2589">
        <v>0.47547699999999998</v>
      </c>
      <c r="AL2589">
        <v>7.2360800000000003E-2</v>
      </c>
      <c r="AM2589">
        <v>0.83708300000000002</v>
      </c>
      <c r="AN2589">
        <v>1.49728E-2</v>
      </c>
      <c r="AO2589">
        <v>0.55796699999999999</v>
      </c>
      <c r="AP2589">
        <v>0.16599700000000001</v>
      </c>
      <c r="AQ2589">
        <v>0.948133</v>
      </c>
      <c r="AR2589">
        <v>0.147398</v>
      </c>
      <c r="AS2589">
        <v>1.3926499999999999</v>
      </c>
      <c r="AT2589">
        <v>6.9051799999999997E-2</v>
      </c>
      <c r="AU2589" s="17" t="s">
        <v>6389</v>
      </c>
      <c r="AV2589">
        <v>3.3331400000000002</v>
      </c>
      <c r="AW2589">
        <v>0.34803800000000001</v>
      </c>
      <c r="AX2589" s="17" t="s">
        <v>6378</v>
      </c>
      <c r="AY2589" s="16" t="s">
        <v>6389</v>
      </c>
      <c r="AZ2589" s="16">
        <v>1</v>
      </c>
      <c r="BA2589" t="s">
        <v>5491</v>
      </c>
      <c r="BB2589" t="s">
        <v>20150</v>
      </c>
      <c r="BC2589" t="s">
        <v>19976</v>
      </c>
      <c r="BD2589" t="s">
        <v>19976</v>
      </c>
      <c r="BE2589" t="s">
        <v>5493</v>
      </c>
      <c r="BF2589" t="s">
        <v>19977</v>
      </c>
      <c r="BG2589" t="s">
        <v>6383</v>
      </c>
      <c r="BH2589">
        <v>54</v>
      </c>
      <c r="BI2589" t="s">
        <v>20151</v>
      </c>
      <c r="BJ2589" t="s">
        <v>20152</v>
      </c>
      <c r="BK2589" t="s">
        <v>20153</v>
      </c>
      <c r="BL2589" t="s">
        <v>6387</v>
      </c>
      <c r="BM2589" t="s">
        <v>6387</v>
      </c>
      <c r="BN2589" t="s">
        <v>6388</v>
      </c>
    </row>
    <row r="2590" spans="1:66">
      <c r="A2590" s="13">
        <v>-3.75384E-2</v>
      </c>
      <c r="B2590" s="13">
        <v>2.3006100000000002E-2</v>
      </c>
      <c r="C2590" s="13">
        <v>1.37977E-2</v>
      </c>
      <c r="D2590" s="13">
        <v>-9.7184900000000005E-2</v>
      </c>
      <c r="E2590" s="13">
        <v>6.5349600000000002E-3</v>
      </c>
      <c r="F2590" s="13">
        <v>8.4886900000000001E-2</v>
      </c>
      <c r="G2590" s="13">
        <v>-3.6404100000000002E-2</v>
      </c>
      <c r="H2590" s="13">
        <v>7.3773199999999997E-2</v>
      </c>
      <c r="I2590" s="13">
        <v>-4.0301099999999999E-2</v>
      </c>
      <c r="J2590" s="13">
        <v>-2.6780199999999998E-4</v>
      </c>
      <c r="K2590" s="13">
        <v>-2.5039700000000002E-2</v>
      </c>
      <c r="L2590" s="13">
        <v>2.4875700000000001E-2</v>
      </c>
      <c r="M2590" s="13">
        <v>-0.15754499999999999</v>
      </c>
      <c r="N2590" s="13">
        <v>-0.75590599999999997</v>
      </c>
      <c r="O2590" s="13">
        <v>-1.41733E-2</v>
      </c>
      <c r="P2590" s="13">
        <v>-0.13969799999999999</v>
      </c>
      <c r="Q2590" s="13">
        <v>-0.187917</v>
      </c>
      <c r="R2590" s="13">
        <v>-0.65679100000000001</v>
      </c>
      <c r="S2590" s="13">
        <v>3.4474600000000001E-2</v>
      </c>
      <c r="T2590" s="13">
        <v>-0.176594</v>
      </c>
      <c r="U2590" s="13">
        <v>-0.118058</v>
      </c>
      <c r="V2590" s="13">
        <v>-0.56892100000000001</v>
      </c>
      <c r="W2590" s="13">
        <v>-4.1852800000000003E-2</v>
      </c>
      <c r="X2590" s="13">
        <v>-0.21298700000000001</v>
      </c>
      <c r="Y2590" s="13">
        <v>-7.6492500000000005E-2</v>
      </c>
      <c r="Z2590" s="13">
        <v>-0.62315799999999999</v>
      </c>
      <c r="AA2590" s="13">
        <v>9.9570600000000002E-3</v>
      </c>
      <c r="AB2590" s="13">
        <v>-0.143703</v>
      </c>
      <c r="AC2590" s="13">
        <v>0.39029199999999997</v>
      </c>
      <c r="AD2590" s="13">
        <v>-0.17021500000000001</v>
      </c>
      <c r="AE2590" s="13">
        <v>0.257216</v>
      </c>
      <c r="AF2590" s="13">
        <v>-3.0857099999999998E-2</v>
      </c>
      <c r="AG2590" s="13">
        <v>0.33903899999999998</v>
      </c>
      <c r="AH2590" s="13">
        <v>-0.18773500000000001</v>
      </c>
      <c r="AI2590" s="13">
        <v>0.27982200000000002</v>
      </c>
      <c r="AJ2590" s="13">
        <v>-0.105124</v>
      </c>
      <c r="AK2590" s="13">
        <v>0.39680599999999999</v>
      </c>
      <c r="AL2590" s="13">
        <v>-0.175729</v>
      </c>
      <c r="AM2590" s="13">
        <v>0.284881</v>
      </c>
      <c r="AN2590" s="13">
        <v>-3.7028600000000002E-2</v>
      </c>
      <c r="AO2590" s="13">
        <v>0.376052</v>
      </c>
      <c r="AP2590" s="13">
        <v>-0.18857699999999999</v>
      </c>
      <c r="AQ2590" s="13">
        <v>0.36743900000000002</v>
      </c>
      <c r="AR2590" s="13">
        <v>-9.97228E-2</v>
      </c>
      <c r="AS2590" s="13">
        <v>2.38239</v>
      </c>
      <c r="AT2590" s="13">
        <v>-0.238514</v>
      </c>
      <c r="AU2590" s="14" t="s">
        <v>6377</v>
      </c>
      <c r="AV2590" s="13">
        <v>3.2785000000000002</v>
      </c>
      <c r="AW2590" s="13">
        <v>0.34537000000000001</v>
      </c>
      <c r="AX2590" s="14" t="s">
        <v>6378</v>
      </c>
      <c r="AY2590" s="16" t="s">
        <v>6379</v>
      </c>
      <c r="AZ2590" s="15">
        <v>1</v>
      </c>
      <c r="BA2590" s="13" t="s">
        <v>3411</v>
      </c>
      <c r="BB2590" s="13">
        <v>85</v>
      </c>
      <c r="BC2590" s="13" t="s">
        <v>3411</v>
      </c>
      <c r="BD2590" s="13" t="s">
        <v>3411</v>
      </c>
      <c r="BE2590" s="13" t="s">
        <v>3412</v>
      </c>
      <c r="BF2590" s="13" t="s">
        <v>11933</v>
      </c>
      <c r="BG2590" s="13" t="s">
        <v>6383</v>
      </c>
      <c r="BH2590" s="13">
        <v>85</v>
      </c>
      <c r="BI2590" s="13" t="s">
        <v>20154</v>
      </c>
      <c r="BJ2590" s="13" t="s">
        <v>20155</v>
      </c>
      <c r="BK2590" s="13" t="s">
        <v>20156</v>
      </c>
      <c r="BL2590" s="13" t="s">
        <v>6387</v>
      </c>
      <c r="BM2590" s="13" t="s">
        <v>6387</v>
      </c>
      <c r="BN2590" s="13" t="s">
        <v>6388</v>
      </c>
    </row>
    <row r="2591" spans="1:66">
      <c r="A2591">
        <v>2.6479200000000001E-2</v>
      </c>
      <c r="B2591">
        <v>-4.3256999999999997E-2</v>
      </c>
      <c r="C2591">
        <v>1.58043E-2</v>
      </c>
      <c r="D2591">
        <v>-3.3294600000000001E-2</v>
      </c>
      <c r="E2591">
        <v>-4.8586699999999997E-2</v>
      </c>
      <c r="F2591">
        <v>7.8515199999999993E-2</v>
      </c>
      <c r="G2591">
        <v>-9.6836000000000005E-2</v>
      </c>
      <c r="H2591">
        <v>6.3800700000000002E-2</v>
      </c>
      <c r="I2591">
        <v>2.8148699999999999E-2</v>
      </c>
      <c r="J2591">
        <v>-3.4987600000000001E-2</v>
      </c>
      <c r="K2591">
        <v>-1.1536100000000001E-2</v>
      </c>
      <c r="L2591">
        <v>4.5336899999999999E-2</v>
      </c>
      <c r="M2591">
        <v>0.13522500000000001</v>
      </c>
      <c r="N2591">
        <v>-0.231735</v>
      </c>
      <c r="O2591">
        <v>0.37477899999999997</v>
      </c>
      <c r="P2591">
        <v>0.19994999999999999</v>
      </c>
      <c r="Q2591">
        <v>0.14744499999999999</v>
      </c>
      <c r="R2591">
        <v>-0.272061</v>
      </c>
      <c r="S2591">
        <v>0.43508599999999997</v>
      </c>
      <c r="T2591">
        <v>0.247004</v>
      </c>
      <c r="U2591">
        <v>0.18224199999999999</v>
      </c>
      <c r="V2591">
        <v>-0.165186</v>
      </c>
      <c r="W2591">
        <v>0.39550999999999997</v>
      </c>
      <c r="X2591">
        <v>0.16286700000000001</v>
      </c>
      <c r="Y2591">
        <v>0.17755299999999999</v>
      </c>
      <c r="Z2591">
        <v>-0.10415199999999999</v>
      </c>
      <c r="AA2591">
        <v>0.42561900000000003</v>
      </c>
      <c r="AB2591">
        <v>0.237097</v>
      </c>
      <c r="AC2591">
        <v>0.68653500000000001</v>
      </c>
      <c r="AD2591">
        <v>5.9034099999999999E-2</v>
      </c>
      <c r="AE2591">
        <v>0.62563800000000003</v>
      </c>
      <c r="AF2591">
        <v>0.19214200000000001</v>
      </c>
      <c r="AG2591">
        <v>0.77932999999999997</v>
      </c>
      <c r="AH2591">
        <v>0.14569399999999999</v>
      </c>
      <c r="AI2591">
        <v>0.84732700000000005</v>
      </c>
      <c r="AJ2591">
        <v>0.283443</v>
      </c>
      <c r="AK2591">
        <v>0.745479</v>
      </c>
      <c r="AL2591">
        <v>0.19542399999999999</v>
      </c>
      <c r="AM2591">
        <v>0.90639800000000004</v>
      </c>
      <c r="AN2591">
        <v>0.25522</v>
      </c>
      <c r="AO2591">
        <v>0.82462199999999997</v>
      </c>
      <c r="AP2591">
        <v>0.196022</v>
      </c>
      <c r="AQ2591">
        <v>0.87450899999999998</v>
      </c>
      <c r="AR2591">
        <v>0.25144300000000003</v>
      </c>
      <c r="AS2591">
        <v>1.42639</v>
      </c>
      <c r="AT2591">
        <v>0.14757000000000001</v>
      </c>
      <c r="AU2591" s="17" t="s">
        <v>6389</v>
      </c>
      <c r="AV2591">
        <v>2.8906800000000001</v>
      </c>
      <c r="AW2591">
        <v>0.34506399999999998</v>
      </c>
      <c r="AX2591" s="17" t="s">
        <v>6378</v>
      </c>
      <c r="AY2591" s="16" t="s">
        <v>6389</v>
      </c>
      <c r="AZ2591" s="16">
        <v>1</v>
      </c>
      <c r="BA2591" t="s">
        <v>20157</v>
      </c>
      <c r="BB2591">
        <v>90</v>
      </c>
      <c r="BC2591" t="s">
        <v>20157</v>
      </c>
      <c r="BD2591" t="s">
        <v>20157</v>
      </c>
      <c r="BE2591" t="s">
        <v>20158</v>
      </c>
      <c r="BF2591" t="s">
        <v>20159</v>
      </c>
      <c r="BG2591" t="s">
        <v>6383</v>
      </c>
      <c r="BH2591">
        <v>90</v>
      </c>
      <c r="BI2591" t="s">
        <v>20160</v>
      </c>
      <c r="BJ2591" t="s">
        <v>20161</v>
      </c>
      <c r="BK2591" t="s">
        <v>20162</v>
      </c>
      <c r="BL2591" t="s">
        <v>6387</v>
      </c>
      <c r="BM2591" t="s">
        <v>6387</v>
      </c>
      <c r="BN2591" t="s">
        <v>6388</v>
      </c>
    </row>
    <row r="2592" spans="1:66">
      <c r="A2592" s="13">
        <v>8.8586700000000004E-2</v>
      </c>
      <c r="B2592" s="13">
        <v>5.8607700000000004E-3</v>
      </c>
      <c r="C2592" s="13">
        <v>-0.10066799999999999</v>
      </c>
      <c r="D2592" s="13">
        <v>0.126666</v>
      </c>
      <c r="E2592" s="13">
        <v>-4.4164099999999998E-2</v>
      </c>
      <c r="F2592" s="13">
        <v>-9.1754699999999995E-2</v>
      </c>
      <c r="G2592" s="13">
        <v>5.1658700000000002E-2</v>
      </c>
      <c r="H2592" s="13">
        <v>-1.1894699999999999E-2</v>
      </c>
      <c r="I2592" s="13">
        <v>-4.1335400000000001E-2</v>
      </c>
      <c r="J2592" s="13">
        <v>0.13499</v>
      </c>
      <c r="K2592" s="13">
        <v>-4.1220399999999997E-2</v>
      </c>
      <c r="L2592" s="13">
        <v>-0.10457</v>
      </c>
      <c r="M2592" s="13">
        <v>7.6708100000000001E-3</v>
      </c>
      <c r="N2592" s="13">
        <v>-0.30667299999999997</v>
      </c>
      <c r="O2592" s="13">
        <v>-2.4002900000000001E-2</v>
      </c>
      <c r="P2592" s="13">
        <v>-0.114242</v>
      </c>
      <c r="Q2592" s="13">
        <v>-7.8919199999999995E-2</v>
      </c>
      <c r="R2592" s="13">
        <v>-0.36686800000000003</v>
      </c>
      <c r="S2592" s="13">
        <v>3.1698700000000003E-2</v>
      </c>
      <c r="T2592" s="13">
        <v>-0.14318400000000001</v>
      </c>
      <c r="U2592" s="13">
        <v>-2.0956700000000002E-2</v>
      </c>
      <c r="V2592" s="13">
        <v>-0.32487199999999999</v>
      </c>
      <c r="W2592" s="13">
        <v>-0.102827</v>
      </c>
      <c r="X2592" s="13">
        <v>-0.114736</v>
      </c>
      <c r="Y2592" s="13">
        <v>-1.16328E-2</v>
      </c>
      <c r="Z2592" s="13">
        <v>-0.44534400000000002</v>
      </c>
      <c r="AA2592" s="13">
        <v>4.74647E-3</v>
      </c>
      <c r="AB2592" s="13">
        <v>-9.6530599999999994E-2</v>
      </c>
      <c r="AC2592" s="13">
        <v>6.0396900000000003E-2</v>
      </c>
      <c r="AD2592" s="13">
        <v>-3.1464899999999997E-2</v>
      </c>
      <c r="AE2592" s="13">
        <v>0.77988599999999997</v>
      </c>
      <c r="AF2592" s="13">
        <v>0.11275</v>
      </c>
      <c r="AG2592" s="13">
        <v>3.8236300000000001E-2</v>
      </c>
      <c r="AH2592" s="13">
        <v>3.9529399999999999E-2</v>
      </c>
      <c r="AI2592" s="13">
        <v>0.74144299999999996</v>
      </c>
      <c r="AJ2592" s="13">
        <v>0.12645600000000001</v>
      </c>
      <c r="AK2592" s="13">
        <v>-1.54848E-2</v>
      </c>
      <c r="AL2592" s="13">
        <v>-2.8493799999999999E-3</v>
      </c>
      <c r="AM2592" s="13">
        <v>0.85006300000000001</v>
      </c>
      <c r="AN2592" s="13">
        <v>0.13355700000000001</v>
      </c>
      <c r="AO2592" s="13">
        <v>-9.2898900000000006E-2</v>
      </c>
      <c r="AP2592" s="13">
        <v>-2.8576000000000001E-2</v>
      </c>
      <c r="AQ2592" s="13">
        <v>0.52582200000000001</v>
      </c>
      <c r="AR2592" s="13">
        <v>0.116204</v>
      </c>
      <c r="AS2592" s="13">
        <v>1.9171</v>
      </c>
      <c r="AT2592" s="13">
        <v>-0.12934699999999999</v>
      </c>
      <c r="AU2592" s="14" t="s">
        <v>6389</v>
      </c>
      <c r="AV2592" s="13">
        <v>3.2683599999999999</v>
      </c>
      <c r="AW2592" s="13">
        <v>0.34123399999999998</v>
      </c>
      <c r="AX2592" s="14" t="s">
        <v>6378</v>
      </c>
      <c r="AY2592" s="16" t="s">
        <v>6389</v>
      </c>
      <c r="AZ2592" s="15">
        <v>1</v>
      </c>
      <c r="BA2592" s="13" t="s">
        <v>5369</v>
      </c>
      <c r="BB2592" s="13">
        <v>529</v>
      </c>
      <c r="BC2592" s="13" t="s">
        <v>5369</v>
      </c>
      <c r="BD2592" s="13" t="s">
        <v>5369</v>
      </c>
      <c r="BE2592" s="13" t="s">
        <v>5370</v>
      </c>
      <c r="BF2592" s="13" t="s">
        <v>9994</v>
      </c>
      <c r="BG2592" s="13" t="s">
        <v>6383</v>
      </c>
      <c r="BH2592" s="13">
        <v>529</v>
      </c>
      <c r="BI2592" s="13" t="s">
        <v>20163</v>
      </c>
      <c r="BJ2592" s="13" t="s">
        <v>20164</v>
      </c>
      <c r="BK2592" s="13" t="s">
        <v>20165</v>
      </c>
      <c r="BL2592" s="13" t="s">
        <v>6387</v>
      </c>
      <c r="BM2592" s="13" t="s">
        <v>6387</v>
      </c>
      <c r="BN2592" s="13" t="s">
        <v>6388</v>
      </c>
    </row>
    <row r="2593" spans="1:66">
      <c r="A2593">
        <v>-8.1481200000000004E-2</v>
      </c>
      <c r="B2593">
        <v>-2.4630099999999999E-2</v>
      </c>
      <c r="C2593">
        <v>0.10009</v>
      </c>
      <c r="D2593">
        <v>-4.4630900000000001E-2</v>
      </c>
      <c r="E2593">
        <v>2.2161899999999998E-3</v>
      </c>
      <c r="F2593">
        <v>4.1137600000000003E-2</v>
      </c>
      <c r="G2593">
        <v>-2.5299700000000001E-2</v>
      </c>
      <c r="H2593">
        <v>6.81571E-3</v>
      </c>
      <c r="I2593">
        <v>1.8132800000000001E-2</v>
      </c>
      <c r="J2593">
        <v>-4.6977600000000001E-2</v>
      </c>
      <c r="K2593">
        <v>-5.5839600000000003E-2</v>
      </c>
      <c r="L2593">
        <v>9.76157E-2</v>
      </c>
      <c r="M2593">
        <v>-0.15465599999999999</v>
      </c>
      <c r="N2593">
        <v>5.0115E-2</v>
      </c>
      <c r="O2593">
        <v>-0.368562</v>
      </c>
      <c r="P2593">
        <v>-0.46268100000000001</v>
      </c>
      <c r="Q2593">
        <v>-0.14808299999999999</v>
      </c>
      <c r="R2593">
        <v>5.8529200000000003E-2</v>
      </c>
      <c r="S2593">
        <v>-0.47195900000000002</v>
      </c>
      <c r="T2593">
        <v>-0.48153299999999999</v>
      </c>
      <c r="U2593">
        <v>-0.229376</v>
      </c>
      <c r="V2593">
        <v>3.1677999999999998E-2</v>
      </c>
      <c r="W2593">
        <v>-0.371749</v>
      </c>
      <c r="X2593">
        <v>-0.35910199999999998</v>
      </c>
      <c r="Y2593">
        <v>-0.23680000000000001</v>
      </c>
      <c r="Z2593">
        <v>8.6143399999999995E-2</v>
      </c>
      <c r="AA2593">
        <v>-0.24848999999999999</v>
      </c>
      <c r="AB2593">
        <v>-0.21178900000000001</v>
      </c>
      <c r="AC2593">
        <v>-9.6832500000000002E-2</v>
      </c>
      <c r="AD2593">
        <v>-7.8197699999999995E-2</v>
      </c>
      <c r="AE2593">
        <v>0.57043100000000002</v>
      </c>
      <c r="AF2593">
        <v>-3.3933499999999998E-2</v>
      </c>
      <c r="AG2593">
        <v>-0.10023899999999999</v>
      </c>
      <c r="AH2593">
        <v>-9.3958E-2</v>
      </c>
      <c r="AI2593">
        <v>0.71199500000000004</v>
      </c>
      <c r="AJ2593">
        <v>-8.0811099999999997E-2</v>
      </c>
      <c r="AK2593">
        <v>1.24904E-2</v>
      </c>
      <c r="AL2593">
        <v>-9.2278399999999997E-2</v>
      </c>
      <c r="AM2593">
        <v>0.69960699999999998</v>
      </c>
      <c r="AN2593">
        <v>-3.5469599999999997E-2</v>
      </c>
      <c r="AO2593">
        <v>-8.6134299999999997E-2</v>
      </c>
      <c r="AP2593">
        <v>1.2741799999999999E-2</v>
      </c>
      <c r="AQ2593">
        <v>0.61891200000000002</v>
      </c>
      <c r="AR2593">
        <v>1.11938E-2</v>
      </c>
      <c r="AS2593">
        <v>3.0373299999999999</v>
      </c>
      <c r="AT2593">
        <v>-0.21882399999999999</v>
      </c>
      <c r="AU2593" s="17" t="s">
        <v>6377</v>
      </c>
      <c r="AV2593">
        <v>2.9978600000000002</v>
      </c>
      <c r="AW2593">
        <v>0.34111399999999997</v>
      </c>
      <c r="AX2593" s="17" t="s">
        <v>6378</v>
      </c>
      <c r="AY2593" s="16" t="s">
        <v>6379</v>
      </c>
      <c r="AZ2593" s="16">
        <v>1</v>
      </c>
      <c r="BA2593" t="s">
        <v>16441</v>
      </c>
      <c r="BB2593" t="s">
        <v>20166</v>
      </c>
      <c r="BC2593" t="s">
        <v>16443</v>
      </c>
      <c r="BD2593" t="s">
        <v>16443</v>
      </c>
      <c r="BE2593" t="s">
        <v>16444</v>
      </c>
      <c r="BF2593" t="s">
        <v>16445</v>
      </c>
      <c r="BG2593" t="s">
        <v>6383</v>
      </c>
      <c r="BH2593">
        <v>14</v>
      </c>
      <c r="BI2593" t="s">
        <v>20167</v>
      </c>
      <c r="BJ2593" t="s">
        <v>20168</v>
      </c>
      <c r="BK2593" t="s">
        <v>20169</v>
      </c>
      <c r="BL2593" t="s">
        <v>6387</v>
      </c>
      <c r="BM2593" t="s">
        <v>6387</v>
      </c>
      <c r="BN2593" t="s">
        <v>6388</v>
      </c>
    </row>
    <row r="2594" spans="1:66">
      <c r="A2594" s="13">
        <v>6.5964800000000004E-2</v>
      </c>
      <c r="B2594" s="13">
        <v>-7.3583599999999999E-2</v>
      </c>
      <c r="C2594" s="13">
        <v>4.2360699999999998E-3</v>
      </c>
      <c r="D2594" s="13">
        <v>1.7706900000000001E-2</v>
      </c>
      <c r="E2594" s="13">
        <v>1.53708E-2</v>
      </c>
      <c r="F2594" s="13">
        <v>-3.3658599999999997E-2</v>
      </c>
      <c r="G2594" s="13">
        <v>6.0745100000000003E-2</v>
      </c>
      <c r="H2594" s="13">
        <v>-1.3187000000000001E-2</v>
      </c>
      <c r="I2594" s="13">
        <v>-4.9763599999999998E-2</v>
      </c>
      <c r="J2594" s="13">
        <v>2.7061100000000001E-2</v>
      </c>
      <c r="K2594" s="13">
        <v>-5.2990499999999996E-3</v>
      </c>
      <c r="L2594" s="13">
        <v>-2.2197100000000001E-2</v>
      </c>
      <c r="M2594" s="13">
        <v>-3.8048999999999999E-2</v>
      </c>
      <c r="N2594" s="13">
        <v>-0.105171</v>
      </c>
      <c r="O2594" s="13">
        <v>0.17446200000000001</v>
      </c>
      <c r="P2594" s="13">
        <v>-6.3868999999999995E-2</v>
      </c>
      <c r="Q2594" s="13">
        <v>1.32847E-2</v>
      </c>
      <c r="R2594" s="13">
        <v>-0.124387</v>
      </c>
      <c r="S2594" s="13">
        <v>0.17355400000000001</v>
      </c>
      <c r="T2594" s="13">
        <v>9.4214300000000001E-2</v>
      </c>
      <c r="U2594" s="13">
        <v>-0.15327499999999999</v>
      </c>
      <c r="V2594" s="13">
        <v>-0.24571999999999999</v>
      </c>
      <c r="W2594" s="13">
        <v>0.12525500000000001</v>
      </c>
      <c r="X2594" s="13">
        <v>-6.0624400000000002E-2</v>
      </c>
      <c r="Y2594" s="13">
        <v>1.5312100000000001E-3</v>
      </c>
      <c r="Z2594" s="13">
        <v>-9.7470299999999996E-2</v>
      </c>
      <c r="AA2594" s="13">
        <v>9.0506299999999998E-2</v>
      </c>
      <c r="AB2594" s="13">
        <v>-1.09043E-2</v>
      </c>
      <c r="AC2594" s="13">
        <v>0.19933600000000001</v>
      </c>
      <c r="AD2594" s="13">
        <v>1.44823E-3</v>
      </c>
      <c r="AE2594" s="13">
        <v>0.64580199999999999</v>
      </c>
      <c r="AF2594" s="13">
        <v>4.7436300000000001E-2</v>
      </c>
      <c r="AG2594" s="13">
        <v>0.38011400000000001</v>
      </c>
      <c r="AH2594" s="13">
        <v>0.142433</v>
      </c>
      <c r="AI2594" s="13">
        <v>0.79364599999999996</v>
      </c>
      <c r="AJ2594" s="13">
        <v>0.18069299999999999</v>
      </c>
      <c r="AK2594" s="13">
        <v>0.478466</v>
      </c>
      <c r="AL2594" s="13">
        <v>0.13797599999999999</v>
      </c>
      <c r="AM2594" s="13">
        <v>0.74604800000000004</v>
      </c>
      <c r="AN2594" s="13">
        <v>1.87878E-2</v>
      </c>
      <c r="AO2594" s="13">
        <v>0.35749999999999998</v>
      </c>
      <c r="AP2594" s="13">
        <v>0.107969</v>
      </c>
      <c r="AQ2594" s="13">
        <v>0.80884500000000004</v>
      </c>
      <c r="AR2594" s="13">
        <v>4.0296699999999998E-2</v>
      </c>
      <c r="AS2594" s="13">
        <v>0.147067</v>
      </c>
      <c r="AT2594" s="13">
        <v>-1.3616E-2</v>
      </c>
      <c r="AU2594" s="14" t="s">
        <v>6389</v>
      </c>
      <c r="AV2594" s="13">
        <v>3.6776900000000001</v>
      </c>
      <c r="AW2594" s="13">
        <v>0.33209100000000003</v>
      </c>
      <c r="AX2594" s="14" t="s">
        <v>6378</v>
      </c>
      <c r="AY2594" s="16" t="s">
        <v>6389</v>
      </c>
      <c r="AZ2594" s="15">
        <v>1</v>
      </c>
      <c r="BA2594" s="13" t="s">
        <v>15136</v>
      </c>
      <c r="BB2594" s="13" t="s">
        <v>13488</v>
      </c>
      <c r="BC2594" s="13" t="s">
        <v>15137</v>
      </c>
      <c r="BD2594" s="13" t="s">
        <v>15137</v>
      </c>
      <c r="BE2594" s="13" t="s">
        <v>15138</v>
      </c>
      <c r="BF2594" s="13" t="s">
        <v>15139</v>
      </c>
      <c r="BG2594" s="13" t="s">
        <v>6383</v>
      </c>
      <c r="BH2594" s="13">
        <v>26</v>
      </c>
      <c r="BI2594" s="13" t="s">
        <v>20170</v>
      </c>
      <c r="BJ2594" s="13" t="s">
        <v>20171</v>
      </c>
      <c r="BK2594" s="13" t="s">
        <v>20172</v>
      </c>
      <c r="BL2594" s="13" t="s">
        <v>6387</v>
      </c>
      <c r="BM2594" s="13" t="s">
        <v>6387</v>
      </c>
      <c r="BN2594" s="13" t="s">
        <v>6388</v>
      </c>
    </row>
    <row r="2595" spans="1:66">
      <c r="A2595">
        <v>-9.1078400000000004E-2</v>
      </c>
      <c r="B2595">
        <v>9.1352800000000008E-3</v>
      </c>
      <c r="C2595">
        <v>7.7006500000000006E-2</v>
      </c>
      <c r="D2595">
        <v>-4.4653900000000003E-2</v>
      </c>
      <c r="E2595">
        <v>3.7967500000000001E-2</v>
      </c>
      <c r="F2595">
        <v>5.4880099999999998E-3</v>
      </c>
      <c r="G2595">
        <v>-0.125836</v>
      </c>
      <c r="H2595">
        <v>0.10273699999999999</v>
      </c>
      <c r="I2595">
        <v>1.3953500000000001E-2</v>
      </c>
      <c r="J2595">
        <v>-4.4053000000000002E-2</v>
      </c>
      <c r="K2595">
        <v>1.8476300000000001E-3</v>
      </c>
      <c r="L2595">
        <v>4.0951500000000002E-2</v>
      </c>
      <c r="M2595">
        <v>-7.7061699999999997E-2</v>
      </c>
      <c r="N2595">
        <v>-0.44396799999999997</v>
      </c>
      <c r="O2595">
        <v>8.2240199999999999E-2</v>
      </c>
      <c r="P2595">
        <v>-0.134577</v>
      </c>
      <c r="Q2595">
        <v>-7.2430300000000003E-2</v>
      </c>
      <c r="R2595">
        <v>-0.28626499999999999</v>
      </c>
      <c r="S2595">
        <v>9.7800200000000004E-2</v>
      </c>
      <c r="T2595">
        <v>-0.13686699999999999</v>
      </c>
      <c r="U2595">
        <v>-7.2971999999999995E-2</v>
      </c>
      <c r="V2595">
        <v>-0.34198699999999999</v>
      </c>
      <c r="W2595">
        <v>0.12714300000000001</v>
      </c>
      <c r="X2595">
        <v>-0.15651499999999999</v>
      </c>
      <c r="Y2595">
        <v>-1.0648299999999999E-2</v>
      </c>
      <c r="Z2595">
        <v>-0.31311299999999997</v>
      </c>
      <c r="AA2595">
        <v>2.6590800000000001E-2</v>
      </c>
      <c r="AB2595">
        <v>-0.11489099999999999</v>
      </c>
      <c r="AC2595">
        <v>0.420686</v>
      </c>
      <c r="AD2595">
        <v>-0.11271200000000001</v>
      </c>
      <c r="AE2595">
        <v>0.50812999999999997</v>
      </c>
      <c r="AF2595">
        <v>4.26623E-2</v>
      </c>
      <c r="AG2595">
        <v>0.41059299999999999</v>
      </c>
      <c r="AH2595">
        <v>-8.4888599999999995E-2</v>
      </c>
      <c r="AI2595">
        <v>0.54445500000000002</v>
      </c>
      <c r="AJ2595">
        <v>5.1148399999999997E-2</v>
      </c>
      <c r="AK2595">
        <v>0.52319499999999997</v>
      </c>
      <c r="AL2595">
        <v>-0.121587</v>
      </c>
      <c r="AM2595">
        <v>0.65883899999999995</v>
      </c>
      <c r="AN2595">
        <v>1.7301899999999999E-2</v>
      </c>
      <c r="AO2595">
        <v>0.30978499999999998</v>
      </c>
      <c r="AP2595">
        <v>-0.12329</v>
      </c>
      <c r="AQ2595">
        <v>0.421458</v>
      </c>
      <c r="AR2595">
        <v>3.4980100000000002E-3</v>
      </c>
      <c r="AS2595">
        <v>1.4584299999999999</v>
      </c>
      <c r="AT2595">
        <v>-0.112842</v>
      </c>
      <c r="AU2595" s="17" t="s">
        <v>6389</v>
      </c>
      <c r="AV2595">
        <v>3.4929100000000002</v>
      </c>
      <c r="AW2595">
        <v>0.33105000000000001</v>
      </c>
      <c r="AX2595" s="17" t="s">
        <v>6378</v>
      </c>
      <c r="AY2595" s="16" t="s">
        <v>6389</v>
      </c>
      <c r="AZ2595" s="16">
        <v>1</v>
      </c>
      <c r="BA2595" t="s">
        <v>5452</v>
      </c>
      <c r="BB2595">
        <v>197</v>
      </c>
      <c r="BC2595" t="s">
        <v>5452</v>
      </c>
      <c r="BD2595" t="s">
        <v>5452</v>
      </c>
      <c r="BE2595" t="s">
        <v>5453</v>
      </c>
      <c r="BF2595" t="s">
        <v>6405</v>
      </c>
      <c r="BG2595" t="s">
        <v>6383</v>
      </c>
      <c r="BH2595">
        <v>197</v>
      </c>
      <c r="BI2595" t="s">
        <v>20173</v>
      </c>
      <c r="BJ2595" t="s">
        <v>20174</v>
      </c>
      <c r="BK2595" t="s">
        <v>20175</v>
      </c>
      <c r="BL2595" t="s">
        <v>6387</v>
      </c>
      <c r="BM2595" t="s">
        <v>6387</v>
      </c>
      <c r="BN2595" t="s">
        <v>6388</v>
      </c>
    </row>
    <row r="2596" spans="1:66">
      <c r="A2596" s="13">
        <v>0.10421</v>
      </c>
      <c r="B2596" s="13">
        <v>4.4224800000000002E-2</v>
      </c>
      <c r="C2596" s="13">
        <v>-0.16170999999999999</v>
      </c>
      <c r="D2596" s="13">
        <v>8.2584500000000005E-2</v>
      </c>
      <c r="E2596" s="13">
        <v>4.00142E-2</v>
      </c>
      <c r="F2596" s="13">
        <v>-0.13137199999999999</v>
      </c>
      <c r="G2596" s="13">
        <v>6.8730200000000005E-2</v>
      </c>
      <c r="H2596" s="13">
        <v>4.0192699999999998E-2</v>
      </c>
      <c r="I2596" s="13">
        <v>-0.11566700000000001</v>
      </c>
      <c r="J2596" s="13">
        <v>6.3696299999999997E-2</v>
      </c>
      <c r="K2596" s="13">
        <v>-5.8939199999999997E-2</v>
      </c>
      <c r="L2596" s="13">
        <v>-7.3906800000000002E-3</v>
      </c>
      <c r="M2596" s="13">
        <v>-9.0597999999999998E-3</v>
      </c>
      <c r="N2596" s="13">
        <v>-0.32850099999999999</v>
      </c>
      <c r="O2596" s="13">
        <v>0.10342999999999999</v>
      </c>
      <c r="P2596" s="13">
        <v>4.8445000000000002E-2</v>
      </c>
      <c r="Q2596" s="13">
        <v>-2.29719E-2</v>
      </c>
      <c r="R2596" s="13">
        <v>-0.32900699999999999</v>
      </c>
      <c r="S2596" s="13">
        <v>-1.66683E-2</v>
      </c>
      <c r="T2596" s="13">
        <v>2.1892600000000002E-2</v>
      </c>
      <c r="U2596" s="13">
        <v>9.8339099999999999E-2</v>
      </c>
      <c r="V2596" s="13">
        <v>-0.19986899999999999</v>
      </c>
      <c r="W2596" s="13">
        <v>0.117481</v>
      </c>
      <c r="X2596" s="13">
        <v>3.0083800000000001E-2</v>
      </c>
      <c r="Y2596" s="13">
        <v>-1.5558200000000001E-3</v>
      </c>
      <c r="Z2596" s="13">
        <v>-0.28100599999999998</v>
      </c>
      <c r="AA2596" s="13">
        <v>0.15020500000000001</v>
      </c>
      <c r="AB2596" s="13">
        <v>0.150587</v>
      </c>
      <c r="AC2596" s="13">
        <v>0.216861</v>
      </c>
      <c r="AD2596" s="13">
        <v>9.5468800000000006E-2</v>
      </c>
      <c r="AE2596" s="13">
        <v>0.55238100000000001</v>
      </c>
      <c r="AF2596" s="13">
        <v>0.22340699999999999</v>
      </c>
      <c r="AG2596" s="13">
        <v>0.16380500000000001</v>
      </c>
      <c r="AH2596" s="13">
        <v>0.140651</v>
      </c>
      <c r="AI2596" s="13">
        <v>0.69816400000000001</v>
      </c>
      <c r="AJ2596" s="13">
        <v>0.31858300000000001</v>
      </c>
      <c r="AK2596" s="13">
        <v>0.233596</v>
      </c>
      <c r="AL2596" s="13">
        <v>0.208921</v>
      </c>
      <c r="AM2596" s="13">
        <v>0.66110000000000002</v>
      </c>
      <c r="AN2596" s="13">
        <v>0.26980700000000002</v>
      </c>
      <c r="AO2596" s="13">
        <v>0.104493</v>
      </c>
      <c r="AP2596" s="13">
        <v>0.146922</v>
      </c>
      <c r="AQ2596" s="13">
        <v>0.516656</v>
      </c>
      <c r="AR2596" s="13">
        <v>0.176789</v>
      </c>
      <c r="AS2596" s="13">
        <v>0.20888399999999999</v>
      </c>
      <c r="AT2596" s="13">
        <v>-2.6642200000000001E-2</v>
      </c>
      <c r="AU2596" s="14" t="s">
        <v>6389</v>
      </c>
      <c r="AV2596" s="13">
        <v>4.6890900000000002</v>
      </c>
      <c r="AW2596" s="13">
        <v>0.32473600000000002</v>
      </c>
      <c r="AX2596" s="14" t="s">
        <v>6378</v>
      </c>
      <c r="AY2596" s="16" t="s">
        <v>6389</v>
      </c>
      <c r="AZ2596" s="15">
        <v>1</v>
      </c>
      <c r="BA2596" s="13" t="s">
        <v>5369</v>
      </c>
      <c r="BB2596" s="13">
        <v>727</v>
      </c>
      <c r="BC2596" s="13" t="s">
        <v>5369</v>
      </c>
      <c r="BD2596" s="13" t="s">
        <v>5369</v>
      </c>
      <c r="BE2596" s="13" t="s">
        <v>5370</v>
      </c>
      <c r="BF2596" s="13" t="s">
        <v>9994</v>
      </c>
      <c r="BG2596" s="13" t="s">
        <v>6383</v>
      </c>
      <c r="BH2596" s="13">
        <v>727</v>
      </c>
      <c r="BI2596" s="13" t="s">
        <v>20176</v>
      </c>
      <c r="BJ2596" s="13" t="s">
        <v>20177</v>
      </c>
      <c r="BK2596" s="13" t="s">
        <v>20178</v>
      </c>
      <c r="BL2596" s="13" t="s">
        <v>6387</v>
      </c>
      <c r="BM2596" s="13" t="s">
        <v>6387</v>
      </c>
      <c r="BN2596" s="13" t="s">
        <v>6388</v>
      </c>
    </row>
    <row r="2597" spans="1:66">
      <c r="A2597">
        <v>3.8645100000000002E-2</v>
      </c>
      <c r="B2597">
        <v>1.4283799999999999E-2</v>
      </c>
      <c r="C2597">
        <v>-5.4539999999999998E-2</v>
      </c>
      <c r="D2597">
        <v>-5.3198000000000002E-2</v>
      </c>
      <c r="E2597">
        <v>0.12491099999999999</v>
      </c>
      <c r="F2597">
        <v>-8.0450900000000006E-2</v>
      </c>
      <c r="G2597">
        <v>-4.1730700000000003E-2</v>
      </c>
      <c r="H2597">
        <v>5.9397299999999998E-3</v>
      </c>
      <c r="I2597">
        <v>3.4758799999999999E-2</v>
      </c>
      <c r="J2597">
        <v>-1.5994000000000001E-2</v>
      </c>
      <c r="K2597">
        <v>2.51521E-2</v>
      </c>
      <c r="L2597">
        <v>-9.4982399999999998E-3</v>
      </c>
      <c r="M2597">
        <v>-7.3764800000000005E-2</v>
      </c>
      <c r="N2597">
        <v>0.247194</v>
      </c>
      <c r="O2597">
        <v>0.43765700000000002</v>
      </c>
      <c r="P2597">
        <v>8.6247699999999997E-2</v>
      </c>
      <c r="Q2597">
        <v>3.7634300000000002E-2</v>
      </c>
      <c r="R2597">
        <v>-3.6139299999999999E-2</v>
      </c>
      <c r="S2597">
        <v>0.31091000000000002</v>
      </c>
      <c r="T2597">
        <v>0.28960999999999998</v>
      </c>
      <c r="U2597">
        <v>-0.17887800000000001</v>
      </c>
      <c r="V2597">
        <v>-8.2695400000000002E-2</v>
      </c>
      <c r="W2597">
        <v>0.307618</v>
      </c>
      <c r="X2597">
        <v>0.192772</v>
      </c>
      <c r="Y2597">
        <v>-0.34179599999999999</v>
      </c>
      <c r="Z2597">
        <v>-6.73541E-2</v>
      </c>
      <c r="AA2597">
        <v>0.19038099999999999</v>
      </c>
      <c r="AB2597">
        <v>-5.8940900000000003E-3</v>
      </c>
      <c r="AC2597">
        <v>0.54783499999999996</v>
      </c>
      <c r="AD2597">
        <v>0.35253299999999999</v>
      </c>
      <c r="AE2597">
        <v>0.78606500000000001</v>
      </c>
      <c r="AF2597">
        <v>0.37367800000000001</v>
      </c>
      <c r="AG2597">
        <v>0.41542000000000001</v>
      </c>
      <c r="AH2597">
        <v>0.24129100000000001</v>
      </c>
      <c r="AI2597">
        <v>0.71970500000000004</v>
      </c>
      <c r="AJ2597">
        <v>0.31815599999999999</v>
      </c>
      <c r="AK2597">
        <v>0.49268099999999998</v>
      </c>
      <c r="AL2597">
        <v>0.18536</v>
      </c>
      <c r="AM2597">
        <v>0.59965400000000002</v>
      </c>
      <c r="AN2597">
        <v>0.15753</v>
      </c>
      <c r="AO2597">
        <v>0.41591299999999998</v>
      </c>
      <c r="AP2597">
        <v>5.60615E-2</v>
      </c>
      <c r="AQ2597">
        <v>0.63552699999999995</v>
      </c>
      <c r="AR2597">
        <v>0.19076299999999999</v>
      </c>
      <c r="AS2597">
        <v>0.70485200000000003</v>
      </c>
      <c r="AT2597">
        <v>8.3070699999999997E-2</v>
      </c>
      <c r="AU2597" s="17" t="s">
        <v>6389</v>
      </c>
      <c r="AV2597">
        <v>3.7972999999999999</v>
      </c>
      <c r="AW2597">
        <v>0.32341700000000001</v>
      </c>
      <c r="AX2597" s="17" t="s">
        <v>6378</v>
      </c>
      <c r="AY2597" s="16" t="s">
        <v>6389</v>
      </c>
      <c r="AZ2597" s="16">
        <v>1</v>
      </c>
      <c r="BA2597" t="s">
        <v>3892</v>
      </c>
      <c r="BB2597" t="s">
        <v>20179</v>
      </c>
      <c r="BC2597" t="s">
        <v>10180</v>
      </c>
      <c r="BD2597" t="s">
        <v>10180</v>
      </c>
      <c r="BE2597" t="s">
        <v>2827</v>
      </c>
      <c r="BF2597" t="s">
        <v>2825</v>
      </c>
      <c r="BG2597" t="s">
        <v>6454</v>
      </c>
      <c r="BH2597">
        <v>1950</v>
      </c>
      <c r="BI2597" t="s">
        <v>20180</v>
      </c>
      <c r="BJ2597" t="s">
        <v>20181</v>
      </c>
      <c r="BK2597" t="s">
        <v>20182</v>
      </c>
      <c r="BL2597" t="s">
        <v>6387</v>
      </c>
      <c r="BM2597" t="s">
        <v>6387</v>
      </c>
      <c r="BN2597" t="s">
        <v>6388</v>
      </c>
    </row>
    <row r="2598" spans="1:66">
      <c r="A2598" s="13">
        <v>0.18171100000000001</v>
      </c>
      <c r="B2598" s="13">
        <v>3.0735200000000001E-2</v>
      </c>
      <c r="C2598" s="13">
        <v>-0.24427599999999999</v>
      </c>
      <c r="D2598" s="13">
        <v>0.25682100000000002</v>
      </c>
      <c r="E2598" s="13">
        <v>-0.160549</v>
      </c>
      <c r="F2598" s="13">
        <v>-0.13531199999999999</v>
      </c>
      <c r="G2598" s="13">
        <v>4.13228E-2</v>
      </c>
      <c r="H2598" s="13">
        <v>-2.3591500000000001E-2</v>
      </c>
      <c r="I2598" s="13">
        <v>-1.8640500000000001E-2</v>
      </c>
      <c r="J2598" s="13">
        <v>0.127639</v>
      </c>
      <c r="K2598" s="13">
        <v>-6.0778699999999998E-2</v>
      </c>
      <c r="L2598" s="13">
        <v>-7.5901200000000002E-2</v>
      </c>
      <c r="M2598" s="13">
        <v>0.139539</v>
      </c>
      <c r="N2598" s="13">
        <v>3.3253900000000003E-2</v>
      </c>
      <c r="O2598" s="13">
        <v>0.58167599999999997</v>
      </c>
      <c r="P2598" s="13">
        <v>0.85328000000000004</v>
      </c>
      <c r="Q2598" s="13">
        <v>-0.22075600000000001</v>
      </c>
      <c r="R2598" s="13">
        <v>-9.7372899999999998E-2</v>
      </c>
      <c r="S2598" s="13">
        <v>0.29183500000000001</v>
      </c>
      <c r="T2598" s="13">
        <v>0.40332499999999999</v>
      </c>
      <c r="U2598" s="13">
        <v>-0.19852900000000001</v>
      </c>
      <c r="V2598" s="13">
        <v>-0.107947</v>
      </c>
      <c r="W2598" s="13">
        <v>0.34221499999999999</v>
      </c>
      <c r="X2598" s="13">
        <v>0.349273</v>
      </c>
      <c r="Y2598" s="13">
        <v>-0.27745999999999998</v>
      </c>
      <c r="Z2598" s="13">
        <v>-8.7616200000000005E-2</v>
      </c>
      <c r="AA2598" s="13">
        <v>0.45376</v>
      </c>
      <c r="AB2598" s="13">
        <v>0.471576</v>
      </c>
      <c r="AC2598" s="13">
        <v>0.71621000000000001</v>
      </c>
      <c r="AD2598" s="13">
        <v>0.72563699999999998</v>
      </c>
      <c r="AE2598" s="13">
        <v>0.60252499999999998</v>
      </c>
      <c r="AF2598" s="13">
        <v>0.77786500000000003</v>
      </c>
      <c r="AG2598" s="13">
        <v>0.44949</v>
      </c>
      <c r="AH2598" s="13">
        <v>0.40983599999999998</v>
      </c>
      <c r="AI2598" s="13">
        <v>0.432813</v>
      </c>
      <c r="AJ2598" s="13">
        <v>0.41127999999999998</v>
      </c>
      <c r="AK2598" s="13">
        <v>0.38555</v>
      </c>
      <c r="AL2598" s="13">
        <v>0.33133699999999999</v>
      </c>
      <c r="AM2598" s="13">
        <v>0.37780900000000001</v>
      </c>
      <c r="AN2598" s="13">
        <v>0.40268599999999999</v>
      </c>
      <c r="AO2598" s="13">
        <v>0.53756700000000002</v>
      </c>
      <c r="AP2598" s="13">
        <v>0.33448699999999998</v>
      </c>
      <c r="AQ2598" s="13">
        <v>0.63883199999999996</v>
      </c>
      <c r="AR2598" s="13">
        <v>0.52766599999999997</v>
      </c>
      <c r="AS2598" s="13">
        <v>1.1153</v>
      </c>
      <c r="AT2598" s="13">
        <v>0.189863</v>
      </c>
      <c r="AU2598" s="14" t="s">
        <v>6389</v>
      </c>
      <c r="AV2598" s="13">
        <v>2.86381</v>
      </c>
      <c r="AW2598" s="13">
        <v>0.32072099999999998</v>
      </c>
      <c r="AX2598" s="14" t="s">
        <v>6378</v>
      </c>
      <c r="AY2598" s="16" t="s">
        <v>6389</v>
      </c>
      <c r="AZ2598" s="15">
        <v>1</v>
      </c>
      <c r="BA2598" s="13" t="s">
        <v>11677</v>
      </c>
      <c r="BB2598" s="13" t="s">
        <v>20183</v>
      </c>
      <c r="BC2598" s="13" t="s">
        <v>11679</v>
      </c>
      <c r="BD2598" s="13" t="s">
        <v>11680</v>
      </c>
      <c r="BE2598" s="13" t="s">
        <v>2502</v>
      </c>
      <c r="BF2598" s="13" t="s">
        <v>2500</v>
      </c>
      <c r="BG2598" s="13" t="s">
        <v>6383</v>
      </c>
      <c r="BH2598" s="13">
        <v>527</v>
      </c>
      <c r="BI2598" s="13" t="s">
        <v>20184</v>
      </c>
      <c r="BJ2598" s="13" t="s">
        <v>20185</v>
      </c>
      <c r="BK2598" s="13" t="s">
        <v>20186</v>
      </c>
      <c r="BL2598" s="13" t="s">
        <v>6387</v>
      </c>
      <c r="BM2598" s="13" t="s">
        <v>6387</v>
      </c>
      <c r="BN2598" s="13" t="s">
        <v>6388</v>
      </c>
    </row>
    <row r="2599" spans="1:66">
      <c r="A2599">
        <v>9.16376E-2</v>
      </c>
      <c r="B2599">
        <v>-0.106352</v>
      </c>
      <c r="C2599">
        <v>7.8947199999999992E-3</v>
      </c>
      <c r="D2599">
        <v>-0.19292100000000001</v>
      </c>
      <c r="E2599">
        <v>0.159141</v>
      </c>
      <c r="F2599">
        <v>1.2275700000000001E-2</v>
      </c>
      <c r="G2599">
        <v>0.12933700000000001</v>
      </c>
      <c r="H2599">
        <v>7.7174300000000001E-2</v>
      </c>
      <c r="I2599">
        <v>-0.23233000000000001</v>
      </c>
      <c r="J2599">
        <v>9.3668500000000002E-2</v>
      </c>
      <c r="K2599">
        <v>-9.8357600000000003E-2</v>
      </c>
      <c r="L2599">
        <v>-1.6975200000000001E-3</v>
      </c>
      <c r="M2599">
        <v>-0.20114699999999999</v>
      </c>
      <c r="N2599">
        <v>-0.26227200000000001</v>
      </c>
      <c r="O2599">
        <v>4.4776599999999996E-3</v>
      </c>
      <c r="P2599">
        <v>-0.109807</v>
      </c>
      <c r="Q2599">
        <v>0.15770100000000001</v>
      </c>
      <c r="R2599">
        <v>-1.10093E-2</v>
      </c>
      <c r="S2599">
        <v>-8.2678100000000004E-3</v>
      </c>
      <c r="T2599">
        <v>-0.26771099999999998</v>
      </c>
      <c r="U2599">
        <v>-0.38009500000000002</v>
      </c>
      <c r="V2599">
        <v>-0.17766000000000001</v>
      </c>
      <c r="W2599">
        <v>-0.25172</v>
      </c>
      <c r="X2599">
        <v>2.5070800000000001E-2</v>
      </c>
      <c r="Y2599">
        <v>-0.19601199999999999</v>
      </c>
      <c r="Z2599">
        <v>-0.27307500000000001</v>
      </c>
      <c r="AA2599">
        <v>-0.114273</v>
      </c>
      <c r="AB2599">
        <v>0.137457</v>
      </c>
      <c r="AC2599">
        <v>1.9895900000000001E-2</v>
      </c>
      <c r="AD2599">
        <v>-0.13902700000000001</v>
      </c>
      <c r="AE2599">
        <v>0.56737099999999996</v>
      </c>
      <c r="AF2599">
        <v>9.0732499999999997E-3</v>
      </c>
      <c r="AG2599">
        <v>0.232736</v>
      </c>
      <c r="AH2599">
        <v>9.6055299999999996E-2</v>
      </c>
      <c r="AI2599">
        <v>0.89853899999999998</v>
      </c>
      <c r="AJ2599">
        <v>4.7504400000000002E-2</v>
      </c>
      <c r="AK2599">
        <v>-1.57705E-2</v>
      </c>
      <c r="AL2599">
        <v>-7.6452400000000002E-3</v>
      </c>
      <c r="AM2599">
        <v>0.64336300000000002</v>
      </c>
      <c r="AN2599">
        <v>-0.13252800000000001</v>
      </c>
      <c r="AO2599">
        <v>0.103071</v>
      </c>
      <c r="AP2599">
        <v>7.0565699999999995E-2</v>
      </c>
      <c r="AQ2599">
        <v>0.72544399999999998</v>
      </c>
      <c r="AR2599">
        <v>8.4106399999999998E-2</v>
      </c>
      <c r="AS2599">
        <v>1.32589</v>
      </c>
      <c r="AT2599">
        <v>-0.115477</v>
      </c>
      <c r="AU2599" s="17" t="s">
        <v>6389</v>
      </c>
      <c r="AV2599">
        <v>2.9241799999999998</v>
      </c>
      <c r="AW2599">
        <v>0.32069399999999998</v>
      </c>
      <c r="AX2599" s="17" t="s">
        <v>6378</v>
      </c>
      <c r="AY2599" s="16" t="s">
        <v>6389</v>
      </c>
      <c r="AZ2599" s="16">
        <v>1</v>
      </c>
      <c r="BA2599" t="s">
        <v>20187</v>
      </c>
      <c r="BB2599" t="s">
        <v>20188</v>
      </c>
      <c r="BC2599" t="s">
        <v>13999</v>
      </c>
      <c r="BD2599" t="s">
        <v>13999</v>
      </c>
      <c r="BE2599" t="s">
        <v>14000</v>
      </c>
      <c r="BF2599" t="s">
        <v>14001</v>
      </c>
      <c r="BG2599" t="s">
        <v>6383</v>
      </c>
      <c r="BH2599">
        <v>3653</v>
      </c>
      <c r="BI2599" t="s">
        <v>20189</v>
      </c>
      <c r="BJ2599" t="s">
        <v>20190</v>
      </c>
      <c r="BK2599" t="s">
        <v>20191</v>
      </c>
      <c r="BL2599" t="s">
        <v>6387</v>
      </c>
      <c r="BM2599" t="s">
        <v>6387</v>
      </c>
      <c r="BN2599" t="s">
        <v>6388</v>
      </c>
    </row>
    <row r="2600" spans="1:66">
      <c r="A2600" s="13">
        <v>8.9500399999999994E-2</v>
      </c>
      <c r="B2600" s="13">
        <v>-0.38886799999999999</v>
      </c>
      <c r="C2600" s="13">
        <v>0.22930500000000001</v>
      </c>
      <c r="D2600" s="13">
        <v>-2.3992200000000002E-2</v>
      </c>
      <c r="E2600" s="13">
        <v>0.137016</v>
      </c>
      <c r="F2600" s="13">
        <v>-0.12522</v>
      </c>
      <c r="G2600" s="13">
        <v>2.6477299999999999E-2</v>
      </c>
      <c r="H2600" s="13">
        <v>-4.6650799999999999E-2</v>
      </c>
      <c r="I2600" s="13">
        <v>1.9056400000000001E-2</v>
      </c>
      <c r="J2600" s="13">
        <v>4.6915499999999999E-2</v>
      </c>
      <c r="K2600" s="13">
        <v>7.8777600000000003E-2</v>
      </c>
      <c r="L2600" s="13">
        <v>-0.13475699999999999</v>
      </c>
      <c r="M2600" s="13">
        <v>0.26443499999999998</v>
      </c>
      <c r="N2600" s="13">
        <v>4.1047E-2</v>
      </c>
      <c r="O2600" s="13">
        <v>0.13145999999999999</v>
      </c>
      <c r="P2600" s="13">
        <v>0.41539100000000001</v>
      </c>
      <c r="Q2600" s="13">
        <v>0.37708199999999997</v>
      </c>
      <c r="R2600" s="13">
        <v>1.55488E-2</v>
      </c>
      <c r="S2600" s="13">
        <v>0.14773800000000001</v>
      </c>
      <c r="T2600" s="13">
        <v>0.176452</v>
      </c>
      <c r="U2600" s="13">
        <v>0.12219099999999999</v>
      </c>
      <c r="V2600" s="13">
        <v>-0.116298</v>
      </c>
      <c r="W2600" s="13">
        <v>7.5603000000000004E-2</v>
      </c>
      <c r="X2600" s="13">
        <v>9.1699600000000006E-2</v>
      </c>
      <c r="Y2600" s="13">
        <v>0.40315699999999999</v>
      </c>
      <c r="Z2600" s="13">
        <v>-0.13359299999999999</v>
      </c>
      <c r="AA2600" s="13">
        <v>0.105435</v>
      </c>
      <c r="AB2600" s="13">
        <v>0.215202</v>
      </c>
      <c r="AC2600" s="13">
        <v>0.52942</v>
      </c>
      <c r="AD2600" s="13">
        <v>6.8115200000000001E-2</v>
      </c>
      <c r="AE2600" s="13">
        <v>0.90275799999999995</v>
      </c>
      <c r="AF2600" s="13">
        <v>0.28609600000000002</v>
      </c>
      <c r="AG2600" s="13">
        <v>0.29199000000000003</v>
      </c>
      <c r="AH2600" s="13">
        <v>0.22781000000000001</v>
      </c>
      <c r="AI2600" s="13">
        <v>0.95748999999999995</v>
      </c>
      <c r="AJ2600" s="13">
        <v>0.313749</v>
      </c>
      <c r="AK2600" s="13">
        <v>0.44470900000000002</v>
      </c>
      <c r="AL2600" s="13">
        <v>0.29829</v>
      </c>
      <c r="AM2600" s="13">
        <v>0.92392399999999997</v>
      </c>
      <c r="AN2600" s="13">
        <v>0.206178</v>
      </c>
      <c r="AO2600" s="13">
        <v>0.60552799999999996</v>
      </c>
      <c r="AP2600" s="13">
        <v>0.41182400000000002</v>
      </c>
      <c r="AQ2600" s="13">
        <v>0.74316300000000002</v>
      </c>
      <c r="AR2600" s="13">
        <v>0.24099599999999999</v>
      </c>
      <c r="AS2600" s="13">
        <v>1.71794</v>
      </c>
      <c r="AT2600" s="13">
        <v>0.15348800000000001</v>
      </c>
      <c r="AU2600" s="14" t="s">
        <v>6389</v>
      </c>
      <c r="AV2600" s="13">
        <v>3.3359899999999998</v>
      </c>
      <c r="AW2600" s="13">
        <v>0.31996799999999997</v>
      </c>
      <c r="AX2600" s="14" t="s">
        <v>6378</v>
      </c>
      <c r="AY2600" s="16" t="s">
        <v>6389</v>
      </c>
      <c r="AZ2600" s="15">
        <v>1</v>
      </c>
      <c r="BA2600" s="13" t="s">
        <v>6475</v>
      </c>
      <c r="BB2600" s="13" t="s">
        <v>20192</v>
      </c>
      <c r="BC2600" s="13" t="s">
        <v>6477</v>
      </c>
      <c r="BD2600" s="13" t="s">
        <v>6477</v>
      </c>
      <c r="BE2600" s="13" t="s">
        <v>6478</v>
      </c>
      <c r="BF2600" s="13" t="s">
        <v>6479</v>
      </c>
      <c r="BG2600" s="13" t="s">
        <v>6383</v>
      </c>
      <c r="BH2600" s="13">
        <v>617</v>
      </c>
      <c r="BI2600" s="13" t="s">
        <v>20193</v>
      </c>
      <c r="BJ2600" s="13" t="s">
        <v>20194</v>
      </c>
      <c r="BK2600" s="13" t="s">
        <v>20195</v>
      </c>
      <c r="BL2600" s="13" t="s">
        <v>6387</v>
      </c>
      <c r="BM2600" s="13" t="s">
        <v>6387</v>
      </c>
      <c r="BN2600" s="13" t="s">
        <v>6388</v>
      </c>
    </row>
    <row r="2601" spans="1:66">
      <c r="A2601">
        <v>-2.7436800000000001E-2</v>
      </c>
      <c r="B2601">
        <v>6.3032099999999994E-2</v>
      </c>
      <c r="C2601">
        <v>-3.7741200000000003E-2</v>
      </c>
      <c r="D2601">
        <v>2.6733799999999999E-2</v>
      </c>
      <c r="E2601">
        <v>-4.8554399999999998E-2</v>
      </c>
      <c r="F2601">
        <v>2.06153E-2</v>
      </c>
      <c r="G2601">
        <v>-5.9742999999999997E-2</v>
      </c>
      <c r="H2601">
        <v>-1.03097E-2</v>
      </c>
      <c r="I2601">
        <v>6.7205899999999999E-2</v>
      </c>
      <c r="J2601">
        <v>-0.177144</v>
      </c>
      <c r="K2601">
        <v>2.4602300000000001E-2</v>
      </c>
      <c r="L2601">
        <v>0.13533600000000001</v>
      </c>
      <c r="M2601">
        <v>-1.5047E-2</v>
      </c>
      <c r="N2601">
        <v>0.18543499999999999</v>
      </c>
      <c r="O2601">
        <v>0.117661</v>
      </c>
      <c r="P2601">
        <v>-5.61713E-2</v>
      </c>
      <c r="Q2601">
        <v>-0.21073600000000001</v>
      </c>
      <c r="R2601">
        <v>0.26171699999999998</v>
      </c>
      <c r="S2601">
        <v>2.2962199999999999E-2</v>
      </c>
      <c r="T2601">
        <v>-9.3091699999999999E-2</v>
      </c>
      <c r="U2601">
        <v>0.14538400000000001</v>
      </c>
      <c r="V2601">
        <v>-3.5859500000000002E-2</v>
      </c>
      <c r="W2601">
        <v>0.22656999999999999</v>
      </c>
      <c r="X2601">
        <v>-5.1718500000000001E-2</v>
      </c>
      <c r="Y2601">
        <v>0.12094199999999999</v>
      </c>
      <c r="Z2601">
        <v>0.26532699999999998</v>
      </c>
      <c r="AA2601">
        <v>0.18234700000000001</v>
      </c>
      <c r="AB2601">
        <v>-0.205261</v>
      </c>
      <c r="AC2601">
        <v>0.50312999999999997</v>
      </c>
      <c r="AD2601">
        <v>0.16223599999999999</v>
      </c>
      <c r="AE2601">
        <v>0.81047000000000002</v>
      </c>
      <c r="AF2601">
        <v>0.140178</v>
      </c>
      <c r="AG2601">
        <v>0.46603499999999998</v>
      </c>
      <c r="AH2601">
        <v>-1.5690599999999999E-2</v>
      </c>
      <c r="AI2601">
        <v>0.56132700000000002</v>
      </c>
      <c r="AJ2601">
        <v>1.86068E-3</v>
      </c>
      <c r="AK2601">
        <v>0.60658299999999998</v>
      </c>
      <c r="AL2601">
        <v>0.34378199999999998</v>
      </c>
      <c r="AM2601">
        <v>0.73594800000000005</v>
      </c>
      <c r="AN2601">
        <v>-3.3968600000000002E-2</v>
      </c>
      <c r="AO2601">
        <v>0.454706</v>
      </c>
      <c r="AP2601">
        <v>3.8859900000000003E-2</v>
      </c>
      <c r="AQ2601">
        <v>0.83430499999999996</v>
      </c>
      <c r="AR2601">
        <v>0.234565</v>
      </c>
      <c r="AS2601">
        <v>0.57168399999999997</v>
      </c>
      <c r="AT2601">
        <v>5.5729000000000001E-2</v>
      </c>
      <c r="AU2601" s="17" t="s">
        <v>6389</v>
      </c>
      <c r="AV2601">
        <v>3.05647</v>
      </c>
      <c r="AW2601">
        <v>0.31149199999999999</v>
      </c>
      <c r="AX2601" s="17" t="s">
        <v>6378</v>
      </c>
      <c r="AY2601" s="16" t="s">
        <v>6389</v>
      </c>
      <c r="AZ2601" s="16">
        <v>1</v>
      </c>
      <c r="BA2601" t="s">
        <v>20196</v>
      </c>
      <c r="BB2601">
        <v>1212</v>
      </c>
      <c r="BC2601" t="s">
        <v>20196</v>
      </c>
      <c r="BD2601" t="s">
        <v>20196</v>
      </c>
      <c r="BE2601" t="s">
        <v>20197</v>
      </c>
      <c r="BF2601" t="s">
        <v>20198</v>
      </c>
      <c r="BG2601" t="s">
        <v>6383</v>
      </c>
      <c r="BH2601">
        <v>1212</v>
      </c>
      <c r="BI2601" t="s">
        <v>20199</v>
      </c>
      <c r="BJ2601" t="s">
        <v>20200</v>
      </c>
      <c r="BK2601" t="s">
        <v>20201</v>
      </c>
      <c r="BL2601" t="s">
        <v>6387</v>
      </c>
      <c r="BM2601" t="s">
        <v>6387</v>
      </c>
      <c r="BN2601" t="s">
        <v>6388</v>
      </c>
    </row>
    <row r="2602" spans="1:66">
      <c r="A2602" s="13">
        <v>0.215363</v>
      </c>
      <c r="B2602" s="13">
        <v>-7.1853799999999995E-2</v>
      </c>
      <c r="C2602" s="13">
        <v>-0.17203599999999999</v>
      </c>
      <c r="D2602" s="13">
        <v>0.101965</v>
      </c>
      <c r="E2602" s="13">
        <v>7.3249999999999996E-2</v>
      </c>
      <c r="F2602" s="13">
        <v>-0.19317100000000001</v>
      </c>
      <c r="G2602" s="13">
        <v>0.10378800000000001</v>
      </c>
      <c r="H2602" s="13">
        <v>-3.9648099999999999E-2</v>
      </c>
      <c r="I2602" s="13">
        <v>-7.0184399999999994E-2</v>
      </c>
      <c r="J2602" s="13">
        <v>8.5435999999999998E-2</v>
      </c>
      <c r="K2602" s="13">
        <v>6.3101499999999996E-3</v>
      </c>
      <c r="L2602" s="13">
        <v>-9.7566399999999998E-2</v>
      </c>
      <c r="M2602" s="13">
        <v>-6.5327999999999997E-2</v>
      </c>
      <c r="N2602" s="13">
        <v>-0.335011</v>
      </c>
      <c r="O2602" s="13">
        <v>9.7294699999999998E-2</v>
      </c>
      <c r="P2602" s="13">
        <v>4.5349199999999999E-2</v>
      </c>
      <c r="Q2602" s="13">
        <v>-2.28983E-2</v>
      </c>
      <c r="R2602" s="13">
        <v>-0.47381400000000001</v>
      </c>
      <c r="S2602" s="13">
        <v>3.9454299999999998E-2</v>
      </c>
      <c r="T2602" s="13">
        <v>6.5866099999999997E-2</v>
      </c>
      <c r="U2602" s="13">
        <v>-1.6303700000000001E-2</v>
      </c>
      <c r="V2602" s="13">
        <v>-0.36475000000000002</v>
      </c>
      <c r="W2602" s="13">
        <v>-2.4875499999999998E-3</v>
      </c>
      <c r="X2602" s="13">
        <v>7.6262899999999995E-2</v>
      </c>
      <c r="Y2602" s="13">
        <v>-3.2051200000000002E-2</v>
      </c>
      <c r="Z2602" s="13">
        <v>-0.42230099999999998</v>
      </c>
      <c r="AA2602" s="13">
        <v>-6.8234299999999998E-2</v>
      </c>
      <c r="AB2602" s="13">
        <v>-7.42313E-2</v>
      </c>
      <c r="AC2602" s="13">
        <v>0.159413</v>
      </c>
      <c r="AD2602" s="13">
        <v>5.1692000000000002E-2</v>
      </c>
      <c r="AE2602" s="13">
        <v>0.64378000000000002</v>
      </c>
      <c r="AF2602" s="13">
        <v>0.139901</v>
      </c>
      <c r="AG2602" s="13">
        <v>0.152665</v>
      </c>
      <c r="AH2602" s="13">
        <v>4.4786300000000001E-2</v>
      </c>
      <c r="AI2602" s="13">
        <v>0.44126500000000002</v>
      </c>
      <c r="AJ2602" s="13">
        <v>0.20055400000000001</v>
      </c>
      <c r="AK2602" s="13">
        <v>9.07752E-2</v>
      </c>
      <c r="AL2602" s="13">
        <v>7.3274000000000006E-2</v>
      </c>
      <c r="AM2602" s="13">
        <v>0.48199799999999998</v>
      </c>
      <c r="AN2602" s="13">
        <v>0.22952500000000001</v>
      </c>
      <c r="AO2602" s="13">
        <v>5.2393600000000002E-4</v>
      </c>
      <c r="AP2602" s="13">
        <v>1.5742699999999998E-2</v>
      </c>
      <c r="AQ2602" s="13">
        <v>0.52659400000000001</v>
      </c>
      <c r="AR2602" s="13">
        <v>0.144014</v>
      </c>
      <c r="AS2602" s="13">
        <v>0.81106299999999998</v>
      </c>
      <c r="AT2602" s="13">
        <v>-9.2211699999999994E-2</v>
      </c>
      <c r="AU2602" s="14" t="s">
        <v>6389</v>
      </c>
      <c r="AV2602" s="13">
        <v>4.0193500000000002</v>
      </c>
      <c r="AW2602" s="13">
        <v>0.30935499999999999</v>
      </c>
      <c r="AX2602" s="14" t="s">
        <v>6378</v>
      </c>
      <c r="AY2602" s="16" t="s">
        <v>6389</v>
      </c>
      <c r="AZ2602" s="15">
        <v>1</v>
      </c>
      <c r="BA2602" s="13" t="s">
        <v>5369</v>
      </c>
      <c r="BB2602" s="13">
        <v>783</v>
      </c>
      <c r="BC2602" s="13" t="s">
        <v>5369</v>
      </c>
      <c r="BD2602" s="13" t="s">
        <v>5369</v>
      </c>
      <c r="BE2602" s="13" t="s">
        <v>5370</v>
      </c>
      <c r="BF2602" s="13" t="s">
        <v>9994</v>
      </c>
      <c r="BG2602" s="13" t="s">
        <v>6383</v>
      </c>
      <c r="BH2602" s="13">
        <v>783</v>
      </c>
      <c r="BI2602" s="13" t="s">
        <v>20202</v>
      </c>
      <c r="BJ2602" s="13" t="s">
        <v>20203</v>
      </c>
      <c r="BK2602" s="13" t="s">
        <v>20204</v>
      </c>
      <c r="BL2602" s="13" t="s">
        <v>6387</v>
      </c>
      <c r="BM2602" s="13" t="s">
        <v>6387</v>
      </c>
      <c r="BN2602" s="13" t="s">
        <v>6388</v>
      </c>
    </row>
    <row r="2603" spans="1:66">
      <c r="A2603">
        <v>-9.5628999999999992E-3</v>
      </c>
      <c r="B2603">
        <v>-2.0145199999999999E-2</v>
      </c>
      <c r="C2603">
        <v>2.9238199999999999E-2</v>
      </c>
      <c r="D2603">
        <v>-8.6612700000000001E-2</v>
      </c>
      <c r="E2603">
        <v>-1.9518000000000001E-2</v>
      </c>
      <c r="F2603">
        <v>9.9909700000000004E-2</v>
      </c>
      <c r="G2603">
        <v>-2.4283900000000001E-2</v>
      </c>
      <c r="H2603">
        <v>-5.7775899999999998E-2</v>
      </c>
      <c r="I2603">
        <v>7.8537800000000005E-2</v>
      </c>
      <c r="J2603">
        <v>-1.52794E-2</v>
      </c>
      <c r="K2603">
        <v>2.6911899999999999E-2</v>
      </c>
      <c r="L2603">
        <v>-1.20155E-2</v>
      </c>
      <c r="M2603">
        <v>7.0556800000000003E-2</v>
      </c>
      <c r="N2603">
        <v>-5.7210299999999999E-2</v>
      </c>
      <c r="O2603">
        <v>-0.14827199999999999</v>
      </c>
      <c r="P2603">
        <v>-0.201324</v>
      </c>
      <c r="Q2603">
        <v>-1.4108900000000001E-2</v>
      </c>
      <c r="R2603">
        <v>5.6683200000000003E-2</v>
      </c>
      <c r="S2603">
        <v>-0.23519799999999999</v>
      </c>
      <c r="T2603">
        <v>-0.16123599999999999</v>
      </c>
      <c r="U2603">
        <v>0.11833299999999999</v>
      </c>
      <c r="V2603">
        <v>-8.4987399999999994E-3</v>
      </c>
      <c r="W2603">
        <v>4.0711000000000002E-3</v>
      </c>
      <c r="X2603">
        <v>-0.11815000000000001</v>
      </c>
      <c r="Y2603">
        <v>-2.1208399999999999E-2</v>
      </c>
      <c r="Z2603">
        <v>-2.31606E-3</v>
      </c>
      <c r="AA2603">
        <v>-3.2516900000000001E-2</v>
      </c>
      <c r="AB2603">
        <v>-7.4104699999999996E-2</v>
      </c>
      <c r="AC2603">
        <v>0.19606299999999999</v>
      </c>
      <c r="AD2603">
        <v>0.16425899999999999</v>
      </c>
      <c r="AE2603">
        <v>0.73181099999999999</v>
      </c>
      <c r="AF2603">
        <v>-7.1687399999999998E-2</v>
      </c>
      <c r="AG2603">
        <v>0.20152999999999999</v>
      </c>
      <c r="AH2603">
        <v>0.29128599999999999</v>
      </c>
      <c r="AI2603">
        <v>0.51110299999999997</v>
      </c>
      <c r="AJ2603">
        <v>-2.8138300000000002E-2</v>
      </c>
      <c r="AK2603">
        <v>0.29838999999999999</v>
      </c>
      <c r="AL2603">
        <v>0.22148899999999999</v>
      </c>
      <c r="AM2603">
        <v>0.685141</v>
      </c>
      <c r="AN2603">
        <v>-0.17474899999999999</v>
      </c>
      <c r="AO2603">
        <v>0.349858</v>
      </c>
      <c r="AP2603">
        <v>0.26450800000000002</v>
      </c>
      <c r="AQ2603">
        <v>0.64197599999999999</v>
      </c>
      <c r="AR2603">
        <v>-0.15896399999999999</v>
      </c>
      <c r="AS2603">
        <v>0.91543200000000002</v>
      </c>
      <c r="AT2603">
        <v>-5.06483E-2</v>
      </c>
      <c r="AU2603" s="17" t="s">
        <v>6389</v>
      </c>
      <c r="AV2603">
        <v>3.57246</v>
      </c>
      <c r="AW2603">
        <v>0.30927300000000002</v>
      </c>
      <c r="AX2603" s="17" t="s">
        <v>6378</v>
      </c>
      <c r="AY2603" s="16" t="s">
        <v>6389</v>
      </c>
      <c r="AZ2603" s="16">
        <v>1</v>
      </c>
      <c r="BA2603" t="s">
        <v>8562</v>
      </c>
      <c r="BB2603">
        <v>308</v>
      </c>
      <c r="BC2603" t="s">
        <v>8562</v>
      </c>
      <c r="BD2603" t="s">
        <v>8562</v>
      </c>
      <c r="BE2603" t="s">
        <v>8563</v>
      </c>
      <c r="BF2603" t="s">
        <v>8564</v>
      </c>
      <c r="BG2603" t="s">
        <v>6383</v>
      </c>
      <c r="BH2603">
        <v>308</v>
      </c>
      <c r="BI2603" t="s">
        <v>20205</v>
      </c>
      <c r="BJ2603" t="s">
        <v>20206</v>
      </c>
      <c r="BK2603" t="s">
        <v>20207</v>
      </c>
      <c r="BL2603" t="s">
        <v>6387</v>
      </c>
      <c r="BM2603" t="s">
        <v>6387</v>
      </c>
      <c r="BN2603" t="s">
        <v>6388</v>
      </c>
    </row>
    <row r="2604" spans="1:66">
      <c r="A2604" s="13">
        <v>0.16584699999999999</v>
      </c>
      <c r="B2604" s="13">
        <v>-3.7886700000000002E-2</v>
      </c>
      <c r="C2604" s="13">
        <v>-0.145454</v>
      </c>
      <c r="D2604" s="13">
        <v>-3.5914799999999997E-2</v>
      </c>
      <c r="E2604" s="13">
        <v>6.7585199999999998E-2</v>
      </c>
      <c r="F2604" s="13">
        <v>-3.4122100000000002E-2</v>
      </c>
      <c r="G2604" s="13">
        <v>2.4691999999999999E-2</v>
      </c>
      <c r="H2604" s="13">
        <v>7.5520299999999999E-2</v>
      </c>
      <c r="I2604" s="13">
        <v>-0.106255</v>
      </c>
      <c r="J2604" s="13">
        <v>-0.11924700000000001</v>
      </c>
      <c r="K2604" s="13">
        <v>0.108568</v>
      </c>
      <c r="L2604" s="13">
        <v>1.69355E-3</v>
      </c>
      <c r="M2604" s="13">
        <v>9.3261499999999997E-2</v>
      </c>
      <c r="N2604" s="13">
        <v>-0.162186</v>
      </c>
      <c r="O2604" s="13">
        <v>-2.7968300000000001E-3</v>
      </c>
      <c r="P2604" s="13">
        <v>-0.223963</v>
      </c>
      <c r="Q2604" s="13">
        <v>1.13674E-2</v>
      </c>
      <c r="R2604" s="13">
        <v>0.13064799999999999</v>
      </c>
      <c r="S2604" s="13">
        <v>-0.24770900000000001</v>
      </c>
      <c r="T2604" s="13">
        <v>-0.16905899999999999</v>
      </c>
      <c r="U2604" s="13">
        <v>0.18973100000000001</v>
      </c>
      <c r="V2604" s="13">
        <v>8.0968600000000002E-2</v>
      </c>
      <c r="W2604" s="13">
        <v>-0.15789900000000001</v>
      </c>
      <c r="X2604" s="13">
        <v>-0.163157</v>
      </c>
      <c r="Y2604" s="13">
        <v>-2.6595199999999999E-2</v>
      </c>
      <c r="Z2604" s="13">
        <v>-1.79075E-2</v>
      </c>
      <c r="AA2604" s="13">
        <v>-5.92308E-2</v>
      </c>
      <c r="AB2604" s="13">
        <v>-0.39836899999999997</v>
      </c>
      <c r="AC2604" s="13">
        <v>7.6217100000000003E-3</v>
      </c>
      <c r="AD2604" s="13">
        <v>-2.6015099999999999E-2</v>
      </c>
      <c r="AE2604" s="13">
        <v>0.641625</v>
      </c>
      <c r="AF2604" s="13">
        <v>0.194747</v>
      </c>
      <c r="AG2604" s="13">
        <v>0.20061999999999999</v>
      </c>
      <c r="AH2604" s="13">
        <v>0.20300299999999999</v>
      </c>
      <c r="AI2604" s="13">
        <v>0.62979200000000002</v>
      </c>
      <c r="AJ2604" s="13">
        <v>0.46029999999999999</v>
      </c>
      <c r="AK2604" s="13">
        <v>0.21611</v>
      </c>
      <c r="AL2604" s="13">
        <v>-0.198521</v>
      </c>
      <c r="AM2604" s="13">
        <v>0.68886199999999997</v>
      </c>
      <c r="AN2604" s="13">
        <v>9.4681499999999998E-3</v>
      </c>
      <c r="AO2604" s="13">
        <v>-8.8044399999999995E-2</v>
      </c>
      <c r="AP2604" s="13">
        <v>7.2628999999999999E-2</v>
      </c>
      <c r="AQ2604" s="13">
        <v>0.66169199999999995</v>
      </c>
      <c r="AR2604" s="13">
        <v>0.14768200000000001</v>
      </c>
      <c r="AS2604" s="13">
        <v>0.69400600000000001</v>
      </c>
      <c r="AT2604" s="13">
        <v>-6.7266400000000004E-2</v>
      </c>
      <c r="AU2604" s="14" t="s">
        <v>6389</v>
      </c>
      <c r="AV2604" s="13">
        <v>3.11924</v>
      </c>
      <c r="AW2604" s="13">
        <v>0.309029</v>
      </c>
      <c r="AX2604" s="14" t="s">
        <v>6378</v>
      </c>
      <c r="AY2604" s="16" t="s">
        <v>6389</v>
      </c>
      <c r="AZ2604" s="15">
        <v>1</v>
      </c>
      <c r="BA2604" s="13" t="s">
        <v>5319</v>
      </c>
      <c r="BB2604" s="13">
        <v>214</v>
      </c>
      <c r="BC2604" s="13" t="s">
        <v>5319</v>
      </c>
      <c r="BD2604" s="13" t="s">
        <v>5319</v>
      </c>
      <c r="BE2604" s="13" t="s">
        <v>5320</v>
      </c>
      <c r="BF2604" s="13" t="s">
        <v>11929</v>
      </c>
      <c r="BG2604" s="13" t="s">
        <v>6454</v>
      </c>
      <c r="BH2604" s="13">
        <v>214</v>
      </c>
      <c r="BI2604" s="13" t="s">
        <v>20208</v>
      </c>
      <c r="BJ2604" s="13" t="s">
        <v>20209</v>
      </c>
      <c r="BK2604" s="13" t="s">
        <v>20210</v>
      </c>
      <c r="BL2604" s="13" t="s">
        <v>6387</v>
      </c>
      <c r="BM2604" s="13" t="s">
        <v>6387</v>
      </c>
      <c r="BN2604" s="13" t="s">
        <v>6388</v>
      </c>
    </row>
    <row r="2605" spans="1:66">
      <c r="A2605">
        <v>-0.10793800000000001</v>
      </c>
      <c r="B2605">
        <v>6.89583E-2</v>
      </c>
      <c r="C2605">
        <v>3.29857E-2</v>
      </c>
      <c r="D2605">
        <v>5.8599100000000001E-2</v>
      </c>
      <c r="E2605">
        <v>-0.153587</v>
      </c>
      <c r="F2605">
        <v>8.3429299999999998E-2</v>
      </c>
      <c r="G2605">
        <v>1.8087900000000001E-2</v>
      </c>
      <c r="H2605">
        <v>-4.2220899999999999E-2</v>
      </c>
      <c r="I2605">
        <v>2.3219299999999998E-2</v>
      </c>
      <c r="J2605">
        <v>-0.14202899999999999</v>
      </c>
      <c r="K2605">
        <v>4.8132000000000001E-2</v>
      </c>
      <c r="L2605">
        <v>8.3833900000000003E-2</v>
      </c>
      <c r="M2605">
        <v>0.193271</v>
      </c>
      <c r="N2605">
        <v>-3.5837099999999997E-2</v>
      </c>
      <c r="O2605">
        <v>0.49764900000000001</v>
      </c>
      <c r="P2605">
        <v>0.45844600000000002</v>
      </c>
      <c r="Q2605">
        <v>7.6377899999999999E-2</v>
      </c>
      <c r="R2605">
        <v>-0.117936</v>
      </c>
      <c r="S2605">
        <v>0.22735900000000001</v>
      </c>
      <c r="T2605">
        <v>0.246139</v>
      </c>
      <c r="U2605">
        <v>0.14757899999999999</v>
      </c>
      <c r="V2605">
        <v>4.0597599999999998E-2</v>
      </c>
      <c r="W2605">
        <v>0.42142499999999999</v>
      </c>
      <c r="X2605">
        <v>0.56279299999999999</v>
      </c>
      <c r="Y2605">
        <v>0.10638499999999999</v>
      </c>
      <c r="Z2605">
        <v>-0.11545900000000001</v>
      </c>
      <c r="AA2605">
        <v>0.51372700000000004</v>
      </c>
      <c r="AB2605">
        <v>0.40129199999999998</v>
      </c>
      <c r="AC2605">
        <v>0.653165</v>
      </c>
      <c r="AD2605">
        <v>0.55400700000000003</v>
      </c>
      <c r="AE2605">
        <v>0.247751</v>
      </c>
      <c r="AF2605">
        <v>0.79527000000000003</v>
      </c>
      <c r="AG2605">
        <v>0.52180300000000002</v>
      </c>
      <c r="AH2605">
        <v>0.233458</v>
      </c>
      <c r="AI2605">
        <v>0.20688100000000001</v>
      </c>
      <c r="AJ2605">
        <v>0.53808500000000004</v>
      </c>
      <c r="AK2605">
        <v>0.566805</v>
      </c>
      <c r="AL2605">
        <v>0.51253199999999999</v>
      </c>
      <c r="AM2605">
        <v>0.117315</v>
      </c>
      <c r="AN2605">
        <v>0.75788</v>
      </c>
      <c r="AO2605">
        <v>0.69766499999999998</v>
      </c>
      <c r="AP2605">
        <v>0.62070599999999998</v>
      </c>
      <c r="AQ2605">
        <v>0.45371400000000001</v>
      </c>
      <c r="AR2605">
        <v>1.0438400000000001</v>
      </c>
      <c r="AS2605">
        <v>2.5491299999999999</v>
      </c>
      <c r="AT2605">
        <v>0.22886500000000001</v>
      </c>
      <c r="AU2605" s="17" t="s">
        <v>6378</v>
      </c>
      <c r="AV2605">
        <v>3.03565</v>
      </c>
      <c r="AW2605">
        <v>0.30606699999999998</v>
      </c>
      <c r="AX2605" s="17" t="s">
        <v>6378</v>
      </c>
      <c r="AY2605" s="16" t="s">
        <v>6389</v>
      </c>
      <c r="AZ2605" s="16">
        <v>1</v>
      </c>
      <c r="BA2605" t="s">
        <v>6105</v>
      </c>
      <c r="BB2605">
        <v>642</v>
      </c>
      <c r="BC2605" t="s">
        <v>6105</v>
      </c>
      <c r="BD2605" t="s">
        <v>6105</v>
      </c>
      <c r="BE2605" t="s">
        <v>6106</v>
      </c>
      <c r="BF2605" t="s">
        <v>10161</v>
      </c>
      <c r="BG2605" t="s">
        <v>6454</v>
      </c>
      <c r="BH2605">
        <v>642</v>
      </c>
      <c r="BI2605" t="s">
        <v>20211</v>
      </c>
      <c r="BJ2605" t="s">
        <v>20212</v>
      </c>
      <c r="BK2605" t="s">
        <v>20213</v>
      </c>
      <c r="BL2605" t="s">
        <v>6387</v>
      </c>
      <c r="BM2605" t="s">
        <v>6387</v>
      </c>
      <c r="BN2605" t="s">
        <v>6388</v>
      </c>
    </row>
    <row r="2606" spans="1:66">
      <c r="A2606" s="13">
        <v>0.150534</v>
      </c>
      <c r="B2606" s="13">
        <v>-0.154055</v>
      </c>
      <c r="C2606" s="13">
        <v>-1.26079E-2</v>
      </c>
      <c r="D2606" s="13">
        <v>5.2488800000000002E-2</v>
      </c>
      <c r="E2606" s="13">
        <v>2.0206600000000002E-2</v>
      </c>
      <c r="F2606" s="13">
        <v>-7.5758800000000001E-2</v>
      </c>
      <c r="G2606" s="13">
        <v>5.1276500000000001E-3</v>
      </c>
      <c r="H2606" s="13">
        <v>-0.13334199999999999</v>
      </c>
      <c r="I2606" s="13">
        <v>0.117326</v>
      </c>
      <c r="J2606" s="13">
        <v>7.2768700000000006E-2</v>
      </c>
      <c r="K2606" s="13">
        <v>-7.7924099999999996E-2</v>
      </c>
      <c r="L2606" s="13">
        <v>1.2212499999999999E-3</v>
      </c>
      <c r="M2606" s="13">
        <v>0.22295899999999999</v>
      </c>
      <c r="N2606" s="13">
        <v>0.20849200000000001</v>
      </c>
      <c r="O2606" s="13">
        <v>0.285605</v>
      </c>
      <c r="P2606" s="13">
        <v>0.29633900000000002</v>
      </c>
      <c r="Q2606" s="13">
        <v>0.20086300000000001</v>
      </c>
      <c r="R2606" s="13">
        <v>0.111017</v>
      </c>
      <c r="S2606" s="13">
        <v>0.39873399999999998</v>
      </c>
      <c r="T2606" s="13">
        <v>6.5031000000000005E-2</v>
      </c>
      <c r="U2606" s="13">
        <v>0.23314299999999999</v>
      </c>
      <c r="V2606" s="13">
        <v>9.8637299999999997E-2</v>
      </c>
      <c r="W2606" s="13">
        <v>0.26611600000000002</v>
      </c>
      <c r="X2606" s="13">
        <v>0.108253</v>
      </c>
      <c r="Y2606" s="13">
        <v>0.16148100000000001</v>
      </c>
      <c r="Z2606" s="13">
        <v>0.106327</v>
      </c>
      <c r="AA2606" s="13">
        <v>0.220105</v>
      </c>
      <c r="AB2606" s="13">
        <v>2.9716699999999999E-2</v>
      </c>
      <c r="AC2606" s="13">
        <v>0.78342999999999996</v>
      </c>
      <c r="AD2606" s="13">
        <v>0.12892700000000001</v>
      </c>
      <c r="AE2606" s="13">
        <v>0.84162099999999995</v>
      </c>
      <c r="AF2606" s="13">
        <v>0.36960199999999999</v>
      </c>
      <c r="AG2606" s="13">
        <v>0.71860900000000005</v>
      </c>
      <c r="AH2606" s="13">
        <v>0.19861100000000001</v>
      </c>
      <c r="AI2606" s="13">
        <v>0.81165100000000001</v>
      </c>
      <c r="AJ2606" s="13">
        <v>0.33728599999999997</v>
      </c>
      <c r="AK2606" s="13">
        <v>0.72255499999999995</v>
      </c>
      <c r="AL2606" s="13">
        <v>0.184973</v>
      </c>
      <c r="AM2606" s="13">
        <v>0.74761200000000005</v>
      </c>
      <c r="AN2606" s="13">
        <v>0.23935400000000001</v>
      </c>
      <c r="AO2606" s="13">
        <v>0.67157500000000003</v>
      </c>
      <c r="AP2606" s="13">
        <v>0.107754</v>
      </c>
      <c r="AQ2606" s="13">
        <v>0.78631600000000001</v>
      </c>
      <c r="AR2606" s="13">
        <v>0.208735</v>
      </c>
      <c r="AS2606" s="13">
        <v>4.6792699999999998</v>
      </c>
      <c r="AT2606" s="13">
        <v>0.191136</v>
      </c>
      <c r="AU2606" s="14" t="s">
        <v>6389</v>
      </c>
      <c r="AV2606" s="13">
        <v>3.40184</v>
      </c>
      <c r="AW2606" s="13">
        <v>0.30286200000000002</v>
      </c>
      <c r="AX2606" s="14" t="s">
        <v>6378</v>
      </c>
      <c r="AY2606" s="16" t="s">
        <v>6389</v>
      </c>
      <c r="AZ2606" s="15">
        <v>1</v>
      </c>
      <c r="BA2606" s="13" t="s">
        <v>20214</v>
      </c>
      <c r="BB2606" s="13" t="s">
        <v>20215</v>
      </c>
      <c r="BC2606" s="13" t="s">
        <v>20216</v>
      </c>
      <c r="BD2606" s="13" t="s">
        <v>20216</v>
      </c>
      <c r="BE2606" s="13" t="s">
        <v>20217</v>
      </c>
      <c r="BF2606" s="13" t="s">
        <v>20218</v>
      </c>
      <c r="BG2606" s="13" t="s">
        <v>6383</v>
      </c>
      <c r="BH2606" s="13">
        <v>30</v>
      </c>
      <c r="BI2606" s="13" t="s">
        <v>20219</v>
      </c>
      <c r="BJ2606" s="13" t="s">
        <v>20220</v>
      </c>
      <c r="BK2606" s="13" t="s">
        <v>20221</v>
      </c>
      <c r="BL2606" s="13" t="s">
        <v>6387</v>
      </c>
      <c r="BM2606" s="13" t="s">
        <v>6387</v>
      </c>
      <c r="BN2606" s="13" t="s">
        <v>6388</v>
      </c>
    </row>
    <row r="2607" spans="1:66">
      <c r="A2607">
        <v>9.1329800000000003E-2</v>
      </c>
      <c r="B2607">
        <v>-0.24438199999999999</v>
      </c>
      <c r="C2607">
        <v>0.12495199999999999</v>
      </c>
      <c r="D2607">
        <v>-1.42836E-2</v>
      </c>
      <c r="E2607">
        <v>-2.6178E-3</v>
      </c>
      <c r="F2607">
        <v>1.6731099999999999E-2</v>
      </c>
      <c r="G2607">
        <v>3.8250600000000003E-2</v>
      </c>
      <c r="H2607">
        <v>-6.8012199999999995E-2</v>
      </c>
      <c r="I2607">
        <v>2.7409800000000002E-2</v>
      </c>
      <c r="J2607">
        <v>1.45501E-2</v>
      </c>
      <c r="K2607">
        <v>-0.122878</v>
      </c>
      <c r="L2607">
        <v>9.96451E-2</v>
      </c>
      <c r="M2607">
        <v>-8.6117999999999993E-3</v>
      </c>
      <c r="N2607">
        <v>-8.40225E-2</v>
      </c>
      <c r="O2607">
        <v>-0.34196799999999999</v>
      </c>
      <c r="P2607">
        <v>-0.14743500000000001</v>
      </c>
      <c r="Q2607">
        <v>-6.2232799999999998E-2</v>
      </c>
      <c r="R2607">
        <v>7.8104999999999994E-2</v>
      </c>
      <c r="S2607">
        <v>-0.113346</v>
      </c>
      <c r="T2607">
        <v>-0.24901100000000001</v>
      </c>
      <c r="U2607">
        <v>-6.8959900000000005E-2</v>
      </c>
      <c r="V2607">
        <v>0.32624700000000001</v>
      </c>
      <c r="W2607">
        <v>-0.215028</v>
      </c>
      <c r="X2607">
        <v>-9.5537999999999998E-2</v>
      </c>
      <c r="Y2607">
        <v>3.5774199999999999E-2</v>
      </c>
      <c r="Z2607">
        <v>0.17005700000000001</v>
      </c>
      <c r="AA2607">
        <v>-6.3455600000000001E-2</v>
      </c>
      <c r="AB2607">
        <v>-0.13888900000000001</v>
      </c>
      <c r="AC2607">
        <v>0.39013100000000001</v>
      </c>
      <c r="AD2607">
        <v>8.5506499999999999E-2</v>
      </c>
      <c r="AE2607">
        <v>0.43431599999999998</v>
      </c>
      <c r="AF2607">
        <v>5.9494199999999997E-2</v>
      </c>
      <c r="AG2607">
        <v>0.51391500000000001</v>
      </c>
      <c r="AH2607">
        <v>6.0785800000000001E-2</v>
      </c>
      <c r="AI2607">
        <v>0.49569299999999999</v>
      </c>
      <c r="AJ2607">
        <v>-3.2076199999999999E-2</v>
      </c>
      <c r="AK2607">
        <v>0.38329299999999999</v>
      </c>
      <c r="AL2607">
        <v>2.0904499999999999E-2</v>
      </c>
      <c r="AM2607">
        <v>0.50694899999999998</v>
      </c>
      <c r="AN2607">
        <v>-0.20669100000000001</v>
      </c>
      <c r="AO2607">
        <v>0.43986799999999998</v>
      </c>
      <c r="AP2607">
        <v>0.17791100000000001</v>
      </c>
      <c r="AQ2607">
        <v>0.47971399999999997</v>
      </c>
      <c r="AR2607">
        <v>5.0811900000000002E-4</v>
      </c>
      <c r="AS2607">
        <v>0.54089699999999996</v>
      </c>
      <c r="AT2607">
        <v>-5.7869200000000003E-2</v>
      </c>
      <c r="AU2607" s="17" t="s">
        <v>6389</v>
      </c>
      <c r="AV2607">
        <v>3.5900400000000001</v>
      </c>
      <c r="AW2607">
        <v>0.29928399999999999</v>
      </c>
      <c r="AX2607" s="17" t="s">
        <v>6378</v>
      </c>
      <c r="AY2607" s="16" t="s">
        <v>6389</v>
      </c>
      <c r="AZ2607" s="16">
        <v>1</v>
      </c>
      <c r="BA2607" t="s">
        <v>6715</v>
      </c>
      <c r="BB2607">
        <v>37</v>
      </c>
      <c r="BC2607" t="s">
        <v>6715</v>
      </c>
      <c r="BD2607" t="s">
        <v>6715</v>
      </c>
      <c r="BF2607" t="s">
        <v>6716</v>
      </c>
      <c r="BG2607" t="s">
        <v>6454</v>
      </c>
      <c r="BH2607">
        <v>37</v>
      </c>
      <c r="BI2607" t="s">
        <v>20222</v>
      </c>
      <c r="BJ2607" t="s">
        <v>20223</v>
      </c>
      <c r="BK2607" t="s">
        <v>20224</v>
      </c>
      <c r="BL2607" t="s">
        <v>6387</v>
      </c>
      <c r="BM2607" t="s">
        <v>6387</v>
      </c>
      <c r="BN2607" t="s">
        <v>6388</v>
      </c>
    </row>
    <row r="2608" spans="1:66">
      <c r="A2608" s="13">
        <v>-0.103621</v>
      </c>
      <c r="B2608" s="13">
        <v>0.122155</v>
      </c>
      <c r="C2608" s="13">
        <v>-2.7753199999999999E-2</v>
      </c>
      <c r="D2608" s="13">
        <v>-5.9164099999999997E-2</v>
      </c>
      <c r="E2608" s="13">
        <v>0.147671</v>
      </c>
      <c r="F2608" s="13">
        <v>-0.100979</v>
      </c>
      <c r="G2608" s="13">
        <v>-0.21000099999999999</v>
      </c>
      <c r="H2608" s="13">
        <v>2.29397E-2</v>
      </c>
      <c r="I2608" s="13">
        <v>0.162771</v>
      </c>
      <c r="J2608" s="13">
        <v>-8.2844100000000004E-2</v>
      </c>
      <c r="K2608" s="13">
        <v>0.13633999999999999</v>
      </c>
      <c r="L2608" s="13">
        <v>-6.3872799999999993E-2</v>
      </c>
      <c r="M2608" s="13">
        <v>0.51893999999999996</v>
      </c>
      <c r="N2608" s="13">
        <v>0.26197799999999999</v>
      </c>
      <c r="O2608" s="13">
        <v>1.11602E-2</v>
      </c>
      <c r="P2608" s="13">
        <v>0.194552</v>
      </c>
      <c r="Q2608" s="13">
        <v>0.64412199999999997</v>
      </c>
      <c r="R2608" s="13">
        <v>0.204069</v>
      </c>
      <c r="S2608" s="13">
        <v>0.102865</v>
      </c>
      <c r="T2608" s="13">
        <v>0.28259899999999999</v>
      </c>
      <c r="U2608" s="13">
        <v>0.40068500000000001</v>
      </c>
      <c r="V2608" s="13">
        <v>0.39171899999999998</v>
      </c>
      <c r="W2608" s="13">
        <v>0.147011</v>
      </c>
      <c r="X2608" s="13">
        <v>0.333036</v>
      </c>
      <c r="Y2608" s="13">
        <v>0.30743100000000001</v>
      </c>
      <c r="Z2608" s="13">
        <v>3.6990000000000002E-2</v>
      </c>
      <c r="AA2608" s="13">
        <v>-0.12758</v>
      </c>
      <c r="AB2608" s="13">
        <v>-1.4159700000000001E-2</v>
      </c>
      <c r="AC2608" s="13">
        <v>0.37186000000000002</v>
      </c>
      <c r="AD2608" s="13">
        <v>0.40202199999999999</v>
      </c>
      <c r="AE2608" s="13">
        <v>0.67133500000000002</v>
      </c>
      <c r="AF2608" s="13">
        <v>0.243507</v>
      </c>
      <c r="AG2608" s="13">
        <v>0.35847600000000002</v>
      </c>
      <c r="AH2608" s="13">
        <v>0.37928600000000001</v>
      </c>
      <c r="AI2608" s="13">
        <v>0.75033799999999995</v>
      </c>
      <c r="AJ2608" s="13">
        <v>0.47741400000000001</v>
      </c>
      <c r="AK2608" s="13">
        <v>0.70579099999999995</v>
      </c>
      <c r="AL2608" s="13">
        <v>0.44416</v>
      </c>
      <c r="AM2608" s="13">
        <v>0.996116</v>
      </c>
      <c r="AN2608" s="13">
        <v>0.59572000000000003</v>
      </c>
      <c r="AO2608" s="13">
        <v>0.63831400000000005</v>
      </c>
      <c r="AP2608" s="13">
        <v>0.322102</v>
      </c>
      <c r="AQ2608" s="13">
        <v>0.72741800000000001</v>
      </c>
      <c r="AR2608" s="13">
        <v>0.37790600000000002</v>
      </c>
      <c r="AS2608" s="13">
        <v>2.8135300000000001</v>
      </c>
      <c r="AT2608" s="13">
        <v>0.23566000000000001</v>
      </c>
      <c r="AU2608" s="14" t="s">
        <v>6378</v>
      </c>
      <c r="AV2608" s="13">
        <v>3.5670799999999998</v>
      </c>
      <c r="AW2608" s="13">
        <v>0.29789700000000002</v>
      </c>
      <c r="AX2608" s="14" t="s">
        <v>6378</v>
      </c>
      <c r="AY2608" s="16" t="s">
        <v>6389</v>
      </c>
      <c r="AZ2608" s="15">
        <v>1</v>
      </c>
      <c r="BA2608" s="13" t="s">
        <v>8848</v>
      </c>
      <c r="BB2608" s="13">
        <v>314</v>
      </c>
      <c r="BC2608" s="13" t="s">
        <v>8848</v>
      </c>
      <c r="BD2608" s="13" t="s">
        <v>8848</v>
      </c>
      <c r="BE2608" s="13" t="s">
        <v>8849</v>
      </c>
      <c r="BF2608" s="13" t="s">
        <v>8850</v>
      </c>
      <c r="BG2608" s="13" t="s">
        <v>6383</v>
      </c>
      <c r="BH2608" s="13">
        <v>314</v>
      </c>
      <c r="BI2608" s="13" t="s">
        <v>20225</v>
      </c>
      <c r="BJ2608" s="13" t="s">
        <v>20226</v>
      </c>
      <c r="BK2608" s="13" t="s">
        <v>20227</v>
      </c>
      <c r="BL2608" s="13" t="s">
        <v>6387</v>
      </c>
      <c r="BM2608" s="13" t="s">
        <v>6387</v>
      </c>
      <c r="BN2608" s="13" t="s">
        <v>6388</v>
      </c>
    </row>
    <row r="2609" spans="1:66">
      <c r="A2609">
        <v>-0.14463899999999999</v>
      </c>
      <c r="B2609">
        <v>7.4512099999999998E-2</v>
      </c>
      <c r="C2609">
        <v>5.9894099999999999E-2</v>
      </c>
      <c r="D2609">
        <v>-6.44092E-2</v>
      </c>
      <c r="E2609">
        <v>-3.9454299999999998E-3</v>
      </c>
      <c r="F2609">
        <v>6.5426499999999999E-2</v>
      </c>
      <c r="G2609">
        <v>-6.1891500000000002E-2</v>
      </c>
      <c r="H2609">
        <v>4.5693299999999999E-2</v>
      </c>
      <c r="I2609">
        <v>1.40889E-2</v>
      </c>
      <c r="J2609">
        <v>-0.13482</v>
      </c>
      <c r="K2609">
        <v>0.11693000000000001</v>
      </c>
      <c r="L2609">
        <v>6.8961600000000001E-3</v>
      </c>
      <c r="M2609">
        <v>-0.24138499999999999</v>
      </c>
      <c r="N2609">
        <v>-0.28582800000000003</v>
      </c>
      <c r="O2609">
        <v>0.23114999999999999</v>
      </c>
      <c r="P2609">
        <v>0.21828700000000001</v>
      </c>
      <c r="Q2609">
        <v>-0.15371199999999999</v>
      </c>
      <c r="R2609">
        <v>-0.174042</v>
      </c>
      <c r="S2609">
        <v>0.41066900000000001</v>
      </c>
      <c r="T2609">
        <v>0.592302</v>
      </c>
      <c r="U2609">
        <v>-0.22709799999999999</v>
      </c>
      <c r="V2609">
        <v>-0.26044499999999998</v>
      </c>
      <c r="W2609">
        <v>0.29619699999999999</v>
      </c>
      <c r="X2609">
        <v>0.35391400000000001</v>
      </c>
      <c r="Y2609">
        <v>2.8463200000000001E-2</v>
      </c>
      <c r="Z2609">
        <v>-0.115997</v>
      </c>
      <c r="AA2609">
        <v>0.37756299999999998</v>
      </c>
      <c r="AB2609">
        <v>0.35161700000000001</v>
      </c>
      <c r="AC2609">
        <v>0.50833600000000001</v>
      </c>
      <c r="AD2609">
        <v>0.32223499999999999</v>
      </c>
      <c r="AE2609">
        <v>-7.5162999999999994E-2</v>
      </c>
      <c r="AF2609">
        <v>0.232235</v>
      </c>
      <c r="AG2609">
        <v>0.69337800000000005</v>
      </c>
      <c r="AH2609">
        <v>0.33360800000000002</v>
      </c>
      <c r="AI2609">
        <v>0.53499699999999994</v>
      </c>
      <c r="AJ2609">
        <v>0.54939700000000002</v>
      </c>
      <c r="AK2609">
        <v>0.640768</v>
      </c>
      <c r="AL2609">
        <v>0.25754700000000003</v>
      </c>
      <c r="AM2609">
        <v>0.27165600000000001</v>
      </c>
      <c r="AN2609">
        <v>0.36390800000000001</v>
      </c>
      <c r="AO2609">
        <v>0.75022200000000006</v>
      </c>
      <c r="AP2609">
        <v>0.35549599999999998</v>
      </c>
      <c r="AQ2609">
        <v>0.27871299999999999</v>
      </c>
      <c r="AR2609">
        <v>0.419572</v>
      </c>
      <c r="AS2609">
        <v>0.49892900000000001</v>
      </c>
      <c r="AT2609">
        <v>8.9792200000000003E-2</v>
      </c>
      <c r="AU2609" s="17" t="s">
        <v>6389</v>
      </c>
      <c r="AV2609">
        <v>2.8280099999999999</v>
      </c>
      <c r="AW2609">
        <v>0.31470300000000001</v>
      </c>
      <c r="AX2609" s="17" t="s">
        <v>6378</v>
      </c>
      <c r="AY2609" s="16" t="s">
        <v>6389</v>
      </c>
      <c r="AZ2609" s="16">
        <v>1</v>
      </c>
      <c r="BA2609" t="s">
        <v>20228</v>
      </c>
      <c r="BB2609" t="s">
        <v>20229</v>
      </c>
      <c r="BC2609" t="s">
        <v>20230</v>
      </c>
      <c r="BD2609" t="s">
        <v>20230</v>
      </c>
      <c r="BE2609" t="s">
        <v>20231</v>
      </c>
      <c r="BF2609" t="s">
        <v>20232</v>
      </c>
      <c r="BG2609" t="s">
        <v>6383</v>
      </c>
      <c r="BH2609">
        <v>517</v>
      </c>
      <c r="BI2609" t="s">
        <v>20233</v>
      </c>
      <c r="BJ2609" t="s">
        <v>20234</v>
      </c>
      <c r="BK2609" t="s">
        <v>20235</v>
      </c>
      <c r="BL2609" t="s">
        <v>6387</v>
      </c>
      <c r="BM2609" t="s">
        <v>6387</v>
      </c>
      <c r="BN2609" t="s">
        <v>6388</v>
      </c>
    </row>
    <row r="2610" spans="1:66">
      <c r="A2610" s="13">
        <v>-0.102821</v>
      </c>
      <c r="B2610" s="13">
        <v>6.7542199999999997E-2</v>
      </c>
      <c r="C2610" s="13">
        <v>2.9784999999999999E-2</v>
      </c>
      <c r="D2610" s="13">
        <v>-7.3836200000000005E-2</v>
      </c>
      <c r="E2610" s="13">
        <v>7.2287000000000004E-2</v>
      </c>
      <c r="F2610" s="13">
        <v>-2.1517300000000001E-3</v>
      </c>
      <c r="G2610" s="13">
        <v>-7.8581899999999996E-2</v>
      </c>
      <c r="H2610" s="13">
        <v>-5.0317099999999997E-2</v>
      </c>
      <c r="I2610" s="13">
        <v>0.12073399999999999</v>
      </c>
      <c r="J2610" s="13">
        <v>-0.14027100000000001</v>
      </c>
      <c r="K2610" s="13">
        <v>2.7981200000000001E-2</v>
      </c>
      <c r="L2610" s="13">
        <v>0.10174</v>
      </c>
      <c r="M2610" s="13">
        <v>8.4509299999999996E-2</v>
      </c>
      <c r="N2610" s="13">
        <v>-0.53943300000000005</v>
      </c>
      <c r="O2610" s="13">
        <v>0.30598599999999998</v>
      </c>
      <c r="P2610" s="13">
        <v>0.14539099999999999</v>
      </c>
      <c r="Q2610" s="13">
        <v>6.3547300000000001E-2</v>
      </c>
      <c r="R2610" s="13">
        <v>-0.22478000000000001</v>
      </c>
      <c r="S2610" s="13">
        <v>0.35173399999999999</v>
      </c>
      <c r="T2610" s="13">
        <v>0.144287</v>
      </c>
      <c r="U2610" s="13">
        <v>8.0438899999999994E-2</v>
      </c>
      <c r="V2610" s="13">
        <v>-0.45194699999999999</v>
      </c>
      <c r="W2610" s="13">
        <v>0.30755399999999999</v>
      </c>
      <c r="X2610" s="13">
        <v>0.31299900000000003</v>
      </c>
      <c r="Y2610" s="13">
        <v>-0.154111</v>
      </c>
      <c r="Z2610" s="13">
        <v>-0.29131800000000002</v>
      </c>
      <c r="AA2610" s="13">
        <v>0.13245299999999999</v>
      </c>
      <c r="AB2610" s="13">
        <v>0.206982</v>
      </c>
      <c r="AC2610" s="13">
        <v>0.62744999999999995</v>
      </c>
      <c r="AD2610" s="13">
        <v>-0.10485</v>
      </c>
      <c r="AE2610" s="13">
        <v>0.356379</v>
      </c>
      <c r="AF2610" s="13">
        <v>0.262492</v>
      </c>
      <c r="AG2610" s="13">
        <v>0.58734600000000003</v>
      </c>
      <c r="AH2610" s="13">
        <v>0.12539700000000001</v>
      </c>
      <c r="AI2610" s="13">
        <v>0.394791</v>
      </c>
      <c r="AJ2610" s="13">
        <v>0.31546400000000002</v>
      </c>
      <c r="AK2610" s="13">
        <v>0.71956900000000001</v>
      </c>
      <c r="AL2610" s="13">
        <v>-6.28885E-2</v>
      </c>
      <c r="AM2610" s="13">
        <v>0.51407899999999995</v>
      </c>
      <c r="AN2610" s="13">
        <v>0.48368299999999997</v>
      </c>
      <c r="AO2610" s="13">
        <v>0.62023399999999995</v>
      </c>
      <c r="AP2610" s="13">
        <v>1.6742799999999999E-2</v>
      </c>
      <c r="AQ2610" s="13">
        <v>0.45112000000000002</v>
      </c>
      <c r="AR2610" s="13">
        <v>0.379689</v>
      </c>
      <c r="AS2610" s="13">
        <v>0.151306</v>
      </c>
      <c r="AT2610" s="13">
        <v>3.1969200000000003E-2</v>
      </c>
      <c r="AU2610" s="14" t="s">
        <v>6389</v>
      </c>
      <c r="AV2610" s="13">
        <v>2.7933400000000002</v>
      </c>
      <c r="AW2610" s="13">
        <v>0.32577499999999998</v>
      </c>
      <c r="AX2610" s="14" t="s">
        <v>6378</v>
      </c>
      <c r="AY2610" s="16" t="s">
        <v>6389</v>
      </c>
      <c r="AZ2610" s="15">
        <v>1</v>
      </c>
      <c r="BA2610" s="13" t="s">
        <v>20236</v>
      </c>
      <c r="BB2610" s="13" t="s">
        <v>11925</v>
      </c>
      <c r="BC2610" s="13" t="s">
        <v>20237</v>
      </c>
      <c r="BD2610" s="13" t="s">
        <v>20237</v>
      </c>
      <c r="BE2610" s="13" t="s">
        <v>20238</v>
      </c>
      <c r="BF2610" s="13" t="s">
        <v>20239</v>
      </c>
      <c r="BG2610" s="13" t="s">
        <v>6383</v>
      </c>
      <c r="BH2610" s="13">
        <v>266</v>
      </c>
      <c r="BI2610" s="13" t="s">
        <v>20240</v>
      </c>
      <c r="BJ2610" s="13" t="s">
        <v>20241</v>
      </c>
      <c r="BK2610" s="13" t="s">
        <v>20242</v>
      </c>
      <c r="BL2610" s="13" t="s">
        <v>6387</v>
      </c>
      <c r="BM2610" s="13" t="s">
        <v>6387</v>
      </c>
      <c r="BN2610" s="13" t="s">
        <v>6388</v>
      </c>
    </row>
    <row r="2611" spans="1:66">
      <c r="A2611">
        <v>-2.01958E-2</v>
      </c>
      <c r="B2611">
        <v>-4.6990400000000002E-2</v>
      </c>
      <c r="C2611">
        <v>6.4810699999999999E-2</v>
      </c>
      <c r="D2611">
        <v>8.1086800000000001E-2</v>
      </c>
      <c r="E2611">
        <v>-0.13652500000000001</v>
      </c>
      <c r="F2611">
        <v>4.6110499999999999E-2</v>
      </c>
      <c r="G2611">
        <v>-0.144898</v>
      </c>
      <c r="H2611">
        <v>5.4305600000000002E-2</v>
      </c>
      <c r="I2611">
        <v>8.0244899999999994E-2</v>
      </c>
      <c r="J2611">
        <v>-4.90255E-2</v>
      </c>
      <c r="K2611">
        <v>-6.9655400000000006E-2</v>
      </c>
      <c r="L2611">
        <v>0.11176</v>
      </c>
      <c r="M2611">
        <v>0.38761699999999999</v>
      </c>
      <c r="N2611">
        <v>-2.5668099999999999E-2</v>
      </c>
      <c r="O2611">
        <v>0.30078100000000002</v>
      </c>
      <c r="P2611">
        <v>0.2286</v>
      </c>
      <c r="Q2611">
        <v>0.22275900000000001</v>
      </c>
      <c r="R2611">
        <v>-0.134961</v>
      </c>
      <c r="S2611">
        <v>0.203348</v>
      </c>
      <c r="T2611">
        <v>-1.5644000000000002E-2</v>
      </c>
      <c r="U2611">
        <v>7.4845200000000001E-2</v>
      </c>
      <c r="V2611">
        <v>-4.4289000000000002E-2</v>
      </c>
      <c r="W2611">
        <v>0.226968</v>
      </c>
      <c r="X2611">
        <v>4.9802399999999997E-2</v>
      </c>
      <c r="Y2611">
        <v>0.133275</v>
      </c>
      <c r="Z2611">
        <v>7.6814800000000003E-2</v>
      </c>
      <c r="AA2611">
        <v>0.33902700000000002</v>
      </c>
      <c r="AB2611">
        <v>0.24041000000000001</v>
      </c>
      <c r="AC2611">
        <v>0.54068700000000003</v>
      </c>
      <c r="AD2611">
        <v>0.17247999999999999</v>
      </c>
      <c r="AE2611">
        <v>1.14581</v>
      </c>
      <c r="AF2611">
        <v>0.359074</v>
      </c>
      <c r="AG2611">
        <v>0.40212900000000001</v>
      </c>
      <c r="AH2611">
        <v>0.23735400000000001</v>
      </c>
      <c r="AI2611">
        <v>1.1485000000000001</v>
      </c>
      <c r="AJ2611">
        <v>0.14290700000000001</v>
      </c>
      <c r="AK2611">
        <v>0.30077900000000002</v>
      </c>
      <c r="AL2611">
        <v>0.232408</v>
      </c>
      <c r="AM2611">
        <v>1.1519600000000001</v>
      </c>
      <c r="AN2611">
        <v>0.26099899999999998</v>
      </c>
      <c r="AO2611">
        <v>0.34789999999999999</v>
      </c>
      <c r="AP2611">
        <v>0.228877</v>
      </c>
      <c r="AQ2611">
        <v>1.3083100000000001</v>
      </c>
      <c r="AR2611">
        <v>0.34639500000000001</v>
      </c>
      <c r="AS2611">
        <v>2.17482</v>
      </c>
      <c r="AT2611">
        <v>0.143895</v>
      </c>
      <c r="AU2611" s="17" t="s">
        <v>6389</v>
      </c>
      <c r="AV2611">
        <v>2.7880500000000001</v>
      </c>
      <c r="AW2611">
        <v>0.37892999999999999</v>
      </c>
      <c r="AX2611" s="17" t="s">
        <v>6378</v>
      </c>
      <c r="AY2611" s="16" t="s">
        <v>6389</v>
      </c>
      <c r="AZ2611" s="16">
        <v>1</v>
      </c>
      <c r="BA2611" t="s">
        <v>20243</v>
      </c>
      <c r="BB2611" t="s">
        <v>20244</v>
      </c>
      <c r="BC2611" t="s">
        <v>15630</v>
      </c>
      <c r="BD2611" t="s">
        <v>15630</v>
      </c>
      <c r="BE2611" t="s">
        <v>20245</v>
      </c>
      <c r="BF2611" t="s">
        <v>15632</v>
      </c>
      <c r="BG2611" t="s">
        <v>6383</v>
      </c>
      <c r="BH2611">
        <v>621</v>
      </c>
      <c r="BI2611" t="s">
        <v>20246</v>
      </c>
      <c r="BJ2611" t="s">
        <v>20247</v>
      </c>
      <c r="BK2611" t="s">
        <v>20248</v>
      </c>
      <c r="BL2611" t="s">
        <v>6387</v>
      </c>
      <c r="BM2611" t="s">
        <v>6387</v>
      </c>
      <c r="BN2611" t="s">
        <v>6388</v>
      </c>
    </row>
    <row r="2612" spans="1:66">
      <c r="A2612" s="13">
        <v>-4.2671800000000003E-2</v>
      </c>
      <c r="B2612" s="13">
        <v>-1.6207299999999999E-3</v>
      </c>
      <c r="C2612" s="13">
        <v>4.3018899999999999E-2</v>
      </c>
      <c r="D2612" s="13">
        <v>0.14671999999999999</v>
      </c>
      <c r="E2612" s="13">
        <v>-0.16074099999999999</v>
      </c>
      <c r="F2612" s="13">
        <v>-2.3315599999999999E-3</v>
      </c>
      <c r="G2612" s="13">
        <v>2.90587E-2</v>
      </c>
      <c r="H2612" s="13">
        <v>4.2537400000000003E-2</v>
      </c>
      <c r="I2612" s="13">
        <v>-7.4410500000000004E-2</v>
      </c>
      <c r="J2612" s="13">
        <v>-8.9970700000000001E-2</v>
      </c>
      <c r="K2612" s="13">
        <v>7.4721800000000005E-2</v>
      </c>
      <c r="L2612" s="13">
        <v>1.0493799999999999E-2</v>
      </c>
      <c r="M2612" s="13">
        <v>-0.104447</v>
      </c>
      <c r="N2612" s="13">
        <v>0.20157600000000001</v>
      </c>
      <c r="O2612" s="13">
        <v>7.62076E-2</v>
      </c>
      <c r="P2612" s="13">
        <v>0.26997900000000002</v>
      </c>
      <c r="Q2612" s="13">
        <v>-1.38595E-2</v>
      </c>
      <c r="R2612" s="13">
        <v>7.4299100000000007E-2</v>
      </c>
      <c r="S2612" s="13">
        <v>8.3853599999999997E-3</v>
      </c>
      <c r="T2612" s="13">
        <v>0.14311599999999999</v>
      </c>
      <c r="U2612" s="13">
        <v>1.0173099999999999E-2</v>
      </c>
      <c r="V2612" s="13">
        <v>0.161804</v>
      </c>
      <c r="W2612" s="13">
        <v>3.5485900000000001E-2</v>
      </c>
      <c r="X2612" s="13">
        <v>1.9346200000000001E-2</v>
      </c>
      <c r="Y2612" s="13">
        <v>0.140569</v>
      </c>
      <c r="Z2612" s="13">
        <v>0.12933800000000001</v>
      </c>
      <c r="AA2612" s="13">
        <v>0.244286</v>
      </c>
      <c r="AB2612" s="13">
        <v>0.34042299999999998</v>
      </c>
      <c r="AC2612" s="13">
        <v>0.48913400000000001</v>
      </c>
      <c r="AD2612" s="13">
        <v>0.293873</v>
      </c>
      <c r="AE2612" s="13">
        <v>1.2847599999999999</v>
      </c>
      <c r="AF2612" s="13">
        <v>8.7995000000000004E-2</v>
      </c>
      <c r="AG2612" s="13">
        <v>0.47994300000000001</v>
      </c>
      <c r="AH2612" s="13">
        <v>9.8098000000000005E-2</v>
      </c>
      <c r="AI2612" s="13">
        <v>0.77533399999999997</v>
      </c>
      <c r="AJ2612" s="13">
        <v>7.5226000000000001E-2</v>
      </c>
      <c r="AK2612" s="13">
        <v>0.301875</v>
      </c>
      <c r="AL2612" s="13">
        <v>0.19645899999999999</v>
      </c>
      <c r="AM2612" s="13">
        <v>1.2339599999999999</v>
      </c>
      <c r="AN2612" s="13">
        <v>0.14350199999999999</v>
      </c>
      <c r="AO2612" s="13">
        <v>0.55392600000000003</v>
      </c>
      <c r="AP2612" s="13">
        <v>0.34545199999999998</v>
      </c>
      <c r="AQ2612" s="13">
        <v>1.4181699999999999</v>
      </c>
      <c r="AR2612" s="13">
        <v>0.33189200000000002</v>
      </c>
      <c r="AS2612" s="13">
        <v>2.00875</v>
      </c>
      <c r="AT2612" s="13">
        <v>0.110642</v>
      </c>
      <c r="AU2612" s="14" t="s">
        <v>6389</v>
      </c>
      <c r="AV2612" s="13">
        <v>2.8045800000000001</v>
      </c>
      <c r="AW2612" s="13">
        <v>0.39830700000000002</v>
      </c>
      <c r="AX2612" s="14" t="s">
        <v>6378</v>
      </c>
      <c r="AY2612" s="16" t="s">
        <v>6389</v>
      </c>
      <c r="AZ2612" s="15">
        <v>1</v>
      </c>
      <c r="BA2612" s="13" t="s">
        <v>20249</v>
      </c>
      <c r="BB2612" s="13">
        <v>255</v>
      </c>
      <c r="BC2612" s="13" t="s">
        <v>20249</v>
      </c>
      <c r="BD2612" s="13" t="s">
        <v>20249</v>
      </c>
      <c r="BE2612" s="13" t="s">
        <v>1723</v>
      </c>
      <c r="BF2612" s="13" t="s">
        <v>1720</v>
      </c>
      <c r="BG2612" s="13" t="s">
        <v>6383</v>
      </c>
      <c r="BH2612" s="13">
        <v>255</v>
      </c>
      <c r="BI2612" s="13" t="s">
        <v>20250</v>
      </c>
      <c r="BJ2612" s="13" t="s">
        <v>20251</v>
      </c>
      <c r="BK2612" s="13" t="s">
        <v>20252</v>
      </c>
      <c r="BL2612" s="13" t="s">
        <v>6387</v>
      </c>
      <c r="BM2612" s="13" t="s">
        <v>6387</v>
      </c>
      <c r="BN2612" s="13" t="s">
        <v>6388</v>
      </c>
    </row>
    <row r="2613" spans="1:66">
      <c r="A2613">
        <v>-2.0977800000000001E-2</v>
      </c>
      <c r="B2613">
        <v>-3.3392100000000001E-2</v>
      </c>
      <c r="C2613">
        <v>5.2854600000000002E-2</v>
      </c>
      <c r="D2613">
        <v>0.107168</v>
      </c>
      <c r="E2613">
        <v>-9.5007500000000005E-3</v>
      </c>
      <c r="F2613">
        <v>-0.105547</v>
      </c>
      <c r="G2613">
        <v>-1.2364200000000001E-2</v>
      </c>
      <c r="H2613">
        <v>-5.7706800000000003E-2</v>
      </c>
      <c r="I2613">
        <v>6.7285600000000001E-2</v>
      </c>
      <c r="J2613">
        <v>0.16907800000000001</v>
      </c>
      <c r="K2613">
        <v>-0.15645200000000001</v>
      </c>
      <c r="L2613">
        <v>-3.14568E-2</v>
      </c>
      <c r="M2613">
        <v>-0.65588800000000003</v>
      </c>
      <c r="N2613">
        <v>-0.19341800000000001</v>
      </c>
      <c r="O2613">
        <v>-0.35919699999999999</v>
      </c>
      <c r="P2613">
        <v>-0.19842899999999999</v>
      </c>
      <c r="Q2613">
        <v>-0.54013100000000003</v>
      </c>
      <c r="R2613">
        <v>-7.0256299999999997E-3</v>
      </c>
      <c r="S2613">
        <v>-0.15112999999999999</v>
      </c>
      <c r="T2613">
        <v>-0.24433099999999999</v>
      </c>
      <c r="U2613">
        <v>-0.240202</v>
      </c>
      <c r="V2613">
        <v>0.21545600000000001</v>
      </c>
      <c r="W2613">
        <v>-0.29183799999999999</v>
      </c>
      <c r="X2613">
        <v>-0.51025900000000002</v>
      </c>
      <c r="Y2613">
        <v>-0.64865899999999999</v>
      </c>
      <c r="Z2613">
        <v>-0.11185100000000001</v>
      </c>
      <c r="AA2613">
        <v>-0.39147900000000002</v>
      </c>
      <c r="AB2613">
        <v>-0.38012400000000002</v>
      </c>
      <c r="AC2613">
        <v>-0.15553800000000001</v>
      </c>
      <c r="AD2613">
        <v>-6.4629400000000004E-2</v>
      </c>
      <c r="AE2613">
        <v>0.51912199999999997</v>
      </c>
      <c r="AF2613">
        <v>-0.27046599999999998</v>
      </c>
      <c r="AG2613">
        <v>-8.2980600000000002E-2</v>
      </c>
      <c r="AH2613">
        <v>-0.164964</v>
      </c>
      <c r="AI2613">
        <v>0.42068100000000003</v>
      </c>
      <c r="AJ2613">
        <v>-0.211867</v>
      </c>
      <c r="AK2613">
        <v>-7.3311799999999996E-2</v>
      </c>
      <c r="AL2613">
        <v>-0.10467600000000001</v>
      </c>
      <c r="AM2613">
        <v>0.66741300000000003</v>
      </c>
      <c r="AN2613">
        <v>-6.1096900000000003E-2</v>
      </c>
      <c r="AO2613">
        <v>-0.107542</v>
      </c>
      <c r="AP2613">
        <v>-9.8607299999999995E-2</v>
      </c>
      <c r="AQ2613">
        <v>0.36082599999999998</v>
      </c>
      <c r="AR2613">
        <v>-0.13760900000000001</v>
      </c>
      <c r="AS2613">
        <v>3.46448</v>
      </c>
      <c r="AT2613">
        <v>-0.29169699999999998</v>
      </c>
      <c r="AU2613" s="17" t="s">
        <v>6377</v>
      </c>
      <c r="AV2613">
        <v>2.79921</v>
      </c>
      <c r="AW2613">
        <v>0.32145400000000002</v>
      </c>
      <c r="AX2613" s="17" t="s">
        <v>6378</v>
      </c>
      <c r="AY2613" s="16" t="s">
        <v>6379</v>
      </c>
      <c r="AZ2613" s="16">
        <v>1</v>
      </c>
      <c r="BA2613" t="s">
        <v>10481</v>
      </c>
      <c r="BB2613" t="s">
        <v>20253</v>
      </c>
      <c r="BC2613" t="s">
        <v>10483</v>
      </c>
      <c r="BD2613" t="s">
        <v>10483</v>
      </c>
      <c r="BE2613" t="s">
        <v>5743</v>
      </c>
      <c r="BF2613" t="s">
        <v>10484</v>
      </c>
      <c r="BG2613" t="s">
        <v>6383</v>
      </c>
      <c r="BH2613">
        <v>819</v>
      </c>
      <c r="BI2613" t="s">
        <v>20254</v>
      </c>
      <c r="BJ2613" t="s">
        <v>20255</v>
      </c>
      <c r="BK2613" t="s">
        <v>20256</v>
      </c>
      <c r="BL2613" t="s">
        <v>6387</v>
      </c>
      <c r="BM2613" t="s">
        <v>6387</v>
      </c>
      <c r="BN2613" t="s">
        <v>6388</v>
      </c>
    </row>
    <row r="2614" spans="1:66">
      <c r="A2614" s="13">
        <v>-4.9312700000000001E-2</v>
      </c>
      <c r="B2614" s="13">
        <v>-0.118654</v>
      </c>
      <c r="C2614" s="13">
        <v>0.15387899999999999</v>
      </c>
      <c r="D2614" s="13">
        <v>3.6301600000000003E-2</v>
      </c>
      <c r="E2614" s="13">
        <v>-0.10201200000000001</v>
      </c>
      <c r="F2614" s="13">
        <v>6.0442599999999999E-2</v>
      </c>
      <c r="G2614" s="13">
        <v>-0.13473599999999999</v>
      </c>
      <c r="H2614" s="13">
        <v>2.2061299999999999E-2</v>
      </c>
      <c r="I2614" s="13">
        <v>0.10266400000000001</v>
      </c>
      <c r="J2614" s="13">
        <v>-0.22184899999999999</v>
      </c>
      <c r="K2614" s="13">
        <v>0.126023</v>
      </c>
      <c r="L2614" s="13">
        <v>7.2110199999999999E-2</v>
      </c>
      <c r="M2614" s="13">
        <v>0.31415300000000002</v>
      </c>
      <c r="N2614" s="13">
        <v>-9.6464300000000003E-2</v>
      </c>
      <c r="O2614" s="13">
        <v>5.5899400000000002E-2</v>
      </c>
      <c r="P2614" s="13">
        <v>0.28750399999999998</v>
      </c>
      <c r="Q2614" s="13">
        <v>-0.25239099999999998</v>
      </c>
      <c r="R2614" s="13">
        <v>-0.39598100000000003</v>
      </c>
      <c r="S2614" s="13">
        <v>0.36380000000000001</v>
      </c>
      <c r="T2614" s="13">
        <v>0.25232199999999999</v>
      </c>
      <c r="U2614" s="13">
        <v>-4.9756599999999998E-2</v>
      </c>
      <c r="V2614" s="13">
        <v>0.26111000000000001</v>
      </c>
      <c r="W2614" s="13">
        <v>0.23107800000000001</v>
      </c>
      <c r="X2614" s="13">
        <v>0.29633300000000001</v>
      </c>
      <c r="Y2614" s="13">
        <v>-0.197403</v>
      </c>
      <c r="Z2614" s="13">
        <v>-8.22682E-2</v>
      </c>
      <c r="AA2614" s="13">
        <v>0.27136700000000002</v>
      </c>
      <c r="AB2614" s="13">
        <v>0.15899099999999999</v>
      </c>
      <c r="AC2614" s="13">
        <v>0.32584099999999999</v>
      </c>
      <c r="AD2614" s="13">
        <v>0.13678599999999999</v>
      </c>
      <c r="AE2614" s="13">
        <v>0.59924200000000005</v>
      </c>
      <c r="AF2614" s="13">
        <v>0.384023</v>
      </c>
      <c r="AG2614" s="13">
        <v>0.55556799999999995</v>
      </c>
      <c r="AH2614" s="13">
        <v>0.38964799999999999</v>
      </c>
      <c r="AI2614" s="13">
        <v>0.25652900000000001</v>
      </c>
      <c r="AJ2614" s="13">
        <v>0.13653399999999999</v>
      </c>
      <c r="AK2614" s="13">
        <v>0.74745200000000001</v>
      </c>
      <c r="AL2614" s="13">
        <v>0.32915299999999997</v>
      </c>
      <c r="AM2614" s="13">
        <v>1.1302099999999999</v>
      </c>
      <c r="AN2614" s="13">
        <v>0.12200800000000001</v>
      </c>
      <c r="AO2614" s="13">
        <v>0.423369</v>
      </c>
      <c r="AP2614" s="13">
        <v>0.113139</v>
      </c>
      <c r="AQ2614" s="13">
        <v>1.14832</v>
      </c>
      <c r="AR2614" s="13">
        <v>0.212838</v>
      </c>
      <c r="AS2614" s="13">
        <v>0.64944299999999999</v>
      </c>
      <c r="AT2614" s="13">
        <v>9.3066899999999994E-2</v>
      </c>
      <c r="AU2614" s="14" t="s">
        <v>6389</v>
      </c>
      <c r="AV2614" s="13">
        <v>2.7751100000000002</v>
      </c>
      <c r="AW2614" s="13">
        <v>0.34952299999999997</v>
      </c>
      <c r="AX2614" s="14" t="s">
        <v>6378</v>
      </c>
      <c r="AY2614" s="16" t="s">
        <v>6389</v>
      </c>
      <c r="AZ2614" s="15">
        <v>1</v>
      </c>
      <c r="BA2614" s="13" t="s">
        <v>5319</v>
      </c>
      <c r="BB2614" s="13">
        <v>254</v>
      </c>
      <c r="BC2614" s="13" t="s">
        <v>5319</v>
      </c>
      <c r="BD2614" s="13" t="s">
        <v>5319</v>
      </c>
      <c r="BE2614" s="13" t="s">
        <v>5320</v>
      </c>
      <c r="BF2614" s="13" t="s">
        <v>11929</v>
      </c>
      <c r="BG2614" s="13" t="s">
        <v>6383</v>
      </c>
      <c r="BH2614" s="13">
        <v>254</v>
      </c>
      <c r="BI2614" s="13" t="s">
        <v>20257</v>
      </c>
      <c r="BJ2614" s="13" t="s">
        <v>20258</v>
      </c>
      <c r="BK2614" s="13" t="s">
        <v>20259</v>
      </c>
      <c r="BL2614" s="13" t="s">
        <v>6387</v>
      </c>
      <c r="BM2614" s="13" t="s">
        <v>6387</v>
      </c>
      <c r="BN2614" s="13" t="s">
        <v>6388</v>
      </c>
    </row>
    <row r="2615" spans="1:66">
      <c r="A2615">
        <v>9.4310799999999997E-3</v>
      </c>
      <c r="B2615">
        <v>-2.69386E-2</v>
      </c>
      <c r="C2615">
        <v>1.71246E-2</v>
      </c>
      <c r="D2615">
        <v>9.2234599999999993E-3</v>
      </c>
      <c r="E2615">
        <v>-5.9382499999999998E-2</v>
      </c>
      <c r="F2615">
        <v>4.8112799999999997E-2</v>
      </c>
      <c r="G2615">
        <v>-5.33038E-3</v>
      </c>
      <c r="H2615">
        <v>-1.7288499999999998E-2</v>
      </c>
      <c r="I2615">
        <v>2.2332299999999999E-2</v>
      </c>
      <c r="J2615">
        <v>-2.9324699999999999E-2</v>
      </c>
      <c r="K2615">
        <v>1.4394200000000001E-4</v>
      </c>
      <c r="L2615">
        <v>2.8599300000000001E-2</v>
      </c>
      <c r="M2615">
        <v>0.15848300000000001</v>
      </c>
      <c r="N2615">
        <v>-0.39705000000000001</v>
      </c>
      <c r="O2615">
        <v>2.8932300000000001E-2</v>
      </c>
      <c r="P2615">
        <v>6.7499699999999996E-2</v>
      </c>
      <c r="Q2615">
        <v>0.234683</v>
      </c>
      <c r="R2615">
        <v>-0.26002500000000001</v>
      </c>
      <c r="S2615">
        <v>0.25200299999999998</v>
      </c>
      <c r="T2615">
        <v>1.38307E-2</v>
      </c>
      <c r="U2615">
        <v>0.158252</v>
      </c>
      <c r="V2615">
        <v>-0.147092</v>
      </c>
      <c r="W2615">
        <v>0.194553</v>
      </c>
      <c r="X2615">
        <v>-2.6712900000000001E-2</v>
      </c>
      <c r="Y2615">
        <v>-9.2145300000000003E-3</v>
      </c>
      <c r="Z2615">
        <v>-0.17913999999999999</v>
      </c>
      <c r="AA2615">
        <v>0.12815499999999999</v>
      </c>
      <c r="AB2615">
        <v>-5.2221900000000002E-2</v>
      </c>
      <c r="AC2615">
        <v>0.53413999999999995</v>
      </c>
      <c r="AD2615">
        <v>6.2812999999999994E-2</v>
      </c>
      <c r="AE2615">
        <v>0.40221800000000002</v>
      </c>
      <c r="AF2615">
        <v>0.12823999999999999</v>
      </c>
      <c r="AG2615">
        <v>0.80365500000000001</v>
      </c>
      <c r="AH2615">
        <v>1.2748499999999999E-2</v>
      </c>
      <c r="AI2615">
        <v>1.2414499999999999</v>
      </c>
      <c r="AJ2615">
        <v>0.21080199999999999</v>
      </c>
      <c r="AK2615">
        <v>0.65884799999999999</v>
      </c>
      <c r="AL2615">
        <v>-6.2348199999999999E-2</v>
      </c>
      <c r="AM2615">
        <v>1.1390199999999999</v>
      </c>
      <c r="AN2615">
        <v>0.21199200000000001</v>
      </c>
      <c r="AO2615">
        <v>0.57633500000000004</v>
      </c>
      <c r="AP2615">
        <v>-0.20851500000000001</v>
      </c>
      <c r="AQ2615">
        <v>0.68538399999999999</v>
      </c>
      <c r="AR2615">
        <v>0.113067</v>
      </c>
      <c r="AS2615">
        <v>7.2625099999999998E-2</v>
      </c>
      <c r="AT2615">
        <v>1.05833E-2</v>
      </c>
      <c r="AU2615" s="17" t="s">
        <v>6389</v>
      </c>
      <c r="AV2615">
        <v>2.7561300000000002</v>
      </c>
      <c r="AW2615">
        <v>0.39655699999999999</v>
      </c>
      <c r="AX2615" s="17" t="s">
        <v>6378</v>
      </c>
      <c r="AY2615" s="16" t="s">
        <v>6389</v>
      </c>
      <c r="AZ2615" s="16">
        <v>1</v>
      </c>
      <c r="BA2615" t="s">
        <v>20157</v>
      </c>
      <c r="BB2615">
        <v>100</v>
      </c>
      <c r="BC2615" t="s">
        <v>20157</v>
      </c>
      <c r="BD2615" t="s">
        <v>20157</v>
      </c>
      <c r="BE2615" t="s">
        <v>20158</v>
      </c>
      <c r="BF2615" t="s">
        <v>20159</v>
      </c>
      <c r="BG2615" t="s">
        <v>6383</v>
      </c>
      <c r="BH2615">
        <v>100</v>
      </c>
      <c r="BI2615" t="s">
        <v>20260</v>
      </c>
      <c r="BJ2615" t="s">
        <v>20261</v>
      </c>
      <c r="BK2615" t="s">
        <v>20262</v>
      </c>
      <c r="BL2615" t="s">
        <v>6387</v>
      </c>
      <c r="BM2615" t="s">
        <v>6387</v>
      </c>
      <c r="BN2615" t="s">
        <v>6388</v>
      </c>
    </row>
    <row r="2616" spans="1:66">
      <c r="A2616" s="13">
        <v>5.0415799999999997E-2</v>
      </c>
      <c r="B2616" s="13">
        <v>-4.8194099999999997E-2</v>
      </c>
      <c r="C2616" s="13">
        <v>-3.9142999999999999E-3</v>
      </c>
      <c r="D2616" s="13">
        <v>3.0562700000000002E-2</v>
      </c>
      <c r="E2616" s="13">
        <v>4.4271699999999997E-2</v>
      </c>
      <c r="F2616" s="13">
        <v>-7.7913099999999999E-2</v>
      </c>
      <c r="G2616" s="13">
        <v>0.25342300000000001</v>
      </c>
      <c r="H2616" s="13">
        <v>-0.100952</v>
      </c>
      <c r="I2616" s="13">
        <v>-0.19173799999999999</v>
      </c>
      <c r="J2616" s="13">
        <v>0.12987199999999999</v>
      </c>
      <c r="K2616" s="13">
        <v>4.7838400000000001E-3</v>
      </c>
      <c r="L2616" s="13">
        <v>-0.14802999999999999</v>
      </c>
      <c r="M2616" s="13">
        <v>-0.105575</v>
      </c>
      <c r="N2616" s="13">
        <v>-0.268451</v>
      </c>
      <c r="O2616" s="13">
        <v>0.108128</v>
      </c>
      <c r="P2616" s="13">
        <v>6.6328399999999996E-2</v>
      </c>
      <c r="Q2616" s="13">
        <v>6.6494600000000001E-2</v>
      </c>
      <c r="R2616" s="13">
        <v>-0.298599</v>
      </c>
      <c r="S2616" s="13">
        <v>0.440446</v>
      </c>
      <c r="T2616" s="13">
        <v>0.264434</v>
      </c>
      <c r="U2616" s="13">
        <v>-0.39182800000000001</v>
      </c>
      <c r="V2616" s="13">
        <v>-0.66253899999999999</v>
      </c>
      <c r="W2616" s="13">
        <v>-0.11028399999999999</v>
      </c>
      <c r="X2616" s="13">
        <v>4.0904799999999996E-3</v>
      </c>
      <c r="Y2616" s="13">
        <v>-0.13230600000000001</v>
      </c>
      <c r="Z2616" s="13">
        <v>-0.38287300000000002</v>
      </c>
      <c r="AA2616" s="13">
        <v>3.0073200000000001E-2</v>
      </c>
      <c r="AB2616" s="13">
        <v>0.111253</v>
      </c>
      <c r="AC2616" s="13">
        <v>0.17838599999999999</v>
      </c>
      <c r="AD2616" s="13">
        <v>0.268007</v>
      </c>
      <c r="AE2616" s="13">
        <v>0.36481000000000002</v>
      </c>
      <c r="AF2616" s="13">
        <v>0.42493399999999998</v>
      </c>
      <c r="AG2616" s="13">
        <v>0.14265800000000001</v>
      </c>
      <c r="AH2616" s="13">
        <v>0.18090700000000001</v>
      </c>
      <c r="AI2616" s="13">
        <v>0.495948</v>
      </c>
      <c r="AJ2616" s="13">
        <v>0.58338500000000004</v>
      </c>
      <c r="AK2616" s="13">
        <v>-6.1992199999999997E-2</v>
      </c>
      <c r="AL2616" s="13">
        <v>-0.14397499999999999</v>
      </c>
      <c r="AM2616" s="13">
        <v>0.19533700000000001</v>
      </c>
      <c r="AN2616" s="13">
        <v>0.22788700000000001</v>
      </c>
      <c r="AO2616" s="13">
        <v>8.0156500000000006E-2</v>
      </c>
      <c r="AP2616" s="13">
        <v>-0.12400799999999999</v>
      </c>
      <c r="AQ2616" s="13">
        <v>0.51180000000000003</v>
      </c>
      <c r="AR2616" s="13">
        <v>0.224082</v>
      </c>
      <c r="AS2616" s="13">
        <v>0.40410200000000002</v>
      </c>
      <c r="AT2616" s="13">
        <v>-7.4040999999999996E-2</v>
      </c>
      <c r="AU2616" s="14" t="s">
        <v>6389</v>
      </c>
      <c r="AV2616" s="13">
        <v>2.7347999999999999</v>
      </c>
      <c r="AW2616" s="13">
        <v>0.30059599999999997</v>
      </c>
      <c r="AX2616" s="14" t="s">
        <v>6378</v>
      </c>
      <c r="AY2616" s="16" t="s">
        <v>6389</v>
      </c>
      <c r="AZ2616" s="15">
        <v>1</v>
      </c>
      <c r="BA2616" s="13" t="s">
        <v>5369</v>
      </c>
      <c r="BB2616" s="13">
        <v>775</v>
      </c>
      <c r="BC2616" s="13" t="s">
        <v>5369</v>
      </c>
      <c r="BD2616" s="13" t="s">
        <v>5369</v>
      </c>
      <c r="BE2616" s="13" t="s">
        <v>5370</v>
      </c>
      <c r="BF2616" s="13" t="s">
        <v>9994</v>
      </c>
      <c r="BG2616" s="13" t="s">
        <v>6454</v>
      </c>
      <c r="BH2616" s="13">
        <v>775</v>
      </c>
      <c r="BI2616" s="13" t="s">
        <v>20263</v>
      </c>
      <c r="BJ2616" s="13" t="s">
        <v>20264</v>
      </c>
      <c r="BK2616" s="13" t="s">
        <v>20265</v>
      </c>
      <c r="BL2616" s="13" t="s">
        <v>6387</v>
      </c>
      <c r="BM2616" s="13" t="s">
        <v>6387</v>
      </c>
      <c r="BN2616" s="13" t="s">
        <v>6388</v>
      </c>
    </row>
    <row r="2617" spans="1:66">
      <c r="A2617">
        <v>-0.140071</v>
      </c>
      <c r="B2617">
        <v>3.9240700000000003E-2</v>
      </c>
      <c r="C2617">
        <v>9.0789099999999998E-2</v>
      </c>
      <c r="D2617">
        <v>0.10052700000000001</v>
      </c>
      <c r="E2617">
        <v>-0.26621800000000001</v>
      </c>
      <c r="F2617">
        <v>0.13269400000000001</v>
      </c>
      <c r="G2617">
        <v>4.5761799999999998E-2</v>
      </c>
      <c r="H2617">
        <v>-3.2884499999999997E-2</v>
      </c>
      <c r="I2617">
        <v>-1.40509E-2</v>
      </c>
      <c r="J2617">
        <v>-0.12742300000000001</v>
      </c>
      <c r="K2617">
        <v>-3.4193399999999999E-2</v>
      </c>
      <c r="L2617">
        <v>0.14790200000000001</v>
      </c>
      <c r="M2617">
        <v>-6.0505700000000003E-2</v>
      </c>
      <c r="N2617">
        <v>9.8484299999999997E-2</v>
      </c>
      <c r="O2617">
        <v>-0.20075000000000001</v>
      </c>
      <c r="P2617">
        <v>-3.2739499999999998E-2</v>
      </c>
      <c r="Q2617">
        <v>-0.22788900000000001</v>
      </c>
      <c r="R2617">
        <v>0.62670599999999999</v>
      </c>
      <c r="S2617">
        <v>-2.2848799999999999E-2</v>
      </c>
      <c r="T2617">
        <v>-9.6079800000000007E-2</v>
      </c>
      <c r="U2617">
        <v>-3.15094E-2</v>
      </c>
      <c r="V2617">
        <v>0.118492</v>
      </c>
      <c r="W2617">
        <v>-0.20935799999999999</v>
      </c>
      <c r="X2617">
        <v>-0.120355</v>
      </c>
      <c r="Y2617">
        <v>0.125111</v>
      </c>
      <c r="Z2617">
        <v>0.47053</v>
      </c>
      <c r="AA2617">
        <v>-8.1213900000000006E-2</v>
      </c>
      <c r="AB2617">
        <v>-7.0225999999999997E-2</v>
      </c>
      <c r="AC2617">
        <v>0.32016800000000001</v>
      </c>
      <c r="AD2617">
        <v>0.42578700000000003</v>
      </c>
      <c r="AE2617">
        <v>0.651864</v>
      </c>
      <c r="AF2617">
        <v>-0.19423000000000001</v>
      </c>
      <c r="AG2617">
        <v>0.56710899999999997</v>
      </c>
      <c r="AH2617">
        <v>0.246057</v>
      </c>
      <c r="AI2617">
        <v>0.70471399999999995</v>
      </c>
      <c r="AJ2617">
        <v>-5.4941699999999996E-4</v>
      </c>
      <c r="AK2617">
        <v>8.21461E-2</v>
      </c>
      <c r="AL2617">
        <v>0.20329900000000001</v>
      </c>
      <c r="AM2617">
        <v>0.42705700000000002</v>
      </c>
      <c r="AN2617">
        <v>-4.7560199999999997E-2</v>
      </c>
      <c r="AO2617">
        <v>0.46664499999999998</v>
      </c>
      <c r="AP2617">
        <v>0.42658699999999999</v>
      </c>
      <c r="AQ2617">
        <v>0.87331400000000003</v>
      </c>
      <c r="AR2617">
        <v>0.213672</v>
      </c>
      <c r="AS2617">
        <v>0.11697299999999999</v>
      </c>
      <c r="AT2617">
        <v>2.26927E-2</v>
      </c>
      <c r="AU2617" s="17" t="s">
        <v>6389</v>
      </c>
      <c r="AV2617">
        <v>2.7165499999999998</v>
      </c>
      <c r="AW2617">
        <v>0.31751499999999999</v>
      </c>
      <c r="AX2617" s="17" t="s">
        <v>6378</v>
      </c>
      <c r="AY2617" s="16" t="s">
        <v>6389</v>
      </c>
      <c r="AZ2617" s="16">
        <v>1</v>
      </c>
      <c r="BA2617" t="s">
        <v>20266</v>
      </c>
      <c r="BB2617" t="s">
        <v>20267</v>
      </c>
      <c r="BC2617" t="s">
        <v>20268</v>
      </c>
      <c r="BD2617" t="s">
        <v>20268</v>
      </c>
      <c r="BE2617" t="s">
        <v>20269</v>
      </c>
      <c r="BF2617" t="s">
        <v>20270</v>
      </c>
      <c r="BG2617" t="s">
        <v>6383</v>
      </c>
      <c r="BH2617">
        <v>854</v>
      </c>
      <c r="BI2617" t="s">
        <v>20271</v>
      </c>
      <c r="BJ2617" t="s">
        <v>20272</v>
      </c>
      <c r="BK2617" t="s">
        <v>20273</v>
      </c>
      <c r="BL2617" t="s">
        <v>6387</v>
      </c>
      <c r="BM2617" t="s">
        <v>6387</v>
      </c>
      <c r="BN2617" t="s">
        <v>6388</v>
      </c>
    </row>
    <row r="2618" spans="1:66">
      <c r="A2618" s="13">
        <v>-6.4820600000000006E-2</v>
      </c>
      <c r="B2618" s="13">
        <v>-6.5675999999999998E-2</v>
      </c>
      <c r="C2618" s="13">
        <v>0.12225999999999999</v>
      </c>
      <c r="D2618" s="13">
        <v>-5.4804499999999999E-2</v>
      </c>
      <c r="E2618" s="13">
        <v>3.11829E-2</v>
      </c>
      <c r="F2618" s="13">
        <v>2.20845E-2</v>
      </c>
      <c r="G2618" s="13">
        <v>-1.5803499999999999E-3</v>
      </c>
      <c r="H2618" s="13">
        <v>-4.1108499999999999E-2</v>
      </c>
      <c r="I2618" s="13">
        <v>4.1505100000000003E-2</v>
      </c>
      <c r="J2618" s="13">
        <v>-4.1713500000000001E-2</v>
      </c>
      <c r="K2618" s="13">
        <v>-1.35823E-2</v>
      </c>
      <c r="L2618" s="13">
        <v>5.3625699999999998E-2</v>
      </c>
      <c r="M2618" s="13">
        <v>5.7436099999999997E-3</v>
      </c>
      <c r="N2618" s="13">
        <v>4.5808500000000002E-2</v>
      </c>
      <c r="O2618" s="13">
        <v>1.76271E-2</v>
      </c>
      <c r="P2618" s="13">
        <v>-7.0333599999999996E-2</v>
      </c>
      <c r="Q2618" s="13">
        <v>-0.164296</v>
      </c>
      <c r="R2618" s="13">
        <v>7.8289899999999996E-2</v>
      </c>
      <c r="S2618" s="13">
        <v>-8.4826499999999996E-3</v>
      </c>
      <c r="T2618" s="13">
        <v>-0.136298</v>
      </c>
      <c r="U2618" s="13">
        <v>-6.8052299999999996E-2</v>
      </c>
      <c r="V2618" s="13">
        <v>0.212228</v>
      </c>
      <c r="W2618" s="13">
        <v>-5.1149199999999999E-2</v>
      </c>
      <c r="X2618" s="13">
        <v>-9.5987799999999998E-2</v>
      </c>
      <c r="Y2618" s="13">
        <v>-0.13182199999999999</v>
      </c>
      <c r="Z2618" s="13">
        <v>6.3788200000000003E-3</v>
      </c>
      <c r="AA2618" s="13">
        <v>-7.78866E-2</v>
      </c>
      <c r="AB2618" s="13">
        <v>-0.12374300000000001</v>
      </c>
      <c r="AC2618" s="13">
        <v>0.45224799999999998</v>
      </c>
      <c r="AD2618" s="13">
        <v>-1.54661E-2</v>
      </c>
      <c r="AE2618" s="13">
        <v>0.98206000000000004</v>
      </c>
      <c r="AF2618" s="13">
        <v>-7.7076599999999999E-3</v>
      </c>
      <c r="AG2618" s="13">
        <v>0.37659999999999999</v>
      </c>
      <c r="AH2618" s="13">
        <v>5.77644E-2</v>
      </c>
      <c r="AI2618" s="13">
        <v>0.93978099999999998</v>
      </c>
      <c r="AJ2618" s="13">
        <v>-7.9019400000000004E-2</v>
      </c>
      <c r="AK2618" s="13">
        <v>0.53235100000000002</v>
      </c>
      <c r="AL2618" s="13">
        <v>4.9757999999999997E-2</v>
      </c>
      <c r="AM2618" s="13">
        <v>1.12521</v>
      </c>
      <c r="AN2618" s="13">
        <v>-0.12611</v>
      </c>
      <c r="AO2618" s="13">
        <v>0.54386900000000005</v>
      </c>
      <c r="AP2618" s="13">
        <v>2.0675099999999998E-2</v>
      </c>
      <c r="AQ2618" s="13">
        <v>1.0569299999999999</v>
      </c>
      <c r="AR2618" s="13">
        <v>-0.14071600000000001</v>
      </c>
      <c r="AS2618" s="13">
        <v>0.54069900000000004</v>
      </c>
      <c r="AT2618" s="13">
        <v>-3.40711E-2</v>
      </c>
      <c r="AU2618" s="14" t="s">
        <v>6389</v>
      </c>
      <c r="AV2618" s="13">
        <v>2.7067700000000001</v>
      </c>
      <c r="AW2618" s="13">
        <v>0.39563700000000002</v>
      </c>
      <c r="AX2618" s="14" t="s">
        <v>6378</v>
      </c>
      <c r="AY2618" s="16" t="s">
        <v>6389</v>
      </c>
      <c r="AZ2618" s="15">
        <v>1</v>
      </c>
      <c r="BA2618" s="13" t="s">
        <v>20274</v>
      </c>
      <c r="BB2618" s="13" t="s">
        <v>20275</v>
      </c>
      <c r="BC2618" s="13" t="s">
        <v>20276</v>
      </c>
      <c r="BD2618" s="13" t="s">
        <v>20276</v>
      </c>
      <c r="BE2618" s="13" t="s">
        <v>20277</v>
      </c>
      <c r="BF2618" s="13" t="s">
        <v>20278</v>
      </c>
      <c r="BG2618" s="13" t="s">
        <v>6383</v>
      </c>
      <c r="BH2618" s="13">
        <v>98</v>
      </c>
      <c r="BI2618" s="13" t="s">
        <v>20279</v>
      </c>
      <c r="BJ2618" s="13" t="s">
        <v>20280</v>
      </c>
      <c r="BK2618" s="13" t="s">
        <v>20281</v>
      </c>
      <c r="BL2618" s="13" t="s">
        <v>6387</v>
      </c>
      <c r="BM2618" s="13" t="s">
        <v>6387</v>
      </c>
      <c r="BN2618" s="13" t="s">
        <v>6388</v>
      </c>
    </row>
    <row r="2619" spans="1:66">
      <c r="A2619">
        <v>-4.4638799999999999E-2</v>
      </c>
      <c r="B2619">
        <v>-5.4826E-2</v>
      </c>
      <c r="C2619">
        <v>9.4583399999999998E-2</v>
      </c>
      <c r="D2619">
        <v>-4.21689E-3</v>
      </c>
      <c r="E2619">
        <v>-7.5552400000000006E-2</v>
      </c>
      <c r="F2619">
        <v>7.5792700000000005E-2</v>
      </c>
      <c r="G2619">
        <v>-3.5302500000000001E-2</v>
      </c>
      <c r="H2619">
        <v>-8.2084000000000004E-2</v>
      </c>
      <c r="I2619">
        <v>0.11033800000000001</v>
      </c>
      <c r="J2619">
        <v>-4.9165899999999998E-2</v>
      </c>
      <c r="K2619">
        <v>-1.7881500000000002E-2</v>
      </c>
      <c r="L2619">
        <v>6.4638799999999996E-2</v>
      </c>
      <c r="M2619">
        <v>-0.13789000000000001</v>
      </c>
      <c r="N2619">
        <v>-6.98434E-2</v>
      </c>
      <c r="O2619">
        <v>0.47220099999999998</v>
      </c>
      <c r="P2619">
        <v>0.451405</v>
      </c>
      <c r="Q2619">
        <v>-0.13675300000000001</v>
      </c>
      <c r="R2619">
        <v>-0.275704</v>
      </c>
      <c r="S2619">
        <v>0.21428</v>
      </c>
      <c r="T2619">
        <v>0.35620400000000002</v>
      </c>
      <c r="U2619">
        <v>-0.24372199999999999</v>
      </c>
      <c r="V2619">
        <v>4.9141100000000002E-3</v>
      </c>
      <c r="W2619">
        <v>0.31684699999999999</v>
      </c>
      <c r="X2619">
        <v>0.483099</v>
      </c>
      <c r="Y2619">
        <v>-0.35558899999999999</v>
      </c>
      <c r="Z2619">
        <v>-9.8656400000000005E-2</v>
      </c>
      <c r="AA2619">
        <v>0.39259500000000003</v>
      </c>
      <c r="AB2619">
        <v>0.49749100000000002</v>
      </c>
      <c r="AC2619">
        <v>0.48878899999999997</v>
      </c>
      <c r="AD2619">
        <v>0.19699700000000001</v>
      </c>
      <c r="AE2619">
        <v>0.78749400000000003</v>
      </c>
      <c r="AF2619">
        <v>0.53306200000000004</v>
      </c>
      <c r="AG2619">
        <v>0.17665900000000001</v>
      </c>
      <c r="AH2619">
        <v>2.0037900000000001E-2</v>
      </c>
      <c r="AI2619">
        <v>0.614232</v>
      </c>
      <c r="AJ2619">
        <v>0.18509500000000001</v>
      </c>
      <c r="AK2619">
        <v>0.49569600000000003</v>
      </c>
      <c r="AL2619">
        <v>0.154311</v>
      </c>
      <c r="AM2619">
        <v>0.90617400000000004</v>
      </c>
      <c r="AN2619">
        <v>0.61903699999999995</v>
      </c>
      <c r="AO2619">
        <v>0.62065300000000001</v>
      </c>
      <c r="AP2619">
        <v>0.19175200000000001</v>
      </c>
      <c r="AQ2619">
        <v>0.86464600000000003</v>
      </c>
      <c r="AR2619">
        <v>0.66976100000000005</v>
      </c>
      <c r="AS2619">
        <v>0.68742499999999995</v>
      </c>
      <c r="AT2619">
        <v>0.11845600000000001</v>
      </c>
      <c r="AU2619" s="17" t="s">
        <v>6389</v>
      </c>
      <c r="AV2619">
        <v>2.70322</v>
      </c>
      <c r="AW2619">
        <v>0.35334500000000002</v>
      </c>
      <c r="AX2619" s="17" t="s">
        <v>6378</v>
      </c>
      <c r="AY2619" s="16" t="s">
        <v>6389</v>
      </c>
      <c r="AZ2619" s="16">
        <v>1</v>
      </c>
      <c r="BA2619" t="s">
        <v>8843</v>
      </c>
      <c r="BB2619">
        <v>207</v>
      </c>
      <c r="BC2619" t="s">
        <v>8843</v>
      </c>
      <c r="BD2619" t="s">
        <v>8843</v>
      </c>
      <c r="BE2619" t="s">
        <v>20282</v>
      </c>
      <c r="BF2619" t="s">
        <v>2445</v>
      </c>
      <c r="BG2619" t="s">
        <v>6454</v>
      </c>
      <c r="BH2619">
        <v>207</v>
      </c>
      <c r="BI2619" t="s">
        <v>20283</v>
      </c>
      <c r="BJ2619" t="s">
        <v>20284</v>
      </c>
      <c r="BK2619" t="s">
        <v>20285</v>
      </c>
      <c r="BL2619" t="s">
        <v>6387</v>
      </c>
      <c r="BM2619" t="s">
        <v>6387</v>
      </c>
      <c r="BN2619" t="s">
        <v>6388</v>
      </c>
    </row>
    <row r="2620" spans="1:66">
      <c r="A2620" s="13">
        <v>-0.17314399999999999</v>
      </c>
      <c r="B2620" s="13">
        <v>0.38849800000000001</v>
      </c>
      <c r="C2620" s="13">
        <v>-0.31462000000000001</v>
      </c>
      <c r="D2620" s="13">
        <v>4.1744900000000001E-2</v>
      </c>
      <c r="E2620" s="13">
        <v>-0.12209</v>
      </c>
      <c r="F2620" s="13">
        <v>7.2841900000000001E-2</v>
      </c>
      <c r="G2620" s="13">
        <v>0.31722899999999998</v>
      </c>
      <c r="H2620" s="13">
        <v>-0.400007</v>
      </c>
      <c r="I2620" s="13">
        <v>-5.4783999999999996E-3</v>
      </c>
      <c r="J2620" s="13">
        <v>4.4115399999999999E-2</v>
      </c>
      <c r="K2620" s="13">
        <v>3.1429499999999999E-2</v>
      </c>
      <c r="L2620" s="13">
        <v>-7.8677999999999998E-2</v>
      </c>
      <c r="M2620" s="13">
        <v>0.22739000000000001</v>
      </c>
      <c r="N2620" s="13">
        <v>7.04481E-2</v>
      </c>
      <c r="O2620" s="13">
        <v>0.11081199999999999</v>
      </c>
      <c r="P2620" s="13">
        <v>0.20333599999999999</v>
      </c>
      <c r="Q2620" s="13">
        <v>-0.21093500000000001</v>
      </c>
      <c r="R2620" s="13">
        <v>-1.9498700000000001E-2</v>
      </c>
      <c r="S2620" s="13">
        <v>0.26760200000000001</v>
      </c>
      <c r="T2620" s="13">
        <v>4.0412599999999996E-3</v>
      </c>
      <c r="U2620" s="13">
        <v>-8.2831199999999994E-2</v>
      </c>
      <c r="V2620" s="13">
        <v>0.195825</v>
      </c>
      <c r="W2620" s="13">
        <v>-0.19065499999999999</v>
      </c>
      <c r="X2620" s="13">
        <v>0.22298299999999999</v>
      </c>
      <c r="Y2620" s="13">
        <v>0.38775599999999999</v>
      </c>
      <c r="Z2620" s="13">
        <v>0.29832500000000001</v>
      </c>
      <c r="AA2620" s="13">
        <v>0.12439</v>
      </c>
      <c r="AB2620" s="13">
        <v>0.50807199999999997</v>
      </c>
      <c r="AC2620" s="13">
        <v>0.28265099999999999</v>
      </c>
      <c r="AD2620" s="13">
        <v>0.357908</v>
      </c>
      <c r="AE2620" s="13">
        <v>0.85176799999999997</v>
      </c>
      <c r="AF2620" s="13">
        <v>-0.253112</v>
      </c>
      <c r="AG2620" s="13">
        <v>0.604819</v>
      </c>
      <c r="AH2620" s="13">
        <v>0.31513000000000002</v>
      </c>
      <c r="AI2620" s="13">
        <v>0.99367899999999998</v>
      </c>
      <c r="AJ2620" s="13">
        <v>8.9081199999999999E-2</v>
      </c>
      <c r="AK2620" s="13">
        <v>0.54520500000000005</v>
      </c>
      <c r="AL2620" s="13">
        <v>0.22365299999999999</v>
      </c>
      <c r="AM2620" s="13">
        <v>1.1272899999999999</v>
      </c>
      <c r="AN2620" s="13">
        <v>-0.123818</v>
      </c>
      <c r="AO2620" s="13">
        <v>1.2819700000000001</v>
      </c>
      <c r="AP2620" s="13">
        <v>0.78862500000000002</v>
      </c>
      <c r="AQ2620" s="13">
        <v>1.1353500000000001</v>
      </c>
      <c r="AR2620" s="13">
        <v>0.60144200000000003</v>
      </c>
      <c r="AS2620" s="13">
        <v>1.11714</v>
      </c>
      <c r="AT2620" s="13">
        <v>0.14882899999999999</v>
      </c>
      <c r="AU2620" s="14" t="s">
        <v>6389</v>
      </c>
      <c r="AV2620" s="13">
        <v>2.6693500000000001</v>
      </c>
      <c r="AW2620" s="13">
        <v>0.41903600000000002</v>
      </c>
      <c r="AX2620" s="14" t="s">
        <v>6378</v>
      </c>
      <c r="AY2620" s="16" t="s">
        <v>6389</v>
      </c>
      <c r="AZ2620" s="15">
        <v>1</v>
      </c>
      <c r="BA2620" s="13" t="s">
        <v>20286</v>
      </c>
      <c r="BB2620" s="13" t="s">
        <v>20287</v>
      </c>
      <c r="BC2620" s="13" t="s">
        <v>15268</v>
      </c>
      <c r="BD2620" s="13" t="s">
        <v>15269</v>
      </c>
      <c r="BE2620" s="13" t="s">
        <v>15270</v>
      </c>
      <c r="BF2620" s="13" t="s">
        <v>15271</v>
      </c>
      <c r="BG2620" s="13" t="s">
        <v>6383</v>
      </c>
      <c r="BH2620" s="13">
        <v>1209</v>
      </c>
      <c r="BI2620" s="13" t="s">
        <v>20288</v>
      </c>
      <c r="BJ2620" s="13" t="s">
        <v>20289</v>
      </c>
      <c r="BK2620" s="13" t="s">
        <v>20290</v>
      </c>
      <c r="BL2620" s="13" t="s">
        <v>6387</v>
      </c>
      <c r="BM2620" s="13" t="s">
        <v>6387</v>
      </c>
      <c r="BN2620" s="13" t="s">
        <v>6388</v>
      </c>
    </row>
    <row r="2621" spans="1:66">
      <c r="A2621">
        <v>0.196128</v>
      </c>
      <c r="B2621">
        <v>-0.41125899999999999</v>
      </c>
      <c r="C2621">
        <v>0.14066500000000001</v>
      </c>
      <c r="D2621">
        <v>-6.7663600000000004E-2</v>
      </c>
      <c r="E2621">
        <v>0.13486200000000001</v>
      </c>
      <c r="F2621">
        <v>-7.7299599999999996E-2</v>
      </c>
      <c r="G2621">
        <v>-0.10077899999999999</v>
      </c>
      <c r="H2621">
        <v>2.5961600000000001E-2</v>
      </c>
      <c r="I2621">
        <v>6.9444199999999998E-2</v>
      </c>
      <c r="J2621">
        <v>0.30415599999999998</v>
      </c>
      <c r="K2621">
        <v>-0.37249100000000002</v>
      </c>
      <c r="L2621">
        <v>-1.0342499999999999E-2</v>
      </c>
      <c r="M2621">
        <v>-0.30219099999999999</v>
      </c>
      <c r="N2621">
        <v>0.144151</v>
      </c>
      <c r="O2621">
        <v>0.23114599999999999</v>
      </c>
      <c r="P2621">
        <v>-0.19245000000000001</v>
      </c>
      <c r="Q2621">
        <v>-0.63886500000000002</v>
      </c>
      <c r="R2621">
        <v>0.227883</v>
      </c>
      <c r="S2621">
        <v>-0.49462200000000001</v>
      </c>
      <c r="T2621">
        <v>-2.256E-2</v>
      </c>
      <c r="U2621">
        <v>-0.388546</v>
      </c>
      <c r="V2621">
        <v>2.3408700000000001E-2</v>
      </c>
      <c r="W2621">
        <v>0.14260600000000001</v>
      </c>
      <c r="X2621">
        <v>-1.09166E-2</v>
      </c>
      <c r="Y2621">
        <v>-0.70370299999999997</v>
      </c>
      <c r="Z2621">
        <v>0.15989999999999999</v>
      </c>
      <c r="AA2621">
        <v>1.95481E-3</v>
      </c>
      <c r="AB2621">
        <v>-0.39603100000000002</v>
      </c>
      <c r="AC2621">
        <v>6.8325300000000005E-2</v>
      </c>
      <c r="AD2621">
        <v>0.173315</v>
      </c>
      <c r="AE2621">
        <v>0.64097000000000004</v>
      </c>
      <c r="AF2621">
        <v>5.9092400000000003E-2</v>
      </c>
      <c r="AG2621">
        <v>9.1484499999999996E-2</v>
      </c>
      <c r="AH2621">
        <v>0.229463</v>
      </c>
      <c r="AI2621">
        <v>0.43029400000000001</v>
      </c>
      <c r="AJ2621">
        <v>-0.30185200000000001</v>
      </c>
      <c r="AK2621">
        <v>0.35106399999999999</v>
      </c>
      <c r="AL2621">
        <v>5.7510699999999998E-2</v>
      </c>
      <c r="AM2621">
        <v>0.63487400000000005</v>
      </c>
      <c r="AN2621">
        <v>0.29828399999999999</v>
      </c>
      <c r="AO2621">
        <v>0.12626999999999999</v>
      </c>
      <c r="AP2621">
        <v>-3.7679799999999999E-2</v>
      </c>
      <c r="AQ2621">
        <v>0.41395399999999999</v>
      </c>
      <c r="AR2621">
        <v>-5.5881E-2</v>
      </c>
      <c r="AS2621">
        <v>0.61222399999999999</v>
      </c>
      <c r="AT2621">
        <v>-0.124626</v>
      </c>
      <c r="AU2621" s="17" t="s">
        <v>6389</v>
      </c>
      <c r="AV2621">
        <v>2.6745000000000001</v>
      </c>
      <c r="AW2621">
        <v>0.337395</v>
      </c>
      <c r="AX2621" s="17" t="s">
        <v>6378</v>
      </c>
      <c r="AY2621" s="16" t="s">
        <v>6389</v>
      </c>
      <c r="AZ2621" s="16">
        <v>1</v>
      </c>
      <c r="BA2621" t="s">
        <v>20291</v>
      </c>
      <c r="BB2621" t="s">
        <v>20292</v>
      </c>
      <c r="BC2621" t="s">
        <v>20293</v>
      </c>
      <c r="BD2621" t="s">
        <v>20293</v>
      </c>
      <c r="BE2621" t="s">
        <v>20294</v>
      </c>
      <c r="BF2621" t="s">
        <v>20295</v>
      </c>
      <c r="BG2621" t="s">
        <v>6383</v>
      </c>
      <c r="BH2621">
        <v>263</v>
      </c>
      <c r="BI2621" t="s">
        <v>20296</v>
      </c>
      <c r="BJ2621" t="s">
        <v>20297</v>
      </c>
      <c r="BK2621" t="s">
        <v>20298</v>
      </c>
      <c r="BL2621" t="s">
        <v>6387</v>
      </c>
      <c r="BM2621" t="s">
        <v>6387</v>
      </c>
      <c r="BN2621" t="s">
        <v>6388</v>
      </c>
    </row>
    <row r="2622" spans="1:66">
      <c r="A2622" s="13">
        <v>0.29569200000000001</v>
      </c>
      <c r="B2622" s="13">
        <v>7.1720099999999995E-2</v>
      </c>
      <c r="C2622" s="13">
        <v>-0.47081400000000001</v>
      </c>
      <c r="D2622" s="13">
        <v>0.14457200000000001</v>
      </c>
      <c r="E2622" s="13">
        <v>7.9992299999999995E-3</v>
      </c>
      <c r="F2622" s="13">
        <v>-0.169684</v>
      </c>
      <c r="G2622" s="13">
        <v>1.8391100000000001E-2</v>
      </c>
      <c r="H2622" s="13">
        <v>4.6206799999999999E-2</v>
      </c>
      <c r="I2622" s="13">
        <v>-6.6995200000000005E-2</v>
      </c>
      <c r="J2622" s="13">
        <v>5.7011199999999998E-2</v>
      </c>
      <c r="K2622" s="13">
        <v>-0.243088</v>
      </c>
      <c r="L2622" s="13">
        <v>0.15672900000000001</v>
      </c>
      <c r="M2622" s="13">
        <v>-0.440772</v>
      </c>
      <c r="N2622" s="13">
        <v>0.15704499999999999</v>
      </c>
      <c r="O2622" s="13">
        <v>0.34078900000000001</v>
      </c>
      <c r="P2622" s="13">
        <v>3.4426699999999998E-2</v>
      </c>
      <c r="Q2622" s="13">
        <v>6.9414199999999995E-2</v>
      </c>
      <c r="R2622" s="13">
        <v>5.4480599999999997E-2</v>
      </c>
      <c r="S2622" s="13">
        <v>5.9282399999999999E-2</v>
      </c>
      <c r="T2622" s="13">
        <v>-0.19748299999999999</v>
      </c>
      <c r="U2622" s="13">
        <v>-0.16616600000000001</v>
      </c>
      <c r="V2622" s="13">
        <v>0.46594999999999998</v>
      </c>
      <c r="W2622" s="13">
        <v>-0.40247699999999997</v>
      </c>
      <c r="X2622" s="13">
        <v>-0.22092000000000001</v>
      </c>
      <c r="Y2622" s="13">
        <v>3.5643800000000003E-2</v>
      </c>
      <c r="Z2622" s="13">
        <v>0.46128999999999998</v>
      </c>
      <c r="AA2622" s="13">
        <v>7.8734100000000001E-2</v>
      </c>
      <c r="AB2622" s="13">
        <v>-0.29719000000000001</v>
      </c>
      <c r="AC2622" s="13">
        <v>-1.24644E-2</v>
      </c>
      <c r="AD2622" s="13">
        <v>0.88100699999999998</v>
      </c>
      <c r="AE2622" s="13">
        <v>0.716615</v>
      </c>
      <c r="AF2622" s="13">
        <v>-0.35985800000000001</v>
      </c>
      <c r="AG2622" s="13">
        <v>6.0342300000000001E-2</v>
      </c>
      <c r="AH2622" s="13">
        <v>0.74978800000000001</v>
      </c>
      <c r="AI2622" s="13">
        <v>0.71413899999999997</v>
      </c>
      <c r="AJ2622" s="13">
        <v>0.131941</v>
      </c>
      <c r="AK2622" s="13">
        <v>7.6183699999999993E-2</v>
      </c>
      <c r="AL2622" s="13">
        <v>0.78616600000000003</v>
      </c>
      <c r="AM2622" s="13">
        <v>0.56788499999999997</v>
      </c>
      <c r="AN2622" s="13">
        <v>0.17058599999999999</v>
      </c>
      <c r="AO2622" s="13">
        <v>-1.3916E-2</v>
      </c>
      <c r="AP2622" s="13">
        <v>1.17835</v>
      </c>
      <c r="AQ2622" s="13">
        <v>0.95138500000000004</v>
      </c>
      <c r="AR2622" s="13">
        <v>0.405283</v>
      </c>
      <c r="AS2622" s="13">
        <v>5.6405900000000002E-2</v>
      </c>
      <c r="AT2622" s="13">
        <v>1.4691299999999999E-2</v>
      </c>
      <c r="AU2622" s="14" t="s">
        <v>6389</v>
      </c>
      <c r="AV2622" s="13">
        <v>2.6724399999999999</v>
      </c>
      <c r="AW2622" s="13">
        <v>0.43571100000000001</v>
      </c>
      <c r="AX2622" s="14" t="s">
        <v>6378</v>
      </c>
      <c r="AY2622" s="16" t="s">
        <v>6389</v>
      </c>
      <c r="AZ2622" s="15">
        <v>1</v>
      </c>
      <c r="BA2622" s="13" t="s">
        <v>20299</v>
      </c>
      <c r="BB2622" s="13">
        <v>46</v>
      </c>
      <c r="BC2622" s="13" t="s">
        <v>20299</v>
      </c>
      <c r="BD2622" s="13" t="s">
        <v>20299</v>
      </c>
      <c r="BE2622" s="13" t="s">
        <v>20300</v>
      </c>
      <c r="BF2622" s="13" t="s">
        <v>20301</v>
      </c>
      <c r="BG2622" s="13" t="s">
        <v>6383</v>
      </c>
      <c r="BH2622" s="13">
        <v>46</v>
      </c>
      <c r="BI2622" s="13" t="s">
        <v>20302</v>
      </c>
      <c r="BJ2622" s="13" t="s">
        <v>20303</v>
      </c>
      <c r="BK2622" s="13" t="s">
        <v>20304</v>
      </c>
      <c r="BL2622" s="13" t="s">
        <v>6387</v>
      </c>
      <c r="BM2622" s="13" t="s">
        <v>6387</v>
      </c>
      <c r="BN2622" s="13" t="s">
        <v>6388</v>
      </c>
    </row>
    <row r="2623" spans="1:66">
      <c r="A2623">
        <v>0.144145</v>
      </c>
      <c r="B2623">
        <v>-0.16832900000000001</v>
      </c>
      <c r="C2623">
        <v>7.2697600000000001E-3</v>
      </c>
      <c r="D2623">
        <v>7.2250999999999996E-2</v>
      </c>
      <c r="E2623">
        <v>2.3639500000000001E-2</v>
      </c>
      <c r="F2623">
        <v>-0.101407</v>
      </c>
      <c r="G2623">
        <v>0.119476</v>
      </c>
      <c r="H2623">
        <v>-0.26558999999999999</v>
      </c>
      <c r="I2623">
        <v>0.113436</v>
      </c>
      <c r="J2623">
        <v>0.12559500000000001</v>
      </c>
      <c r="K2623">
        <v>6.0791100000000001E-2</v>
      </c>
      <c r="L2623">
        <v>-0.20755299999999999</v>
      </c>
      <c r="M2623">
        <v>0.27254899999999999</v>
      </c>
      <c r="N2623">
        <v>0.139292</v>
      </c>
      <c r="O2623">
        <v>-8.3735500000000004E-2</v>
      </c>
      <c r="P2623">
        <v>-9.7325799999999994E-3</v>
      </c>
      <c r="Q2623">
        <v>0.57349899999999998</v>
      </c>
      <c r="R2623">
        <v>2.04593E-2</v>
      </c>
      <c r="S2623">
        <v>0.217276</v>
      </c>
      <c r="T2623">
        <v>2.8503500000000001E-2</v>
      </c>
      <c r="U2623">
        <v>0.75607400000000002</v>
      </c>
      <c r="V2623">
        <v>-0.32672800000000002</v>
      </c>
      <c r="W2623">
        <v>0.23499200000000001</v>
      </c>
      <c r="X2623">
        <v>0.29154099999999999</v>
      </c>
      <c r="Y2623">
        <v>0.40433200000000002</v>
      </c>
      <c r="Z2623">
        <v>-0.22700400000000001</v>
      </c>
      <c r="AA2623">
        <v>0.35868499999999998</v>
      </c>
      <c r="AB2623">
        <v>6.1825400000000003E-2</v>
      </c>
      <c r="AC2623">
        <v>0.45657199999999998</v>
      </c>
      <c r="AD2623">
        <v>8.8388400000000006E-2</v>
      </c>
      <c r="AE2623">
        <v>0.69478600000000001</v>
      </c>
      <c r="AF2623">
        <v>0.126383</v>
      </c>
      <c r="AG2623">
        <v>0.61178100000000002</v>
      </c>
      <c r="AH2623">
        <v>0.212118</v>
      </c>
      <c r="AI2623">
        <v>0.71745800000000004</v>
      </c>
      <c r="AJ2623">
        <v>0.34767599999999999</v>
      </c>
      <c r="AK2623">
        <v>0.79298800000000003</v>
      </c>
      <c r="AL2623">
        <v>0.207008</v>
      </c>
      <c r="AM2623">
        <v>1.0127900000000001</v>
      </c>
      <c r="AN2623">
        <v>0.49906099999999998</v>
      </c>
      <c r="AO2623">
        <v>0.76701799999999998</v>
      </c>
      <c r="AP2623">
        <v>0.24926599999999999</v>
      </c>
      <c r="AQ2623">
        <v>0.94865299999999997</v>
      </c>
      <c r="AR2623">
        <v>0.41644999999999999</v>
      </c>
      <c r="AS2623">
        <v>1.2316400000000001</v>
      </c>
      <c r="AT2623">
        <v>0.175846</v>
      </c>
      <c r="AU2623" s="17" t="s">
        <v>6389</v>
      </c>
      <c r="AV2623">
        <v>2.6543000000000001</v>
      </c>
      <c r="AW2623">
        <v>0.33978599999999998</v>
      </c>
      <c r="AX2623" s="17" t="s">
        <v>6378</v>
      </c>
      <c r="AY2623" s="16" t="s">
        <v>6389</v>
      </c>
      <c r="AZ2623" s="16">
        <v>1</v>
      </c>
      <c r="BA2623" t="s">
        <v>5537</v>
      </c>
      <c r="BB2623">
        <v>945</v>
      </c>
      <c r="BC2623" t="s">
        <v>5537</v>
      </c>
      <c r="BD2623" t="s">
        <v>5537</v>
      </c>
      <c r="BE2623" t="s">
        <v>2444</v>
      </c>
      <c r="BF2623" t="s">
        <v>2441</v>
      </c>
      <c r="BG2623" t="s">
        <v>6454</v>
      </c>
      <c r="BH2623">
        <v>945</v>
      </c>
      <c r="BI2623" t="s">
        <v>20305</v>
      </c>
      <c r="BJ2623" t="s">
        <v>20306</v>
      </c>
      <c r="BK2623" t="s">
        <v>20307</v>
      </c>
      <c r="BL2623" t="s">
        <v>6387</v>
      </c>
      <c r="BM2623" t="s">
        <v>6387</v>
      </c>
      <c r="BN2623" t="s">
        <v>6388</v>
      </c>
    </row>
    <row r="2624" spans="1:66">
      <c r="A2624" s="13">
        <v>8.3999599999999994E-2</v>
      </c>
      <c r="B2624" s="13">
        <v>-1.7035499999999999E-2</v>
      </c>
      <c r="C2624" s="13">
        <v>-7.1290599999999996E-2</v>
      </c>
      <c r="D2624" s="13">
        <v>0.13683000000000001</v>
      </c>
      <c r="E2624" s="13">
        <v>-2.0218E-2</v>
      </c>
      <c r="F2624" s="13">
        <v>-0.129056</v>
      </c>
      <c r="G2624" s="13">
        <v>8.81131E-2</v>
      </c>
      <c r="H2624" s="13">
        <v>2.3144999999999999E-2</v>
      </c>
      <c r="I2624" s="13">
        <v>-0.118964</v>
      </c>
      <c r="J2624" s="13">
        <v>4.7361100000000003E-2</v>
      </c>
      <c r="K2624" s="13">
        <v>8.7399400000000002E-2</v>
      </c>
      <c r="L2624" s="13">
        <v>-0.14532800000000001</v>
      </c>
      <c r="M2624" s="13">
        <v>-0.214086</v>
      </c>
      <c r="N2624" s="13">
        <v>-0.277613</v>
      </c>
      <c r="O2624" s="13">
        <v>0.23402100000000001</v>
      </c>
      <c r="P2624" s="13">
        <v>0.37584699999999999</v>
      </c>
      <c r="Q2624" s="13">
        <v>-0.61997199999999997</v>
      </c>
      <c r="R2624" s="13">
        <v>-0.45726899999999998</v>
      </c>
      <c r="S2624" s="13">
        <v>-0.13527900000000001</v>
      </c>
      <c r="T2624" s="13">
        <v>-3.0700600000000001E-2</v>
      </c>
      <c r="U2624" s="13">
        <v>-0.69625999999999999</v>
      </c>
      <c r="V2624" s="13">
        <v>-0.40383000000000002</v>
      </c>
      <c r="W2624" s="13">
        <v>-2.07852E-2</v>
      </c>
      <c r="X2624" s="13">
        <v>2.1640800000000002E-2</v>
      </c>
      <c r="Y2624" s="13">
        <v>-0.72079400000000005</v>
      </c>
      <c r="Z2624" s="13">
        <v>-0.58772899999999995</v>
      </c>
      <c r="AA2624" s="13">
        <v>-0.14124200000000001</v>
      </c>
      <c r="AB2624" s="13">
        <v>-0.16056599999999999</v>
      </c>
      <c r="AC2624" s="13">
        <v>0.29719800000000002</v>
      </c>
      <c r="AD2624" s="13">
        <v>0.10598299999999999</v>
      </c>
      <c r="AE2624" s="13">
        <v>0.664049</v>
      </c>
      <c r="AF2624" s="13">
        <v>0.30685000000000001</v>
      </c>
      <c r="AG2624" s="13">
        <v>-1.3005600000000001E-2</v>
      </c>
      <c r="AH2624" s="13">
        <v>5.3667000000000003E-3</v>
      </c>
      <c r="AI2624" s="13">
        <v>0.25088100000000002</v>
      </c>
      <c r="AJ2624" s="13">
        <v>-0.12911700000000001</v>
      </c>
      <c r="AK2624" s="13">
        <v>3.6471099999999999E-2</v>
      </c>
      <c r="AL2624" s="13">
        <v>-6.2522999999999995E-2</v>
      </c>
      <c r="AM2624" s="13">
        <v>0.330152</v>
      </c>
      <c r="AN2624" s="13">
        <v>-3.9358600000000001E-2</v>
      </c>
      <c r="AO2624" s="13">
        <v>-0.104049</v>
      </c>
      <c r="AP2624" s="13">
        <v>-7.0746900000000001E-2</v>
      </c>
      <c r="AQ2624" s="13">
        <v>7.2486400000000006E-2</v>
      </c>
      <c r="AR2624" s="13">
        <v>-0.24768699999999999</v>
      </c>
      <c r="AS2624" s="13">
        <v>1.6646399999999999</v>
      </c>
      <c r="AT2624" s="13">
        <v>-0.23674300000000001</v>
      </c>
      <c r="AU2624" s="14" t="s">
        <v>6377</v>
      </c>
      <c r="AV2624" s="13">
        <v>2.6020300000000001</v>
      </c>
      <c r="AW2624" s="13">
        <v>0.32734799999999997</v>
      </c>
      <c r="AX2624" s="14" t="s">
        <v>6378</v>
      </c>
      <c r="AY2624" s="16" t="s">
        <v>6379</v>
      </c>
      <c r="AZ2624" s="15">
        <v>1</v>
      </c>
      <c r="BA2624" s="13" t="s">
        <v>5137</v>
      </c>
      <c r="BB2624" s="13">
        <v>159</v>
      </c>
      <c r="BC2624" s="13" t="s">
        <v>5137</v>
      </c>
      <c r="BD2624" s="13" t="s">
        <v>5137</v>
      </c>
      <c r="BE2624" s="13" t="s">
        <v>5138</v>
      </c>
      <c r="BF2624" s="13" t="s">
        <v>20308</v>
      </c>
      <c r="BG2624" s="13" t="s">
        <v>6383</v>
      </c>
      <c r="BH2624" s="13">
        <v>159</v>
      </c>
      <c r="BI2624" s="13" t="s">
        <v>20309</v>
      </c>
      <c r="BJ2624" s="13" t="s">
        <v>20310</v>
      </c>
      <c r="BK2624" s="13" t="s">
        <v>20311</v>
      </c>
      <c r="BL2624" s="13" t="s">
        <v>6387</v>
      </c>
      <c r="BM2624" s="13" t="s">
        <v>6387</v>
      </c>
      <c r="BN2624" s="13" t="s">
        <v>6388</v>
      </c>
    </row>
    <row r="2625" spans="1:66">
      <c r="A2625">
        <v>8.2164799999999996E-2</v>
      </c>
      <c r="B2625">
        <v>-1.23914E-2</v>
      </c>
      <c r="C2625">
        <v>-7.4081099999999997E-2</v>
      </c>
      <c r="D2625">
        <v>4.0987100000000002E-3</v>
      </c>
      <c r="E2625">
        <v>-8.0094099999999998E-3</v>
      </c>
      <c r="F2625">
        <v>3.8774600000000001E-3</v>
      </c>
      <c r="G2625">
        <v>4.4073000000000001E-2</v>
      </c>
      <c r="H2625">
        <v>2.7538199999999999E-2</v>
      </c>
      <c r="I2625">
        <v>-7.4443899999999993E-2</v>
      </c>
      <c r="J2625">
        <v>0.115137</v>
      </c>
      <c r="K2625">
        <v>-4.8782800000000001E-2</v>
      </c>
      <c r="L2625">
        <v>-7.3741200000000007E-2</v>
      </c>
      <c r="M2625">
        <v>-0.13303400000000001</v>
      </c>
      <c r="N2625">
        <v>-0.30179</v>
      </c>
      <c r="O2625">
        <v>0.41909299999999999</v>
      </c>
      <c r="P2625">
        <v>0.37278800000000001</v>
      </c>
      <c r="Q2625">
        <v>-0.102062</v>
      </c>
      <c r="R2625">
        <v>-0.29524699999999998</v>
      </c>
      <c r="S2625">
        <v>0.45735599999999998</v>
      </c>
      <c r="T2625">
        <v>0.47461999999999999</v>
      </c>
      <c r="U2625">
        <v>-0.12685299999999999</v>
      </c>
      <c r="V2625">
        <v>-0.435145</v>
      </c>
      <c r="W2625">
        <v>0.55938200000000005</v>
      </c>
      <c r="X2625">
        <v>0.48868800000000001</v>
      </c>
      <c r="Y2625">
        <v>-6.0903600000000002E-2</v>
      </c>
      <c r="Z2625">
        <v>-0.28094799999999998</v>
      </c>
      <c r="AA2625">
        <v>0.42033399999999999</v>
      </c>
      <c r="AB2625">
        <v>0.38795099999999999</v>
      </c>
      <c r="AC2625">
        <v>0.46207799999999999</v>
      </c>
      <c r="AD2625">
        <v>0.25076199999999998</v>
      </c>
      <c r="AE2625">
        <v>0.32501000000000002</v>
      </c>
      <c r="AF2625">
        <v>0.40357399999999999</v>
      </c>
      <c r="AG2625">
        <v>0.44703599999999999</v>
      </c>
      <c r="AH2625">
        <v>0.26814900000000003</v>
      </c>
      <c r="AI2625">
        <v>0.44045499999999999</v>
      </c>
      <c r="AJ2625">
        <v>0.46593099999999998</v>
      </c>
      <c r="AK2625">
        <v>0.55331799999999998</v>
      </c>
      <c r="AL2625">
        <v>0.35487099999999999</v>
      </c>
      <c r="AM2625">
        <v>0.59067000000000003</v>
      </c>
      <c r="AN2625">
        <v>0.60870999999999997</v>
      </c>
      <c r="AO2625">
        <v>0.43583699999999997</v>
      </c>
      <c r="AP2625">
        <v>0.28859400000000002</v>
      </c>
      <c r="AQ2625">
        <v>0.45190200000000003</v>
      </c>
      <c r="AR2625">
        <v>0.38161</v>
      </c>
      <c r="AS2625">
        <v>0.55944300000000002</v>
      </c>
      <c r="AT2625">
        <v>0.116478</v>
      </c>
      <c r="AU2625" s="17" t="s">
        <v>6389</v>
      </c>
      <c r="AV2625">
        <v>2.5762299999999998</v>
      </c>
      <c r="AW2625">
        <v>0.30526700000000001</v>
      </c>
      <c r="AX2625" s="17" t="s">
        <v>6378</v>
      </c>
      <c r="AY2625" s="16" t="s">
        <v>6389</v>
      </c>
      <c r="AZ2625" s="16">
        <v>1</v>
      </c>
      <c r="BA2625" t="s">
        <v>5137</v>
      </c>
      <c r="BB2625">
        <v>19</v>
      </c>
      <c r="BC2625" t="s">
        <v>5137</v>
      </c>
      <c r="BD2625" t="s">
        <v>5137</v>
      </c>
      <c r="BE2625" t="s">
        <v>5138</v>
      </c>
      <c r="BF2625" t="s">
        <v>20308</v>
      </c>
      <c r="BG2625" t="s">
        <v>6383</v>
      </c>
      <c r="BH2625">
        <v>19</v>
      </c>
      <c r="BI2625" t="s">
        <v>20312</v>
      </c>
      <c r="BJ2625" t="s">
        <v>20313</v>
      </c>
      <c r="BK2625" t="s">
        <v>20314</v>
      </c>
      <c r="BL2625" t="s">
        <v>6387</v>
      </c>
      <c r="BM2625" t="s">
        <v>6387</v>
      </c>
      <c r="BN2625" t="s">
        <v>6388</v>
      </c>
    </row>
    <row r="2626" spans="1:66">
      <c r="A2626" s="13">
        <v>3.7955599999999999E-2</v>
      </c>
      <c r="B2626" s="13">
        <v>-5.42102E-2</v>
      </c>
      <c r="C2626" s="13">
        <v>1.4670300000000001E-2</v>
      </c>
      <c r="D2626" s="13">
        <v>6.8437999999999999E-2</v>
      </c>
      <c r="E2626" s="13">
        <v>2.4735699999999999E-2</v>
      </c>
      <c r="F2626" s="13">
        <v>-9.8311200000000001E-2</v>
      </c>
      <c r="G2626" s="13">
        <v>1.35529E-2</v>
      </c>
      <c r="H2626" s="13">
        <v>-1.05535E-2</v>
      </c>
      <c r="I2626" s="13">
        <v>-3.1050499999999998E-3</v>
      </c>
      <c r="J2626" s="13">
        <v>2.4905799999999999E-2</v>
      </c>
      <c r="K2626" s="13">
        <v>-6.97257E-3</v>
      </c>
      <c r="L2626" s="13">
        <v>-1.8281700000000001E-2</v>
      </c>
      <c r="M2626" s="13">
        <v>-0.19456999999999999</v>
      </c>
      <c r="N2626" s="13">
        <v>-4.6152800000000001E-2</v>
      </c>
      <c r="O2626" s="13">
        <v>-0.108736</v>
      </c>
      <c r="P2626" s="13">
        <v>-4.3062400000000001E-2</v>
      </c>
      <c r="Q2626" s="13">
        <v>-0.35070699999999999</v>
      </c>
      <c r="R2626" s="13">
        <v>-0.14750099999999999</v>
      </c>
      <c r="S2626" s="13">
        <v>-0.23006399999999999</v>
      </c>
      <c r="T2626" s="13">
        <v>-0.12642400000000001</v>
      </c>
      <c r="U2626" s="13">
        <v>-0.33569599999999999</v>
      </c>
      <c r="V2626" s="13">
        <v>-0.100077</v>
      </c>
      <c r="W2626" s="13">
        <v>-0.21659200000000001</v>
      </c>
      <c r="X2626" s="13">
        <v>-0.14933299999999999</v>
      </c>
      <c r="Y2626" s="13">
        <v>-0.25712499999999999</v>
      </c>
      <c r="Z2626" s="13">
        <v>-6.1343099999999998E-2</v>
      </c>
      <c r="AA2626" s="13">
        <v>-6.4997100000000002E-2</v>
      </c>
      <c r="AB2626" s="13">
        <v>-8.8127899999999995E-2</v>
      </c>
      <c r="AC2626" s="13">
        <v>7.0123900000000003E-2</v>
      </c>
      <c r="AD2626" s="13">
        <v>4.0576899999999999E-2</v>
      </c>
      <c r="AE2626" s="13">
        <v>0.95709999999999995</v>
      </c>
      <c r="AF2626" s="13">
        <v>-5.0470300000000003E-2</v>
      </c>
      <c r="AG2626" s="13">
        <v>-3.8607200000000001E-2</v>
      </c>
      <c r="AH2626" s="13">
        <v>-4.2965200000000002E-2</v>
      </c>
      <c r="AI2626" s="13">
        <v>0.770895</v>
      </c>
      <c r="AJ2626" s="13">
        <v>-0.25123899999999999</v>
      </c>
      <c r="AK2626" s="13">
        <v>-4.2299700000000003E-2</v>
      </c>
      <c r="AL2626" s="13">
        <v>8.1554500000000002E-2</v>
      </c>
      <c r="AM2626" s="13">
        <v>0.24948000000000001</v>
      </c>
      <c r="AN2626" s="13">
        <v>-0.177896</v>
      </c>
      <c r="AO2626" s="13">
        <v>0.189223</v>
      </c>
      <c r="AP2626" s="13">
        <v>8.6080000000000004E-2</v>
      </c>
      <c r="AQ2626" s="13">
        <v>1.13917</v>
      </c>
      <c r="AR2626" s="13">
        <v>-5.2990700000000002E-2</v>
      </c>
      <c r="AS2626" s="13">
        <v>4.6566799999999997</v>
      </c>
      <c r="AT2626" s="13">
        <v>-0.15693399999999999</v>
      </c>
      <c r="AU2626" s="14" t="s">
        <v>6389</v>
      </c>
      <c r="AV2626" s="13">
        <v>2.5418400000000001</v>
      </c>
      <c r="AW2626" s="13">
        <v>0.34051500000000001</v>
      </c>
      <c r="AX2626" s="14" t="s">
        <v>6378</v>
      </c>
      <c r="AY2626" s="16" t="s">
        <v>6389</v>
      </c>
      <c r="AZ2626" s="15">
        <v>1</v>
      </c>
      <c r="BA2626" s="13" t="s">
        <v>20315</v>
      </c>
      <c r="BB2626" s="13" t="s">
        <v>20316</v>
      </c>
      <c r="BC2626" s="13" t="s">
        <v>20317</v>
      </c>
      <c r="BD2626" s="13" t="s">
        <v>20317</v>
      </c>
      <c r="BE2626" s="13" t="s">
        <v>20318</v>
      </c>
      <c r="BF2626" s="13" t="s">
        <v>20319</v>
      </c>
      <c r="BG2626" s="13" t="s">
        <v>6454</v>
      </c>
      <c r="BH2626" s="13">
        <v>916</v>
      </c>
      <c r="BI2626" s="13" t="s">
        <v>20320</v>
      </c>
      <c r="BJ2626" s="13" t="s">
        <v>20321</v>
      </c>
      <c r="BK2626" s="13" t="s">
        <v>20322</v>
      </c>
      <c r="BL2626" s="13" t="s">
        <v>6387</v>
      </c>
      <c r="BM2626" s="13" t="s">
        <v>6387</v>
      </c>
      <c r="BN2626" s="13" t="s">
        <v>6388</v>
      </c>
    </row>
    <row r="2627" spans="1:66">
      <c r="A2627">
        <v>4.3359099999999998E-2</v>
      </c>
      <c r="B2627">
        <v>-4.9378499999999999E-2</v>
      </c>
      <c r="C2627">
        <v>4.51864E-3</v>
      </c>
      <c r="D2627">
        <v>6.8855499999999998E-3</v>
      </c>
      <c r="E2627">
        <v>-8.23855E-2</v>
      </c>
      <c r="F2627">
        <v>7.1379999999999999E-2</v>
      </c>
      <c r="G2627">
        <v>-8.78669E-4</v>
      </c>
      <c r="H2627">
        <v>7.9369400000000007E-2</v>
      </c>
      <c r="I2627">
        <v>-8.3060499999999995E-2</v>
      </c>
      <c r="J2627">
        <v>6.2762100000000001E-2</v>
      </c>
      <c r="K2627">
        <v>2.06158E-2</v>
      </c>
      <c r="L2627">
        <v>-8.7512400000000004E-2</v>
      </c>
      <c r="M2627">
        <v>0.26794299999999999</v>
      </c>
      <c r="N2627">
        <v>0.28519099999999997</v>
      </c>
      <c r="O2627">
        <v>0.36453600000000003</v>
      </c>
      <c r="P2627">
        <v>0.35710500000000001</v>
      </c>
      <c r="Q2627">
        <v>9.2697799999999997E-2</v>
      </c>
      <c r="R2627">
        <v>-0.20971000000000001</v>
      </c>
      <c r="S2627">
        <v>4.1202599999999999E-2</v>
      </c>
      <c r="T2627">
        <v>0.15287400000000001</v>
      </c>
      <c r="U2627">
        <v>3.8429199999999997E-2</v>
      </c>
      <c r="V2627">
        <v>9.4372800000000007E-2</v>
      </c>
      <c r="W2627">
        <v>0.317967</v>
      </c>
      <c r="X2627">
        <v>0.11641899999999999</v>
      </c>
      <c r="Y2627">
        <v>0.266208</v>
      </c>
      <c r="Z2627">
        <v>0.108043</v>
      </c>
      <c r="AA2627">
        <v>0.27518100000000001</v>
      </c>
      <c r="AB2627">
        <v>0.425562</v>
      </c>
      <c r="AC2627">
        <v>1.1565099999999999</v>
      </c>
      <c r="AD2627">
        <v>0.49689899999999998</v>
      </c>
      <c r="AE2627">
        <v>1.6252899999999999</v>
      </c>
      <c r="AF2627">
        <v>0.36686000000000002</v>
      </c>
      <c r="AG2627">
        <v>0.282995</v>
      </c>
      <c r="AH2627">
        <v>0.15168100000000001</v>
      </c>
      <c r="AI2627">
        <v>0.402424</v>
      </c>
      <c r="AJ2627">
        <v>3.0878900000000001E-2</v>
      </c>
      <c r="AK2627">
        <v>0.54438500000000001</v>
      </c>
      <c r="AL2627">
        <v>0.390903</v>
      </c>
      <c r="AM2627">
        <v>0.76207899999999995</v>
      </c>
      <c r="AN2627">
        <v>0.197656</v>
      </c>
      <c r="AO2627">
        <v>0.635911</v>
      </c>
      <c r="AP2627">
        <v>0.410854</v>
      </c>
      <c r="AQ2627">
        <v>1.0216799999999999</v>
      </c>
      <c r="AR2627">
        <v>0.29080099999999998</v>
      </c>
      <c r="AS2627">
        <v>3.1098499999999998</v>
      </c>
      <c r="AT2627">
        <v>0.18831999999999999</v>
      </c>
      <c r="AU2627" s="17" t="s">
        <v>6389</v>
      </c>
      <c r="AV2627">
        <v>2.5280200000000002</v>
      </c>
      <c r="AW2627">
        <v>0.36086200000000002</v>
      </c>
      <c r="AX2627" s="17" t="s">
        <v>6378</v>
      </c>
      <c r="AY2627" s="16" t="s">
        <v>6389</v>
      </c>
      <c r="AZ2627" s="16">
        <v>1</v>
      </c>
      <c r="BA2627" t="s">
        <v>6690</v>
      </c>
      <c r="BB2627">
        <v>865</v>
      </c>
      <c r="BC2627" t="s">
        <v>6690</v>
      </c>
      <c r="BD2627" t="s">
        <v>6690</v>
      </c>
      <c r="BE2627" t="s">
        <v>4337</v>
      </c>
      <c r="BF2627" t="s">
        <v>6691</v>
      </c>
      <c r="BG2627" t="s">
        <v>6383</v>
      </c>
      <c r="BH2627">
        <v>865</v>
      </c>
      <c r="BI2627" t="s">
        <v>20323</v>
      </c>
      <c r="BJ2627" t="s">
        <v>20324</v>
      </c>
      <c r="BK2627" t="s">
        <v>20325</v>
      </c>
      <c r="BL2627" t="s">
        <v>6387</v>
      </c>
      <c r="BM2627" t="s">
        <v>6387</v>
      </c>
      <c r="BN2627" t="s">
        <v>6388</v>
      </c>
    </row>
    <row r="2628" spans="1:66">
      <c r="A2628" s="13">
        <v>0.15790299999999999</v>
      </c>
      <c r="B2628" s="13">
        <v>3.4816399999999997E-2</v>
      </c>
      <c r="C2628" s="13">
        <v>-0.21774399999999999</v>
      </c>
      <c r="D2628" s="13">
        <v>0.15892500000000001</v>
      </c>
      <c r="E2628" s="13">
        <v>-8.9961399999999997E-2</v>
      </c>
      <c r="F2628" s="13">
        <v>-8.31451E-2</v>
      </c>
      <c r="G2628" s="13">
        <v>0.16960500000000001</v>
      </c>
      <c r="H2628" s="13">
        <v>-7.0507E-2</v>
      </c>
      <c r="I2628" s="13">
        <v>-0.11568100000000001</v>
      </c>
      <c r="J2628" s="13">
        <v>-6.5514900000000001E-2</v>
      </c>
      <c r="K2628" s="13">
        <v>0.100978</v>
      </c>
      <c r="L2628" s="13">
        <v>-4.1126599999999999E-2</v>
      </c>
      <c r="M2628" s="13">
        <v>0.33156799999999997</v>
      </c>
      <c r="N2628" s="13">
        <v>0.31539499999999998</v>
      </c>
      <c r="O2628" s="13">
        <v>0.298238</v>
      </c>
      <c r="P2628" s="13">
        <v>-0.320183</v>
      </c>
      <c r="Q2628" s="13">
        <v>7.6209399999999997E-2</v>
      </c>
      <c r="R2628" s="13">
        <v>0.199795</v>
      </c>
      <c r="S2628" s="13">
        <v>-2.52865E-2</v>
      </c>
      <c r="T2628" s="13">
        <v>-0.16858699999999999</v>
      </c>
      <c r="U2628" s="13">
        <v>9.3299599999999996E-2</v>
      </c>
      <c r="V2628" s="13">
        <v>0.22615199999999999</v>
      </c>
      <c r="W2628" s="13">
        <v>0.123803</v>
      </c>
      <c r="X2628" s="13">
        <v>-4.6859600000000001E-2</v>
      </c>
      <c r="Y2628" s="13">
        <v>0.318305</v>
      </c>
      <c r="Z2628" s="13">
        <v>0.231595</v>
      </c>
      <c r="AA2628" s="13">
        <v>0.113409</v>
      </c>
      <c r="AB2628" s="13">
        <v>1.3253799999999999E-3</v>
      </c>
      <c r="AC2628" s="13">
        <v>0.481076</v>
      </c>
      <c r="AD2628" s="13">
        <v>0.56308599999999998</v>
      </c>
      <c r="AE2628" s="13">
        <v>1.3706400000000001</v>
      </c>
      <c r="AF2628" s="13">
        <v>0.164268</v>
      </c>
      <c r="AG2628" s="13">
        <v>0.32963399999999998</v>
      </c>
      <c r="AH2628" s="13">
        <v>0.29042200000000001</v>
      </c>
      <c r="AI2628" s="13">
        <v>1.1292199999999999</v>
      </c>
      <c r="AJ2628" s="13">
        <v>-4.8340000000000001E-2</v>
      </c>
      <c r="AK2628" s="13">
        <v>0.29125699999999999</v>
      </c>
      <c r="AL2628" s="13">
        <v>0.37879800000000002</v>
      </c>
      <c r="AM2628" s="13">
        <v>1.33236</v>
      </c>
      <c r="AN2628" s="13">
        <v>1.56805E-2</v>
      </c>
      <c r="AO2628" s="13">
        <v>0.34594900000000001</v>
      </c>
      <c r="AP2628" s="13">
        <v>0.30610399999999999</v>
      </c>
      <c r="AQ2628" s="13">
        <v>1.27921</v>
      </c>
      <c r="AR2628" s="13">
        <v>0.15276200000000001</v>
      </c>
      <c r="AS2628" s="13">
        <v>1.1143799999999999</v>
      </c>
      <c r="AT2628" s="13">
        <v>0.115632</v>
      </c>
      <c r="AU2628" s="14" t="s">
        <v>6389</v>
      </c>
      <c r="AV2628" s="13">
        <v>2.5210699999999999</v>
      </c>
      <c r="AW2628" s="13">
        <v>0.41337200000000002</v>
      </c>
      <c r="AX2628" s="14" t="s">
        <v>6378</v>
      </c>
      <c r="AY2628" s="16" t="s">
        <v>6389</v>
      </c>
      <c r="AZ2628" s="15">
        <v>1</v>
      </c>
      <c r="BA2628" s="13" t="s">
        <v>8562</v>
      </c>
      <c r="BB2628" s="13">
        <v>155</v>
      </c>
      <c r="BC2628" s="13" t="s">
        <v>8562</v>
      </c>
      <c r="BD2628" s="13" t="s">
        <v>8562</v>
      </c>
      <c r="BE2628" s="13" t="s">
        <v>8563</v>
      </c>
      <c r="BF2628" s="13" t="s">
        <v>8564</v>
      </c>
      <c r="BG2628" s="13" t="s">
        <v>6383</v>
      </c>
      <c r="BH2628" s="13">
        <v>155</v>
      </c>
      <c r="BI2628" s="13" t="s">
        <v>20326</v>
      </c>
      <c r="BJ2628" s="13" t="s">
        <v>20327</v>
      </c>
      <c r="BK2628" s="13" t="s">
        <v>20328</v>
      </c>
      <c r="BL2628" s="13" t="s">
        <v>6387</v>
      </c>
      <c r="BM2628" s="13" t="s">
        <v>6387</v>
      </c>
      <c r="BN2628" s="13" t="s">
        <v>6388</v>
      </c>
    </row>
    <row r="2629" spans="1:66">
      <c r="A2629">
        <v>1.2026500000000001E-2</v>
      </c>
      <c r="B2629">
        <v>8.0997700000000006E-2</v>
      </c>
      <c r="C2629">
        <v>-9.8691200000000007E-2</v>
      </c>
      <c r="D2629">
        <v>-9.4596400000000001E-3</v>
      </c>
      <c r="E2629">
        <v>-4.7709400000000004E-3</v>
      </c>
      <c r="F2629">
        <v>1.41225E-2</v>
      </c>
      <c r="G2629">
        <v>4.79932E-2</v>
      </c>
      <c r="H2629">
        <v>1.13361E-2</v>
      </c>
      <c r="I2629">
        <v>-6.1472400000000003E-2</v>
      </c>
      <c r="J2629">
        <v>-9.74439E-2</v>
      </c>
      <c r="K2629">
        <v>0.11923300000000001</v>
      </c>
      <c r="L2629">
        <v>-3.0390899999999998E-2</v>
      </c>
      <c r="M2629">
        <v>-7.1749599999999997E-2</v>
      </c>
      <c r="N2629">
        <v>-0.60341500000000003</v>
      </c>
      <c r="O2629">
        <v>0.35351500000000002</v>
      </c>
      <c r="P2629">
        <v>0.12667700000000001</v>
      </c>
      <c r="Q2629">
        <v>-0.21233399999999999</v>
      </c>
      <c r="R2629">
        <v>-0.52332800000000002</v>
      </c>
      <c r="S2629">
        <v>0.24859300000000001</v>
      </c>
      <c r="T2629">
        <v>0.11136799999999999</v>
      </c>
      <c r="U2629">
        <v>-0.10889600000000001</v>
      </c>
      <c r="V2629">
        <v>-0.68976999999999999</v>
      </c>
      <c r="W2629">
        <v>0.198182</v>
      </c>
      <c r="X2629">
        <v>0.105757</v>
      </c>
      <c r="Y2629">
        <v>-0.26833299999999999</v>
      </c>
      <c r="Z2629">
        <v>-0.55320000000000003</v>
      </c>
      <c r="AA2629">
        <v>0.36092400000000002</v>
      </c>
      <c r="AB2629">
        <v>0.167466</v>
      </c>
      <c r="AC2629">
        <v>0.56338500000000002</v>
      </c>
      <c r="AD2629">
        <v>7.9408300000000001E-2</v>
      </c>
      <c r="AE2629">
        <v>-3.4879799999999999E-3</v>
      </c>
      <c r="AF2629">
        <v>0.246341</v>
      </c>
      <c r="AG2629">
        <v>0.36990499999999998</v>
      </c>
      <c r="AH2629">
        <v>9.4821299999999997E-2</v>
      </c>
      <c r="AI2629">
        <v>-9.6382099999999998E-2</v>
      </c>
      <c r="AJ2629">
        <v>0.36346600000000001</v>
      </c>
      <c r="AK2629">
        <v>0.500525</v>
      </c>
      <c r="AL2629">
        <v>0.12613199999999999</v>
      </c>
      <c r="AM2629">
        <v>8.7789900000000004E-2</v>
      </c>
      <c r="AN2629">
        <v>0.399113</v>
      </c>
      <c r="AO2629">
        <v>0.48432900000000001</v>
      </c>
      <c r="AP2629">
        <v>0.115605</v>
      </c>
      <c r="AQ2629">
        <v>0.14668700000000001</v>
      </c>
      <c r="AR2629">
        <v>0.36083900000000002</v>
      </c>
      <c r="AS2629">
        <v>0.36959599999999998</v>
      </c>
      <c r="AT2629">
        <v>-8.3532400000000007E-2</v>
      </c>
      <c r="AU2629" s="17" t="s">
        <v>6389</v>
      </c>
      <c r="AV2629">
        <v>2.5089100000000002</v>
      </c>
      <c r="AW2629">
        <v>0.32481399999999999</v>
      </c>
      <c r="AX2629" s="17" t="s">
        <v>6378</v>
      </c>
      <c r="AY2629" s="16" t="s">
        <v>6389</v>
      </c>
      <c r="AZ2629" s="16">
        <v>1</v>
      </c>
      <c r="BA2629" t="s">
        <v>6298</v>
      </c>
      <c r="BB2629">
        <v>430</v>
      </c>
      <c r="BC2629" t="s">
        <v>6298</v>
      </c>
      <c r="BD2629" t="s">
        <v>6298</v>
      </c>
      <c r="BE2629" t="s">
        <v>6299</v>
      </c>
      <c r="BF2629" t="s">
        <v>6519</v>
      </c>
      <c r="BG2629" t="s">
        <v>6454</v>
      </c>
      <c r="BH2629">
        <v>430</v>
      </c>
      <c r="BI2629" t="s">
        <v>20329</v>
      </c>
      <c r="BJ2629" t="s">
        <v>20330</v>
      </c>
      <c r="BK2629" t="s">
        <v>20331</v>
      </c>
      <c r="BL2629" t="s">
        <v>6387</v>
      </c>
      <c r="BM2629" t="s">
        <v>6387</v>
      </c>
      <c r="BN2629" t="s">
        <v>6388</v>
      </c>
    </row>
    <row r="2630" spans="1:66">
      <c r="A2630" s="13">
        <v>-8.1345100000000004E-2</v>
      </c>
      <c r="B2630" s="13">
        <v>5.6677100000000001E-2</v>
      </c>
      <c r="C2630" s="13">
        <v>2.1133699999999998E-2</v>
      </c>
      <c r="D2630" s="13">
        <v>-6.5256400000000006E-2</v>
      </c>
      <c r="E2630" s="13">
        <v>3.77969E-3</v>
      </c>
      <c r="F2630" s="13">
        <v>5.8803000000000001E-2</v>
      </c>
      <c r="G2630" s="13">
        <v>-7.5977299999999998E-2</v>
      </c>
      <c r="H2630" s="13">
        <v>1.6092800000000001E-2</v>
      </c>
      <c r="I2630" s="13">
        <v>5.6699600000000003E-2</v>
      </c>
      <c r="J2630" s="13">
        <v>1.20456E-2</v>
      </c>
      <c r="K2630" s="13">
        <v>-0.13062499999999999</v>
      </c>
      <c r="L2630" s="13">
        <v>0.108598</v>
      </c>
      <c r="M2630" s="13">
        <v>-0.22850500000000001</v>
      </c>
      <c r="N2630" s="13">
        <v>0.34614400000000001</v>
      </c>
      <c r="O2630" s="13">
        <v>-3.67081E-2</v>
      </c>
      <c r="P2630" s="13">
        <v>-0.33319399999999999</v>
      </c>
      <c r="Q2630" s="13">
        <v>-0.29792999999999997</v>
      </c>
      <c r="R2630" s="13">
        <v>0.575604</v>
      </c>
      <c r="S2630" s="13">
        <v>3.9224599999999998E-2</v>
      </c>
      <c r="T2630" s="13">
        <v>-0.28112399999999999</v>
      </c>
      <c r="U2630" s="13">
        <v>-0.28943000000000002</v>
      </c>
      <c r="V2630" s="13">
        <v>0.23328599999999999</v>
      </c>
      <c r="W2630" s="13">
        <v>-0.111885</v>
      </c>
      <c r="X2630" s="13">
        <v>-0.34877200000000003</v>
      </c>
      <c r="Y2630" s="13">
        <v>-0.221942</v>
      </c>
      <c r="Z2630" s="13">
        <v>0.50469399999999998</v>
      </c>
      <c r="AA2630" s="13">
        <v>1.8260100000000001E-2</v>
      </c>
      <c r="AB2630" s="13">
        <v>-0.29407499999999998</v>
      </c>
      <c r="AC2630" s="13">
        <v>0.55662900000000004</v>
      </c>
      <c r="AD2630" s="13">
        <v>0.19633700000000001</v>
      </c>
      <c r="AE2630" s="13">
        <v>0.94605300000000003</v>
      </c>
      <c r="AF2630" s="13">
        <v>-2.7928700000000001E-2</v>
      </c>
      <c r="AG2630" s="13">
        <v>0.718279</v>
      </c>
      <c r="AH2630" s="13">
        <v>0.13669899999999999</v>
      </c>
      <c r="AI2630" s="13">
        <v>1.1343099999999999</v>
      </c>
      <c r="AJ2630" s="13">
        <v>-0.109912</v>
      </c>
      <c r="AK2630" s="13">
        <v>0.22356100000000001</v>
      </c>
      <c r="AL2630" s="13">
        <v>5.7806799999999998E-2</v>
      </c>
      <c r="AM2630" s="13">
        <v>0.36388300000000001</v>
      </c>
      <c r="AN2630" s="13">
        <v>-0.20602899999999999</v>
      </c>
      <c r="AO2630" s="13">
        <v>0.66653600000000002</v>
      </c>
      <c r="AP2630" s="13">
        <v>0.23274600000000001</v>
      </c>
      <c r="AQ2630" s="13">
        <v>1.1147499999999999</v>
      </c>
      <c r="AR2630" s="13">
        <v>-4.3034700000000002E-2</v>
      </c>
      <c r="AS2630" s="13">
        <v>0.197989</v>
      </c>
      <c r="AT2630" s="13">
        <v>-4.3782399999999999E-2</v>
      </c>
      <c r="AU2630" s="14" t="s">
        <v>6389</v>
      </c>
      <c r="AV2630" s="13">
        <v>2.42625</v>
      </c>
      <c r="AW2630" s="13">
        <v>0.41793999999999998</v>
      </c>
      <c r="AX2630" s="14" t="s">
        <v>6378</v>
      </c>
      <c r="AY2630" s="16" t="s">
        <v>6389</v>
      </c>
      <c r="AZ2630" s="15">
        <v>1</v>
      </c>
      <c r="BA2630" s="13" t="s">
        <v>20332</v>
      </c>
      <c r="BB2630" s="13" t="s">
        <v>20333</v>
      </c>
      <c r="BC2630" s="13" t="s">
        <v>10417</v>
      </c>
      <c r="BD2630" s="13" t="s">
        <v>10417</v>
      </c>
      <c r="BE2630" s="13" t="s">
        <v>10418</v>
      </c>
      <c r="BF2630" s="13" t="s">
        <v>10419</v>
      </c>
      <c r="BG2630" s="13" t="s">
        <v>6383</v>
      </c>
      <c r="BH2630" s="13">
        <v>783</v>
      </c>
      <c r="BI2630" s="13" t="s">
        <v>20334</v>
      </c>
      <c r="BJ2630" s="13" t="s">
        <v>20335</v>
      </c>
      <c r="BK2630" s="13" t="s">
        <v>20336</v>
      </c>
      <c r="BL2630" s="13" t="s">
        <v>6387</v>
      </c>
      <c r="BM2630" s="13" t="s">
        <v>6387</v>
      </c>
      <c r="BN2630" s="13" t="s">
        <v>6388</v>
      </c>
    </row>
    <row r="2631" spans="1:66">
      <c r="A2631">
        <v>-8.1915299999999996E-2</v>
      </c>
      <c r="B2631">
        <v>-2.5069300000000001E-3</v>
      </c>
      <c r="C2631">
        <v>7.9884800000000006E-2</v>
      </c>
      <c r="D2631">
        <v>-3.9918500000000003E-2</v>
      </c>
      <c r="E2631">
        <v>4.4811699999999999E-4</v>
      </c>
      <c r="F2631">
        <v>3.8407299999999998E-2</v>
      </c>
      <c r="G2631">
        <v>-9.3315800000000004E-2</v>
      </c>
      <c r="H2631">
        <v>7.8764200000000006E-2</v>
      </c>
      <c r="I2631">
        <v>9.3774199999999992E-3</v>
      </c>
      <c r="J2631">
        <v>-4.1145299999999999E-3</v>
      </c>
      <c r="K2631">
        <v>3.0923700000000001E-3</v>
      </c>
      <c r="L2631">
        <v>1.0126200000000001E-3</v>
      </c>
      <c r="M2631">
        <v>-0.119937</v>
      </c>
      <c r="N2631">
        <v>-0.16237799999999999</v>
      </c>
      <c r="O2631">
        <v>0.11679</v>
      </c>
      <c r="P2631">
        <v>-0.170372</v>
      </c>
      <c r="Q2631">
        <v>5.5350099999999999E-2</v>
      </c>
      <c r="R2631">
        <v>-1.00328E-2</v>
      </c>
      <c r="S2631">
        <v>0.1905</v>
      </c>
      <c r="T2631">
        <v>-0.104046</v>
      </c>
      <c r="U2631">
        <v>7.4255000000000002E-2</v>
      </c>
      <c r="V2631">
        <v>-0.17243</v>
      </c>
      <c r="W2631">
        <v>0.13237699999999999</v>
      </c>
      <c r="X2631">
        <v>-9.8344200000000007E-2</v>
      </c>
      <c r="Y2631">
        <v>2.6997500000000001E-2</v>
      </c>
      <c r="Z2631">
        <v>-8.6698600000000001E-2</v>
      </c>
      <c r="AA2631">
        <v>6.7210099999999995E-2</v>
      </c>
      <c r="AB2631">
        <v>-0.26581700000000003</v>
      </c>
      <c r="AC2631">
        <v>0.50676500000000002</v>
      </c>
      <c r="AD2631">
        <v>-0.14588899999999999</v>
      </c>
      <c r="AE2631">
        <v>0.84216199999999997</v>
      </c>
      <c r="AF2631" s="1">
        <v>-3.9728499999999997E-5</v>
      </c>
      <c r="AG2631">
        <v>0.54951099999999997</v>
      </c>
      <c r="AH2631">
        <v>-2.5278700000000001E-2</v>
      </c>
      <c r="AI2631">
        <v>1.0926400000000001</v>
      </c>
      <c r="AJ2631">
        <v>2.74211E-2</v>
      </c>
      <c r="AK2631">
        <v>0.366699</v>
      </c>
      <c r="AL2631">
        <v>-9.9790799999999999E-2</v>
      </c>
      <c r="AM2631">
        <v>0.60938599999999998</v>
      </c>
      <c r="AN2631">
        <v>-2.5423899999999999E-2</v>
      </c>
      <c r="AO2631">
        <v>0.45705099999999999</v>
      </c>
      <c r="AP2631">
        <v>-8.5197300000000004E-2</v>
      </c>
      <c r="AQ2631">
        <v>0.836449</v>
      </c>
      <c r="AR2631">
        <v>-7.7257599999999996E-2</v>
      </c>
      <c r="AS2631">
        <v>0.35933100000000001</v>
      </c>
      <c r="AT2631">
        <v>-3.20123E-2</v>
      </c>
      <c r="AU2631" s="17" t="s">
        <v>6389</v>
      </c>
      <c r="AV2631">
        <v>2.4227599999999998</v>
      </c>
      <c r="AW2631">
        <v>0.33473599999999998</v>
      </c>
      <c r="AX2631" s="17" t="s">
        <v>6378</v>
      </c>
      <c r="AY2631" s="16" t="s">
        <v>6389</v>
      </c>
      <c r="AZ2631" s="16">
        <v>1</v>
      </c>
      <c r="BA2631" t="s">
        <v>20337</v>
      </c>
      <c r="BB2631" t="s">
        <v>8343</v>
      </c>
      <c r="BC2631" t="s">
        <v>20338</v>
      </c>
      <c r="BD2631" t="s">
        <v>20338</v>
      </c>
      <c r="BE2631" t="s">
        <v>20339</v>
      </c>
      <c r="BF2631" t="s">
        <v>20340</v>
      </c>
      <c r="BG2631" t="s">
        <v>6383</v>
      </c>
      <c r="BH2631">
        <v>15</v>
      </c>
      <c r="BI2631" t="s">
        <v>20341</v>
      </c>
      <c r="BJ2631" t="s">
        <v>20342</v>
      </c>
      <c r="BK2631" t="s">
        <v>20343</v>
      </c>
      <c r="BL2631" t="s">
        <v>6387</v>
      </c>
      <c r="BM2631" t="s">
        <v>6387</v>
      </c>
      <c r="BN2631" t="s">
        <v>6388</v>
      </c>
    </row>
    <row r="2632" spans="1:66">
      <c r="A2632" s="13">
        <v>-0.191805</v>
      </c>
      <c r="B2632" s="13">
        <v>1.26637E-2</v>
      </c>
      <c r="C2632" s="13">
        <v>0.157916</v>
      </c>
      <c r="D2632" s="13">
        <v>-0.18946099999999999</v>
      </c>
      <c r="E2632" s="13">
        <v>1.61853E-2</v>
      </c>
      <c r="F2632" s="13">
        <v>0.15287700000000001</v>
      </c>
      <c r="G2632" s="13">
        <v>-0.114387</v>
      </c>
      <c r="H2632" s="13">
        <v>3.7863800000000002E-3</v>
      </c>
      <c r="I2632" s="13">
        <v>0.102453</v>
      </c>
      <c r="J2632" s="13">
        <v>-0.22609499999999999</v>
      </c>
      <c r="K2632" s="13">
        <v>2.1607299999999999E-2</v>
      </c>
      <c r="L2632" s="13">
        <v>0.17627699999999999</v>
      </c>
      <c r="M2632" s="13">
        <v>0.349165</v>
      </c>
      <c r="N2632" s="13">
        <v>-0.22415599999999999</v>
      </c>
      <c r="O2632" s="13">
        <v>0.45907799999999999</v>
      </c>
      <c r="P2632" s="13">
        <v>0.19272900000000001</v>
      </c>
      <c r="Q2632" s="13">
        <v>0.258326</v>
      </c>
      <c r="R2632" s="13">
        <v>-0.128027</v>
      </c>
      <c r="S2632" s="13">
        <v>0.383718</v>
      </c>
      <c r="T2632" s="13">
        <v>0.224665</v>
      </c>
      <c r="U2632" s="13">
        <v>-3.3760499999999999E-2</v>
      </c>
      <c r="V2632" s="13">
        <v>9.41607E-2</v>
      </c>
      <c r="W2632" s="13">
        <v>-0.101897</v>
      </c>
      <c r="X2632" s="13">
        <v>-0.35430699999999998</v>
      </c>
      <c r="Y2632" s="13">
        <v>0.34139900000000001</v>
      </c>
      <c r="Z2632" s="13">
        <v>-0.19939499999999999</v>
      </c>
      <c r="AA2632" s="13">
        <v>0.390484</v>
      </c>
      <c r="AB2632" s="13">
        <v>0.15046899999999999</v>
      </c>
      <c r="AC2632" s="13">
        <v>0.84923400000000004</v>
      </c>
      <c r="AD2632" s="13">
        <v>0.40101399999999998</v>
      </c>
      <c r="AE2632" s="13">
        <v>1.2448600000000001</v>
      </c>
      <c r="AF2632" s="13">
        <v>0.347887</v>
      </c>
      <c r="AG2632" s="13">
        <v>0.678037</v>
      </c>
      <c r="AH2632" s="13">
        <v>0.348825</v>
      </c>
      <c r="AI2632" s="13">
        <v>0.99859799999999999</v>
      </c>
      <c r="AJ2632" s="13">
        <v>0.27876200000000001</v>
      </c>
      <c r="AK2632" s="13">
        <v>4.7970899999999997E-2</v>
      </c>
      <c r="AL2632" s="13">
        <v>2.9135500000000002E-2</v>
      </c>
      <c r="AM2632" s="13">
        <v>0.276754</v>
      </c>
      <c r="AN2632" s="13">
        <v>-0.26158399999999998</v>
      </c>
      <c r="AO2632" s="13">
        <v>0.81672400000000001</v>
      </c>
      <c r="AP2632" s="13">
        <v>0.42011700000000002</v>
      </c>
      <c r="AQ2632" s="13">
        <v>1.22435</v>
      </c>
      <c r="AR2632" s="13">
        <v>0.37941599999999998</v>
      </c>
      <c r="AS2632" s="13">
        <v>0.79938600000000004</v>
      </c>
      <c r="AT2632" s="13">
        <v>0.11916400000000001</v>
      </c>
      <c r="AU2632" s="14" t="s">
        <v>6389</v>
      </c>
      <c r="AV2632" s="13">
        <v>2.42672</v>
      </c>
      <c r="AW2632" s="13">
        <v>0.39234000000000002</v>
      </c>
      <c r="AX2632" s="14" t="s">
        <v>6378</v>
      </c>
      <c r="AY2632" s="16" t="s">
        <v>6389</v>
      </c>
      <c r="AZ2632" s="15">
        <v>1</v>
      </c>
      <c r="BA2632" s="13" t="s">
        <v>20344</v>
      </c>
      <c r="BB2632" s="13" t="s">
        <v>12195</v>
      </c>
      <c r="BC2632" s="13" t="s">
        <v>13344</v>
      </c>
      <c r="BD2632" s="13" t="s">
        <v>13344</v>
      </c>
      <c r="BE2632" s="13" t="s">
        <v>13345</v>
      </c>
      <c r="BF2632" s="13" t="s">
        <v>13346</v>
      </c>
      <c r="BG2632" s="13" t="s">
        <v>6383</v>
      </c>
      <c r="BH2632" s="13">
        <v>12</v>
      </c>
      <c r="BI2632" s="13" t="s">
        <v>20345</v>
      </c>
      <c r="BJ2632" s="13" t="s">
        <v>20346</v>
      </c>
      <c r="BK2632" s="13" t="s">
        <v>20347</v>
      </c>
      <c r="BL2632" s="13" t="s">
        <v>6387</v>
      </c>
      <c r="BM2632" s="13" t="s">
        <v>6387</v>
      </c>
      <c r="BN2632" s="13" t="s">
        <v>6388</v>
      </c>
    </row>
    <row r="2633" spans="1:66">
      <c r="A2633">
        <v>8.5378699999999995E-3</v>
      </c>
      <c r="B2633">
        <v>-9.2293500000000001E-2</v>
      </c>
      <c r="C2633">
        <v>7.8656400000000001E-2</v>
      </c>
      <c r="D2633">
        <v>-3.3097700000000001E-2</v>
      </c>
      <c r="E2633">
        <v>9.1431399999999993E-3</v>
      </c>
      <c r="F2633">
        <v>2.33586E-2</v>
      </c>
      <c r="G2633">
        <v>-0.20951500000000001</v>
      </c>
      <c r="H2633">
        <v>1.6962499999999998E-2</v>
      </c>
      <c r="I2633">
        <v>0.16780200000000001</v>
      </c>
      <c r="J2633">
        <v>-0.41326200000000002</v>
      </c>
      <c r="K2633">
        <v>0.195659</v>
      </c>
      <c r="L2633">
        <v>0.142517</v>
      </c>
      <c r="M2633">
        <v>-0.224771</v>
      </c>
      <c r="N2633">
        <v>0.185528</v>
      </c>
      <c r="O2633">
        <v>6.1469599999999999E-2</v>
      </c>
      <c r="P2633">
        <v>-0.13849800000000001</v>
      </c>
      <c r="Q2633">
        <v>0.11951199999999999</v>
      </c>
      <c r="R2633">
        <v>0.23935200000000001</v>
      </c>
      <c r="S2633">
        <v>0.40266000000000002</v>
      </c>
      <c r="T2633">
        <v>0.26454800000000001</v>
      </c>
      <c r="U2633">
        <v>2.48921E-2</v>
      </c>
      <c r="V2633">
        <v>0.28625099999999998</v>
      </c>
      <c r="W2633">
        <v>0.24982399999999999</v>
      </c>
      <c r="X2633">
        <v>0.33872099999999999</v>
      </c>
      <c r="Y2633">
        <v>-0.188031</v>
      </c>
      <c r="Z2633">
        <v>-0.45685799999999999</v>
      </c>
      <c r="AA2633">
        <v>0.123306</v>
      </c>
      <c r="AB2633">
        <v>0.19020899999999999</v>
      </c>
      <c r="AC2633">
        <v>0.92641399999999996</v>
      </c>
      <c r="AD2633">
        <v>0.23368800000000001</v>
      </c>
      <c r="AE2633">
        <v>1.42195</v>
      </c>
      <c r="AF2633">
        <v>6.7135100000000003E-2</v>
      </c>
      <c r="AG2633">
        <v>0.84911999999999999</v>
      </c>
      <c r="AH2633">
        <v>0.27326299999999998</v>
      </c>
      <c r="AI2633">
        <v>1.5910200000000001</v>
      </c>
      <c r="AJ2633">
        <v>0.19585900000000001</v>
      </c>
      <c r="AK2633">
        <v>1.0182500000000001</v>
      </c>
      <c r="AL2633">
        <v>0.28712199999999999</v>
      </c>
      <c r="AM2633">
        <v>1.6578299999999999</v>
      </c>
      <c r="AN2633">
        <v>-3.8560200000000003E-2</v>
      </c>
      <c r="AO2633">
        <v>-7.4338500000000002E-2</v>
      </c>
      <c r="AP2633">
        <v>9.3076900000000004E-2</v>
      </c>
      <c r="AQ2633">
        <v>0.570268</v>
      </c>
      <c r="AR2633">
        <v>0.30105700000000002</v>
      </c>
      <c r="AS2633">
        <v>0.66062900000000002</v>
      </c>
      <c r="AT2633">
        <v>0.101177</v>
      </c>
      <c r="AU2633" s="17" t="s">
        <v>6389</v>
      </c>
      <c r="AV2633">
        <v>2.4179300000000001</v>
      </c>
      <c r="AW2633">
        <v>0.49343999999999999</v>
      </c>
      <c r="AX2633" s="17" t="s">
        <v>6378</v>
      </c>
      <c r="AY2633" s="16" t="s">
        <v>6389</v>
      </c>
      <c r="AZ2633" s="16">
        <v>1</v>
      </c>
      <c r="BA2633" t="s">
        <v>5319</v>
      </c>
      <c r="BB2633">
        <v>255</v>
      </c>
      <c r="BC2633" t="s">
        <v>5319</v>
      </c>
      <c r="BD2633" t="s">
        <v>5319</v>
      </c>
      <c r="BE2633" t="s">
        <v>5320</v>
      </c>
      <c r="BF2633" t="s">
        <v>11929</v>
      </c>
      <c r="BG2633" t="s">
        <v>6383</v>
      </c>
      <c r="BH2633">
        <v>255</v>
      </c>
      <c r="BI2633" t="s">
        <v>20348</v>
      </c>
      <c r="BJ2633" t="s">
        <v>20349</v>
      </c>
      <c r="BK2633" t="s">
        <v>20350</v>
      </c>
      <c r="BL2633" t="s">
        <v>6387</v>
      </c>
      <c r="BM2633" t="s">
        <v>6387</v>
      </c>
      <c r="BN2633" t="s">
        <v>6388</v>
      </c>
    </row>
    <row r="2634" spans="1:66">
      <c r="A2634" s="13">
        <v>-0.43290400000000001</v>
      </c>
      <c r="B2634" s="13">
        <v>-0.37015599999999999</v>
      </c>
      <c r="C2634" s="13">
        <v>0.57098000000000004</v>
      </c>
      <c r="D2634" s="13">
        <v>-0.21907299999999999</v>
      </c>
      <c r="E2634" s="13">
        <v>0.267818</v>
      </c>
      <c r="F2634" s="13">
        <v>-9.4037700000000002E-2</v>
      </c>
      <c r="G2634" s="13">
        <v>-0.152752</v>
      </c>
      <c r="H2634" s="13">
        <v>-2.6495899999999999E-2</v>
      </c>
      <c r="I2634" s="13">
        <v>0.16177800000000001</v>
      </c>
      <c r="J2634" s="13">
        <v>-0.30630800000000002</v>
      </c>
      <c r="K2634" s="13">
        <v>-0.25382199999999999</v>
      </c>
      <c r="L2634" s="13">
        <v>0.43575599999999998</v>
      </c>
      <c r="M2634" s="13">
        <v>-0.44127100000000002</v>
      </c>
      <c r="N2634" s="13">
        <v>0.15159700000000001</v>
      </c>
      <c r="O2634" s="13">
        <v>-0.13422100000000001</v>
      </c>
      <c r="P2634" s="13">
        <v>0.41744300000000001</v>
      </c>
      <c r="Q2634" s="13">
        <v>0.51355399999999995</v>
      </c>
      <c r="R2634" s="13">
        <v>0.358796</v>
      </c>
      <c r="S2634" s="13">
        <v>0.17752599999999999</v>
      </c>
      <c r="T2634" s="13">
        <v>0.107733</v>
      </c>
      <c r="U2634" s="13">
        <v>8.43053E-2</v>
      </c>
      <c r="V2634" s="13">
        <v>0.29956500000000003</v>
      </c>
      <c r="W2634" s="13">
        <v>-0.54870799999999997</v>
      </c>
      <c r="X2634" s="13">
        <v>-5.2741099999999999E-2</v>
      </c>
      <c r="Y2634" s="13">
        <v>0.20196500000000001</v>
      </c>
      <c r="Z2634" s="13">
        <v>0.300043</v>
      </c>
      <c r="AA2634" s="13">
        <v>0.32985500000000001</v>
      </c>
      <c r="AB2634" s="13">
        <v>0.249942</v>
      </c>
      <c r="AC2634" s="13">
        <v>0.19978299999999999</v>
      </c>
      <c r="AD2634" s="13">
        <v>0.535991</v>
      </c>
      <c r="AE2634" s="13">
        <v>0.66577699999999995</v>
      </c>
      <c r="AF2634" s="13">
        <v>0.47093600000000002</v>
      </c>
      <c r="AG2634" s="13">
        <v>0.30325299999999999</v>
      </c>
      <c r="AH2634" s="13">
        <v>0.29974600000000001</v>
      </c>
      <c r="AI2634" s="13">
        <v>0.78904799999999997</v>
      </c>
      <c r="AJ2634" s="13">
        <v>0.48610399999999998</v>
      </c>
      <c r="AK2634" s="13">
        <v>0.17319100000000001</v>
      </c>
      <c r="AL2634" s="13">
        <v>0.38583099999999998</v>
      </c>
      <c r="AM2634" s="13">
        <v>1.0691999999999999</v>
      </c>
      <c r="AN2634" s="13">
        <v>0.252635</v>
      </c>
      <c r="AO2634" s="13">
        <v>0.28096100000000002</v>
      </c>
      <c r="AP2634" s="13">
        <v>-0.12512200000000001</v>
      </c>
      <c r="AQ2634" s="13">
        <v>0.89396500000000001</v>
      </c>
      <c r="AR2634" s="13">
        <v>0.54622599999999999</v>
      </c>
      <c r="AS2634" s="13">
        <v>0.73934599999999995</v>
      </c>
      <c r="AT2634" s="13">
        <v>0.16089600000000001</v>
      </c>
      <c r="AU2634" s="14" t="s">
        <v>6389</v>
      </c>
      <c r="AV2634" s="13">
        <v>2.3845700000000001</v>
      </c>
      <c r="AW2634" s="13">
        <v>0.32575900000000002</v>
      </c>
      <c r="AX2634" s="14" t="s">
        <v>6378</v>
      </c>
      <c r="AY2634" s="16" t="s">
        <v>6389</v>
      </c>
      <c r="AZ2634" s="15">
        <v>1</v>
      </c>
      <c r="BA2634" s="13" t="s">
        <v>14870</v>
      </c>
      <c r="BB2634" s="13">
        <v>781</v>
      </c>
      <c r="BC2634" s="13" t="s">
        <v>14870</v>
      </c>
      <c r="BD2634" s="13" t="s">
        <v>14870</v>
      </c>
      <c r="BE2634" s="13" t="s">
        <v>14871</v>
      </c>
      <c r="BF2634" s="13" t="s">
        <v>14872</v>
      </c>
      <c r="BG2634" s="13" t="s">
        <v>6383</v>
      </c>
      <c r="BH2634" s="13">
        <v>781</v>
      </c>
      <c r="BI2634" s="13" t="s">
        <v>20351</v>
      </c>
      <c r="BJ2634" s="13" t="s">
        <v>20352</v>
      </c>
      <c r="BK2634" s="13" t="s">
        <v>20353</v>
      </c>
      <c r="BL2634" s="13" t="s">
        <v>6387</v>
      </c>
      <c r="BM2634" s="13" t="s">
        <v>6387</v>
      </c>
      <c r="BN2634" s="13" t="s">
        <v>6388</v>
      </c>
    </row>
    <row r="2635" spans="1:66">
      <c r="A2635">
        <v>4.4433500000000002E-4</v>
      </c>
      <c r="B2635">
        <v>-8.4812700000000008E-3</v>
      </c>
      <c r="C2635">
        <v>7.9898199999999999E-3</v>
      </c>
      <c r="D2635">
        <v>1.7385299999999999E-2</v>
      </c>
      <c r="E2635">
        <v>3.1822999999999997E-2</v>
      </c>
      <c r="F2635">
        <v>-5.0541999999999997E-2</v>
      </c>
      <c r="G2635">
        <v>2.5729800000000001E-2</v>
      </c>
      <c r="H2635">
        <v>-5.98331E-2</v>
      </c>
      <c r="I2635">
        <v>3.22847E-2</v>
      </c>
      <c r="J2635">
        <v>6.4700800000000003E-2</v>
      </c>
      <c r="K2635">
        <v>-0.118772</v>
      </c>
      <c r="L2635">
        <v>4.7064700000000001E-2</v>
      </c>
      <c r="M2635">
        <v>-1.2339899999999999E-2</v>
      </c>
      <c r="N2635">
        <v>0.167962</v>
      </c>
      <c r="O2635">
        <v>-0.12388399999999999</v>
      </c>
      <c r="P2635">
        <v>-0.18243799999999999</v>
      </c>
      <c r="Q2635">
        <v>1.9089999999999999E-2</v>
      </c>
      <c r="R2635">
        <v>6.64328E-2</v>
      </c>
      <c r="S2635">
        <v>-0.178066</v>
      </c>
      <c r="T2635">
        <v>-0.114109</v>
      </c>
      <c r="U2635">
        <v>0.12787999999999999</v>
      </c>
      <c r="V2635">
        <v>0.36102899999999999</v>
      </c>
      <c r="W2635">
        <v>6.82334E-2</v>
      </c>
      <c r="X2635">
        <v>9.4051399999999993E-2</v>
      </c>
      <c r="Y2635">
        <v>-2.97947E-2</v>
      </c>
      <c r="Z2635">
        <v>0.151418</v>
      </c>
      <c r="AA2635">
        <v>-7.7636700000000003E-2</v>
      </c>
      <c r="AB2635">
        <v>2.0509199999999998E-2</v>
      </c>
      <c r="AC2635">
        <v>3.1095600000000001E-2</v>
      </c>
      <c r="AD2635">
        <v>8.523E-2</v>
      </c>
      <c r="AE2635">
        <v>0.440525</v>
      </c>
      <c r="AF2635">
        <v>-1.5049699999999999E-2</v>
      </c>
      <c r="AG2635">
        <v>0.39525500000000002</v>
      </c>
      <c r="AH2635">
        <v>0.12334299999999999</v>
      </c>
      <c r="AI2635">
        <v>1.0828100000000001</v>
      </c>
      <c r="AJ2635">
        <v>-9.5240900000000003E-2</v>
      </c>
      <c r="AK2635">
        <v>0.720225</v>
      </c>
      <c r="AL2635">
        <v>0.28476699999999999</v>
      </c>
      <c r="AM2635">
        <v>1.2326600000000001</v>
      </c>
      <c r="AN2635">
        <v>5.8656399999999997E-2</v>
      </c>
      <c r="AO2635">
        <v>0.22636600000000001</v>
      </c>
      <c r="AP2635">
        <v>0.15290000000000001</v>
      </c>
      <c r="AQ2635">
        <v>0.83771099999999998</v>
      </c>
      <c r="AR2635">
        <v>8.3464099999999999E-2</v>
      </c>
      <c r="AS2635">
        <v>0.223054</v>
      </c>
      <c r="AT2635">
        <v>2.3246599999999999E-2</v>
      </c>
      <c r="AU2635" s="17" t="s">
        <v>6389</v>
      </c>
      <c r="AV2635">
        <v>2.3456600000000001</v>
      </c>
      <c r="AW2635">
        <v>0.330399</v>
      </c>
      <c r="AX2635" s="17" t="s">
        <v>6378</v>
      </c>
      <c r="AY2635" s="16" t="s">
        <v>6389</v>
      </c>
      <c r="AZ2635" s="16">
        <v>1</v>
      </c>
      <c r="BA2635" t="s">
        <v>20354</v>
      </c>
      <c r="BB2635" t="s">
        <v>20355</v>
      </c>
      <c r="BC2635" t="s">
        <v>20356</v>
      </c>
      <c r="BD2635" t="s">
        <v>20356</v>
      </c>
      <c r="BE2635" t="s">
        <v>20357</v>
      </c>
      <c r="BF2635" t="s">
        <v>20358</v>
      </c>
      <c r="BG2635" t="s">
        <v>6383</v>
      </c>
      <c r="BH2635">
        <v>1049</v>
      </c>
      <c r="BI2635" t="s">
        <v>20359</v>
      </c>
      <c r="BJ2635" t="s">
        <v>20360</v>
      </c>
      <c r="BK2635" t="s">
        <v>20361</v>
      </c>
      <c r="BL2635" t="s">
        <v>6387</v>
      </c>
      <c r="BM2635" t="s">
        <v>6387</v>
      </c>
      <c r="BN2635" t="s">
        <v>6388</v>
      </c>
    </row>
    <row r="2636" spans="1:66">
      <c r="A2636" s="13">
        <v>-7.2733599999999995E-2</v>
      </c>
      <c r="B2636" s="13">
        <v>-9.2067399999999997E-3</v>
      </c>
      <c r="C2636" s="13">
        <v>7.7963000000000005E-2</v>
      </c>
      <c r="D2636" s="13">
        <v>-0.175959</v>
      </c>
      <c r="E2636" s="13">
        <v>3.7221700000000003E-2</v>
      </c>
      <c r="F2636" s="13">
        <v>0.122587</v>
      </c>
      <c r="G2636" s="13">
        <v>-0.12509500000000001</v>
      </c>
      <c r="H2636" s="13">
        <v>-0.106181</v>
      </c>
      <c r="I2636" s="13">
        <v>0.20665800000000001</v>
      </c>
      <c r="J2636" s="13">
        <v>-0.278835</v>
      </c>
      <c r="K2636" s="13">
        <v>0.13874700000000001</v>
      </c>
      <c r="L2636" s="13">
        <v>0.104062</v>
      </c>
      <c r="M2636" s="13">
        <v>-6.9953600000000005E-2</v>
      </c>
      <c r="N2636" s="13">
        <v>-0.65595499999999995</v>
      </c>
      <c r="O2636" s="13">
        <v>5.4183500000000002E-2</v>
      </c>
      <c r="P2636" s="13">
        <v>0.269868</v>
      </c>
      <c r="Q2636" s="13">
        <v>-5.1426700000000002E-3</v>
      </c>
      <c r="R2636" s="13">
        <v>-0.73139399999999999</v>
      </c>
      <c r="S2636" s="13">
        <v>0.15651200000000001</v>
      </c>
      <c r="T2636" s="13">
        <v>-3.1966099999999997E-2</v>
      </c>
      <c r="U2636" s="13">
        <v>0.24568899999999999</v>
      </c>
      <c r="V2636" s="13">
        <v>-0.450992</v>
      </c>
      <c r="W2636" s="13">
        <v>-4.0685300000000001E-2</v>
      </c>
      <c r="X2636" s="13">
        <v>0.13883100000000001</v>
      </c>
      <c r="Y2636" s="13">
        <v>-8.8565199999999997E-2</v>
      </c>
      <c r="Z2636" s="13">
        <v>-0.88552600000000004</v>
      </c>
      <c r="AA2636" s="13">
        <v>4.5268599999999999E-2</v>
      </c>
      <c r="AB2636" s="13">
        <v>-8.6619500000000002E-2</v>
      </c>
      <c r="AC2636" s="13">
        <v>0.63432900000000003</v>
      </c>
      <c r="AD2636" s="13">
        <v>-7.1731699999999995E-2</v>
      </c>
      <c r="AE2636" s="13">
        <v>0.266206</v>
      </c>
      <c r="AF2636" s="13">
        <v>0.16826099999999999</v>
      </c>
      <c r="AG2636" s="13">
        <v>0.416439</v>
      </c>
      <c r="AH2636" s="13">
        <v>-0.215198</v>
      </c>
      <c r="AI2636" s="13">
        <v>0.35430699999999998</v>
      </c>
      <c r="AJ2636" s="13">
        <v>0.18670500000000001</v>
      </c>
      <c r="AK2636" s="13">
        <v>0.42615999999999998</v>
      </c>
      <c r="AL2636" s="13">
        <v>-0.18051900000000001</v>
      </c>
      <c r="AM2636" s="13">
        <v>0.224269</v>
      </c>
      <c r="AN2636" s="13">
        <v>0.16747200000000001</v>
      </c>
      <c r="AO2636" s="13">
        <v>0.435145</v>
      </c>
      <c r="AP2636" s="13">
        <v>-0.17810500000000001</v>
      </c>
      <c r="AQ2636" s="13">
        <v>0.44100800000000001</v>
      </c>
      <c r="AR2636" s="13">
        <v>0.11668000000000001</v>
      </c>
      <c r="AS2636" s="13">
        <v>0.59486300000000003</v>
      </c>
      <c r="AT2636" s="13">
        <v>-0.12679699999999999</v>
      </c>
      <c r="AU2636" s="14" t="s">
        <v>6389</v>
      </c>
      <c r="AV2636" s="13">
        <v>2.3328700000000002</v>
      </c>
      <c r="AW2636" s="13">
        <v>0.33299200000000001</v>
      </c>
      <c r="AX2636" s="14" t="s">
        <v>6378</v>
      </c>
      <c r="AY2636" s="16" t="s">
        <v>6389</v>
      </c>
      <c r="AZ2636" s="15">
        <v>1</v>
      </c>
      <c r="BA2636" s="13" t="s">
        <v>9519</v>
      </c>
      <c r="BB2636" s="13" t="s">
        <v>20362</v>
      </c>
      <c r="BC2636" s="13" t="s">
        <v>9521</v>
      </c>
      <c r="BD2636" s="13" t="s">
        <v>8771</v>
      </c>
      <c r="BE2636" s="13" t="s">
        <v>5405</v>
      </c>
      <c r="BF2636" s="13" t="s">
        <v>9522</v>
      </c>
      <c r="BG2636" s="13" t="s">
        <v>6383</v>
      </c>
      <c r="BH2636" s="13">
        <v>395</v>
      </c>
      <c r="BI2636" s="13" t="s">
        <v>20363</v>
      </c>
      <c r="BJ2636" s="13" t="s">
        <v>20364</v>
      </c>
      <c r="BK2636" s="13" t="s">
        <v>20365</v>
      </c>
      <c r="BL2636" s="13" t="s">
        <v>6387</v>
      </c>
      <c r="BM2636" s="13" t="s">
        <v>6387</v>
      </c>
      <c r="BN2636" s="13" t="s">
        <v>6388</v>
      </c>
    </row>
    <row r="2637" spans="1:66">
      <c r="A2637">
        <v>0.11926200000000001</v>
      </c>
      <c r="B2637">
        <v>0.217414</v>
      </c>
      <c r="C2637">
        <v>-0.41278199999999998</v>
      </c>
      <c r="D2637">
        <v>-3.1911599999999998E-2</v>
      </c>
      <c r="E2637">
        <v>-0.204044</v>
      </c>
      <c r="F2637">
        <v>0.206347</v>
      </c>
      <c r="G2637">
        <v>0.15635199999999999</v>
      </c>
      <c r="H2637">
        <v>-5.66778E-2</v>
      </c>
      <c r="I2637">
        <v>-0.113943</v>
      </c>
      <c r="J2637">
        <v>6.6433800000000001E-2</v>
      </c>
      <c r="K2637">
        <v>-3.0298700000000001E-2</v>
      </c>
      <c r="L2637">
        <v>-3.8513899999999997E-2</v>
      </c>
      <c r="M2637">
        <v>0.44236500000000001</v>
      </c>
      <c r="N2637">
        <v>0.177728</v>
      </c>
      <c r="O2637">
        <v>0.34521099999999999</v>
      </c>
      <c r="P2637">
        <v>0.21906700000000001</v>
      </c>
      <c r="Q2637">
        <v>0.382581</v>
      </c>
      <c r="R2637">
        <v>0.44856699999999999</v>
      </c>
      <c r="S2637">
        <v>0.39527200000000001</v>
      </c>
      <c r="T2637">
        <v>0.102689</v>
      </c>
      <c r="U2637">
        <v>5.7679800000000003E-2</v>
      </c>
      <c r="V2637">
        <v>6.0112100000000002E-2</v>
      </c>
      <c r="W2637">
        <v>0.15385399999999999</v>
      </c>
      <c r="X2637">
        <v>1.50291E-2</v>
      </c>
      <c r="Y2637">
        <v>0.366228</v>
      </c>
      <c r="Z2637">
        <v>2.3472E-2</v>
      </c>
      <c r="AA2637">
        <v>0.25766600000000001</v>
      </c>
      <c r="AB2637">
        <v>0.16807900000000001</v>
      </c>
      <c r="AC2637">
        <v>0.53333799999999998</v>
      </c>
      <c r="AD2637">
        <v>0.40158700000000003</v>
      </c>
      <c r="AE2637">
        <v>1.3976</v>
      </c>
      <c r="AF2637">
        <v>0.28997699999999998</v>
      </c>
      <c r="AG2637">
        <v>0.39929700000000001</v>
      </c>
      <c r="AH2637">
        <v>0.46315400000000001</v>
      </c>
      <c r="AI2637">
        <v>1.0842000000000001</v>
      </c>
      <c r="AJ2637">
        <v>0.11069900000000001</v>
      </c>
      <c r="AK2637">
        <v>0.53566199999999997</v>
      </c>
      <c r="AL2637">
        <v>0.12936900000000001</v>
      </c>
      <c r="AM2637">
        <v>1.02512</v>
      </c>
      <c r="AN2637">
        <v>0.29847899999999999</v>
      </c>
      <c r="AO2637">
        <v>0.52291500000000002</v>
      </c>
      <c r="AP2637">
        <v>0.40867700000000001</v>
      </c>
      <c r="AQ2637">
        <v>1.23309</v>
      </c>
      <c r="AR2637">
        <v>8.99113E-2</v>
      </c>
      <c r="AS2637">
        <v>3.0247299999999999</v>
      </c>
      <c r="AT2637">
        <v>0.23617199999999999</v>
      </c>
      <c r="AU2637" s="17" t="s">
        <v>6378</v>
      </c>
      <c r="AV2637">
        <v>2.32666</v>
      </c>
      <c r="AW2637">
        <v>0.33171699999999998</v>
      </c>
      <c r="AX2637" s="17" t="s">
        <v>6378</v>
      </c>
      <c r="AY2637" s="16" t="s">
        <v>6389</v>
      </c>
      <c r="AZ2637" s="16">
        <v>1</v>
      </c>
      <c r="BA2637" t="s">
        <v>20366</v>
      </c>
      <c r="BB2637" t="s">
        <v>20367</v>
      </c>
      <c r="BC2637" t="s">
        <v>16181</v>
      </c>
      <c r="BD2637" t="s">
        <v>16181</v>
      </c>
      <c r="BE2637" t="s">
        <v>16182</v>
      </c>
      <c r="BF2637" t="s">
        <v>16183</v>
      </c>
      <c r="BG2637" t="s">
        <v>6383</v>
      </c>
      <c r="BH2637">
        <v>66</v>
      </c>
      <c r="BI2637" t="s">
        <v>20368</v>
      </c>
      <c r="BJ2637" t="s">
        <v>20369</v>
      </c>
      <c r="BK2637" t="s">
        <v>20370</v>
      </c>
      <c r="BL2637" t="s">
        <v>6387</v>
      </c>
      <c r="BM2637" t="s">
        <v>6387</v>
      </c>
      <c r="BN2637" t="s">
        <v>6388</v>
      </c>
    </row>
    <row r="2638" spans="1:66">
      <c r="A2638" s="13">
        <v>-6.3714599999999996E-2</v>
      </c>
      <c r="B2638" s="13">
        <v>-3.3591099999999999E-2</v>
      </c>
      <c r="C2638" s="13">
        <v>9.2501299999999995E-2</v>
      </c>
      <c r="D2638" s="13">
        <v>-0.32020999999999999</v>
      </c>
      <c r="E2638" s="13">
        <v>0.114033</v>
      </c>
      <c r="F2638" s="13">
        <v>0.15936700000000001</v>
      </c>
      <c r="G2638" s="13">
        <v>4.4934399999999999E-2</v>
      </c>
      <c r="H2638" s="13">
        <v>0.10099</v>
      </c>
      <c r="I2638" s="13">
        <v>-0.158663</v>
      </c>
      <c r="J2638" s="13">
        <v>-0.101259</v>
      </c>
      <c r="K2638" s="13">
        <v>0.193132</v>
      </c>
      <c r="L2638" s="13">
        <v>-0.113195</v>
      </c>
      <c r="M2638" s="13">
        <v>-0.18016599999999999</v>
      </c>
      <c r="N2638" s="13">
        <v>-0.158527</v>
      </c>
      <c r="O2638" s="13">
        <v>-8.73284E-2</v>
      </c>
      <c r="P2638" s="13">
        <v>-1.36522E-2</v>
      </c>
      <c r="Q2638" s="13">
        <v>-0.15570400000000001</v>
      </c>
      <c r="R2638" s="13">
        <v>0.161247</v>
      </c>
      <c r="S2638" s="13">
        <v>-8.1407300000000002E-2</v>
      </c>
      <c r="T2638" s="13">
        <v>-0.10270700000000001</v>
      </c>
      <c r="U2638" s="13">
        <v>-0.24204400000000001</v>
      </c>
      <c r="V2638" s="13">
        <v>0.39340399999999998</v>
      </c>
      <c r="W2638" s="13">
        <v>-0.28939399999999998</v>
      </c>
      <c r="X2638" s="13">
        <v>-1.9345600000000001E-2</v>
      </c>
      <c r="Y2638" s="13">
        <v>-0.290518</v>
      </c>
      <c r="Z2638" s="13">
        <v>-5.3905300000000003E-2</v>
      </c>
      <c r="AA2638" s="13">
        <v>-0.55601800000000001</v>
      </c>
      <c r="AB2638" s="13">
        <v>-0.41463899999999998</v>
      </c>
      <c r="AC2638" s="13">
        <v>0.26588200000000001</v>
      </c>
      <c r="AD2638" s="13">
        <v>4.4831000000000003E-2</v>
      </c>
      <c r="AE2638" s="13">
        <v>0.57923400000000003</v>
      </c>
      <c r="AF2638" s="13">
        <v>0.135847</v>
      </c>
      <c r="AG2638" s="13">
        <v>0.51109599999999999</v>
      </c>
      <c r="AH2638" s="13">
        <v>0.12070699999999999</v>
      </c>
      <c r="AI2638" s="13">
        <v>1.1362000000000001</v>
      </c>
      <c r="AJ2638" s="13">
        <v>8.4234199999999995E-2</v>
      </c>
      <c r="AK2638" s="13">
        <v>0.47035500000000002</v>
      </c>
      <c r="AL2638" s="13">
        <v>-7.9404699999999995E-2</v>
      </c>
      <c r="AM2638" s="13">
        <v>0.699874</v>
      </c>
      <c r="AN2638" s="13">
        <v>-0.123012</v>
      </c>
      <c r="AO2638" s="13">
        <v>2.91667E-2</v>
      </c>
      <c r="AP2638" s="13">
        <v>-0.17636599999999999</v>
      </c>
      <c r="AQ2638" s="13">
        <v>0.34658</v>
      </c>
      <c r="AR2638" s="13">
        <v>-0.55130900000000005</v>
      </c>
      <c r="AS2638" s="13">
        <v>0.96968600000000005</v>
      </c>
      <c r="AT2638" s="13">
        <v>-0.123529</v>
      </c>
      <c r="AU2638" s="14" t="s">
        <v>6389</v>
      </c>
      <c r="AV2638" s="13">
        <v>2.3187199999999999</v>
      </c>
      <c r="AW2638" s="13">
        <v>0.34903800000000001</v>
      </c>
      <c r="AX2638" s="14" t="s">
        <v>6378</v>
      </c>
      <c r="AY2638" s="16" t="s">
        <v>6389</v>
      </c>
      <c r="AZ2638" s="15">
        <v>1</v>
      </c>
      <c r="BA2638" s="13" t="s">
        <v>19841</v>
      </c>
      <c r="BB2638" s="13">
        <v>378</v>
      </c>
      <c r="BC2638" s="13" t="s">
        <v>19841</v>
      </c>
      <c r="BD2638" s="13" t="s">
        <v>19841</v>
      </c>
      <c r="BE2638" s="13" t="s">
        <v>19842</v>
      </c>
      <c r="BF2638" s="13" t="s">
        <v>19843</v>
      </c>
      <c r="BG2638" s="13" t="s">
        <v>6454</v>
      </c>
      <c r="BH2638" s="13">
        <v>378</v>
      </c>
      <c r="BI2638" s="13" t="s">
        <v>20371</v>
      </c>
      <c r="BJ2638" s="13" t="s">
        <v>20372</v>
      </c>
      <c r="BK2638" s="13" t="s">
        <v>20373</v>
      </c>
      <c r="BL2638" s="13" t="s">
        <v>6387</v>
      </c>
      <c r="BM2638" s="13" t="s">
        <v>6387</v>
      </c>
      <c r="BN2638" s="13" t="s">
        <v>6388</v>
      </c>
    </row>
    <row r="2639" spans="1:66">
      <c r="A2639">
        <v>0.130138</v>
      </c>
      <c r="B2639">
        <v>5.1766399999999997E-2</v>
      </c>
      <c r="C2639">
        <v>-0.202458</v>
      </c>
      <c r="D2639">
        <v>6.0961599999999998E-2</v>
      </c>
      <c r="E2639">
        <v>1.22504E-2</v>
      </c>
      <c r="F2639">
        <v>-7.6566599999999999E-2</v>
      </c>
      <c r="G2639">
        <v>4.0151699999999999E-2</v>
      </c>
      <c r="H2639">
        <v>1.7388199999999999E-2</v>
      </c>
      <c r="I2639">
        <v>-5.9415900000000001E-2</v>
      </c>
      <c r="J2639">
        <v>6.1327500000000002E-3</v>
      </c>
      <c r="K2639">
        <v>6.1795500000000003E-2</v>
      </c>
      <c r="L2639">
        <v>-7.1002800000000005E-2</v>
      </c>
      <c r="M2639">
        <v>0.53724400000000005</v>
      </c>
      <c r="N2639">
        <v>-0.681342</v>
      </c>
      <c r="O2639">
        <v>0.53956599999999999</v>
      </c>
      <c r="P2639">
        <v>0.32617200000000002</v>
      </c>
      <c r="Q2639">
        <v>0.41478399999999999</v>
      </c>
      <c r="R2639">
        <v>-0.475935</v>
      </c>
      <c r="S2639">
        <v>0.344329</v>
      </c>
      <c r="T2639">
        <v>0.31006099999999998</v>
      </c>
      <c r="U2639">
        <v>0.583646</v>
      </c>
      <c r="V2639">
        <v>-0.24454400000000001</v>
      </c>
      <c r="W2639">
        <v>0.56776800000000005</v>
      </c>
      <c r="X2639">
        <v>0.50837900000000003</v>
      </c>
      <c r="Y2639">
        <v>0.46956300000000001</v>
      </c>
      <c r="Z2639">
        <v>-0.56954000000000005</v>
      </c>
      <c r="AA2639">
        <v>0.496589</v>
      </c>
      <c r="AB2639">
        <v>0.28824899999999998</v>
      </c>
      <c r="AC2639">
        <v>0.68896000000000002</v>
      </c>
      <c r="AD2639">
        <v>0.40734900000000002</v>
      </c>
      <c r="AE2639">
        <v>0.53462699999999996</v>
      </c>
      <c r="AF2639">
        <v>0.72040099999999996</v>
      </c>
      <c r="AG2639">
        <v>0.50931700000000002</v>
      </c>
      <c r="AH2639">
        <v>0.38365100000000002</v>
      </c>
      <c r="AI2639">
        <v>0.440938</v>
      </c>
      <c r="AJ2639">
        <v>0.67657299999999998</v>
      </c>
      <c r="AK2639">
        <v>0.57812300000000005</v>
      </c>
      <c r="AL2639">
        <v>0.48722900000000002</v>
      </c>
      <c r="AM2639">
        <v>0.58339200000000002</v>
      </c>
      <c r="AN2639">
        <v>0.78173000000000004</v>
      </c>
      <c r="AO2639">
        <v>0.56004600000000004</v>
      </c>
      <c r="AP2639">
        <v>0.36985899999999999</v>
      </c>
      <c r="AQ2639">
        <v>0.49692199999999997</v>
      </c>
      <c r="AR2639">
        <v>0.76400100000000004</v>
      </c>
      <c r="AS2639">
        <v>0.97164499999999998</v>
      </c>
      <c r="AT2639">
        <v>0.21584200000000001</v>
      </c>
      <c r="AU2639" s="17" t="s">
        <v>6389</v>
      </c>
      <c r="AV2639">
        <v>2.3068300000000002</v>
      </c>
      <c r="AW2639">
        <v>0.34800799999999998</v>
      </c>
      <c r="AX2639" s="17" t="s">
        <v>6378</v>
      </c>
      <c r="AY2639" s="16" t="s">
        <v>6389</v>
      </c>
      <c r="AZ2639" s="16">
        <v>1</v>
      </c>
      <c r="BA2639" t="s">
        <v>5624</v>
      </c>
      <c r="BB2639">
        <v>473</v>
      </c>
      <c r="BC2639" t="s">
        <v>5624</v>
      </c>
      <c r="BD2639" t="s">
        <v>5624</v>
      </c>
      <c r="BE2639" t="s">
        <v>5625</v>
      </c>
      <c r="BF2639" t="s">
        <v>20374</v>
      </c>
      <c r="BG2639" t="s">
        <v>6383</v>
      </c>
      <c r="BH2639">
        <v>473</v>
      </c>
      <c r="BI2639" t="s">
        <v>20375</v>
      </c>
      <c r="BJ2639" t="s">
        <v>20376</v>
      </c>
      <c r="BK2639" t="s">
        <v>20377</v>
      </c>
      <c r="BL2639" t="s">
        <v>6387</v>
      </c>
      <c r="BM2639" t="s">
        <v>6387</v>
      </c>
      <c r="BN2639" t="s">
        <v>6388</v>
      </c>
    </row>
    <row r="2640" spans="1:66">
      <c r="A2640" s="13">
        <v>0.36847099999999999</v>
      </c>
      <c r="B2640" s="13">
        <v>-0.38924700000000001</v>
      </c>
      <c r="C2640" s="13">
        <v>-8.08696E-2</v>
      </c>
      <c r="D2640" s="13">
        <v>9.2643000000000003E-2</v>
      </c>
      <c r="E2640" s="13">
        <v>-0.156055</v>
      </c>
      <c r="F2640" s="13">
        <v>5.1305999999999997E-2</v>
      </c>
      <c r="G2640" s="13">
        <v>-8.2081000000000001E-2</v>
      </c>
      <c r="H2640" s="13">
        <v>6.1375400000000004E-3</v>
      </c>
      <c r="I2640" s="13">
        <v>7.1821399999999994E-2</v>
      </c>
      <c r="J2640" s="13">
        <v>4.1509799999999999E-2</v>
      </c>
      <c r="K2640" s="13">
        <v>7.6330700000000001E-2</v>
      </c>
      <c r="L2640" s="13">
        <v>-0.12583</v>
      </c>
      <c r="M2640" s="13">
        <v>0.49850699999999998</v>
      </c>
      <c r="N2640" s="13">
        <v>4.3853999999999997E-2</v>
      </c>
      <c r="O2640" s="13">
        <v>0.32584800000000003</v>
      </c>
      <c r="P2640" s="13">
        <v>0.10271</v>
      </c>
      <c r="Q2640" s="13">
        <v>-0.25874599999999998</v>
      </c>
      <c r="R2640" s="13">
        <v>0.17271800000000001</v>
      </c>
      <c r="S2640" s="13">
        <v>-0.54895899999999997</v>
      </c>
      <c r="T2640" s="13">
        <v>-0.43271700000000002</v>
      </c>
      <c r="U2640" s="13">
        <v>-0.22659499999999999</v>
      </c>
      <c r="V2640" s="13">
        <v>0.108194</v>
      </c>
      <c r="W2640" s="13">
        <v>-0.123219</v>
      </c>
      <c r="X2640" s="13">
        <v>-0.344329</v>
      </c>
      <c r="Y2640" s="13">
        <v>2.65829E-2</v>
      </c>
      <c r="Z2640" s="13">
        <v>0.24129999999999999</v>
      </c>
      <c r="AA2640" s="13">
        <v>-0.29496299999999998</v>
      </c>
      <c r="AB2640" s="13">
        <v>-0.27221499999999998</v>
      </c>
      <c r="AC2640" s="13">
        <v>0.63597800000000004</v>
      </c>
      <c r="AD2640" s="13">
        <v>6.5100199999999997E-2</v>
      </c>
      <c r="AE2640" s="13">
        <v>1.2231300000000001</v>
      </c>
      <c r="AF2640" s="13">
        <v>0.183869</v>
      </c>
      <c r="AG2640" s="13">
        <v>-4.4381999999999998E-2</v>
      </c>
      <c r="AH2640" s="13">
        <v>7.0628999999999997E-2</v>
      </c>
      <c r="AI2640" s="13">
        <v>0.37920199999999998</v>
      </c>
      <c r="AJ2640" s="13">
        <v>-8.5924100000000003E-2</v>
      </c>
      <c r="AK2640" s="13">
        <v>0.30743700000000002</v>
      </c>
      <c r="AL2640" s="13">
        <v>0.18614900000000001</v>
      </c>
      <c r="AM2640" s="13">
        <v>0.50343000000000004</v>
      </c>
      <c r="AN2640" s="13">
        <v>5.10109E-3</v>
      </c>
      <c r="AO2640" s="13">
        <v>0.21771799999999999</v>
      </c>
      <c r="AP2640" s="13">
        <v>0.251301</v>
      </c>
      <c r="AQ2640" s="13">
        <v>0.59492800000000001</v>
      </c>
      <c r="AR2640" s="13">
        <v>-8.4522399999999998E-2</v>
      </c>
      <c r="AS2640" s="13">
        <v>0.21914</v>
      </c>
      <c r="AT2640" s="13">
        <v>-5.0888299999999997E-2</v>
      </c>
      <c r="AU2640" s="14" t="s">
        <v>6389</v>
      </c>
      <c r="AV2640" s="13">
        <v>2.25901</v>
      </c>
      <c r="AW2640" s="13">
        <v>0.33694800000000003</v>
      </c>
      <c r="AX2640" s="14" t="s">
        <v>6378</v>
      </c>
      <c r="AY2640" s="16" t="s">
        <v>6389</v>
      </c>
      <c r="AZ2640" s="15">
        <v>1</v>
      </c>
      <c r="BA2640" s="13" t="s">
        <v>20378</v>
      </c>
      <c r="BB2640" s="13">
        <v>810</v>
      </c>
      <c r="BC2640" s="13" t="s">
        <v>20378</v>
      </c>
      <c r="BD2640" s="13" t="s">
        <v>20378</v>
      </c>
      <c r="BE2640" s="13" t="s">
        <v>20379</v>
      </c>
      <c r="BF2640" s="13" t="s">
        <v>20380</v>
      </c>
      <c r="BG2640" s="13" t="s">
        <v>6383</v>
      </c>
      <c r="BH2640" s="13">
        <v>810</v>
      </c>
      <c r="BI2640" s="13" t="s">
        <v>20381</v>
      </c>
      <c r="BJ2640" s="13" t="s">
        <v>20382</v>
      </c>
      <c r="BK2640" s="13" t="s">
        <v>20383</v>
      </c>
      <c r="BL2640" s="13" t="s">
        <v>6387</v>
      </c>
      <c r="BM2640" s="13" t="s">
        <v>6387</v>
      </c>
      <c r="BN2640" s="13" t="s">
        <v>6388</v>
      </c>
    </row>
    <row r="2641" spans="1:66">
      <c r="A2641">
        <v>9.0003799999999995E-2</v>
      </c>
      <c r="B2641">
        <v>3.83081E-3</v>
      </c>
      <c r="C2641">
        <v>-0.10009999999999999</v>
      </c>
      <c r="D2641">
        <v>5.9493200000000001E-3</v>
      </c>
      <c r="E2641">
        <v>3.5169899999999997E-2</v>
      </c>
      <c r="F2641">
        <v>-4.2174200000000002E-2</v>
      </c>
      <c r="G2641">
        <v>-2.81485E-2</v>
      </c>
      <c r="H2641">
        <v>1.29563E-2</v>
      </c>
      <c r="I2641">
        <v>1.4785E-2</v>
      </c>
      <c r="J2641">
        <v>-9.6494700000000003E-3</v>
      </c>
      <c r="K2641">
        <v>-3.8108000000000003E-2</v>
      </c>
      <c r="L2641">
        <v>4.6469799999999999E-2</v>
      </c>
      <c r="M2641">
        <v>-6.73208E-2</v>
      </c>
      <c r="N2641">
        <v>0.179753</v>
      </c>
      <c r="O2641">
        <v>-2.9687399999999999E-2</v>
      </c>
      <c r="P2641">
        <v>-0.10772900000000001</v>
      </c>
      <c r="Q2641">
        <v>-0.17557800000000001</v>
      </c>
      <c r="R2641">
        <v>0.25343399999999999</v>
      </c>
      <c r="S2641">
        <v>-0.10351299999999999</v>
      </c>
      <c r="T2641">
        <v>-0.13317599999999999</v>
      </c>
      <c r="U2641">
        <v>-9.6890699999999996E-2</v>
      </c>
      <c r="V2641">
        <v>0.17171400000000001</v>
      </c>
      <c r="W2641">
        <v>-4.0709799999999997E-2</v>
      </c>
      <c r="X2641">
        <v>-6.5162499999999998E-2</v>
      </c>
      <c r="Y2641">
        <v>-0.14319100000000001</v>
      </c>
      <c r="Z2641">
        <v>0.23966000000000001</v>
      </c>
      <c r="AA2641">
        <v>-5.7200099999999997E-2</v>
      </c>
      <c r="AB2641">
        <v>-7.3171700000000006E-2</v>
      </c>
      <c r="AC2641">
        <v>0.19729099999999999</v>
      </c>
      <c r="AD2641">
        <v>9.2090400000000003E-2</v>
      </c>
      <c r="AE2641">
        <v>0.74096700000000004</v>
      </c>
      <c r="AF2641">
        <v>-6.1067700000000003E-2</v>
      </c>
      <c r="AG2641">
        <v>0.35605599999999998</v>
      </c>
      <c r="AH2641">
        <v>-5.9768900000000003E-3</v>
      </c>
      <c r="AI2641">
        <v>1.0324599999999999</v>
      </c>
      <c r="AJ2641">
        <v>8.4351200000000008E-3</v>
      </c>
      <c r="AK2641">
        <v>0.16591</v>
      </c>
      <c r="AL2641">
        <v>9.2046699999999999E-3</v>
      </c>
      <c r="AM2641">
        <v>0.62367600000000001</v>
      </c>
      <c r="AN2641">
        <v>-9.7691500000000001E-2</v>
      </c>
      <c r="AO2641">
        <v>0.42368099999999997</v>
      </c>
      <c r="AP2641">
        <v>0.17012099999999999</v>
      </c>
      <c r="AQ2641">
        <v>0.98831100000000005</v>
      </c>
      <c r="AR2641">
        <v>-0.121907</v>
      </c>
      <c r="AS2641">
        <v>0.13533899999999999</v>
      </c>
      <c r="AT2641">
        <v>-1.4796699999999999E-2</v>
      </c>
      <c r="AU2641" s="17" t="s">
        <v>6389</v>
      </c>
      <c r="AV2641">
        <v>2.2203300000000001</v>
      </c>
      <c r="AW2641">
        <v>0.29814499999999999</v>
      </c>
      <c r="AX2641" s="17" t="s">
        <v>6378</v>
      </c>
      <c r="AY2641" s="16" t="s">
        <v>6389</v>
      </c>
      <c r="AZ2641" s="16">
        <v>1</v>
      </c>
      <c r="BA2641" t="s">
        <v>20384</v>
      </c>
      <c r="BB2641" t="s">
        <v>20385</v>
      </c>
      <c r="BC2641" t="s">
        <v>8180</v>
      </c>
      <c r="BD2641" t="s">
        <v>8180</v>
      </c>
      <c r="BE2641" t="s">
        <v>8181</v>
      </c>
      <c r="BF2641" t="s">
        <v>8182</v>
      </c>
      <c r="BG2641" t="s">
        <v>6383</v>
      </c>
      <c r="BH2641">
        <v>211</v>
      </c>
      <c r="BI2641" t="s">
        <v>20386</v>
      </c>
      <c r="BJ2641" t="s">
        <v>20387</v>
      </c>
      <c r="BK2641" t="s">
        <v>20388</v>
      </c>
      <c r="BL2641" t="s">
        <v>6387</v>
      </c>
      <c r="BM2641" t="s">
        <v>6387</v>
      </c>
      <c r="BN2641" t="s">
        <v>6388</v>
      </c>
    </row>
    <row r="2642" spans="1:66">
      <c r="A2642" s="13">
        <v>0.25906699999999999</v>
      </c>
      <c r="B2642" s="13">
        <v>-8.8732599999999995E-2</v>
      </c>
      <c r="C2642" s="13">
        <v>-0.21265600000000001</v>
      </c>
      <c r="D2642" s="13">
        <v>2.7598999999999999E-2</v>
      </c>
      <c r="E2642" s="13">
        <v>-0.23670099999999999</v>
      </c>
      <c r="F2642" s="13">
        <v>0.17887700000000001</v>
      </c>
      <c r="G2642" s="13">
        <v>0.239901</v>
      </c>
      <c r="H2642" s="13">
        <v>-0.25321700000000003</v>
      </c>
      <c r="I2642" s="13">
        <v>-2.9051E-2</v>
      </c>
      <c r="J2642" s="13">
        <v>3.4130500000000001E-2</v>
      </c>
      <c r="K2642" s="13">
        <v>-0.49690699999999999</v>
      </c>
      <c r="L2642" s="13">
        <v>0.34191300000000002</v>
      </c>
      <c r="M2642" s="13">
        <v>-0.24904299999999999</v>
      </c>
      <c r="N2642" s="13">
        <v>0.23746500000000001</v>
      </c>
      <c r="O2642" s="13">
        <v>-0.110829</v>
      </c>
      <c r="P2642" s="13">
        <v>2.9040300000000002E-2</v>
      </c>
      <c r="Q2642" s="13">
        <v>-0.81445699999999999</v>
      </c>
      <c r="R2642" s="13">
        <v>-0.25813000000000003</v>
      </c>
      <c r="S2642" s="13">
        <v>-9.0544300000000005E-3</v>
      </c>
      <c r="T2642" s="13">
        <v>3.8472100000000002E-2</v>
      </c>
      <c r="U2642" s="13">
        <v>-0.41282999999999997</v>
      </c>
      <c r="V2642" s="13">
        <v>-8.2595799999999997E-2</v>
      </c>
      <c r="W2642" s="13">
        <v>-7.5411599999999999E-3</v>
      </c>
      <c r="X2642" s="13">
        <v>3.20656E-2</v>
      </c>
      <c r="Y2642" s="13">
        <v>-0.71708700000000003</v>
      </c>
      <c r="Z2642" s="13">
        <v>-0.11189200000000001</v>
      </c>
      <c r="AA2642" s="13">
        <v>-0.47939399999999999</v>
      </c>
      <c r="AB2642" s="13">
        <v>-0.120019</v>
      </c>
      <c r="AC2642" s="13">
        <v>-1.6500799999999999E-3</v>
      </c>
      <c r="AD2642" s="13">
        <v>-0.50866100000000003</v>
      </c>
      <c r="AE2642" s="13">
        <v>0.978738</v>
      </c>
      <c r="AF2642" s="13">
        <v>-3.5078600000000001E-2</v>
      </c>
      <c r="AG2642" s="13">
        <v>-0.116409</v>
      </c>
      <c r="AH2642" s="13">
        <v>1.88719E-2</v>
      </c>
      <c r="AI2642" s="13">
        <v>0.820635</v>
      </c>
      <c r="AJ2642" s="13">
        <v>0.110218</v>
      </c>
      <c r="AK2642" s="13">
        <v>0.27257199999999998</v>
      </c>
      <c r="AL2642" s="13">
        <v>0.10596800000000001</v>
      </c>
      <c r="AM2642" s="13">
        <v>0.84847600000000001</v>
      </c>
      <c r="AN2642" s="13">
        <v>0.42000500000000002</v>
      </c>
      <c r="AO2642" s="13">
        <v>-0.41985099999999997</v>
      </c>
      <c r="AP2642" s="13">
        <v>5.2945899999999997E-2</v>
      </c>
      <c r="AQ2642" s="13">
        <v>0.68706400000000001</v>
      </c>
      <c r="AR2642" s="13">
        <v>-5.25768E-2</v>
      </c>
      <c r="AS2642" s="13">
        <v>0.94315099999999996</v>
      </c>
      <c r="AT2642" s="13">
        <v>-0.17009099999999999</v>
      </c>
      <c r="AU2642" s="14" t="s">
        <v>6389</v>
      </c>
      <c r="AV2642" s="13">
        <v>2.2166600000000001</v>
      </c>
      <c r="AW2642" s="13">
        <v>0.388569</v>
      </c>
      <c r="AX2642" s="14" t="s">
        <v>6378</v>
      </c>
      <c r="AY2642" s="16" t="s">
        <v>6389</v>
      </c>
      <c r="AZ2642" s="15">
        <v>1</v>
      </c>
      <c r="BA2642" s="13" t="s">
        <v>20389</v>
      </c>
      <c r="BB2642" s="13">
        <v>666</v>
      </c>
      <c r="BC2642" s="13" t="s">
        <v>20389</v>
      </c>
      <c r="BD2642" s="13" t="s">
        <v>20389</v>
      </c>
      <c r="BE2642" s="13" t="s">
        <v>20390</v>
      </c>
      <c r="BF2642" s="13" t="s">
        <v>20391</v>
      </c>
      <c r="BG2642" s="13" t="s">
        <v>6383</v>
      </c>
      <c r="BH2642" s="13">
        <v>666</v>
      </c>
      <c r="BI2642" s="13" t="s">
        <v>20392</v>
      </c>
      <c r="BJ2642" s="13" t="s">
        <v>20393</v>
      </c>
      <c r="BK2642" s="13" t="s">
        <v>20394</v>
      </c>
      <c r="BL2642" s="13" t="s">
        <v>6387</v>
      </c>
      <c r="BM2642" s="13" t="s">
        <v>6387</v>
      </c>
      <c r="BN2642" s="13" t="s">
        <v>6388</v>
      </c>
    </row>
    <row r="2643" spans="1:66">
      <c r="A2643">
        <v>-1.01409E-2</v>
      </c>
      <c r="B2643">
        <v>3.3741899999999998E-2</v>
      </c>
      <c r="C2643">
        <v>-2.42367E-2</v>
      </c>
      <c r="D2643">
        <v>0.122111</v>
      </c>
      <c r="E2643">
        <v>-0.18190000000000001</v>
      </c>
      <c r="F2643">
        <v>4.2829800000000001E-2</v>
      </c>
      <c r="G2643">
        <v>-2.6704700000000001E-2</v>
      </c>
      <c r="H2643">
        <v>-5.1311299999999997E-2</v>
      </c>
      <c r="I2643">
        <v>7.4890799999999993E-2</v>
      </c>
      <c r="J2643">
        <v>-1.1769E-2</v>
      </c>
      <c r="K2643">
        <v>7.4110899999999993E-2</v>
      </c>
      <c r="L2643">
        <v>-6.5804500000000002E-2</v>
      </c>
      <c r="M2643">
        <v>-0.16484499999999999</v>
      </c>
      <c r="N2643">
        <v>-0.10305400000000001</v>
      </c>
      <c r="O2643">
        <v>-8.8184299999999993E-2</v>
      </c>
      <c r="P2643">
        <v>-5.9656700000000002E-3</v>
      </c>
      <c r="Q2643">
        <v>0.107769</v>
      </c>
      <c r="R2643">
        <v>-0.123534</v>
      </c>
      <c r="S2643">
        <v>-8.7432399999999993E-2</v>
      </c>
      <c r="T2643">
        <v>-3.24423E-2</v>
      </c>
      <c r="U2643">
        <v>1.05293E-2</v>
      </c>
      <c r="V2643">
        <v>-4.3707099999999999E-2</v>
      </c>
      <c r="W2643">
        <v>6.8335300000000002E-2</v>
      </c>
      <c r="X2643">
        <v>-3.3193799999999998E-3</v>
      </c>
      <c r="Y2643">
        <v>4.2313200000000002E-2</v>
      </c>
      <c r="Z2643">
        <v>0.186055</v>
      </c>
      <c r="AA2643">
        <v>0.19547900000000001</v>
      </c>
      <c r="AB2643">
        <v>5.3922100000000001E-2</v>
      </c>
      <c r="AC2643">
        <v>0.196156</v>
      </c>
      <c r="AD2643">
        <v>8.2631499999999997E-2</v>
      </c>
      <c r="AE2643">
        <v>0.88074799999999998</v>
      </c>
      <c r="AF2643">
        <v>-7.4570200000000003E-2</v>
      </c>
      <c r="AG2643">
        <v>0.23280300000000001</v>
      </c>
      <c r="AH2643">
        <v>7.2862700000000002E-2</v>
      </c>
      <c r="AI2643">
        <v>0.76658499999999996</v>
      </c>
      <c r="AJ2643">
        <v>-6.87474E-2</v>
      </c>
      <c r="AK2643">
        <v>0.20560500000000001</v>
      </c>
      <c r="AL2643">
        <v>0.10546899999999999</v>
      </c>
      <c r="AM2643">
        <v>0.95281000000000005</v>
      </c>
      <c r="AN2643">
        <v>1.03319E-2</v>
      </c>
      <c r="AO2643">
        <v>0.41943799999999998</v>
      </c>
      <c r="AP2643">
        <v>0.146034</v>
      </c>
      <c r="AQ2643">
        <v>1.2970299999999999</v>
      </c>
      <c r="AR2643">
        <v>-0.101262</v>
      </c>
      <c r="AS2643">
        <v>2.6827199999999999E-2</v>
      </c>
      <c r="AT2643">
        <v>2.7602199999999999E-3</v>
      </c>
      <c r="AU2643" s="17" t="s">
        <v>6389</v>
      </c>
      <c r="AV2643">
        <v>2.1921200000000001</v>
      </c>
      <c r="AW2643">
        <v>0.31950000000000001</v>
      </c>
      <c r="AX2643" s="17" t="s">
        <v>6378</v>
      </c>
      <c r="AY2643" s="16" t="s">
        <v>6389</v>
      </c>
      <c r="AZ2643" s="16">
        <v>1</v>
      </c>
      <c r="BA2643" t="s">
        <v>11290</v>
      </c>
      <c r="BB2643" t="s">
        <v>20395</v>
      </c>
      <c r="BC2643" t="s">
        <v>11292</v>
      </c>
      <c r="BD2643" t="s">
        <v>11292</v>
      </c>
      <c r="BE2643" t="s">
        <v>11293</v>
      </c>
      <c r="BF2643" t="s">
        <v>11294</v>
      </c>
      <c r="BG2643" t="s">
        <v>6383</v>
      </c>
      <c r="BH2643">
        <v>1082</v>
      </c>
      <c r="BI2643" t="s">
        <v>20396</v>
      </c>
      <c r="BJ2643" t="s">
        <v>20397</v>
      </c>
      <c r="BK2643" t="s">
        <v>20398</v>
      </c>
      <c r="BL2643" t="s">
        <v>6387</v>
      </c>
      <c r="BM2643" t="s">
        <v>6387</v>
      </c>
      <c r="BN2643" t="s">
        <v>6388</v>
      </c>
    </row>
    <row r="2644" spans="1:66">
      <c r="A2644" s="13">
        <v>3.8031799999999998E-2</v>
      </c>
      <c r="B2644" s="13">
        <v>-6.22015E-2</v>
      </c>
      <c r="C2644" s="13">
        <v>2.2171E-2</v>
      </c>
      <c r="D2644" s="13">
        <v>-3.9076800000000002E-2</v>
      </c>
      <c r="E2644" s="13">
        <v>-0.14591399999999999</v>
      </c>
      <c r="F2644" s="13">
        <v>0.16725000000000001</v>
      </c>
      <c r="G2644" s="13">
        <v>3.0317400000000002E-4</v>
      </c>
      <c r="H2644" s="13">
        <v>-2.0628000000000001E-2</v>
      </c>
      <c r="I2644" s="13">
        <v>2.0038199999999999E-2</v>
      </c>
      <c r="J2644" s="13">
        <v>-0.14965100000000001</v>
      </c>
      <c r="K2644" s="13">
        <v>-2.6522500000000001E-2</v>
      </c>
      <c r="L2644" s="13">
        <v>0.159303</v>
      </c>
      <c r="M2644" s="13">
        <v>0.19372</v>
      </c>
      <c r="N2644" s="13">
        <v>0.11082</v>
      </c>
      <c r="O2644" s="13">
        <v>9.6879000000000007E-2</v>
      </c>
      <c r="P2644" s="13">
        <v>-0.180895</v>
      </c>
      <c r="Q2644" s="13">
        <v>-3.9761400000000002E-2</v>
      </c>
      <c r="R2644" s="13">
        <v>4.1953499999999998E-2</v>
      </c>
      <c r="S2644" s="13">
        <v>0.14582000000000001</v>
      </c>
      <c r="T2644" s="13">
        <v>-0.13086600000000001</v>
      </c>
      <c r="U2644" s="13">
        <v>-0.121987</v>
      </c>
      <c r="V2644" s="13">
        <v>-4.6108799999999998E-2</v>
      </c>
      <c r="W2644" s="13">
        <v>-0.12917400000000001</v>
      </c>
      <c r="X2644" s="13">
        <v>-0.29366100000000001</v>
      </c>
      <c r="Y2644" s="13">
        <v>-0.265351</v>
      </c>
      <c r="Z2644" s="13">
        <v>2.9892299999999998E-3</v>
      </c>
      <c r="AA2644" s="13">
        <v>0.137181</v>
      </c>
      <c r="AB2644" s="13">
        <v>-0.25292399999999998</v>
      </c>
      <c r="AC2644" s="13">
        <v>0.33392899999999998</v>
      </c>
      <c r="AD2644" s="13">
        <v>5.5204799999999998E-2</v>
      </c>
      <c r="AE2644" s="13">
        <v>0.78608500000000003</v>
      </c>
      <c r="AF2644" s="13">
        <v>-0.29481200000000002</v>
      </c>
      <c r="AG2644" s="13">
        <v>0.55484100000000003</v>
      </c>
      <c r="AH2644" s="13">
        <v>5.5444100000000003E-2</v>
      </c>
      <c r="AI2644" s="13">
        <v>0.59925399999999995</v>
      </c>
      <c r="AJ2644" s="13">
        <v>-4.8453400000000001E-2</v>
      </c>
      <c r="AK2644" s="13">
        <v>0.34897400000000001</v>
      </c>
      <c r="AL2644" s="13">
        <v>-0.14505799999999999</v>
      </c>
      <c r="AM2644" s="13">
        <v>0.76842200000000005</v>
      </c>
      <c r="AN2644" s="13">
        <v>-0.23323099999999999</v>
      </c>
      <c r="AO2644" s="13">
        <v>0.31619799999999998</v>
      </c>
      <c r="AP2644" s="13">
        <v>6.3633599999999998E-2</v>
      </c>
      <c r="AQ2644" s="13">
        <v>1.00447</v>
      </c>
      <c r="AR2644" s="13">
        <v>2.8074000000000002E-2</v>
      </c>
      <c r="AS2644" s="13">
        <v>0.3785</v>
      </c>
      <c r="AT2644" s="13">
        <v>-4.2635600000000003E-2</v>
      </c>
      <c r="AU2644" s="14" t="s">
        <v>6389</v>
      </c>
      <c r="AV2644" s="13">
        <v>2.18058</v>
      </c>
      <c r="AW2644" s="13">
        <v>0.30777100000000002</v>
      </c>
      <c r="AX2644" s="14" t="s">
        <v>6378</v>
      </c>
      <c r="AY2644" s="16" t="s">
        <v>6389</v>
      </c>
      <c r="AZ2644" s="15">
        <v>1</v>
      </c>
      <c r="BA2644" s="13" t="s">
        <v>20399</v>
      </c>
      <c r="BB2644" s="13">
        <v>109</v>
      </c>
      <c r="BC2644" s="13" t="s">
        <v>20399</v>
      </c>
      <c r="BD2644" s="13" t="s">
        <v>20399</v>
      </c>
      <c r="BE2644" s="13" t="s">
        <v>20400</v>
      </c>
      <c r="BF2644" s="13" t="s">
        <v>20401</v>
      </c>
      <c r="BG2644" s="13" t="s">
        <v>6383</v>
      </c>
      <c r="BH2644" s="13">
        <v>109</v>
      </c>
      <c r="BI2644" s="13" t="s">
        <v>20402</v>
      </c>
      <c r="BJ2644" s="13" t="s">
        <v>20403</v>
      </c>
      <c r="BK2644" s="13" t="s">
        <v>20404</v>
      </c>
      <c r="BL2644" s="13" t="s">
        <v>6387</v>
      </c>
      <c r="BM2644" s="13" t="s">
        <v>6387</v>
      </c>
      <c r="BN2644" s="13" t="s">
        <v>6388</v>
      </c>
    </row>
    <row r="2645" spans="1:66">
      <c r="A2645">
        <v>9.8247899999999999E-2</v>
      </c>
      <c r="B2645">
        <v>1.02995E-2</v>
      </c>
      <c r="C2645">
        <v>-0.116594</v>
      </c>
      <c r="D2645">
        <v>-4.7386299999999999E-2</v>
      </c>
      <c r="E2645">
        <v>3.3659099999999997E-2</v>
      </c>
      <c r="F2645">
        <v>1.25074E-2</v>
      </c>
      <c r="G2645">
        <v>5.1496699999999999E-2</v>
      </c>
      <c r="H2645">
        <v>2.44196E-2</v>
      </c>
      <c r="I2645">
        <v>-7.9188300000000003E-2</v>
      </c>
      <c r="J2645">
        <v>0.101091</v>
      </c>
      <c r="K2645">
        <v>-0.23664199999999999</v>
      </c>
      <c r="L2645">
        <v>0.10929</v>
      </c>
      <c r="M2645">
        <v>-0.569021</v>
      </c>
      <c r="N2645">
        <v>-5.1645900000000002E-2</v>
      </c>
      <c r="O2645">
        <v>-0.258218</v>
      </c>
      <c r="P2645">
        <v>-0.31067400000000001</v>
      </c>
      <c r="Q2645">
        <v>-0.111794</v>
      </c>
      <c r="R2645">
        <v>0.41857899999999998</v>
      </c>
      <c r="S2645">
        <v>-2.28436E-3</v>
      </c>
      <c r="T2645">
        <v>-7.7101299999999998E-2</v>
      </c>
      <c r="U2645">
        <v>-0.240171</v>
      </c>
      <c r="V2645">
        <v>0.145677</v>
      </c>
      <c r="W2645">
        <v>-0.48069499999999998</v>
      </c>
      <c r="X2645">
        <v>3.8654099999999997E-2</v>
      </c>
      <c r="Y2645">
        <v>-0.36883899999999997</v>
      </c>
      <c r="Z2645">
        <v>0.14407200000000001</v>
      </c>
      <c r="AA2645">
        <v>2.8997700000000001E-2</v>
      </c>
      <c r="AB2645">
        <v>-0.26275300000000001</v>
      </c>
      <c r="AC2645">
        <v>-0.163045</v>
      </c>
      <c r="AD2645">
        <v>1.76977E-2</v>
      </c>
      <c r="AE2645">
        <v>0.567608</v>
      </c>
      <c r="AF2645">
        <v>-0.57455299999999998</v>
      </c>
      <c r="AG2645">
        <v>0.29114499999999999</v>
      </c>
      <c r="AH2645">
        <v>3.78021E-3</v>
      </c>
      <c r="AI2645">
        <v>0.753973</v>
      </c>
      <c r="AJ2645">
        <v>0.32616400000000001</v>
      </c>
      <c r="AK2645">
        <v>0.663744</v>
      </c>
      <c r="AL2645">
        <v>0.54342400000000002</v>
      </c>
      <c r="AM2645">
        <v>0.92161499999999996</v>
      </c>
      <c r="AN2645">
        <v>-0.113592</v>
      </c>
      <c r="AO2645">
        <v>-2.5958800000000001E-2</v>
      </c>
      <c r="AP2645">
        <v>-0.14687600000000001</v>
      </c>
      <c r="AQ2645">
        <v>0.75903500000000002</v>
      </c>
      <c r="AR2645">
        <v>-8.7220100000000005E-3</v>
      </c>
      <c r="AS2645">
        <v>0.85099899999999995</v>
      </c>
      <c r="AT2645">
        <v>-0.119093</v>
      </c>
      <c r="AU2645" s="17" t="s">
        <v>6389</v>
      </c>
      <c r="AV2645">
        <v>2.1629</v>
      </c>
      <c r="AW2645">
        <v>0.36079099999999997</v>
      </c>
      <c r="AX2645" s="17" t="s">
        <v>6378</v>
      </c>
      <c r="AY2645" s="16" t="s">
        <v>6389</v>
      </c>
      <c r="AZ2645" s="16">
        <v>1</v>
      </c>
      <c r="BA2645" t="s">
        <v>20405</v>
      </c>
      <c r="BB2645" t="s">
        <v>20406</v>
      </c>
      <c r="BC2645" t="s">
        <v>20407</v>
      </c>
      <c r="BD2645" t="s">
        <v>20407</v>
      </c>
      <c r="BE2645" t="s">
        <v>20408</v>
      </c>
      <c r="BF2645" t="s">
        <v>20409</v>
      </c>
      <c r="BG2645" t="s">
        <v>6383</v>
      </c>
      <c r="BH2645">
        <v>8</v>
      </c>
      <c r="BI2645" t="s">
        <v>20410</v>
      </c>
      <c r="BJ2645" t="s">
        <v>20411</v>
      </c>
      <c r="BK2645" t="s">
        <v>20412</v>
      </c>
      <c r="BL2645" t="s">
        <v>6387</v>
      </c>
      <c r="BM2645" t="s">
        <v>6387</v>
      </c>
      <c r="BN2645" t="s">
        <v>6388</v>
      </c>
    </row>
    <row r="2646" spans="1:66">
      <c r="A2646" s="13">
        <v>9.8800100000000002E-2</v>
      </c>
      <c r="B2646" s="13">
        <v>-6.3612800000000004E-3</v>
      </c>
      <c r="C2646" s="13">
        <v>-9.9251599999999995E-2</v>
      </c>
      <c r="D2646" s="13">
        <v>0.12873299999999999</v>
      </c>
      <c r="E2646" s="13">
        <v>-0.20643600000000001</v>
      </c>
      <c r="F2646" s="13">
        <v>5.6571700000000003E-2</v>
      </c>
      <c r="G2646" s="13">
        <v>4.0652599999999997E-2</v>
      </c>
      <c r="H2646" s="13">
        <v>9.8301499999999993E-3</v>
      </c>
      <c r="I2646" s="13">
        <v>-5.2021100000000001E-2</v>
      </c>
      <c r="J2646" s="13">
        <v>0.158328</v>
      </c>
      <c r="K2646" s="13">
        <v>-0.13444400000000001</v>
      </c>
      <c r="L2646" s="13">
        <v>-3.9509000000000002E-2</v>
      </c>
      <c r="M2646" s="13">
        <v>0.45552599999999999</v>
      </c>
      <c r="N2646" s="13">
        <v>-1.6150299999999999E-2</v>
      </c>
      <c r="O2646" s="13">
        <v>5.1151700000000001E-2</v>
      </c>
      <c r="P2646" s="13">
        <v>0.37772</v>
      </c>
      <c r="Q2646" s="13">
        <v>0.16392799999999999</v>
      </c>
      <c r="R2646" s="13">
        <v>1.71013E-2</v>
      </c>
      <c r="S2646" s="13">
        <v>-9.0262899999999993E-2</v>
      </c>
      <c r="T2646" s="13">
        <v>-0.274779</v>
      </c>
      <c r="U2646" s="13">
        <v>-4.1693800000000003E-3</v>
      </c>
      <c r="V2646" s="13">
        <v>-1.8653900000000001E-2</v>
      </c>
      <c r="W2646" s="13">
        <v>4.6798100000000002E-2</v>
      </c>
      <c r="X2646" s="13">
        <v>-0.11897000000000001</v>
      </c>
      <c r="Y2646" s="13">
        <v>0.21771399999999999</v>
      </c>
      <c r="Z2646" s="13">
        <v>-2.50149E-2</v>
      </c>
      <c r="AA2646" s="13">
        <v>0.26437899999999998</v>
      </c>
      <c r="AB2646" s="13">
        <v>0.28171099999999999</v>
      </c>
      <c r="AC2646" s="13">
        <v>0.28993999999999998</v>
      </c>
      <c r="AD2646" s="13">
        <v>9.1025800000000004E-2</v>
      </c>
      <c r="AE2646" s="13">
        <v>1.25393</v>
      </c>
      <c r="AF2646" s="13">
        <v>0.14619799999999999</v>
      </c>
      <c r="AG2646" s="13">
        <v>0.11110100000000001</v>
      </c>
      <c r="AH2646" s="13">
        <v>2.79475E-2</v>
      </c>
      <c r="AI2646" s="13">
        <v>1.27867</v>
      </c>
      <c r="AJ2646" s="13">
        <v>-1.3383300000000001E-2</v>
      </c>
      <c r="AK2646" s="13">
        <v>0.32505299999999998</v>
      </c>
      <c r="AL2646" s="13">
        <v>0.171933</v>
      </c>
      <c r="AM2646" s="13">
        <v>1.226</v>
      </c>
      <c r="AN2646" s="13">
        <v>7.6259400000000005E-2</v>
      </c>
      <c r="AO2646" s="13">
        <v>0.714758</v>
      </c>
      <c r="AP2646" s="13">
        <v>0.67005599999999998</v>
      </c>
      <c r="AQ2646" s="13">
        <v>1.8806</v>
      </c>
      <c r="AR2646" s="13">
        <v>0.14596700000000001</v>
      </c>
      <c r="AS2646" s="13">
        <v>0.75071399999999999</v>
      </c>
      <c r="AT2646" s="13">
        <v>8.6760699999999996E-2</v>
      </c>
      <c r="AU2646" s="14" t="s">
        <v>6389</v>
      </c>
      <c r="AV2646" s="13">
        <v>2.13523</v>
      </c>
      <c r="AW2646" s="13">
        <v>0.44175199999999998</v>
      </c>
      <c r="AX2646" s="14" t="s">
        <v>6378</v>
      </c>
      <c r="AY2646" s="16" t="s">
        <v>6389</v>
      </c>
      <c r="AZ2646" s="15">
        <v>1</v>
      </c>
      <c r="BA2646" s="13" t="s">
        <v>18385</v>
      </c>
      <c r="BB2646" s="13" t="s">
        <v>19157</v>
      </c>
      <c r="BC2646" s="13" t="s">
        <v>18387</v>
      </c>
      <c r="BD2646" s="13" t="s">
        <v>18387</v>
      </c>
      <c r="BE2646" s="13" t="s">
        <v>371</v>
      </c>
      <c r="BF2646" s="13" t="s">
        <v>368</v>
      </c>
      <c r="BG2646" s="13" t="s">
        <v>6454</v>
      </c>
      <c r="BH2646" s="13">
        <v>244</v>
      </c>
      <c r="BI2646" s="13" t="s">
        <v>20413</v>
      </c>
      <c r="BJ2646" s="13" t="s">
        <v>20414</v>
      </c>
      <c r="BK2646" s="13" t="s">
        <v>20415</v>
      </c>
      <c r="BL2646" s="13" t="s">
        <v>6387</v>
      </c>
      <c r="BM2646" s="13" t="s">
        <v>6387</v>
      </c>
      <c r="BN2646" s="13" t="s">
        <v>6388</v>
      </c>
    </row>
    <row r="2647" spans="1:66">
      <c r="A2647">
        <v>8.0783499999999994E-2</v>
      </c>
      <c r="B2647">
        <v>-3.2037599999999999E-2</v>
      </c>
      <c r="C2647">
        <v>-5.2341600000000002E-2</v>
      </c>
      <c r="D2647">
        <v>-4.9462099999999999E-4</v>
      </c>
      <c r="E2647">
        <v>-0.10259699999999999</v>
      </c>
      <c r="F2647">
        <v>9.6245300000000006E-2</v>
      </c>
      <c r="G2647">
        <v>4.3212100000000003E-2</v>
      </c>
      <c r="H2647">
        <v>2.6316800000000001E-2</v>
      </c>
      <c r="I2647">
        <v>-7.2200899999999998E-2</v>
      </c>
      <c r="J2647">
        <v>-9.77909E-2</v>
      </c>
      <c r="K2647">
        <v>8.7876999999999997E-2</v>
      </c>
      <c r="L2647">
        <v>3.9363000000000002E-3</v>
      </c>
      <c r="M2647">
        <v>-3.43158E-2</v>
      </c>
      <c r="N2647">
        <v>0.16025400000000001</v>
      </c>
      <c r="O2647">
        <v>0.22878499999999999</v>
      </c>
      <c r="P2647">
        <v>0.14947099999999999</v>
      </c>
      <c r="Q2647">
        <v>0.15504699999999999</v>
      </c>
      <c r="R2647">
        <v>-6.0954599999999998E-2</v>
      </c>
      <c r="S2647">
        <v>0.168907</v>
      </c>
      <c r="T2647">
        <v>0.35744199999999998</v>
      </c>
      <c r="U2647">
        <v>3.29085E-2</v>
      </c>
      <c r="V2647">
        <v>-0.16161300000000001</v>
      </c>
      <c r="W2647">
        <v>4.70398E-2</v>
      </c>
      <c r="X2647">
        <v>0.23094500000000001</v>
      </c>
      <c r="Y2647">
        <v>0.15787499999999999</v>
      </c>
      <c r="Z2647">
        <v>-0.164048</v>
      </c>
      <c r="AA2647">
        <v>0.117216</v>
      </c>
      <c r="AB2647">
        <v>-1.31044E-2</v>
      </c>
      <c r="AC2647">
        <v>0.16084899999999999</v>
      </c>
      <c r="AD2647">
        <v>9.6758999999999994E-3</v>
      </c>
      <c r="AE2647">
        <v>1.0573900000000001</v>
      </c>
      <c r="AF2647">
        <v>0.35913499999999998</v>
      </c>
      <c r="AG2647">
        <v>0.153554</v>
      </c>
      <c r="AH2647">
        <v>0.107876</v>
      </c>
      <c r="AI2647">
        <v>1.1261300000000001</v>
      </c>
      <c r="AJ2647">
        <v>0.37146699999999999</v>
      </c>
      <c r="AK2647">
        <v>0.30827100000000002</v>
      </c>
      <c r="AL2647">
        <v>0.14405000000000001</v>
      </c>
      <c r="AM2647">
        <v>1.0966</v>
      </c>
      <c r="AN2647">
        <v>0.26897500000000002</v>
      </c>
      <c r="AO2647">
        <v>0.18532100000000001</v>
      </c>
      <c r="AP2647">
        <v>-5.78059E-2</v>
      </c>
      <c r="AQ2647">
        <v>1.00817</v>
      </c>
      <c r="AR2647">
        <v>0.102411</v>
      </c>
      <c r="AS2647">
        <v>1.17502</v>
      </c>
      <c r="AT2647">
        <v>8.7331800000000001E-2</v>
      </c>
      <c r="AU2647" s="17" t="s">
        <v>6389</v>
      </c>
      <c r="AV2647">
        <v>2.1041400000000001</v>
      </c>
      <c r="AW2647">
        <v>0.314388</v>
      </c>
      <c r="AX2647" s="17" t="s">
        <v>6378</v>
      </c>
      <c r="AY2647" s="16" t="s">
        <v>6389</v>
      </c>
      <c r="AZ2647" s="16">
        <v>1</v>
      </c>
      <c r="BA2647" t="s">
        <v>8170</v>
      </c>
      <c r="BB2647" t="s">
        <v>20416</v>
      </c>
      <c r="BC2647" t="s">
        <v>8172</v>
      </c>
      <c r="BD2647" t="s">
        <v>8172</v>
      </c>
      <c r="BE2647" t="s">
        <v>8173</v>
      </c>
      <c r="BF2647" t="s">
        <v>8174</v>
      </c>
      <c r="BG2647" t="s">
        <v>6383</v>
      </c>
      <c r="BH2647">
        <v>1842</v>
      </c>
      <c r="BI2647" t="s">
        <v>20417</v>
      </c>
      <c r="BJ2647" t="s">
        <v>20418</v>
      </c>
      <c r="BK2647" t="s">
        <v>20419</v>
      </c>
      <c r="BL2647" t="s">
        <v>6387</v>
      </c>
      <c r="BM2647" t="s">
        <v>6387</v>
      </c>
      <c r="BN2647" t="s">
        <v>6388</v>
      </c>
    </row>
    <row r="2648" spans="1:66">
      <c r="A2648" s="13">
        <v>0.13162399999999999</v>
      </c>
      <c r="B2648" s="13">
        <v>6.4322399999999997E-3</v>
      </c>
      <c r="C2648" s="13">
        <v>-0.15199499999999999</v>
      </c>
      <c r="D2648" s="13">
        <v>-0.15243100000000001</v>
      </c>
      <c r="E2648" s="13">
        <v>9.5340499999999995E-2</v>
      </c>
      <c r="F2648" s="13">
        <v>4.53724E-2</v>
      </c>
      <c r="G2648" s="13">
        <v>-1.5329600000000001E-2</v>
      </c>
      <c r="H2648" s="13">
        <v>0.100844</v>
      </c>
      <c r="I2648" s="13">
        <v>-9.2080599999999999E-2</v>
      </c>
      <c r="J2648" s="13">
        <v>-3.4528999999999997E-2</v>
      </c>
      <c r="K2648" s="13">
        <v>-3.3287299999999999E-2</v>
      </c>
      <c r="L2648" s="13">
        <v>6.5515100000000007E-2</v>
      </c>
      <c r="M2648" s="13">
        <v>-5.31026E-2</v>
      </c>
      <c r="N2648" s="13">
        <v>0.154782</v>
      </c>
      <c r="O2648" s="13">
        <v>-0.108135</v>
      </c>
      <c r="P2648" s="13">
        <v>4.5332200000000003E-2</v>
      </c>
      <c r="Q2648" s="13">
        <v>-4.1004699999999998E-2</v>
      </c>
      <c r="R2648" s="13">
        <v>5.3310400000000001E-2</v>
      </c>
      <c r="S2648" s="13">
        <v>-0.13858999999999999</v>
      </c>
      <c r="T2648" s="13">
        <v>6.1656300000000001E-3</v>
      </c>
      <c r="U2648" s="13">
        <v>2.4405E-2</v>
      </c>
      <c r="V2648" s="13">
        <v>0.20847099999999999</v>
      </c>
      <c r="W2648" s="13">
        <v>9.97923E-2</v>
      </c>
      <c r="X2648" s="13">
        <v>-7.9932100000000006E-2</v>
      </c>
      <c r="Y2648" s="13">
        <v>9.1932200000000002E-3</v>
      </c>
      <c r="Z2648" s="13">
        <v>0.20458699999999999</v>
      </c>
      <c r="AA2648" s="13">
        <v>0.12645400000000001</v>
      </c>
      <c r="AB2648" s="13">
        <v>9.0575199999999995E-3</v>
      </c>
      <c r="AC2648" s="13">
        <v>0.56582900000000003</v>
      </c>
      <c r="AD2648" s="13">
        <v>0.15159400000000001</v>
      </c>
      <c r="AE2648" s="13">
        <v>0.66106799999999999</v>
      </c>
      <c r="AF2648" s="13">
        <v>-0.15623899999999999</v>
      </c>
      <c r="AG2648" s="13">
        <v>0.52829099999999996</v>
      </c>
      <c r="AH2648" s="13">
        <v>0.169876</v>
      </c>
      <c r="AI2648" s="13">
        <v>1.0069399999999999</v>
      </c>
      <c r="AJ2648" s="13">
        <v>-0.142621</v>
      </c>
      <c r="AK2648" s="13">
        <v>0.55890499999999999</v>
      </c>
      <c r="AL2648" s="13">
        <v>2.82093E-2</v>
      </c>
      <c r="AM2648" s="13">
        <v>0.92626799999999998</v>
      </c>
      <c r="AN2648" s="13">
        <v>-0.34687899999999999</v>
      </c>
      <c r="AO2648" s="13">
        <v>0.71094400000000002</v>
      </c>
      <c r="AP2648" s="13">
        <v>8.63791E-2</v>
      </c>
      <c r="AQ2648" s="13">
        <v>1.34239</v>
      </c>
      <c r="AR2648" s="13">
        <v>-3.26573E-2</v>
      </c>
      <c r="AS2648" s="13">
        <v>0.43476300000000001</v>
      </c>
      <c r="AT2648" s="13">
        <v>3.5426199999999998E-2</v>
      </c>
      <c r="AU2648" s="14" t="s">
        <v>6389</v>
      </c>
      <c r="AV2648" s="13">
        <v>2.0695800000000002</v>
      </c>
      <c r="AW2648" s="13">
        <v>0.34609499999999999</v>
      </c>
      <c r="AX2648" s="14" t="s">
        <v>6378</v>
      </c>
      <c r="AY2648" s="16" t="s">
        <v>6389</v>
      </c>
      <c r="AZ2648" s="15">
        <v>1</v>
      </c>
      <c r="BA2648" s="13" t="s">
        <v>20420</v>
      </c>
      <c r="BB2648" s="13" t="s">
        <v>20421</v>
      </c>
      <c r="BC2648" s="13" t="s">
        <v>20422</v>
      </c>
      <c r="BD2648" s="13" t="s">
        <v>20422</v>
      </c>
      <c r="BE2648" s="13" t="s">
        <v>20423</v>
      </c>
      <c r="BF2648" s="13" t="s">
        <v>20424</v>
      </c>
      <c r="BG2648" s="13" t="s">
        <v>6383</v>
      </c>
      <c r="BH2648" s="13">
        <v>310</v>
      </c>
      <c r="BI2648" s="13" t="s">
        <v>20425</v>
      </c>
      <c r="BJ2648" s="13" t="s">
        <v>20426</v>
      </c>
      <c r="BK2648" s="13" t="s">
        <v>20427</v>
      </c>
      <c r="BL2648" s="13" t="s">
        <v>6387</v>
      </c>
      <c r="BM2648" s="13" t="s">
        <v>6387</v>
      </c>
      <c r="BN2648" s="13" t="s">
        <v>6388</v>
      </c>
    </row>
    <row r="2649" spans="1:66">
      <c r="A2649">
        <v>1.31173E-2</v>
      </c>
      <c r="B2649">
        <v>0.193296</v>
      </c>
      <c r="C2649">
        <v>-0.23872599999999999</v>
      </c>
      <c r="D2649">
        <v>2.9229799999999999E-3</v>
      </c>
      <c r="E2649">
        <v>4.1031699999999997E-3</v>
      </c>
      <c r="F2649">
        <v>-7.0520699999999997E-3</v>
      </c>
      <c r="G2649">
        <v>-4.5537099999999999E-3</v>
      </c>
      <c r="H2649">
        <v>2.5980799999999998E-2</v>
      </c>
      <c r="I2649">
        <v>-2.1834099999999999E-2</v>
      </c>
      <c r="J2649">
        <v>-3.9236800000000002E-2</v>
      </c>
      <c r="K2649">
        <v>-6.1025799999999998E-2</v>
      </c>
      <c r="L2649">
        <v>9.5246700000000004E-2</v>
      </c>
      <c r="M2649">
        <v>-0.21607699999999999</v>
      </c>
      <c r="N2649">
        <v>-0.237376</v>
      </c>
      <c r="O2649">
        <v>-0.23499900000000001</v>
      </c>
      <c r="P2649">
        <v>-7.9387700000000005E-2</v>
      </c>
      <c r="Q2649">
        <v>-7.5549900000000001E-3</v>
      </c>
      <c r="R2649">
        <v>0.28017300000000001</v>
      </c>
      <c r="S2649">
        <v>-0.15882299999999999</v>
      </c>
      <c r="T2649">
        <v>-0.249837</v>
      </c>
      <c r="U2649">
        <v>-1.38935E-2</v>
      </c>
      <c r="V2649">
        <v>0.122317</v>
      </c>
      <c r="W2649">
        <v>5.5837299999999999E-2</v>
      </c>
      <c r="X2649">
        <v>-0.370535</v>
      </c>
      <c r="Y2649">
        <v>-7.33071E-2</v>
      </c>
      <c r="Z2649">
        <v>0.229932</v>
      </c>
      <c r="AA2649">
        <v>0.10290100000000001</v>
      </c>
      <c r="AB2649">
        <v>-0.27880199999999999</v>
      </c>
      <c r="AC2649">
        <v>8.5680400000000004E-2</v>
      </c>
      <c r="AD2649">
        <v>-0.13184100000000001</v>
      </c>
      <c r="AE2649">
        <v>0.51328399999999996</v>
      </c>
      <c r="AF2649">
        <v>-0.14780099999999999</v>
      </c>
      <c r="AG2649">
        <v>0.56651899999999999</v>
      </c>
      <c r="AH2649">
        <v>-1.9145599999999999E-2</v>
      </c>
      <c r="AI2649">
        <v>1.2039899999999999</v>
      </c>
      <c r="AJ2649">
        <v>-7.7184299999999997E-2</v>
      </c>
      <c r="AK2649">
        <v>-5.0515400000000002E-3</v>
      </c>
      <c r="AL2649">
        <v>0.20422999999999999</v>
      </c>
      <c r="AM2649">
        <v>0.38879399999999997</v>
      </c>
      <c r="AN2649">
        <v>-7.6653700000000005E-2</v>
      </c>
      <c r="AO2649">
        <v>0.658717</v>
      </c>
      <c r="AP2649">
        <v>2.2382200000000001E-2</v>
      </c>
      <c r="AQ2649">
        <v>1.36276</v>
      </c>
      <c r="AR2649">
        <v>1.3306500000000001E-2</v>
      </c>
      <c r="AS2649">
        <v>0.55450500000000003</v>
      </c>
      <c r="AT2649">
        <v>-6.7442799999999997E-2</v>
      </c>
      <c r="AU2649" s="17" t="s">
        <v>6389</v>
      </c>
      <c r="AV2649">
        <v>2.06982</v>
      </c>
      <c r="AW2649">
        <v>0.35571399999999997</v>
      </c>
      <c r="AX2649" s="17" t="s">
        <v>6378</v>
      </c>
      <c r="AY2649" s="16" t="s">
        <v>6389</v>
      </c>
      <c r="AZ2649" s="16">
        <v>1</v>
      </c>
      <c r="BA2649" t="s">
        <v>20428</v>
      </c>
      <c r="BB2649">
        <v>12</v>
      </c>
      <c r="BC2649" t="s">
        <v>20428</v>
      </c>
      <c r="BD2649" t="s">
        <v>20428</v>
      </c>
      <c r="BE2649" t="s">
        <v>20429</v>
      </c>
      <c r="BF2649" t="s">
        <v>20430</v>
      </c>
      <c r="BG2649" t="s">
        <v>6454</v>
      </c>
      <c r="BH2649">
        <v>12</v>
      </c>
      <c r="BI2649" t="s">
        <v>20431</v>
      </c>
      <c r="BJ2649" t="s">
        <v>20432</v>
      </c>
      <c r="BK2649" t="s">
        <v>20433</v>
      </c>
      <c r="BL2649" t="s">
        <v>6387</v>
      </c>
      <c r="BM2649" t="s">
        <v>6387</v>
      </c>
      <c r="BN2649" t="s">
        <v>6388</v>
      </c>
    </row>
    <row r="2650" spans="1:66">
      <c r="A2650" s="13">
        <v>4.9224900000000002E-2</v>
      </c>
      <c r="B2650" s="13">
        <v>0.173619</v>
      </c>
      <c r="C2650" s="13">
        <v>-0.25600000000000001</v>
      </c>
      <c r="D2650" s="13">
        <v>5.6782899999999997E-2</v>
      </c>
      <c r="E2650" s="13">
        <v>-0.83849499999999999</v>
      </c>
      <c r="F2650" s="13">
        <v>0.48607600000000001</v>
      </c>
      <c r="G2650" s="13">
        <v>-7.0358699999999996E-2</v>
      </c>
      <c r="H2650" s="13">
        <v>0.23426</v>
      </c>
      <c r="I2650" s="13">
        <v>-0.198766</v>
      </c>
      <c r="J2650" s="13">
        <v>0.576681</v>
      </c>
      <c r="K2650" s="13">
        <v>-1.3118799999999999</v>
      </c>
      <c r="L2650" s="13">
        <v>0.14507500000000001</v>
      </c>
      <c r="M2650" s="13">
        <v>0.16571900000000001</v>
      </c>
      <c r="N2650" s="13">
        <v>-0.83094400000000002</v>
      </c>
      <c r="O2650" s="13">
        <v>0.167236</v>
      </c>
      <c r="P2650" s="13">
        <v>0.134968</v>
      </c>
      <c r="Q2650" s="13">
        <v>0.379913</v>
      </c>
      <c r="R2650" s="13">
        <v>0.20883399999999999</v>
      </c>
      <c r="S2650" s="13">
        <v>0.190165</v>
      </c>
      <c r="T2650" s="13">
        <v>0.37994299999999998</v>
      </c>
      <c r="U2650" s="13">
        <v>0.12883500000000001</v>
      </c>
      <c r="V2650" s="13">
        <v>0.24526700000000001</v>
      </c>
      <c r="W2650" s="13">
        <v>0.13825599999999999</v>
      </c>
      <c r="X2650" s="13">
        <v>0.51434299999999999</v>
      </c>
      <c r="Y2650" s="13">
        <v>-4.6361899999999998E-2</v>
      </c>
      <c r="Z2650" s="13">
        <v>-0.46188200000000001</v>
      </c>
      <c r="AA2650" s="13">
        <v>0.43055199999999999</v>
      </c>
      <c r="AB2650" s="13">
        <v>0.76152399999999998</v>
      </c>
      <c r="AC2650" s="13">
        <v>-4.4276799999999998E-2</v>
      </c>
      <c r="AD2650" s="13">
        <v>-0.32731900000000003</v>
      </c>
      <c r="AE2650" s="13">
        <v>0.98771200000000003</v>
      </c>
      <c r="AF2650" s="13">
        <v>0.45395600000000003</v>
      </c>
      <c r="AG2650" s="13">
        <v>0.50862700000000005</v>
      </c>
      <c r="AH2650" s="13">
        <v>0.55002700000000004</v>
      </c>
      <c r="AI2650" s="13">
        <v>1.1504000000000001</v>
      </c>
      <c r="AJ2650" s="13">
        <v>0.66227800000000003</v>
      </c>
      <c r="AK2650" s="13">
        <v>-0.31830700000000001</v>
      </c>
      <c r="AL2650" s="13">
        <v>0.70390600000000003</v>
      </c>
      <c r="AM2650" s="13">
        <v>1.44597</v>
      </c>
      <c r="AN2650" s="13">
        <v>0.65390000000000004</v>
      </c>
      <c r="AO2650" s="13">
        <v>0.80969999999999998</v>
      </c>
      <c r="AP2650" s="13">
        <v>0.57894900000000005</v>
      </c>
      <c r="AQ2650" s="13">
        <v>0.98966399999999999</v>
      </c>
      <c r="AR2650" s="13">
        <v>0.53154299999999999</v>
      </c>
      <c r="AS2650" s="13">
        <v>0.74631199999999998</v>
      </c>
      <c r="AT2650" s="13">
        <v>0.23612900000000001</v>
      </c>
      <c r="AU2650" s="14" t="s">
        <v>6389</v>
      </c>
      <c r="AV2650" s="13">
        <v>2.04338</v>
      </c>
      <c r="AW2650" s="13">
        <v>0.426898</v>
      </c>
      <c r="AX2650" s="14" t="s">
        <v>6378</v>
      </c>
      <c r="AY2650" s="16" t="s">
        <v>6389</v>
      </c>
      <c r="AZ2650" s="15">
        <v>1</v>
      </c>
      <c r="BA2650" s="13" t="s">
        <v>20434</v>
      </c>
      <c r="BB2650" s="13" t="s">
        <v>20435</v>
      </c>
      <c r="BC2650" s="13" t="s">
        <v>20436</v>
      </c>
      <c r="BD2650" s="13" t="s">
        <v>7219</v>
      </c>
      <c r="BE2650" s="13" t="s">
        <v>3903</v>
      </c>
      <c r="BF2650" s="13" t="s">
        <v>7220</v>
      </c>
      <c r="BG2650" s="13" t="s">
        <v>6454</v>
      </c>
      <c r="BH2650" s="13">
        <v>123</v>
      </c>
      <c r="BI2650" s="13" t="s">
        <v>20437</v>
      </c>
      <c r="BJ2650" s="13" t="s">
        <v>20438</v>
      </c>
      <c r="BK2650" s="13" t="s">
        <v>20439</v>
      </c>
      <c r="BL2650" s="13" t="s">
        <v>6387</v>
      </c>
      <c r="BM2650" s="13" t="s">
        <v>6387</v>
      </c>
      <c r="BN2650" s="13" t="s">
        <v>6388</v>
      </c>
    </row>
    <row r="2651" spans="1:66">
      <c r="A2651">
        <v>-0.17318</v>
      </c>
      <c r="B2651">
        <v>6.01094E-2</v>
      </c>
      <c r="C2651">
        <v>9.8378800000000002E-2</v>
      </c>
      <c r="D2651">
        <v>4.1575300000000003E-2</v>
      </c>
      <c r="E2651">
        <v>-0.12626599999999999</v>
      </c>
      <c r="F2651">
        <v>7.6646199999999998E-2</v>
      </c>
      <c r="G2651">
        <v>-5.3368199999999998E-2</v>
      </c>
      <c r="H2651">
        <v>-2.6004800000000002E-2</v>
      </c>
      <c r="I2651">
        <v>7.6120900000000005E-2</v>
      </c>
      <c r="J2651">
        <v>-5.0892800000000002E-2</v>
      </c>
      <c r="K2651">
        <v>-6.9995300000000003E-3</v>
      </c>
      <c r="L2651">
        <v>5.5891400000000001E-2</v>
      </c>
      <c r="M2651">
        <v>0.27984500000000001</v>
      </c>
      <c r="N2651">
        <v>-4.0715899999999999E-2</v>
      </c>
      <c r="O2651">
        <v>-5.3578800000000003E-2</v>
      </c>
      <c r="P2651">
        <v>0.201795</v>
      </c>
      <c r="Q2651">
        <v>-0.135295</v>
      </c>
      <c r="R2651">
        <v>0.72737399999999997</v>
      </c>
      <c r="S2651">
        <v>0.34412100000000001</v>
      </c>
      <c r="T2651">
        <v>0.125114</v>
      </c>
      <c r="U2651">
        <v>0.10864</v>
      </c>
      <c r="V2651">
        <v>0.36277999999999999</v>
      </c>
      <c r="W2651">
        <v>0.23073199999999999</v>
      </c>
      <c r="X2651">
        <v>8.4100999999999995E-2</v>
      </c>
      <c r="Y2651">
        <v>-4.3705899999999997E-3</v>
      </c>
      <c r="Z2651">
        <v>0.81583899999999998</v>
      </c>
      <c r="AA2651">
        <v>0.35530699999999998</v>
      </c>
      <c r="AB2651">
        <v>5.2661699999999999E-2</v>
      </c>
      <c r="AC2651">
        <v>0.38056400000000001</v>
      </c>
      <c r="AD2651">
        <v>0.27546399999999999</v>
      </c>
      <c r="AE2651">
        <v>0.228325</v>
      </c>
      <c r="AF2651">
        <v>0.39056800000000003</v>
      </c>
      <c r="AG2651">
        <v>1.2867999999999999</v>
      </c>
      <c r="AH2651">
        <v>0.37379800000000002</v>
      </c>
      <c r="AI2651">
        <v>1.35619</v>
      </c>
      <c r="AJ2651">
        <v>0.246473</v>
      </c>
      <c r="AK2651">
        <v>0.67565699999999995</v>
      </c>
      <c r="AL2651">
        <v>0.1691</v>
      </c>
      <c r="AM2651">
        <v>0.56461099999999997</v>
      </c>
      <c r="AN2651">
        <v>0.117519</v>
      </c>
      <c r="AO2651">
        <v>1.29939</v>
      </c>
      <c r="AP2651">
        <v>0.43898300000000001</v>
      </c>
      <c r="AQ2651">
        <v>1.3002800000000001</v>
      </c>
      <c r="AR2651">
        <v>0.22237899999999999</v>
      </c>
      <c r="AS2651">
        <v>1.94998</v>
      </c>
      <c r="AT2651">
        <v>0.21822900000000001</v>
      </c>
      <c r="AU2651" s="17" t="s">
        <v>6378</v>
      </c>
      <c r="AV2651">
        <v>2.0319699999999998</v>
      </c>
      <c r="AW2651">
        <v>0.36698500000000001</v>
      </c>
      <c r="AX2651" s="17" t="s">
        <v>6378</v>
      </c>
      <c r="AY2651" s="16" t="s">
        <v>6389</v>
      </c>
      <c r="AZ2651" s="16">
        <v>1</v>
      </c>
      <c r="BA2651" t="s">
        <v>20440</v>
      </c>
      <c r="BB2651">
        <v>550</v>
      </c>
      <c r="BC2651" t="s">
        <v>20440</v>
      </c>
      <c r="BD2651" t="s">
        <v>20440</v>
      </c>
      <c r="BE2651" t="s">
        <v>20441</v>
      </c>
      <c r="BF2651" t="s">
        <v>20442</v>
      </c>
      <c r="BG2651" t="s">
        <v>6383</v>
      </c>
      <c r="BH2651">
        <v>550</v>
      </c>
      <c r="BI2651" t="s">
        <v>20443</v>
      </c>
      <c r="BJ2651" t="s">
        <v>20444</v>
      </c>
      <c r="BK2651" t="s">
        <v>20445</v>
      </c>
      <c r="BL2651" t="s">
        <v>6387</v>
      </c>
      <c r="BM2651" t="s">
        <v>6387</v>
      </c>
      <c r="BN2651" t="s">
        <v>6388</v>
      </c>
    </row>
    <row r="2652" spans="1:66">
      <c r="A2652" s="13">
        <v>0.178284</v>
      </c>
      <c r="B2652" s="13">
        <v>0.28872199999999998</v>
      </c>
      <c r="C2652" s="13">
        <v>-0.62837299999999996</v>
      </c>
      <c r="D2652" s="13">
        <v>0.61497900000000005</v>
      </c>
      <c r="E2652" s="13">
        <v>-0.29028199999999998</v>
      </c>
      <c r="F2652" s="13">
        <v>-0.61988699999999997</v>
      </c>
      <c r="G2652" s="13">
        <v>3.7861600000000002E-2</v>
      </c>
      <c r="H2652" s="13">
        <v>-0.31581300000000001</v>
      </c>
      <c r="I2652" s="13">
        <v>0.226522</v>
      </c>
      <c r="J2652" s="13">
        <v>-0.11366800000000001</v>
      </c>
      <c r="K2652" s="13">
        <v>-0.15590200000000001</v>
      </c>
      <c r="L2652" s="13">
        <v>0.23657700000000001</v>
      </c>
      <c r="M2652" s="13">
        <v>5.33234E-2</v>
      </c>
      <c r="N2652" s="13">
        <v>0.52688599999999997</v>
      </c>
      <c r="O2652" s="13">
        <v>0.14815999999999999</v>
      </c>
      <c r="P2652" s="13">
        <v>-0.19404399999999999</v>
      </c>
      <c r="Q2652" s="13">
        <v>0.13563900000000001</v>
      </c>
      <c r="R2652" s="13">
        <v>0.30819400000000002</v>
      </c>
      <c r="S2652" s="13">
        <v>6.3328400000000007E-2</v>
      </c>
      <c r="T2652" s="13">
        <v>-0.253855</v>
      </c>
      <c r="U2652" s="13">
        <v>0.115398</v>
      </c>
      <c r="V2652" s="13">
        <v>-2.6136800000000002E-2</v>
      </c>
      <c r="W2652" s="13">
        <v>-0.23008200000000001</v>
      </c>
      <c r="X2652" s="13">
        <v>-0.321214</v>
      </c>
      <c r="Y2652" s="13">
        <v>-0.89813500000000002</v>
      </c>
      <c r="Z2652" s="13">
        <v>1.48602E-2</v>
      </c>
      <c r="AA2652" s="13">
        <v>-0.55802200000000002</v>
      </c>
      <c r="AB2652" s="13">
        <v>-0.15269199999999999</v>
      </c>
      <c r="AC2652" s="13">
        <v>5.9901099999999999E-2</v>
      </c>
      <c r="AD2652" s="13">
        <v>-2.5408400000000001E-2</v>
      </c>
      <c r="AE2652" s="13">
        <v>1.5194300000000001</v>
      </c>
      <c r="AF2652" s="13">
        <v>-0.11697100000000001</v>
      </c>
      <c r="AG2652" s="13">
        <v>0.93405300000000002</v>
      </c>
      <c r="AH2652" s="13">
        <v>0.473076</v>
      </c>
      <c r="AI2652" s="13">
        <v>1.2017599999999999</v>
      </c>
      <c r="AJ2652" s="13">
        <v>0.44272</v>
      </c>
      <c r="AK2652" s="13">
        <v>0.20855899999999999</v>
      </c>
      <c r="AL2652" s="13">
        <v>-0.70696300000000001</v>
      </c>
      <c r="AM2652" s="13">
        <v>0.92338799999999999</v>
      </c>
      <c r="AN2652" s="13">
        <v>0.149755</v>
      </c>
      <c r="AO2652" s="13">
        <v>0.61104999999999998</v>
      </c>
      <c r="AP2652" s="13">
        <v>-0.115657</v>
      </c>
      <c r="AQ2652" s="13">
        <v>0.44128000000000001</v>
      </c>
      <c r="AR2652" s="13">
        <v>5.7673000000000002E-2</v>
      </c>
      <c r="AS2652" s="13">
        <v>9.4820100000000004E-2</v>
      </c>
      <c r="AT2652" s="13">
        <v>-3.4192800000000002E-2</v>
      </c>
      <c r="AU2652" s="14" t="s">
        <v>6389</v>
      </c>
      <c r="AV2652" s="13">
        <v>2.0327700000000002</v>
      </c>
      <c r="AW2652" s="13">
        <v>0.45787699999999998</v>
      </c>
      <c r="AX2652" s="14" t="s">
        <v>6378</v>
      </c>
      <c r="AY2652" s="16" t="s">
        <v>6389</v>
      </c>
      <c r="AZ2652" s="15">
        <v>1</v>
      </c>
      <c r="BA2652" s="13" t="s">
        <v>20446</v>
      </c>
      <c r="BB2652" s="13" t="s">
        <v>12985</v>
      </c>
      <c r="BC2652" s="13" t="s">
        <v>20447</v>
      </c>
      <c r="BD2652" s="13" t="s">
        <v>20447</v>
      </c>
      <c r="BE2652" s="13" t="s">
        <v>2856</v>
      </c>
      <c r="BF2652" s="13" t="s">
        <v>20448</v>
      </c>
      <c r="BG2652" s="13" t="s">
        <v>6454</v>
      </c>
      <c r="BH2652" s="13">
        <v>45</v>
      </c>
      <c r="BI2652" s="13" t="s">
        <v>20449</v>
      </c>
      <c r="BJ2652" s="13" t="s">
        <v>20450</v>
      </c>
      <c r="BK2652" s="13" t="s">
        <v>20451</v>
      </c>
      <c r="BL2652" s="13" t="s">
        <v>6387</v>
      </c>
      <c r="BM2652" s="13" t="s">
        <v>6387</v>
      </c>
      <c r="BN2652" s="13" t="s">
        <v>6388</v>
      </c>
    </row>
    <row r="2653" spans="1:66">
      <c r="A2653">
        <v>-4.8495700000000003E-2</v>
      </c>
      <c r="B2653">
        <v>1.1860900000000001E-2</v>
      </c>
      <c r="C2653">
        <v>3.5343300000000001E-2</v>
      </c>
      <c r="D2653">
        <v>-0.13700799999999999</v>
      </c>
      <c r="E2653">
        <v>0.14804999999999999</v>
      </c>
      <c r="F2653">
        <v>-2.54326E-2</v>
      </c>
      <c r="G2653">
        <v>-0.18745500000000001</v>
      </c>
      <c r="H2653">
        <v>0.22379199999999999</v>
      </c>
      <c r="I2653">
        <v>-6.7866999999999997E-2</v>
      </c>
      <c r="J2653">
        <v>0.129578</v>
      </c>
      <c r="K2653">
        <v>-4.7093000000000003E-2</v>
      </c>
      <c r="L2653">
        <v>-9.2122399999999993E-2</v>
      </c>
      <c r="M2653">
        <v>0.20072200000000001</v>
      </c>
      <c r="N2653">
        <v>-0.47375299999999998</v>
      </c>
      <c r="O2653">
        <v>-0.103759</v>
      </c>
      <c r="P2653">
        <v>-0.203649</v>
      </c>
      <c r="Q2653">
        <v>0.37698799999999999</v>
      </c>
      <c r="R2653">
        <v>-0.61887400000000004</v>
      </c>
      <c r="S2653">
        <v>-0.257631</v>
      </c>
      <c r="T2653">
        <v>8.5901599999999995E-2</v>
      </c>
      <c r="U2653">
        <v>0.36390899999999998</v>
      </c>
      <c r="V2653">
        <v>4.6951300000000001E-2</v>
      </c>
      <c r="W2653">
        <v>-3.71591E-2</v>
      </c>
      <c r="X2653">
        <v>-8.5500099999999996E-2</v>
      </c>
      <c r="Y2653">
        <v>-0.41256399999999999</v>
      </c>
      <c r="Z2653">
        <v>-0.86373699999999998</v>
      </c>
      <c r="AA2653">
        <v>-0.30266900000000002</v>
      </c>
      <c r="AB2653">
        <v>-0.50650399999999995</v>
      </c>
      <c r="AC2653">
        <v>0.20414399999999999</v>
      </c>
      <c r="AD2653">
        <v>0.17560500000000001</v>
      </c>
      <c r="AE2653">
        <v>0.49114799999999997</v>
      </c>
      <c r="AF2653">
        <v>-5.7879E-2</v>
      </c>
      <c r="AG2653">
        <v>0.48752600000000001</v>
      </c>
      <c r="AH2653">
        <v>1.49018E-2</v>
      </c>
      <c r="AI2653">
        <v>0.234042</v>
      </c>
      <c r="AJ2653">
        <v>7.1403099999999997E-2</v>
      </c>
      <c r="AK2653">
        <v>0.49157099999999998</v>
      </c>
      <c r="AL2653">
        <v>-6.50704E-2</v>
      </c>
      <c r="AM2653">
        <v>0.272341</v>
      </c>
      <c r="AN2653">
        <v>2.5239299999999999E-2</v>
      </c>
      <c r="AO2653">
        <v>-0.265067</v>
      </c>
      <c r="AP2653">
        <v>-0.26763900000000002</v>
      </c>
      <c r="AQ2653">
        <v>0.39541399999999999</v>
      </c>
      <c r="AR2653">
        <v>-0.16328100000000001</v>
      </c>
      <c r="AS2653">
        <v>0.917103</v>
      </c>
      <c r="AT2653">
        <v>-0.16972100000000001</v>
      </c>
      <c r="AU2653" s="17" t="s">
        <v>6389</v>
      </c>
      <c r="AV2653">
        <v>2.0321099999999999</v>
      </c>
      <c r="AW2653">
        <v>0.30223299999999997</v>
      </c>
      <c r="AX2653" s="17" t="s">
        <v>6378</v>
      </c>
      <c r="AY2653" s="16" t="s">
        <v>6389</v>
      </c>
      <c r="AZ2653" s="16">
        <v>1</v>
      </c>
      <c r="BA2653" t="s">
        <v>20452</v>
      </c>
      <c r="BB2653" t="s">
        <v>16582</v>
      </c>
      <c r="BC2653" t="s">
        <v>20453</v>
      </c>
      <c r="BD2653" t="s">
        <v>20453</v>
      </c>
      <c r="BE2653" t="s">
        <v>20454</v>
      </c>
      <c r="BF2653" t="s">
        <v>20455</v>
      </c>
      <c r="BG2653" t="s">
        <v>6383</v>
      </c>
      <c r="BH2653">
        <v>18</v>
      </c>
      <c r="BI2653" t="s">
        <v>20456</v>
      </c>
      <c r="BJ2653" t="s">
        <v>20457</v>
      </c>
      <c r="BK2653" t="s">
        <v>20458</v>
      </c>
      <c r="BL2653" t="s">
        <v>6387</v>
      </c>
      <c r="BM2653" t="s">
        <v>6387</v>
      </c>
      <c r="BN2653" t="s">
        <v>6388</v>
      </c>
    </row>
    <row r="2654" spans="1:66">
      <c r="A2654" s="13">
        <v>8.90711E-2</v>
      </c>
      <c r="B2654" s="13">
        <v>-0.20846200000000001</v>
      </c>
      <c r="C2654" s="13">
        <v>9.8764299999999999E-2</v>
      </c>
      <c r="D2654" s="13">
        <v>2.37659E-2</v>
      </c>
      <c r="E2654" s="13">
        <v>-0.139983</v>
      </c>
      <c r="F2654" s="13">
        <v>0.105491</v>
      </c>
      <c r="G2654" s="13">
        <v>-0.112245</v>
      </c>
      <c r="H2654" s="13">
        <v>-8.2634700000000005E-2</v>
      </c>
      <c r="I2654" s="13">
        <v>0.17698800000000001</v>
      </c>
      <c r="J2654" s="13">
        <v>-2.2289300000000001E-2</v>
      </c>
      <c r="K2654" s="13">
        <v>3.7680699999999998E-2</v>
      </c>
      <c r="L2654" s="13">
        <v>-1.61491E-2</v>
      </c>
      <c r="M2654" s="13">
        <v>-3.3507299999999997E-2</v>
      </c>
      <c r="N2654" s="13">
        <v>-5.0616599999999998E-2</v>
      </c>
      <c r="O2654" s="13">
        <v>-0.114893</v>
      </c>
      <c r="P2654" s="13">
        <v>-0.305927</v>
      </c>
      <c r="Q2654" s="13">
        <v>-0.105883</v>
      </c>
      <c r="R2654" s="13">
        <v>0.146006</v>
      </c>
      <c r="S2654" s="13">
        <v>1.18121E-3</v>
      </c>
      <c r="T2654" s="13">
        <v>-0.28747899999999998</v>
      </c>
      <c r="U2654" s="13">
        <v>-0.13023000000000001</v>
      </c>
      <c r="V2654" s="13">
        <v>-0.19145899999999999</v>
      </c>
      <c r="W2654" s="13">
        <v>-0.15334800000000001</v>
      </c>
      <c r="X2654" s="13">
        <v>-0.39082800000000001</v>
      </c>
      <c r="Y2654" s="13">
        <v>6.1005499999999997E-3</v>
      </c>
      <c r="Z2654" s="13">
        <v>-7.4856699999999998E-2</v>
      </c>
      <c r="AA2654" s="13">
        <v>-1.80138E-2</v>
      </c>
      <c r="AB2654" s="13">
        <v>-0.335727</v>
      </c>
      <c r="AC2654" s="13">
        <v>0.11783</v>
      </c>
      <c r="AD2654" s="13">
        <v>-0.109335</v>
      </c>
      <c r="AE2654" s="13">
        <v>1.18251</v>
      </c>
      <c r="AF2654" s="13">
        <v>-0.15745799999999999</v>
      </c>
      <c r="AG2654" s="13">
        <v>0.26638800000000001</v>
      </c>
      <c r="AH2654" s="13">
        <v>-8.6249699999999999E-2</v>
      </c>
      <c r="AI2654" s="13">
        <v>1.4198</v>
      </c>
      <c r="AJ2654" s="13">
        <v>-1.9572200000000001E-2</v>
      </c>
      <c r="AK2654" s="13">
        <v>0.25788100000000003</v>
      </c>
      <c r="AL2654" s="13">
        <v>-0.206899</v>
      </c>
      <c r="AM2654" s="13">
        <v>1.26264</v>
      </c>
      <c r="AN2654" s="13">
        <v>-7.8679299999999994E-2</v>
      </c>
      <c r="AO2654" s="13">
        <v>0.21167</v>
      </c>
      <c r="AP2654" s="13">
        <v>-0.28070099999999998</v>
      </c>
      <c r="AQ2654" s="13">
        <v>1.15974</v>
      </c>
      <c r="AR2654" s="13">
        <v>-0.180508</v>
      </c>
      <c r="AS2654" s="13">
        <v>1.6506000000000001</v>
      </c>
      <c r="AT2654" s="13">
        <v>-0.12330099999999999</v>
      </c>
      <c r="AU2654" s="14" t="s">
        <v>6389</v>
      </c>
      <c r="AV2654" s="13">
        <v>2.01959</v>
      </c>
      <c r="AW2654" s="13">
        <v>0.42490800000000001</v>
      </c>
      <c r="AX2654" s="14" t="s">
        <v>6378</v>
      </c>
      <c r="AY2654" s="16" t="s">
        <v>6389</v>
      </c>
      <c r="AZ2654" s="15">
        <v>1</v>
      </c>
      <c r="BA2654" s="13" t="s">
        <v>20459</v>
      </c>
      <c r="BB2654" s="13" t="s">
        <v>20460</v>
      </c>
      <c r="BC2654" s="13" t="s">
        <v>20461</v>
      </c>
      <c r="BD2654" s="13" t="s">
        <v>20461</v>
      </c>
      <c r="BE2654" s="13" t="s">
        <v>20462</v>
      </c>
      <c r="BF2654" s="13" t="s">
        <v>20463</v>
      </c>
      <c r="BG2654" s="13" t="s">
        <v>6454</v>
      </c>
      <c r="BH2654" s="13">
        <v>96</v>
      </c>
      <c r="BI2654" s="13" t="s">
        <v>20464</v>
      </c>
      <c r="BJ2654" s="13" t="s">
        <v>20465</v>
      </c>
      <c r="BK2654" s="13" t="s">
        <v>20466</v>
      </c>
      <c r="BL2654" s="13" t="s">
        <v>6387</v>
      </c>
      <c r="BM2654" s="13" t="s">
        <v>6387</v>
      </c>
      <c r="BN2654" s="13" t="s">
        <v>6388</v>
      </c>
    </row>
    <row r="2655" spans="1:66">
      <c r="A2655">
        <v>-0.21990699999999999</v>
      </c>
      <c r="B2655">
        <v>0.12575700000000001</v>
      </c>
      <c r="C2655">
        <v>7.0800799999999997E-2</v>
      </c>
      <c r="D2655">
        <v>0.110614</v>
      </c>
      <c r="E2655">
        <v>-1.8901399999999999E-2</v>
      </c>
      <c r="F2655">
        <v>-9.9543099999999995E-2</v>
      </c>
      <c r="G2655">
        <v>2.3618E-2</v>
      </c>
      <c r="H2655">
        <v>-0.11358500000000001</v>
      </c>
      <c r="I2655">
        <v>8.2983500000000002E-2</v>
      </c>
      <c r="J2655">
        <v>0.14182800000000001</v>
      </c>
      <c r="K2655">
        <v>-8.0685600000000007E-3</v>
      </c>
      <c r="L2655">
        <v>-0.14836099999999999</v>
      </c>
      <c r="M2655">
        <v>0.23677000000000001</v>
      </c>
      <c r="N2655">
        <v>0.267621</v>
      </c>
      <c r="O2655">
        <v>0.12384299999999999</v>
      </c>
      <c r="P2655">
        <v>-0.114403</v>
      </c>
      <c r="Q2655">
        <v>6.9694300000000001E-2</v>
      </c>
      <c r="R2655">
        <v>0.14863899999999999</v>
      </c>
      <c r="S2655">
        <v>0.163299</v>
      </c>
      <c r="T2655">
        <v>0.106167</v>
      </c>
      <c r="U2655">
        <v>0.28542400000000001</v>
      </c>
      <c r="V2655">
        <v>0.36842999999999998</v>
      </c>
      <c r="W2655">
        <v>0.308363</v>
      </c>
      <c r="X2655">
        <v>-0.16685800000000001</v>
      </c>
      <c r="Y2655">
        <v>0.62247300000000005</v>
      </c>
      <c r="Z2655">
        <v>0.69432899999999997</v>
      </c>
      <c r="AA2655">
        <v>9.6106300000000006E-2</v>
      </c>
      <c r="AB2655">
        <v>0.18665000000000001</v>
      </c>
      <c r="AC2655">
        <v>0.38853500000000002</v>
      </c>
      <c r="AD2655">
        <v>0.44338100000000003</v>
      </c>
      <c r="AE2655">
        <v>0.92408999999999997</v>
      </c>
      <c r="AF2655">
        <v>0.29269000000000001</v>
      </c>
      <c r="AG2655">
        <v>0.18781700000000001</v>
      </c>
      <c r="AH2655">
        <v>0.43607099999999999</v>
      </c>
      <c r="AI2655">
        <v>1.1169100000000001</v>
      </c>
      <c r="AJ2655">
        <v>0.35019499999999998</v>
      </c>
      <c r="AK2655">
        <v>0.28242499999999998</v>
      </c>
      <c r="AL2655">
        <v>-5.0411600000000001E-2</v>
      </c>
      <c r="AM2655">
        <v>1.0646</v>
      </c>
      <c r="AN2655">
        <v>0.314085</v>
      </c>
      <c r="AO2655">
        <v>0.54563099999999998</v>
      </c>
      <c r="AP2655">
        <v>0.38926699999999997</v>
      </c>
      <c r="AQ2655">
        <v>1.4266000000000001</v>
      </c>
      <c r="AR2655">
        <v>0.28770299999999999</v>
      </c>
      <c r="AS2655">
        <v>2.2689900000000001</v>
      </c>
      <c r="AT2655">
        <v>0.21668100000000001</v>
      </c>
      <c r="AU2655" s="17" t="s">
        <v>6378</v>
      </c>
      <c r="AV2655">
        <v>1.9974499999999999</v>
      </c>
      <c r="AW2655">
        <v>0.31269000000000002</v>
      </c>
      <c r="AX2655" s="17" t="s">
        <v>6378</v>
      </c>
      <c r="AY2655" s="16" t="s">
        <v>6389</v>
      </c>
      <c r="AZ2655" s="16">
        <v>1</v>
      </c>
      <c r="BA2655" t="s">
        <v>20467</v>
      </c>
      <c r="BB2655">
        <v>377</v>
      </c>
      <c r="BC2655" t="s">
        <v>20467</v>
      </c>
      <c r="BD2655" t="s">
        <v>20467</v>
      </c>
      <c r="BE2655" t="s">
        <v>20468</v>
      </c>
      <c r="BF2655" t="s">
        <v>20469</v>
      </c>
      <c r="BG2655" t="s">
        <v>6383</v>
      </c>
      <c r="BH2655">
        <v>377</v>
      </c>
      <c r="BI2655" t="s">
        <v>20470</v>
      </c>
      <c r="BJ2655" t="s">
        <v>20471</v>
      </c>
      <c r="BK2655" t="s">
        <v>20472</v>
      </c>
      <c r="BL2655" t="s">
        <v>6387</v>
      </c>
      <c r="BM2655" t="s">
        <v>6387</v>
      </c>
      <c r="BN2655" t="s">
        <v>6388</v>
      </c>
    </row>
    <row r="2656" spans="1:66">
      <c r="A2656" s="13" t="s">
        <v>730</v>
      </c>
      <c r="B2656" s="13" t="s">
        <v>730</v>
      </c>
      <c r="C2656" s="13" t="s">
        <v>730</v>
      </c>
      <c r="D2656" s="13">
        <v>0.30115999999999998</v>
      </c>
      <c r="E2656" s="13">
        <v>-8.0835799999999999E-2</v>
      </c>
      <c r="F2656" s="13">
        <v>-0.28216599999999997</v>
      </c>
      <c r="G2656" s="13">
        <v>-0.21763299999999999</v>
      </c>
      <c r="H2656" s="13">
        <v>-8.8624800000000004E-2</v>
      </c>
      <c r="I2656" s="13">
        <v>0.26256000000000002</v>
      </c>
      <c r="J2656" s="13">
        <v>2.56364E-2</v>
      </c>
      <c r="K2656" s="13">
        <v>-6.0094500000000002E-2</v>
      </c>
      <c r="L2656" s="13">
        <v>3.2622900000000003E-2</v>
      </c>
      <c r="M2656" s="13" t="s">
        <v>730</v>
      </c>
      <c r="N2656" s="13" t="s">
        <v>730</v>
      </c>
      <c r="O2656" s="13" t="s">
        <v>730</v>
      </c>
      <c r="P2656" s="13" t="s">
        <v>730</v>
      </c>
      <c r="Q2656" s="13">
        <v>-0.79508100000000004</v>
      </c>
      <c r="R2656" s="13">
        <v>-0.52937999999999996</v>
      </c>
      <c r="S2656" s="13">
        <v>0.245698</v>
      </c>
      <c r="T2656" s="13">
        <v>-7.3339299999999996E-2</v>
      </c>
      <c r="U2656" s="13">
        <v>-0.61517599999999995</v>
      </c>
      <c r="V2656" s="13">
        <v>0.169131</v>
      </c>
      <c r="W2656" s="13">
        <v>0.20754300000000001</v>
      </c>
      <c r="X2656" s="13">
        <v>-0.202873</v>
      </c>
      <c r="Y2656" s="13" t="s">
        <v>730</v>
      </c>
      <c r="Z2656" s="13">
        <v>3.4223700000000003E-2</v>
      </c>
      <c r="AA2656" s="13">
        <v>7.4202199999999996E-2</v>
      </c>
      <c r="AB2656" s="13">
        <v>-0.47854099999999999</v>
      </c>
      <c r="AC2656" s="13" t="s">
        <v>730</v>
      </c>
      <c r="AD2656" s="13" t="s">
        <v>730</v>
      </c>
      <c r="AE2656" s="13" t="s">
        <v>730</v>
      </c>
      <c r="AF2656" s="13" t="s">
        <v>730</v>
      </c>
      <c r="AG2656" s="13">
        <v>0.60012100000000002</v>
      </c>
      <c r="AH2656" s="13">
        <v>0.48430800000000002</v>
      </c>
      <c r="AI2656" s="13">
        <v>0.55823900000000004</v>
      </c>
      <c r="AJ2656" s="13">
        <v>2.7720899999999999E-4</v>
      </c>
      <c r="AK2656" s="13">
        <v>0.197101</v>
      </c>
      <c r="AL2656" s="13">
        <v>-0.160082</v>
      </c>
      <c r="AM2656" s="13">
        <v>0.65648200000000001</v>
      </c>
      <c r="AN2656" s="13">
        <v>-0.22156300000000001</v>
      </c>
      <c r="AO2656" s="13">
        <v>1.4353899999999999E-2</v>
      </c>
      <c r="AP2656" s="13">
        <v>0.29030400000000001</v>
      </c>
      <c r="AQ2656" s="13">
        <v>1.4229099999999999</v>
      </c>
      <c r="AR2656" s="13">
        <v>0.74403200000000003</v>
      </c>
      <c r="AS2656" s="13">
        <v>1.3314299999999999</v>
      </c>
      <c r="AT2656" s="13">
        <v>-0.24001500000000001</v>
      </c>
      <c r="AU2656" s="14" t="s">
        <v>6377</v>
      </c>
      <c r="AV2656" s="13">
        <v>1.9914799999999999</v>
      </c>
      <c r="AW2656" s="13">
        <v>0.45965699999999998</v>
      </c>
      <c r="AX2656" s="14" t="s">
        <v>6378</v>
      </c>
      <c r="AY2656" s="16" t="s">
        <v>6379</v>
      </c>
      <c r="AZ2656" s="15">
        <v>1</v>
      </c>
      <c r="BA2656" s="13" t="s">
        <v>12766</v>
      </c>
      <c r="BB2656" s="13" t="s">
        <v>20473</v>
      </c>
      <c r="BC2656" s="13" t="s">
        <v>12768</v>
      </c>
      <c r="BD2656" s="13" t="s">
        <v>12768</v>
      </c>
      <c r="BE2656" s="13" t="s">
        <v>12769</v>
      </c>
      <c r="BF2656" s="13" t="s">
        <v>12770</v>
      </c>
      <c r="BG2656" s="13" t="s">
        <v>6383</v>
      </c>
      <c r="BH2656" s="13">
        <v>443</v>
      </c>
      <c r="BI2656" s="13" t="s">
        <v>20474</v>
      </c>
      <c r="BJ2656" s="13" t="s">
        <v>20475</v>
      </c>
      <c r="BK2656" s="13" t="s">
        <v>20476</v>
      </c>
      <c r="BL2656" s="13" t="s">
        <v>6387</v>
      </c>
      <c r="BM2656" s="13" t="s">
        <v>6387</v>
      </c>
      <c r="BN2656" s="13" t="s">
        <v>6388</v>
      </c>
    </row>
    <row r="2657" spans="1:66">
      <c r="A2657">
        <v>0.191832</v>
      </c>
      <c r="B2657">
        <v>-0.31293599999999999</v>
      </c>
      <c r="C2657">
        <v>7.4210899999999996E-2</v>
      </c>
      <c r="D2657">
        <v>0.316469</v>
      </c>
      <c r="E2657">
        <v>-0.133662</v>
      </c>
      <c r="F2657">
        <v>-0.24604200000000001</v>
      </c>
      <c r="G2657">
        <v>7.0575499999999999E-2</v>
      </c>
      <c r="H2657">
        <v>3.5817500000000002E-2</v>
      </c>
      <c r="I2657">
        <v>-0.112901</v>
      </c>
      <c r="J2657">
        <v>0.33289400000000002</v>
      </c>
      <c r="K2657">
        <v>-0.16211800000000001</v>
      </c>
      <c r="L2657">
        <v>-0.23999100000000001</v>
      </c>
      <c r="M2657">
        <v>-0.540906</v>
      </c>
      <c r="N2657">
        <v>-0.15575900000000001</v>
      </c>
      <c r="O2657">
        <v>-0.16278100000000001</v>
      </c>
      <c r="P2657">
        <v>-1.31308</v>
      </c>
      <c r="Q2657">
        <v>-1.00952E-2</v>
      </c>
      <c r="R2657">
        <v>-0.42396800000000001</v>
      </c>
      <c r="S2657">
        <v>0.13852</v>
      </c>
      <c r="T2657">
        <v>-0.52005999999999997</v>
      </c>
      <c r="U2657">
        <v>-0.28158</v>
      </c>
      <c r="V2657">
        <v>0.40808899999999998</v>
      </c>
      <c r="W2657">
        <v>-2.43606E-2</v>
      </c>
      <c r="X2657">
        <v>-4.6172000000000001E-3</v>
      </c>
      <c r="Y2657">
        <v>-0.21382599999999999</v>
      </c>
      <c r="Z2657">
        <v>0.358875</v>
      </c>
      <c r="AA2657">
        <v>-0.39410600000000001</v>
      </c>
      <c r="AB2657">
        <v>-0.28871799999999997</v>
      </c>
      <c r="AC2657">
        <v>-2.7841600000000001E-2</v>
      </c>
      <c r="AD2657">
        <v>0.152701</v>
      </c>
      <c r="AE2657">
        <v>1.0800700000000001</v>
      </c>
      <c r="AF2657">
        <v>0.13309699999999999</v>
      </c>
      <c r="AG2657">
        <v>1.6726999999999999E-2</v>
      </c>
      <c r="AH2657">
        <v>-0.21975700000000001</v>
      </c>
      <c r="AI2657">
        <v>0.78401699999999996</v>
      </c>
      <c r="AJ2657">
        <v>4.72384E-3</v>
      </c>
      <c r="AK2657">
        <v>-0.195353</v>
      </c>
      <c r="AL2657">
        <v>0.51234199999999996</v>
      </c>
      <c r="AM2657">
        <v>1.1960299999999999</v>
      </c>
      <c r="AN2657">
        <v>-0.30747200000000002</v>
      </c>
      <c r="AO2657">
        <v>-0.107389</v>
      </c>
      <c r="AP2657">
        <v>-0.201046</v>
      </c>
      <c r="AQ2657">
        <v>0.708206</v>
      </c>
      <c r="AR2657">
        <v>-5.1255599999999998E-2</v>
      </c>
      <c r="AS2657">
        <v>0.86337799999999998</v>
      </c>
      <c r="AT2657">
        <v>-0.19878599999999999</v>
      </c>
      <c r="AU2657" s="17" t="s">
        <v>6389</v>
      </c>
      <c r="AV2657">
        <v>1.98858</v>
      </c>
      <c r="AW2657">
        <v>0.43163499999999999</v>
      </c>
      <c r="AX2657" s="17" t="s">
        <v>6378</v>
      </c>
      <c r="AY2657" s="16" t="s">
        <v>6389</v>
      </c>
      <c r="AZ2657" s="16">
        <v>1</v>
      </c>
      <c r="BA2657" t="s">
        <v>20477</v>
      </c>
      <c r="BB2657" t="s">
        <v>20478</v>
      </c>
      <c r="BC2657" t="s">
        <v>20479</v>
      </c>
      <c r="BD2657" t="s">
        <v>20479</v>
      </c>
      <c r="BF2657" t="s">
        <v>20480</v>
      </c>
      <c r="BG2657" t="s">
        <v>6383</v>
      </c>
      <c r="BH2657">
        <v>893</v>
      </c>
      <c r="BI2657" t="s">
        <v>20481</v>
      </c>
      <c r="BJ2657" t="s">
        <v>20482</v>
      </c>
      <c r="BK2657" t="s">
        <v>20483</v>
      </c>
      <c r="BL2657" t="s">
        <v>6387</v>
      </c>
      <c r="BM2657" t="s">
        <v>6387</v>
      </c>
      <c r="BN2657" t="s">
        <v>6388</v>
      </c>
    </row>
    <row r="2658" spans="1:66">
      <c r="A2658" s="13">
        <v>-5.3638499999999999E-2</v>
      </c>
      <c r="B2658" s="13">
        <v>4.9034899999999999E-2</v>
      </c>
      <c r="C2658" s="13">
        <v>2.77313E-3</v>
      </c>
      <c r="D2658" s="13">
        <v>5.60504E-2</v>
      </c>
      <c r="E2658" s="13">
        <v>1.5760099999999999E-2</v>
      </c>
      <c r="F2658" s="13">
        <v>-7.4911699999999998E-2</v>
      </c>
      <c r="G2658" s="13">
        <v>-4.8602600000000003E-2</v>
      </c>
      <c r="H2658" s="13">
        <v>1.40515E-2</v>
      </c>
      <c r="I2658" s="13">
        <v>3.32859E-2</v>
      </c>
      <c r="J2658" s="13">
        <v>0.13844600000000001</v>
      </c>
      <c r="K2658" s="13">
        <v>-9.8855100000000001E-2</v>
      </c>
      <c r="L2658" s="13">
        <v>-5.0640499999999998E-2</v>
      </c>
      <c r="M2658" s="13">
        <v>-0.142984</v>
      </c>
      <c r="N2658" s="13">
        <v>-7.33856E-3</v>
      </c>
      <c r="O2658" s="13">
        <v>6.6019400000000006E-2</v>
      </c>
      <c r="P2658" s="13">
        <v>-0.32366099999999998</v>
      </c>
      <c r="Q2658" s="13">
        <v>-0.17564099999999999</v>
      </c>
      <c r="R2658" s="13">
        <v>-0.25013200000000002</v>
      </c>
      <c r="S2658" s="13">
        <v>-0.35222799999999999</v>
      </c>
      <c r="T2658" s="13">
        <v>-0.29294300000000001</v>
      </c>
      <c r="U2658" s="13">
        <v>-0.122013</v>
      </c>
      <c r="V2658" s="13">
        <v>-1.2201E-2</v>
      </c>
      <c r="W2658" s="13">
        <v>-5.7569099999999998E-2</v>
      </c>
      <c r="X2658" s="13">
        <v>-6.4055200000000007E-2</v>
      </c>
      <c r="Y2658" s="13">
        <v>-0.17793100000000001</v>
      </c>
      <c r="Z2658" s="13">
        <v>-9.5498100000000002E-2</v>
      </c>
      <c r="AA2658" s="13">
        <v>-0.19830400000000001</v>
      </c>
      <c r="AB2658" s="13">
        <v>-3.7948500000000003E-2</v>
      </c>
      <c r="AC2658" s="13">
        <v>0.27205000000000001</v>
      </c>
      <c r="AD2658" s="13">
        <v>-8.5049799999999995E-2</v>
      </c>
      <c r="AE2658" s="13">
        <v>1.47241</v>
      </c>
      <c r="AF2658" s="13">
        <v>1.8545699999999998E-2</v>
      </c>
      <c r="AG2658" s="13">
        <v>-3.1969600000000001E-2</v>
      </c>
      <c r="AH2658" s="13">
        <v>-0.32579000000000002</v>
      </c>
      <c r="AI2658" s="13">
        <v>0.476354</v>
      </c>
      <c r="AJ2658" s="13">
        <v>-0.28242099999999998</v>
      </c>
      <c r="AK2658" s="13">
        <v>0.18726400000000001</v>
      </c>
      <c r="AL2658" s="13">
        <v>-0.13714199999999999</v>
      </c>
      <c r="AM2658" s="13">
        <v>0.93280099999999999</v>
      </c>
      <c r="AN2658" s="13">
        <v>-2.3237799999999999E-2</v>
      </c>
      <c r="AO2658" s="13">
        <v>0.140878</v>
      </c>
      <c r="AP2658" s="13">
        <v>-5.2630099999999999E-2</v>
      </c>
      <c r="AQ2658" s="13">
        <v>0.87238700000000002</v>
      </c>
      <c r="AR2658" s="13">
        <v>-0.10868</v>
      </c>
      <c r="AS2658" s="13">
        <v>2.8344399999999998</v>
      </c>
      <c r="AT2658" s="13">
        <v>-0.13883999999999999</v>
      </c>
      <c r="AU2658" s="14" t="s">
        <v>6389</v>
      </c>
      <c r="AV2658" s="13">
        <v>1.97482</v>
      </c>
      <c r="AW2658" s="13">
        <v>0.34813699999999997</v>
      </c>
      <c r="AX2658" s="14" t="s">
        <v>6378</v>
      </c>
      <c r="AY2658" s="16" t="s">
        <v>6389</v>
      </c>
      <c r="AZ2658" s="15">
        <v>1</v>
      </c>
      <c r="BA2658" s="13" t="s">
        <v>8865</v>
      </c>
      <c r="BB2658" s="13">
        <v>556</v>
      </c>
      <c r="BC2658" s="13" t="s">
        <v>8865</v>
      </c>
      <c r="BD2658" s="13" t="s">
        <v>8865</v>
      </c>
      <c r="BE2658" s="13" t="s">
        <v>8866</v>
      </c>
      <c r="BF2658" s="13" t="s">
        <v>8867</v>
      </c>
      <c r="BG2658" s="13" t="s">
        <v>6383</v>
      </c>
      <c r="BH2658" s="13">
        <v>556</v>
      </c>
      <c r="BI2658" s="13" t="s">
        <v>20484</v>
      </c>
      <c r="BJ2658" s="13" t="s">
        <v>20485</v>
      </c>
      <c r="BK2658" s="13" t="s">
        <v>20486</v>
      </c>
      <c r="BL2658" s="13" t="s">
        <v>6387</v>
      </c>
      <c r="BM2658" s="13" t="s">
        <v>6387</v>
      </c>
      <c r="BN2658" s="13" t="s">
        <v>6388</v>
      </c>
    </row>
    <row r="2659" spans="1:66">
      <c r="A2659">
        <v>5.59657E-2</v>
      </c>
      <c r="B2659">
        <v>2.5656100000000001E-2</v>
      </c>
      <c r="C2659">
        <v>-8.5431300000000002E-2</v>
      </c>
      <c r="D2659">
        <v>-5.9387700000000002E-2</v>
      </c>
      <c r="E2659">
        <v>2.42489E-2</v>
      </c>
      <c r="F2659">
        <v>3.3339800000000003E-2</v>
      </c>
      <c r="G2659">
        <v>0.13419</v>
      </c>
      <c r="H2659">
        <v>-4.0815299999999999E-2</v>
      </c>
      <c r="I2659">
        <v>-0.104049</v>
      </c>
      <c r="J2659">
        <v>6.1550800000000003E-2</v>
      </c>
      <c r="K2659">
        <v>-7.8226799999999999E-2</v>
      </c>
      <c r="L2659">
        <v>1.32005E-2</v>
      </c>
      <c r="M2659">
        <v>0.39879399999999998</v>
      </c>
      <c r="N2659">
        <v>-4.7876200000000001E-2</v>
      </c>
      <c r="O2659">
        <v>0.23258200000000001</v>
      </c>
      <c r="P2659">
        <v>0.33768300000000001</v>
      </c>
      <c r="Q2659">
        <v>0.43666300000000002</v>
      </c>
      <c r="R2659">
        <v>-0.171571</v>
      </c>
      <c r="S2659">
        <v>0.16846700000000001</v>
      </c>
      <c r="T2659">
        <v>0.28245500000000001</v>
      </c>
      <c r="U2659">
        <v>0.289939</v>
      </c>
      <c r="V2659">
        <v>-0.18707599999999999</v>
      </c>
      <c r="W2659">
        <v>0.142677</v>
      </c>
      <c r="X2659">
        <v>0.184032</v>
      </c>
      <c r="Y2659">
        <v>0.49412400000000001</v>
      </c>
      <c r="Z2659">
        <v>-0.32136900000000002</v>
      </c>
      <c r="AA2659">
        <v>0.11924800000000001</v>
      </c>
      <c r="AB2659">
        <v>0.18154200000000001</v>
      </c>
      <c r="AC2659">
        <v>0.58730099999999996</v>
      </c>
      <c r="AD2659">
        <v>5.9244900000000001E-3</v>
      </c>
      <c r="AE2659">
        <v>1.4164399999999999</v>
      </c>
      <c r="AF2659">
        <v>0.32099899999999998</v>
      </c>
      <c r="AG2659">
        <v>0.436558</v>
      </c>
      <c r="AH2659">
        <v>-0.12210799999999999</v>
      </c>
      <c r="AI2659">
        <v>1.2936700000000001</v>
      </c>
      <c r="AJ2659">
        <v>0.46153899999999998</v>
      </c>
      <c r="AK2659">
        <v>0.45463900000000002</v>
      </c>
      <c r="AL2659">
        <v>0.125967</v>
      </c>
      <c r="AM2659">
        <v>1.34402</v>
      </c>
      <c r="AN2659">
        <v>0.26689000000000002</v>
      </c>
      <c r="AO2659">
        <v>0.31565100000000001</v>
      </c>
      <c r="AP2659">
        <v>0.13997299999999999</v>
      </c>
      <c r="AQ2659">
        <v>1.2242</v>
      </c>
      <c r="AR2659">
        <v>0.26612400000000003</v>
      </c>
      <c r="AS2659">
        <v>1.5120800000000001</v>
      </c>
      <c r="AT2659">
        <v>0.160416</v>
      </c>
      <c r="AU2659" s="17" t="s">
        <v>6389</v>
      </c>
      <c r="AV2659">
        <v>1.9548700000000001</v>
      </c>
      <c r="AW2659">
        <v>0.37484299999999998</v>
      </c>
      <c r="AX2659" s="17" t="s">
        <v>6378</v>
      </c>
      <c r="AY2659" s="16" t="s">
        <v>6389</v>
      </c>
      <c r="AZ2659" s="16">
        <v>1</v>
      </c>
      <c r="BA2659" t="s">
        <v>5837</v>
      </c>
      <c r="BB2659" t="s">
        <v>20487</v>
      </c>
      <c r="BC2659" t="s">
        <v>8146</v>
      </c>
      <c r="BD2659" t="s">
        <v>8146</v>
      </c>
      <c r="BE2659" t="s">
        <v>1402</v>
      </c>
      <c r="BF2659" t="s">
        <v>1399</v>
      </c>
      <c r="BG2659" t="s">
        <v>6383</v>
      </c>
      <c r="BH2659">
        <v>364</v>
      </c>
      <c r="BI2659" t="s">
        <v>20488</v>
      </c>
      <c r="BJ2659" t="s">
        <v>20489</v>
      </c>
      <c r="BK2659" t="s">
        <v>20490</v>
      </c>
      <c r="BL2659" t="s">
        <v>6387</v>
      </c>
      <c r="BM2659" t="s">
        <v>6387</v>
      </c>
      <c r="BN2659" t="s">
        <v>6388</v>
      </c>
    </row>
    <row r="2660" spans="1:66">
      <c r="A2660" s="13">
        <v>-0.14377499999999999</v>
      </c>
      <c r="B2660" s="13">
        <v>6.9796899999999995E-2</v>
      </c>
      <c r="C2660" s="13">
        <v>6.3893900000000003E-2</v>
      </c>
      <c r="D2660" s="13">
        <v>9.6153699999999995E-2</v>
      </c>
      <c r="E2660" s="13">
        <v>-0.192886</v>
      </c>
      <c r="F2660" s="13">
        <v>7.8919100000000006E-2</v>
      </c>
      <c r="G2660" s="13">
        <v>-2.35152E-2</v>
      </c>
      <c r="H2660" s="13">
        <v>8.5004099999999999E-2</v>
      </c>
      <c r="I2660" s="13">
        <v>-6.5707500000000002E-2</v>
      </c>
      <c r="J2660" s="13">
        <v>-0.14424200000000001</v>
      </c>
      <c r="K2660" s="13">
        <v>-2.7616700000000001E-2</v>
      </c>
      <c r="L2660" s="13">
        <v>0.155886</v>
      </c>
      <c r="M2660" s="13">
        <v>8.6096000000000006E-2</v>
      </c>
      <c r="N2660" s="13">
        <v>0.14841599999999999</v>
      </c>
      <c r="O2660" s="13">
        <v>-0.31032700000000002</v>
      </c>
      <c r="P2660" s="13">
        <v>-0.32549299999999998</v>
      </c>
      <c r="Q2660" s="13">
        <v>0.171709</v>
      </c>
      <c r="R2660" s="13">
        <v>0.28595500000000001</v>
      </c>
      <c r="S2660" s="13">
        <v>-0.102696</v>
      </c>
      <c r="T2660" s="13">
        <v>-0.21176200000000001</v>
      </c>
      <c r="U2660" s="13">
        <v>5.4972699999999999E-2</v>
      </c>
      <c r="V2660" s="13">
        <v>0.133156</v>
      </c>
      <c r="W2660" s="13">
        <v>0.115621</v>
      </c>
      <c r="X2660" s="13">
        <v>-8.5399100000000006E-2</v>
      </c>
      <c r="Y2660" s="13">
        <v>-0.11745</v>
      </c>
      <c r="Z2660" s="13">
        <v>0.26802199999999998</v>
      </c>
      <c r="AA2660" s="13">
        <v>0.12338200000000001</v>
      </c>
      <c r="AB2660" s="13">
        <v>-0.26774500000000001</v>
      </c>
      <c r="AC2660" s="13">
        <v>0.42468099999999998</v>
      </c>
      <c r="AD2660" s="13">
        <v>1.4271499999999999E-2</v>
      </c>
      <c r="AE2660" s="13">
        <v>1.51888</v>
      </c>
      <c r="AF2660" s="13">
        <v>-0.21120900000000001</v>
      </c>
      <c r="AG2660" s="13">
        <v>0.24357300000000001</v>
      </c>
      <c r="AH2660" s="13">
        <v>-0.133906</v>
      </c>
      <c r="AI2660" s="13">
        <v>1.1965600000000001</v>
      </c>
      <c r="AJ2660" s="13">
        <v>-1.42939E-2</v>
      </c>
      <c r="AK2660" s="13">
        <v>0.38100299999999998</v>
      </c>
      <c r="AL2660" s="13">
        <v>0.111163</v>
      </c>
      <c r="AM2660" s="13">
        <v>1.4238</v>
      </c>
      <c r="AN2660" s="13">
        <v>6.9007200000000005E-2</v>
      </c>
      <c r="AO2660" s="13">
        <v>0.38711400000000001</v>
      </c>
      <c r="AP2660" s="13">
        <v>0.13282099999999999</v>
      </c>
      <c r="AQ2660" s="13">
        <v>1.46468</v>
      </c>
      <c r="AR2660" s="13">
        <v>-0.10523</v>
      </c>
      <c r="AS2660" s="13">
        <v>1.02141E-2</v>
      </c>
      <c r="AT2660" s="13">
        <v>1.91096E-3</v>
      </c>
      <c r="AU2660" s="14" t="s">
        <v>6389</v>
      </c>
      <c r="AV2660" s="13">
        <v>1.94723</v>
      </c>
      <c r="AW2660" s="13">
        <v>0.433529</v>
      </c>
      <c r="AX2660" s="14" t="s">
        <v>6378</v>
      </c>
      <c r="AY2660" s="16" t="s">
        <v>6389</v>
      </c>
      <c r="AZ2660" s="15">
        <v>1</v>
      </c>
      <c r="BA2660" s="13" t="s">
        <v>7481</v>
      </c>
      <c r="BB2660" s="13">
        <v>491</v>
      </c>
      <c r="BC2660" s="13" t="s">
        <v>7481</v>
      </c>
      <c r="BD2660" s="13" t="s">
        <v>7481</v>
      </c>
      <c r="BE2660" s="13" t="s">
        <v>7482</v>
      </c>
      <c r="BF2660" s="13" t="s">
        <v>7483</v>
      </c>
      <c r="BG2660" s="13" t="s">
        <v>6383</v>
      </c>
      <c r="BH2660" s="13">
        <v>491</v>
      </c>
      <c r="BI2660" s="13" t="s">
        <v>20491</v>
      </c>
      <c r="BJ2660" s="13" t="s">
        <v>20492</v>
      </c>
      <c r="BK2660" s="13" t="s">
        <v>20493</v>
      </c>
      <c r="BL2660" s="13" t="s">
        <v>6387</v>
      </c>
      <c r="BM2660" s="13" t="s">
        <v>6387</v>
      </c>
      <c r="BN2660" s="13" t="s">
        <v>6388</v>
      </c>
    </row>
    <row r="2661" spans="1:66">
      <c r="A2661">
        <v>9.3599100000000005E-2</v>
      </c>
      <c r="B2661">
        <v>-6.0117400000000001E-2</v>
      </c>
      <c r="C2661">
        <v>-3.83246E-2</v>
      </c>
      <c r="D2661">
        <v>9.1692300000000004E-2</v>
      </c>
      <c r="E2661">
        <v>-3.0025799999999998E-2</v>
      </c>
      <c r="F2661">
        <v>-6.6461099999999995E-2</v>
      </c>
      <c r="G2661">
        <v>0.104467</v>
      </c>
      <c r="H2661">
        <v>-2.4945599999999998E-2</v>
      </c>
      <c r="I2661">
        <v>-8.6131700000000005E-2</v>
      </c>
      <c r="J2661">
        <v>1.9961199999999998E-2</v>
      </c>
      <c r="K2661">
        <v>4.5456099999999999E-2</v>
      </c>
      <c r="L2661">
        <v>-6.7850499999999994E-2</v>
      </c>
      <c r="M2661">
        <v>9.8080000000000001E-2</v>
      </c>
      <c r="N2661">
        <v>9.2827800000000002E-2</v>
      </c>
      <c r="O2661">
        <v>-3.6359599999999999E-2</v>
      </c>
      <c r="P2661">
        <v>9.4181399999999998E-2</v>
      </c>
      <c r="Q2661">
        <v>0.15657399999999999</v>
      </c>
      <c r="R2661">
        <v>4.8855000000000003E-2</v>
      </c>
      <c r="S2661">
        <v>-8.8849200000000003E-2</v>
      </c>
      <c r="T2661">
        <v>4.1021099999999998E-2</v>
      </c>
      <c r="U2661">
        <v>0.17118900000000001</v>
      </c>
      <c r="V2661">
        <v>-4.41492E-2</v>
      </c>
      <c r="W2661">
        <v>-7.2034799999999996E-2</v>
      </c>
      <c r="X2661">
        <v>5.2010599999999997E-2</v>
      </c>
      <c r="Y2661">
        <v>0.225076</v>
      </c>
      <c r="Z2661">
        <v>0.110276</v>
      </c>
      <c r="AA2661">
        <v>-0.102215</v>
      </c>
      <c r="AB2661">
        <v>0.156862</v>
      </c>
      <c r="AC2661">
        <v>1.04057</v>
      </c>
      <c r="AD2661">
        <v>0.38322899999999999</v>
      </c>
      <c r="AE2661">
        <v>9.6874199999999994E-2</v>
      </c>
      <c r="AF2661">
        <v>1.50432E-2</v>
      </c>
      <c r="AG2661">
        <v>0.84785600000000005</v>
      </c>
      <c r="AH2661">
        <v>0.22899900000000001</v>
      </c>
      <c r="AI2661">
        <v>6.2952400000000006E-2</v>
      </c>
      <c r="AJ2661">
        <v>1.2055400000000001E-2</v>
      </c>
      <c r="AK2661">
        <v>1.31151</v>
      </c>
      <c r="AL2661">
        <v>0.42237400000000003</v>
      </c>
      <c r="AM2661">
        <v>3.4579499999999999E-2</v>
      </c>
      <c r="AN2661">
        <v>-4.8655200000000003E-2</v>
      </c>
      <c r="AO2661">
        <v>1.1131</v>
      </c>
      <c r="AP2661">
        <v>0.39322600000000002</v>
      </c>
      <c r="AQ2661">
        <v>-4.9352199999999997E-3</v>
      </c>
      <c r="AR2661">
        <v>3.0108599999999999E-2</v>
      </c>
      <c r="AS2661">
        <v>1.0060899999999999</v>
      </c>
      <c r="AT2661">
        <v>5.8015799999999999E-2</v>
      </c>
      <c r="AU2661" s="17" t="s">
        <v>6389</v>
      </c>
      <c r="AV2661">
        <v>1.9488700000000001</v>
      </c>
      <c r="AW2661">
        <v>0.314722</v>
      </c>
      <c r="AX2661" s="17" t="s">
        <v>6378</v>
      </c>
      <c r="AY2661" s="16" t="s">
        <v>6389</v>
      </c>
      <c r="AZ2661" s="16">
        <v>1</v>
      </c>
      <c r="BA2661" t="s">
        <v>8418</v>
      </c>
      <c r="BB2661" t="s">
        <v>17355</v>
      </c>
      <c r="BC2661" t="s">
        <v>8420</v>
      </c>
      <c r="BD2661" t="s">
        <v>8420</v>
      </c>
      <c r="BE2661" t="s">
        <v>8421</v>
      </c>
      <c r="BF2661" t="s">
        <v>8422</v>
      </c>
      <c r="BG2661" t="s">
        <v>6383</v>
      </c>
      <c r="BH2661">
        <v>176</v>
      </c>
      <c r="BI2661" t="s">
        <v>20494</v>
      </c>
      <c r="BJ2661" t="s">
        <v>20495</v>
      </c>
      <c r="BK2661" t="s">
        <v>20496</v>
      </c>
      <c r="BL2661" t="s">
        <v>6387</v>
      </c>
      <c r="BM2661" t="s">
        <v>6387</v>
      </c>
      <c r="BN2661" t="s">
        <v>6388</v>
      </c>
    </row>
    <row r="2662" spans="1:66">
      <c r="A2662" s="13">
        <v>-2.8825600000000002E-3</v>
      </c>
      <c r="B2662" s="13">
        <v>-3.8315200000000001E-2</v>
      </c>
      <c r="C2662" s="13">
        <v>4.0127299999999998E-2</v>
      </c>
      <c r="D2662" s="13">
        <v>3.3422300000000002E-2</v>
      </c>
      <c r="E2662" s="13">
        <v>-6.1513999999999999E-2</v>
      </c>
      <c r="F2662" s="13">
        <v>2.6169700000000001E-2</v>
      </c>
      <c r="G2662" s="13">
        <v>-0.103905</v>
      </c>
      <c r="H2662" s="13">
        <v>5.0558800000000001E-2</v>
      </c>
      <c r="I2662" s="13">
        <v>4.79896E-2</v>
      </c>
      <c r="J2662" s="13">
        <v>9.5654900000000001E-2</v>
      </c>
      <c r="K2662" s="13">
        <v>-8.4178600000000006E-2</v>
      </c>
      <c r="L2662" s="13">
        <v>-1.7229899999999999E-2</v>
      </c>
      <c r="M2662" s="13">
        <v>-0.180144</v>
      </c>
      <c r="N2662" s="13">
        <v>-0.22856399999999999</v>
      </c>
      <c r="O2662" s="13">
        <v>-0.13323499999999999</v>
      </c>
      <c r="P2662" s="13">
        <v>-0.39742499999999997</v>
      </c>
      <c r="Q2662" s="13">
        <v>-6.5887999999999997E-3</v>
      </c>
      <c r="R2662" s="13">
        <v>-0.171817</v>
      </c>
      <c r="S2662" s="13">
        <v>1.00684E-2</v>
      </c>
      <c r="T2662" s="13">
        <v>-0.24238199999999999</v>
      </c>
      <c r="U2662" s="13">
        <v>-9.5430500000000001E-2</v>
      </c>
      <c r="V2662" s="13">
        <v>-0.171125</v>
      </c>
      <c r="W2662" s="13">
        <v>-8.8723999999999997E-2</v>
      </c>
      <c r="X2662" s="13">
        <v>-0.26019199999999998</v>
      </c>
      <c r="Y2662" s="13">
        <v>-0.18856100000000001</v>
      </c>
      <c r="Z2662" s="13">
        <v>-0.21722</v>
      </c>
      <c r="AA2662" s="13">
        <v>-0.215804</v>
      </c>
      <c r="AB2662" s="13">
        <v>-0.28761399999999998</v>
      </c>
      <c r="AC2662" s="13">
        <v>4.17513E-4</v>
      </c>
      <c r="AD2662" s="13">
        <v>-0.120661</v>
      </c>
      <c r="AE2662" s="13">
        <v>0.89440200000000003</v>
      </c>
      <c r="AF2662" s="13">
        <v>-0.20943600000000001</v>
      </c>
      <c r="AG2662" s="13">
        <v>5.27626E-2</v>
      </c>
      <c r="AH2662" s="13">
        <v>-0.13472999999999999</v>
      </c>
      <c r="AI2662" s="13">
        <v>0.91122599999999998</v>
      </c>
      <c r="AJ2662" s="13">
        <v>-5.72861E-2</v>
      </c>
      <c r="AK2662" s="13">
        <v>-4.8092900000000001E-2</v>
      </c>
      <c r="AL2662" s="13">
        <v>-0.15831500000000001</v>
      </c>
      <c r="AM2662" s="13">
        <v>0.95046600000000003</v>
      </c>
      <c r="AN2662" s="13">
        <v>-5.8393199999999999E-2</v>
      </c>
      <c r="AO2662" s="13">
        <v>-0.27341199999999999</v>
      </c>
      <c r="AP2662" s="13">
        <v>-0.12331499999999999</v>
      </c>
      <c r="AQ2662" s="13">
        <v>0.81263099999999999</v>
      </c>
      <c r="AR2662" s="13">
        <v>-0.25314799999999998</v>
      </c>
      <c r="AS2662" s="13">
        <v>4.8634199999999996</v>
      </c>
      <c r="AT2662" s="13">
        <v>-0.17849699999999999</v>
      </c>
      <c r="AU2662" s="14" t="s">
        <v>6389</v>
      </c>
      <c r="AV2662" s="13">
        <v>1.9352199999999999</v>
      </c>
      <c r="AW2662" s="13">
        <v>0.31624200000000002</v>
      </c>
      <c r="AX2662" s="14" t="s">
        <v>6378</v>
      </c>
      <c r="AY2662" s="16" t="s">
        <v>6389</v>
      </c>
      <c r="AZ2662" s="15">
        <v>1</v>
      </c>
      <c r="BA2662" s="13" t="s">
        <v>13546</v>
      </c>
      <c r="BB2662" s="13" t="s">
        <v>20497</v>
      </c>
      <c r="BC2662" s="13" t="s">
        <v>13548</v>
      </c>
      <c r="BD2662" s="13" t="s">
        <v>13548</v>
      </c>
      <c r="BE2662" s="13" t="s">
        <v>13549</v>
      </c>
      <c r="BF2662" s="13" t="s">
        <v>13550</v>
      </c>
      <c r="BG2662" s="13" t="s">
        <v>6383</v>
      </c>
      <c r="BH2662" s="13">
        <v>1415</v>
      </c>
      <c r="BI2662" s="13" t="s">
        <v>20498</v>
      </c>
      <c r="BJ2662" s="13" t="s">
        <v>20499</v>
      </c>
      <c r="BK2662" s="13" t="s">
        <v>20500</v>
      </c>
      <c r="BL2662" s="13" t="s">
        <v>6387</v>
      </c>
      <c r="BM2662" s="13" t="s">
        <v>6387</v>
      </c>
      <c r="BN2662" s="13" t="s">
        <v>6388</v>
      </c>
    </row>
    <row r="2663" spans="1:66">
      <c r="A2663">
        <v>5.5515299999999997E-2</v>
      </c>
      <c r="B2663">
        <v>-0.10503700000000001</v>
      </c>
      <c r="C2663">
        <v>4.4028499999999998E-2</v>
      </c>
      <c r="D2663">
        <v>3.97694E-3</v>
      </c>
      <c r="E2663">
        <v>-0.10417999999999999</v>
      </c>
      <c r="F2663">
        <v>9.3433000000000002E-2</v>
      </c>
      <c r="G2663">
        <v>-5.0630599999999998E-2</v>
      </c>
      <c r="H2663">
        <v>-3.42236E-2</v>
      </c>
      <c r="I2663">
        <v>8.1242400000000006E-2</v>
      </c>
      <c r="J2663">
        <v>4.4837200000000001E-2</v>
      </c>
      <c r="K2663">
        <v>-7.6979199999999998E-2</v>
      </c>
      <c r="L2663">
        <v>2.9124400000000002E-2</v>
      </c>
      <c r="M2663">
        <v>-0.2382</v>
      </c>
      <c r="N2663">
        <v>0.389737</v>
      </c>
      <c r="O2663">
        <v>4.9887599999999997E-2</v>
      </c>
      <c r="P2663">
        <v>-5.9645799999999999E-2</v>
      </c>
      <c r="Q2663">
        <v>-0.15828999999999999</v>
      </c>
      <c r="R2663">
        <v>0.383828</v>
      </c>
      <c r="S2663">
        <v>-8.3508600000000002E-2</v>
      </c>
      <c r="T2663">
        <v>-0.24809400000000001</v>
      </c>
      <c r="U2663">
        <v>-7.5343099999999996E-2</v>
      </c>
      <c r="V2663">
        <v>0.42258699999999999</v>
      </c>
      <c r="W2663">
        <v>3.5450199999999999E-3</v>
      </c>
      <c r="X2663">
        <v>-9.2458299999999993E-2</v>
      </c>
      <c r="Y2663">
        <v>-0.35703600000000002</v>
      </c>
      <c r="Z2663">
        <v>-2.4675200000000001E-2</v>
      </c>
      <c r="AA2663">
        <v>-0.22944500000000001</v>
      </c>
      <c r="AB2663">
        <v>-0.16203899999999999</v>
      </c>
      <c r="AC2663">
        <v>0.46744999999999998</v>
      </c>
      <c r="AD2663">
        <v>0.108252</v>
      </c>
      <c r="AE2663">
        <v>1.1097699999999999</v>
      </c>
      <c r="AF2663">
        <v>1.6128E-2</v>
      </c>
      <c r="AG2663">
        <v>0.43782300000000002</v>
      </c>
      <c r="AH2663">
        <v>2.4464400000000001E-2</v>
      </c>
      <c r="AI2663">
        <v>1.0736000000000001</v>
      </c>
      <c r="AJ2663">
        <v>-3.5634899999999997E-2</v>
      </c>
      <c r="AK2663">
        <v>0.95626599999999995</v>
      </c>
      <c r="AL2663">
        <v>0.205285</v>
      </c>
      <c r="AM2663">
        <v>1.5083500000000001</v>
      </c>
      <c r="AN2663">
        <v>9.7412299999999993E-2</v>
      </c>
      <c r="AO2663">
        <v>-0.14055100000000001</v>
      </c>
      <c r="AP2663">
        <v>-8.1284099999999998E-2</v>
      </c>
      <c r="AQ2663">
        <v>0.155779</v>
      </c>
      <c r="AR2663">
        <v>-0.24570600000000001</v>
      </c>
      <c r="AS2663">
        <v>0.15975200000000001</v>
      </c>
      <c r="AT2663">
        <v>-2.8372399999999999E-2</v>
      </c>
      <c r="AU2663" s="17" t="s">
        <v>6389</v>
      </c>
      <c r="AV2663">
        <v>1.90263</v>
      </c>
      <c r="AW2663">
        <v>0.38353500000000001</v>
      </c>
      <c r="AX2663" s="17" t="s">
        <v>6378</v>
      </c>
      <c r="AY2663" s="16" t="s">
        <v>6389</v>
      </c>
      <c r="AZ2663" s="16">
        <v>1</v>
      </c>
      <c r="BA2663" t="s">
        <v>20501</v>
      </c>
      <c r="BB2663">
        <v>253</v>
      </c>
      <c r="BC2663" t="s">
        <v>20501</v>
      </c>
      <c r="BD2663" t="s">
        <v>20501</v>
      </c>
      <c r="BE2663" t="s">
        <v>20502</v>
      </c>
      <c r="BF2663" t="s">
        <v>20503</v>
      </c>
      <c r="BG2663" t="s">
        <v>6383</v>
      </c>
      <c r="BH2663">
        <v>253</v>
      </c>
      <c r="BI2663" t="s">
        <v>20504</v>
      </c>
      <c r="BJ2663" t="s">
        <v>20505</v>
      </c>
      <c r="BK2663" t="s">
        <v>20506</v>
      </c>
      <c r="BL2663" t="s">
        <v>6387</v>
      </c>
      <c r="BM2663" t="s">
        <v>6387</v>
      </c>
      <c r="BN2663" t="s">
        <v>6388</v>
      </c>
    </row>
    <row r="2664" spans="1:66">
      <c r="A2664" s="13">
        <v>-0.12181500000000001</v>
      </c>
      <c r="B2664" s="13">
        <v>1.7321599999999999E-2</v>
      </c>
      <c r="C2664" s="13">
        <v>9.6114500000000005E-2</v>
      </c>
      <c r="D2664" s="13">
        <v>0.171485</v>
      </c>
      <c r="E2664" s="13">
        <v>3.6364E-2</v>
      </c>
      <c r="F2664" s="13">
        <v>-0.237427</v>
      </c>
      <c r="G2664" s="13">
        <v>-5.4667E-2</v>
      </c>
      <c r="H2664" s="13">
        <v>-3.5051100000000002E-2</v>
      </c>
      <c r="I2664" s="13">
        <v>8.5677799999999998E-2</v>
      </c>
      <c r="J2664" s="13">
        <v>0.29719600000000002</v>
      </c>
      <c r="K2664" s="13">
        <v>-0.51101700000000005</v>
      </c>
      <c r="L2664" s="13">
        <v>9.6961000000000006E-2</v>
      </c>
      <c r="M2664" s="13">
        <v>0.77015800000000001</v>
      </c>
      <c r="N2664" s="13">
        <v>0.274615</v>
      </c>
      <c r="O2664" s="13">
        <v>0.38671</v>
      </c>
      <c r="P2664" s="13">
        <v>0.117684</v>
      </c>
      <c r="Q2664" s="13">
        <v>0.80213299999999998</v>
      </c>
      <c r="R2664" s="13">
        <v>0.28109200000000001</v>
      </c>
      <c r="S2664" s="13">
        <v>0.49329800000000001</v>
      </c>
      <c r="T2664" s="13">
        <v>0.25730199999999998</v>
      </c>
      <c r="U2664" s="13">
        <v>0.30626999999999999</v>
      </c>
      <c r="V2664" s="13">
        <v>0.36416399999999999</v>
      </c>
      <c r="W2664" s="13">
        <v>-1.9592699999999999E-3</v>
      </c>
      <c r="X2664" s="13">
        <v>-4.3700999999999997E-2</v>
      </c>
      <c r="Y2664" s="13">
        <v>0.14282500000000001</v>
      </c>
      <c r="Z2664" s="13">
        <v>3.2979300000000003E-2</v>
      </c>
      <c r="AA2664" s="13">
        <v>0.24141399999999999</v>
      </c>
      <c r="AB2664" s="13">
        <v>2.47268E-2</v>
      </c>
      <c r="AC2664" s="13">
        <v>0.36529400000000001</v>
      </c>
      <c r="AD2664" s="13">
        <v>0.59630000000000005</v>
      </c>
      <c r="AE2664" s="13">
        <v>0.95498000000000005</v>
      </c>
      <c r="AF2664" s="13">
        <v>0.20807100000000001</v>
      </c>
      <c r="AG2664" s="13">
        <v>0.48100199999999999</v>
      </c>
      <c r="AH2664" s="13">
        <v>0.15217</v>
      </c>
      <c r="AI2664" s="13">
        <v>1.42334</v>
      </c>
      <c r="AJ2664" s="13">
        <v>-2.23988E-2</v>
      </c>
      <c r="AK2664" s="13">
        <v>1.0152600000000001</v>
      </c>
      <c r="AL2664" s="13">
        <v>-0.24490100000000001</v>
      </c>
      <c r="AM2664" s="13">
        <v>1.9688399999999999</v>
      </c>
      <c r="AN2664" s="13">
        <v>0.72743599999999997</v>
      </c>
      <c r="AO2664" s="13">
        <v>1.00108</v>
      </c>
      <c r="AP2664" s="13">
        <v>0.66490199999999999</v>
      </c>
      <c r="AQ2664" s="13">
        <v>2.1417700000000002</v>
      </c>
      <c r="AR2664" s="13">
        <v>0.535022</v>
      </c>
      <c r="AS2664" s="13">
        <v>2.5193699999999999</v>
      </c>
      <c r="AT2664" s="13">
        <v>0.29134500000000002</v>
      </c>
      <c r="AU2664" s="14" t="s">
        <v>6378</v>
      </c>
      <c r="AV2664" s="13">
        <v>1.89991</v>
      </c>
      <c r="AW2664" s="13">
        <v>0.46990300000000002</v>
      </c>
      <c r="AX2664" s="14" t="s">
        <v>6378</v>
      </c>
      <c r="AY2664" s="16" t="s">
        <v>6389</v>
      </c>
      <c r="AZ2664" s="15">
        <v>1</v>
      </c>
      <c r="BA2664" s="13" t="s">
        <v>20507</v>
      </c>
      <c r="BB2664" s="13">
        <v>382</v>
      </c>
      <c r="BC2664" s="13" t="s">
        <v>20507</v>
      </c>
      <c r="BD2664" s="13" t="s">
        <v>20507</v>
      </c>
      <c r="BE2664" s="13" t="s">
        <v>20508</v>
      </c>
      <c r="BF2664" s="13" t="s">
        <v>20509</v>
      </c>
      <c r="BG2664" s="13" t="s">
        <v>6383</v>
      </c>
      <c r="BH2664" s="13">
        <v>382</v>
      </c>
      <c r="BI2664" s="13" t="s">
        <v>20510</v>
      </c>
      <c r="BJ2664" s="13" t="s">
        <v>20511</v>
      </c>
      <c r="BK2664" s="13" t="s">
        <v>20512</v>
      </c>
      <c r="BL2664" s="13" t="s">
        <v>6387</v>
      </c>
      <c r="BM2664" s="13" t="s">
        <v>6387</v>
      </c>
      <c r="BN2664" s="13" t="s">
        <v>6388</v>
      </c>
    </row>
    <row r="2665" spans="1:66">
      <c r="A2665" t="s">
        <v>730</v>
      </c>
      <c r="B2665" t="s">
        <v>730</v>
      </c>
      <c r="C2665" t="s">
        <v>730</v>
      </c>
      <c r="D2665">
        <v>0.27563500000000002</v>
      </c>
      <c r="E2665">
        <v>-0.48877999999999999</v>
      </c>
      <c r="F2665">
        <v>0.106811</v>
      </c>
      <c r="G2665">
        <v>0.49912800000000002</v>
      </c>
      <c r="H2665">
        <v>-0.73671200000000003</v>
      </c>
      <c r="I2665">
        <v>-1.9557399999999999E-2</v>
      </c>
      <c r="J2665">
        <v>0.34262599999999999</v>
      </c>
      <c r="K2665">
        <v>-0.41436899999999999</v>
      </c>
      <c r="L2665">
        <v>-2.6807500000000001E-2</v>
      </c>
      <c r="M2665" t="s">
        <v>730</v>
      </c>
      <c r="N2665" t="s">
        <v>730</v>
      </c>
      <c r="O2665" t="s">
        <v>730</v>
      </c>
      <c r="P2665" t="s">
        <v>730</v>
      </c>
      <c r="Q2665">
        <v>-0.62648599999999999</v>
      </c>
      <c r="R2665">
        <v>-0.21781400000000001</v>
      </c>
      <c r="S2665">
        <v>-0.47265299999999999</v>
      </c>
      <c r="T2665">
        <v>-0.74392000000000003</v>
      </c>
      <c r="U2665">
        <v>-0.28865499999999999</v>
      </c>
      <c r="V2665">
        <v>-8.8383400000000001E-2</v>
      </c>
      <c r="W2665">
        <v>0.14896599999999999</v>
      </c>
      <c r="X2665">
        <v>-0.35609600000000002</v>
      </c>
      <c r="Y2665">
        <v>-0.79790399999999995</v>
      </c>
      <c r="Z2665">
        <v>0.33161400000000002</v>
      </c>
      <c r="AA2665">
        <v>-8.2703499999999999E-2</v>
      </c>
      <c r="AB2665">
        <v>-0.73884099999999997</v>
      </c>
      <c r="AC2665" t="s">
        <v>730</v>
      </c>
      <c r="AD2665" t="s">
        <v>730</v>
      </c>
      <c r="AE2665" t="s">
        <v>730</v>
      </c>
      <c r="AF2665" t="s">
        <v>730</v>
      </c>
      <c r="AG2665">
        <v>0.108864</v>
      </c>
      <c r="AH2665">
        <v>-0.44531399999999999</v>
      </c>
      <c r="AI2665">
        <v>0.68421299999999996</v>
      </c>
      <c r="AJ2665">
        <v>-0.153422</v>
      </c>
      <c r="AK2665">
        <v>-7.1646000000000001E-2</v>
      </c>
      <c r="AL2665">
        <v>0.28230300000000003</v>
      </c>
      <c r="AM2665">
        <v>0.86096600000000001</v>
      </c>
      <c r="AN2665">
        <v>-0.169685</v>
      </c>
      <c r="AO2665">
        <v>7.2226299999999993E-2</v>
      </c>
      <c r="AP2665">
        <v>0.13899300000000001</v>
      </c>
      <c r="AQ2665">
        <v>0.660188</v>
      </c>
      <c r="AR2665">
        <v>0.196881</v>
      </c>
      <c r="AS2665">
        <v>1.45052</v>
      </c>
      <c r="AT2665">
        <v>-0.29224800000000001</v>
      </c>
      <c r="AU2665" s="17" t="s">
        <v>6377</v>
      </c>
      <c r="AV2665">
        <v>1.89151</v>
      </c>
      <c r="AW2665">
        <v>0.37995299999999999</v>
      </c>
      <c r="AX2665" s="17" t="s">
        <v>6378</v>
      </c>
      <c r="AY2665" s="16" t="s">
        <v>6379</v>
      </c>
      <c r="AZ2665" s="16">
        <v>1</v>
      </c>
      <c r="BA2665" t="s">
        <v>20513</v>
      </c>
      <c r="BB2665">
        <v>169</v>
      </c>
      <c r="BC2665" t="s">
        <v>20513</v>
      </c>
      <c r="BD2665" t="s">
        <v>20513</v>
      </c>
      <c r="BE2665" t="s">
        <v>20514</v>
      </c>
      <c r="BF2665" t="s">
        <v>20515</v>
      </c>
      <c r="BG2665" t="s">
        <v>6383</v>
      </c>
      <c r="BH2665">
        <v>169</v>
      </c>
      <c r="BI2665" t="s">
        <v>20516</v>
      </c>
      <c r="BJ2665" t="s">
        <v>20517</v>
      </c>
      <c r="BK2665" t="s">
        <v>20518</v>
      </c>
      <c r="BL2665" t="s">
        <v>6387</v>
      </c>
      <c r="BM2665" t="s">
        <v>6387</v>
      </c>
      <c r="BN2665" t="s">
        <v>6388</v>
      </c>
    </row>
    <row r="2666" spans="1:66">
      <c r="A2666" s="13">
        <v>0.113731</v>
      </c>
      <c r="B2666" s="13">
        <v>-7.4059799999999995E-2</v>
      </c>
      <c r="C2666" s="13">
        <v>-4.6896599999999997E-2</v>
      </c>
      <c r="D2666" s="13">
        <v>0.25811000000000001</v>
      </c>
      <c r="E2666" s="13">
        <v>-0.31063099999999999</v>
      </c>
      <c r="F2666" s="13">
        <v>-3.1769200000000002E-3</v>
      </c>
      <c r="G2666" s="13">
        <v>8.4131399999999995E-2</v>
      </c>
      <c r="H2666" s="13">
        <v>-2.0243700000000002E-3</v>
      </c>
      <c r="I2666" s="13">
        <v>-8.7192400000000003E-2</v>
      </c>
      <c r="J2666" s="13">
        <v>6.6020499999999996E-2</v>
      </c>
      <c r="K2666" s="13">
        <v>-2.42969E-2</v>
      </c>
      <c r="L2666" s="13">
        <v>-4.4129000000000002E-2</v>
      </c>
      <c r="M2666" s="13">
        <v>-4.0912400000000002E-2</v>
      </c>
      <c r="N2666" s="13">
        <v>-9.01642E-2</v>
      </c>
      <c r="O2666" s="13">
        <v>4.3955899999999999E-2</v>
      </c>
      <c r="P2666" s="13">
        <v>-0.138269</v>
      </c>
      <c r="Q2666" s="13">
        <v>0.21088499999999999</v>
      </c>
      <c r="R2666" s="13">
        <v>0.46601399999999998</v>
      </c>
      <c r="S2666" s="13">
        <v>-7.4697700000000006E-2</v>
      </c>
      <c r="T2666" s="13">
        <v>-1.9854400000000002E-3</v>
      </c>
      <c r="U2666" s="13">
        <v>4.2860500000000003E-2</v>
      </c>
      <c r="V2666" s="13">
        <v>0.116173</v>
      </c>
      <c r="W2666" s="13">
        <v>-5.7867700000000001E-2</v>
      </c>
      <c r="X2666" s="13">
        <v>-0.19867399999999999</v>
      </c>
      <c r="Y2666" s="13">
        <v>-5.0104900000000001E-2</v>
      </c>
      <c r="Z2666" s="13">
        <v>-4.3754800000000003E-2</v>
      </c>
      <c r="AA2666" s="13">
        <v>-0.24546999999999999</v>
      </c>
      <c r="AB2666" s="13">
        <v>-0.115499</v>
      </c>
      <c r="AC2666" s="13">
        <v>0.26298199999999999</v>
      </c>
      <c r="AD2666" s="13">
        <v>1.1806199999999999E-2</v>
      </c>
      <c r="AE2666" s="13">
        <v>1.0101</v>
      </c>
      <c r="AF2666" s="13">
        <v>0.11040999999999999</v>
      </c>
      <c r="AG2666" s="13">
        <v>0.70877199999999996</v>
      </c>
      <c r="AH2666" s="13">
        <v>0.18595400000000001</v>
      </c>
      <c r="AI2666" s="13">
        <v>2.1764700000000001</v>
      </c>
      <c r="AJ2666" s="13">
        <v>0.21393799999999999</v>
      </c>
      <c r="AK2666" s="13">
        <v>0.349271</v>
      </c>
      <c r="AL2666" s="13">
        <v>-0.159912</v>
      </c>
      <c r="AM2666" s="13">
        <v>1.2235100000000001</v>
      </c>
      <c r="AN2666" s="13">
        <v>-2.2748600000000001E-2</v>
      </c>
      <c r="AO2666" s="13">
        <v>-4.1983600000000003E-2</v>
      </c>
      <c r="AP2666" s="13">
        <v>-0.117226</v>
      </c>
      <c r="AQ2666" s="13">
        <v>0.75381600000000004</v>
      </c>
      <c r="AR2666" s="13">
        <v>-3.3599999999999998E-2</v>
      </c>
      <c r="AS2666" s="13">
        <v>3.1048599999999999E-2</v>
      </c>
      <c r="AT2666" s="13">
        <v>-5.2265000000000002E-3</v>
      </c>
      <c r="AU2666" s="14" t="s">
        <v>6389</v>
      </c>
      <c r="AV2666" s="13">
        <v>1.8637699999999999</v>
      </c>
      <c r="AW2666" s="13">
        <v>0.42556699999999997</v>
      </c>
      <c r="AX2666" s="14" t="s">
        <v>6378</v>
      </c>
      <c r="AY2666" s="16" t="s">
        <v>6389</v>
      </c>
      <c r="AZ2666" s="15">
        <v>1</v>
      </c>
      <c r="BA2666" s="13" t="s">
        <v>15378</v>
      </c>
      <c r="BB2666" s="13" t="s">
        <v>20519</v>
      </c>
      <c r="BC2666" s="13" t="s">
        <v>15379</v>
      </c>
      <c r="BD2666" s="13" t="s">
        <v>15379</v>
      </c>
      <c r="BE2666" s="13" t="s">
        <v>1935</v>
      </c>
      <c r="BF2666" s="13" t="s">
        <v>1933</v>
      </c>
      <c r="BG2666" s="13" t="s">
        <v>6383</v>
      </c>
      <c r="BH2666" s="13">
        <v>1384</v>
      </c>
      <c r="BI2666" s="13" t="s">
        <v>20520</v>
      </c>
      <c r="BJ2666" s="13" t="s">
        <v>20521</v>
      </c>
      <c r="BK2666" s="13" t="s">
        <v>20522</v>
      </c>
      <c r="BL2666" s="13" t="s">
        <v>6387</v>
      </c>
      <c r="BM2666" s="13" t="s">
        <v>6387</v>
      </c>
      <c r="BN2666" s="13" t="s">
        <v>6388</v>
      </c>
    </row>
    <row r="2667" spans="1:66">
      <c r="A2667">
        <v>-8.4160899999999997E-2</v>
      </c>
      <c r="B2667">
        <v>-7.0993899999999999E-2</v>
      </c>
      <c r="C2667">
        <v>0.14363500000000001</v>
      </c>
      <c r="D2667">
        <v>4.17439E-2</v>
      </c>
      <c r="E2667">
        <v>-0.121473</v>
      </c>
      <c r="F2667">
        <v>7.2303699999999999E-2</v>
      </c>
      <c r="G2667">
        <v>-1.6301400000000001E-2</v>
      </c>
      <c r="H2667">
        <v>-0.30751299999999998</v>
      </c>
      <c r="I2667">
        <v>0.26687899999999998</v>
      </c>
      <c r="J2667">
        <v>5.1727199999999996E-3</v>
      </c>
      <c r="K2667">
        <v>9.8097299999999998E-2</v>
      </c>
      <c r="L2667">
        <v>-0.110842</v>
      </c>
      <c r="M2667">
        <v>-0.227377</v>
      </c>
      <c r="N2667">
        <v>1.9307899999999999E-2</v>
      </c>
      <c r="O2667">
        <v>-0.13162099999999999</v>
      </c>
      <c r="P2667">
        <v>-0.20330400000000001</v>
      </c>
      <c r="Q2667">
        <v>-0.39555800000000002</v>
      </c>
      <c r="R2667">
        <v>7.5583300000000006E-2</v>
      </c>
      <c r="S2667">
        <v>-0.404891</v>
      </c>
      <c r="T2667">
        <v>-0.20550399999999999</v>
      </c>
      <c r="U2667">
        <v>-0.61261299999999996</v>
      </c>
      <c r="V2667">
        <v>-2.05562E-2</v>
      </c>
      <c r="W2667">
        <v>-0.169678</v>
      </c>
      <c r="X2667">
        <v>-0.51992300000000002</v>
      </c>
      <c r="Y2667">
        <v>-0.33202999999999999</v>
      </c>
      <c r="Z2667">
        <v>-1.0713299999999999E-3</v>
      </c>
      <c r="AA2667">
        <v>-0.33197399999999999</v>
      </c>
      <c r="AB2667">
        <v>-0.408522</v>
      </c>
      <c r="AC2667">
        <v>9.2594700000000002E-2</v>
      </c>
      <c r="AD2667">
        <v>-0.122428</v>
      </c>
      <c r="AE2667">
        <v>0.98369300000000004</v>
      </c>
      <c r="AF2667">
        <v>-0.11064300000000001</v>
      </c>
      <c r="AG2667">
        <v>7.4825000000000003E-2</v>
      </c>
      <c r="AH2667">
        <v>-0.14007500000000001</v>
      </c>
      <c r="AI2667">
        <v>0.64953700000000003</v>
      </c>
      <c r="AJ2667">
        <v>-0.414551</v>
      </c>
      <c r="AK2667">
        <v>0.422234</v>
      </c>
      <c r="AL2667">
        <v>-0.11910900000000001</v>
      </c>
      <c r="AM2667">
        <v>1.1483099999999999</v>
      </c>
      <c r="AN2667">
        <v>-0.75788500000000003</v>
      </c>
      <c r="AO2667">
        <v>-0.14870700000000001</v>
      </c>
      <c r="AP2667">
        <v>-0.104795</v>
      </c>
      <c r="AQ2667">
        <v>1.0099</v>
      </c>
      <c r="AR2667">
        <v>-0.22741900000000001</v>
      </c>
      <c r="AS2667">
        <v>2.6689500000000002</v>
      </c>
      <c r="AT2667">
        <v>-0.234904</v>
      </c>
      <c r="AU2667" s="17" t="s">
        <v>6377</v>
      </c>
      <c r="AV2667">
        <v>1.86046</v>
      </c>
      <c r="AW2667">
        <v>0.38157600000000003</v>
      </c>
      <c r="AX2667" s="17" t="s">
        <v>6378</v>
      </c>
      <c r="AY2667" s="16" t="s">
        <v>6379</v>
      </c>
      <c r="AZ2667" s="16">
        <v>1</v>
      </c>
      <c r="BA2667" t="s">
        <v>20523</v>
      </c>
      <c r="BB2667" t="s">
        <v>20524</v>
      </c>
      <c r="BC2667" t="s">
        <v>11716</v>
      </c>
      <c r="BD2667" t="s">
        <v>11716</v>
      </c>
      <c r="BE2667" t="s">
        <v>4760</v>
      </c>
      <c r="BF2667" t="s">
        <v>11717</v>
      </c>
      <c r="BG2667" t="s">
        <v>6383</v>
      </c>
      <c r="BH2667">
        <v>1006</v>
      </c>
      <c r="BI2667" t="s">
        <v>20525</v>
      </c>
      <c r="BJ2667" t="s">
        <v>20526</v>
      </c>
      <c r="BK2667" t="s">
        <v>20527</v>
      </c>
      <c r="BL2667" t="s">
        <v>6387</v>
      </c>
      <c r="BM2667" t="s">
        <v>6387</v>
      </c>
      <c r="BN2667" t="s">
        <v>6388</v>
      </c>
    </row>
    <row r="2668" spans="1:66">
      <c r="A2668" s="13">
        <v>0.35744100000000001</v>
      </c>
      <c r="B2668" s="13">
        <v>-0.151861</v>
      </c>
      <c r="C2668" s="13">
        <v>-0.28848699999999999</v>
      </c>
      <c r="D2668" s="13">
        <v>0.42475400000000002</v>
      </c>
      <c r="E2668" s="13">
        <v>-9.4052499999999997E-2</v>
      </c>
      <c r="F2668" s="13">
        <v>-0.47239100000000001</v>
      </c>
      <c r="G2668" s="13">
        <v>-2.7647600000000001E-2</v>
      </c>
      <c r="H2668" s="13">
        <v>9.47396E-3</v>
      </c>
      <c r="I2668" s="13">
        <v>1.7769299999999998E-2</v>
      </c>
      <c r="J2668" s="13">
        <v>3.5905100000000002E-2</v>
      </c>
      <c r="K2668" s="13">
        <v>0.13546800000000001</v>
      </c>
      <c r="L2668" s="13">
        <v>-0.190419</v>
      </c>
      <c r="M2668" s="13">
        <v>0.197351</v>
      </c>
      <c r="N2668" s="13">
        <v>-0.192916</v>
      </c>
      <c r="O2668" s="13">
        <v>-0.25617200000000001</v>
      </c>
      <c r="P2668" s="13">
        <v>2.5830700000000002E-2</v>
      </c>
      <c r="Q2668" s="13">
        <v>-0.46536499999999997</v>
      </c>
      <c r="R2668" s="13">
        <v>-0.16571900000000001</v>
      </c>
      <c r="S2668" s="13">
        <v>-0.57303800000000005</v>
      </c>
      <c r="T2668" s="13">
        <v>-5.07641E-2</v>
      </c>
      <c r="U2668" s="13">
        <v>0.41905199999999998</v>
      </c>
      <c r="V2668" s="13">
        <v>0.195908</v>
      </c>
      <c r="W2668" s="13">
        <v>-0.205567</v>
      </c>
      <c r="X2668" s="13">
        <v>-4.8632799999999997E-2</v>
      </c>
      <c r="Y2668" s="13">
        <v>-7.6498999999999998E-2</v>
      </c>
      <c r="Z2668" s="13">
        <v>-3.5666999999999997E-2</v>
      </c>
      <c r="AA2668" s="13">
        <v>3.7892599999999999E-2</v>
      </c>
      <c r="AB2668" s="13">
        <v>-7.1240999999999999E-2</v>
      </c>
      <c r="AC2668" s="13">
        <v>-2.3515100000000001E-2</v>
      </c>
      <c r="AD2668" s="13">
        <v>-5.1259800000000001E-2</v>
      </c>
      <c r="AE2668" s="13">
        <v>0.94177900000000003</v>
      </c>
      <c r="AF2668" s="13">
        <v>0.23883799999999999</v>
      </c>
      <c r="AG2668" s="13">
        <v>-0.13836999999999999</v>
      </c>
      <c r="AH2668" s="13">
        <v>-5.8798000000000003E-2</v>
      </c>
      <c r="AI2668" s="13">
        <v>1.04338</v>
      </c>
      <c r="AJ2668" s="13">
        <v>6.1721600000000001E-2</v>
      </c>
      <c r="AK2668" s="13">
        <v>0.50151900000000005</v>
      </c>
      <c r="AL2668" s="13">
        <v>-1.19388E-3</v>
      </c>
      <c r="AM2668" s="13">
        <v>1.1002700000000001</v>
      </c>
      <c r="AN2668" s="13">
        <v>3.5113999999999999E-2</v>
      </c>
      <c r="AO2668" s="13">
        <v>-0.201321</v>
      </c>
      <c r="AP2668" s="13">
        <v>-0.15090200000000001</v>
      </c>
      <c r="AQ2668" s="13">
        <v>1.10937</v>
      </c>
      <c r="AR2668" s="13">
        <v>1.53312E-2</v>
      </c>
      <c r="AS2668" s="13">
        <v>0.26842100000000002</v>
      </c>
      <c r="AT2668" s="13">
        <v>-5.8759400000000003E-2</v>
      </c>
      <c r="AU2668" s="14" t="s">
        <v>6389</v>
      </c>
      <c r="AV2668" s="13">
        <v>1.84348</v>
      </c>
      <c r="AW2668" s="13">
        <v>0.35546899999999998</v>
      </c>
      <c r="AX2668" s="14" t="s">
        <v>6378</v>
      </c>
      <c r="AY2668" s="16" t="s">
        <v>6389</v>
      </c>
      <c r="AZ2668" s="15">
        <v>1</v>
      </c>
      <c r="BA2668" s="13" t="s">
        <v>20528</v>
      </c>
      <c r="BB2668" s="13">
        <v>21</v>
      </c>
      <c r="BC2668" s="13" t="s">
        <v>20528</v>
      </c>
      <c r="BD2668" s="13" t="s">
        <v>20528</v>
      </c>
      <c r="BE2668" s="13" t="s">
        <v>20529</v>
      </c>
      <c r="BF2668" s="13" t="s">
        <v>20530</v>
      </c>
      <c r="BG2668" s="13" t="s">
        <v>6383</v>
      </c>
      <c r="BH2668" s="13">
        <v>21</v>
      </c>
      <c r="BI2668" s="13" t="s">
        <v>20531</v>
      </c>
      <c r="BJ2668" s="13" t="s">
        <v>20532</v>
      </c>
      <c r="BK2668" s="13" t="s">
        <v>20533</v>
      </c>
      <c r="BL2668" s="13" t="s">
        <v>6387</v>
      </c>
      <c r="BM2668" s="13" t="s">
        <v>6387</v>
      </c>
      <c r="BN2668" s="13" t="s">
        <v>6388</v>
      </c>
    </row>
    <row r="2669" spans="1:66">
      <c r="A2669">
        <v>-4.3166799999999998E-2</v>
      </c>
      <c r="B2669">
        <v>-1.1014700000000001E-2</v>
      </c>
      <c r="C2669">
        <v>5.2532099999999998E-2</v>
      </c>
      <c r="D2669">
        <v>-4.3777200000000002E-2</v>
      </c>
      <c r="E2669">
        <v>6.3636700000000004E-2</v>
      </c>
      <c r="F2669">
        <v>-2.2109899999999998E-2</v>
      </c>
      <c r="G2669">
        <v>0.101052</v>
      </c>
      <c r="H2669">
        <v>-9.4979300000000003E-2</v>
      </c>
      <c r="I2669">
        <v>-1.28118E-2</v>
      </c>
      <c r="J2669">
        <v>2.1136499999999999E-2</v>
      </c>
      <c r="K2669">
        <v>-0.219358</v>
      </c>
      <c r="L2669">
        <v>0.17158300000000001</v>
      </c>
      <c r="M2669">
        <v>-0.131803</v>
      </c>
      <c r="N2669">
        <v>-0.12709599999999999</v>
      </c>
      <c r="O2669">
        <v>-1.56169E-2</v>
      </c>
      <c r="P2669">
        <v>-0.215645</v>
      </c>
      <c r="Q2669">
        <v>-7.9412200000000002E-2</v>
      </c>
      <c r="R2669">
        <v>-0.22017200000000001</v>
      </c>
      <c r="S2669">
        <v>-6.6730300000000006E-2</v>
      </c>
      <c r="T2669">
        <v>-0.23716400000000001</v>
      </c>
      <c r="U2669">
        <v>0.12044299999999999</v>
      </c>
      <c r="V2669">
        <v>-7.7327300000000002E-3</v>
      </c>
      <c r="W2669">
        <v>-7.1153900000000006E-2</v>
      </c>
      <c r="X2669">
        <v>-5.5366499999999999E-2</v>
      </c>
      <c r="Y2669">
        <v>-1.6855599999999998E-2</v>
      </c>
      <c r="Z2669">
        <v>5.4811800000000001E-2</v>
      </c>
      <c r="AA2669">
        <v>-9.13968E-2</v>
      </c>
      <c r="AB2669">
        <v>-0.11283899999999999</v>
      </c>
      <c r="AC2669">
        <v>0.20224</v>
      </c>
      <c r="AD2669">
        <v>-0.28103499999999998</v>
      </c>
      <c r="AE2669">
        <v>0.90656499999999995</v>
      </c>
      <c r="AF2669">
        <v>-6.3488799999999998E-2</v>
      </c>
      <c r="AG2669">
        <v>0.32511200000000001</v>
      </c>
      <c r="AH2669">
        <v>-0.32398700000000002</v>
      </c>
      <c r="AI2669">
        <v>1.18001</v>
      </c>
      <c r="AJ2669">
        <v>-0.14821899999999999</v>
      </c>
      <c r="AK2669">
        <v>0.50222800000000001</v>
      </c>
      <c r="AL2669">
        <v>5.15439E-3</v>
      </c>
      <c r="AM2669">
        <v>1.0429900000000001</v>
      </c>
      <c r="AN2669">
        <v>-0.297487</v>
      </c>
      <c r="AO2669">
        <v>0.38851400000000003</v>
      </c>
      <c r="AP2669">
        <v>-0.22075500000000001</v>
      </c>
      <c r="AQ2669">
        <v>0.89260300000000004</v>
      </c>
      <c r="AR2669">
        <v>1.76971E-2</v>
      </c>
      <c r="AS2669">
        <v>1.2900700000000001</v>
      </c>
      <c r="AT2669">
        <v>-7.6501700000000006E-2</v>
      </c>
      <c r="AU2669" s="17" t="s">
        <v>6389</v>
      </c>
      <c r="AV2669">
        <v>1.83541</v>
      </c>
      <c r="AW2669">
        <v>0.337617</v>
      </c>
      <c r="AX2669" s="17" t="s">
        <v>6378</v>
      </c>
      <c r="AY2669" s="16" t="s">
        <v>6389</v>
      </c>
      <c r="AZ2669" s="16">
        <v>1</v>
      </c>
      <c r="BA2669" t="s">
        <v>15760</v>
      </c>
      <c r="BB2669" t="s">
        <v>20534</v>
      </c>
      <c r="BC2669" t="s">
        <v>15762</v>
      </c>
      <c r="BD2669" t="s">
        <v>15204</v>
      </c>
      <c r="BE2669" t="s">
        <v>15205</v>
      </c>
      <c r="BF2669" t="s">
        <v>15206</v>
      </c>
      <c r="BG2669" t="s">
        <v>6454</v>
      </c>
      <c r="BH2669">
        <v>375</v>
      </c>
      <c r="BI2669" t="s">
        <v>20535</v>
      </c>
      <c r="BJ2669" t="s">
        <v>20536</v>
      </c>
      <c r="BK2669" t="s">
        <v>20537</v>
      </c>
      <c r="BL2669" t="s">
        <v>6387</v>
      </c>
      <c r="BM2669" t="s">
        <v>6387</v>
      </c>
      <c r="BN2669" t="s">
        <v>6388</v>
      </c>
    </row>
    <row r="2670" spans="1:66">
      <c r="A2670" s="13">
        <v>8.8903399999999994E-2</v>
      </c>
      <c r="B2670" s="13">
        <v>-5.4852699999999997E-2</v>
      </c>
      <c r="C2670" s="13">
        <v>-3.8382899999999998E-2</v>
      </c>
      <c r="D2670" s="13">
        <v>-0.136712</v>
      </c>
      <c r="E2670" s="13">
        <v>8.2501400000000003E-2</v>
      </c>
      <c r="F2670" s="13">
        <v>4.4824500000000003E-2</v>
      </c>
      <c r="G2670" s="13">
        <v>6.2915700000000005E-2</v>
      </c>
      <c r="H2670" s="13">
        <v>-0.113217</v>
      </c>
      <c r="I2670" s="13">
        <v>4.3905899999999998E-2</v>
      </c>
      <c r="J2670" s="13">
        <v>7.3745400000000003E-2</v>
      </c>
      <c r="K2670" s="13">
        <v>-2.9862400000000001E-2</v>
      </c>
      <c r="L2670" s="13">
        <v>-4.6859999999999999E-2</v>
      </c>
      <c r="M2670" s="13">
        <v>-0.18382599999999999</v>
      </c>
      <c r="N2670" s="13">
        <v>-0.102469</v>
      </c>
      <c r="O2670" s="13">
        <v>7.4122999999999994E-2</v>
      </c>
      <c r="P2670" s="13">
        <v>-0.194159</v>
      </c>
      <c r="Q2670" s="13">
        <v>-0.24779200000000001</v>
      </c>
      <c r="R2670" s="13">
        <v>0.23083500000000001</v>
      </c>
      <c r="S2670" s="13">
        <v>0.44657599999999997</v>
      </c>
      <c r="T2670" s="13">
        <v>-0.18970600000000001</v>
      </c>
      <c r="U2670" s="13">
        <v>-6.3253500000000004E-3</v>
      </c>
      <c r="V2670" s="13">
        <v>-7.7667100000000003E-2</v>
      </c>
      <c r="W2670" s="13">
        <v>0.134466</v>
      </c>
      <c r="X2670" s="13">
        <v>-0.21777299999999999</v>
      </c>
      <c r="Y2670" s="13">
        <v>-0.117808</v>
      </c>
      <c r="Z2670" s="13">
        <v>-8.8874800000000004E-2</v>
      </c>
      <c r="AA2670" s="13">
        <v>0.13606599999999999</v>
      </c>
      <c r="AB2670" s="13">
        <v>5.4790800000000001E-2</v>
      </c>
      <c r="AC2670" s="13">
        <v>0.152478</v>
      </c>
      <c r="AD2670" s="13">
        <v>-0.31209100000000001</v>
      </c>
      <c r="AE2670" s="13">
        <v>0.84331699999999998</v>
      </c>
      <c r="AF2670" s="13">
        <v>-6.7074300000000003E-2</v>
      </c>
      <c r="AG2670" s="13">
        <v>0.46362300000000001</v>
      </c>
      <c r="AH2670" s="13">
        <v>8.1052599999999995E-3</v>
      </c>
      <c r="AI2670" s="13">
        <v>0.99175400000000002</v>
      </c>
      <c r="AJ2670" s="13">
        <v>3.0629799999999999E-2</v>
      </c>
      <c r="AK2670" s="13">
        <v>0.205621</v>
      </c>
      <c r="AL2670" s="13">
        <v>1.8184700000000002E-2</v>
      </c>
      <c r="AM2670" s="13">
        <v>0.92342299999999999</v>
      </c>
      <c r="AN2670" s="13">
        <v>0.30302600000000002</v>
      </c>
      <c r="AO2670" s="13">
        <v>-4.62621E-2</v>
      </c>
      <c r="AP2670" s="13">
        <v>-7.5512599999999999E-2</v>
      </c>
      <c r="AQ2670" s="13">
        <v>0.99309999999999998</v>
      </c>
      <c r="AR2670" s="13">
        <v>4.90839E-2</v>
      </c>
      <c r="AS2670" s="13">
        <v>0.132802</v>
      </c>
      <c r="AT2670" s="13">
        <v>-1.99223E-2</v>
      </c>
      <c r="AU2670" s="14" t="s">
        <v>6389</v>
      </c>
      <c r="AV2670" s="13">
        <v>1.8144499999999999</v>
      </c>
      <c r="AW2670" s="13">
        <v>0.30193399999999998</v>
      </c>
      <c r="AX2670" s="14" t="s">
        <v>6378</v>
      </c>
      <c r="AY2670" s="16" t="s">
        <v>6389</v>
      </c>
      <c r="AZ2670" s="15">
        <v>1</v>
      </c>
      <c r="BA2670" s="13" t="s">
        <v>7720</v>
      </c>
      <c r="BB2670" s="13">
        <v>38</v>
      </c>
      <c r="BC2670" s="13" t="s">
        <v>7720</v>
      </c>
      <c r="BD2670" s="13" t="s">
        <v>7720</v>
      </c>
      <c r="BE2670" s="13" t="s">
        <v>7721</v>
      </c>
      <c r="BF2670" s="13" t="s">
        <v>7722</v>
      </c>
      <c r="BG2670" s="13" t="s">
        <v>6383</v>
      </c>
      <c r="BH2670" s="13">
        <v>38</v>
      </c>
      <c r="BI2670" s="13" t="s">
        <v>20538</v>
      </c>
      <c r="BJ2670" s="13" t="s">
        <v>20539</v>
      </c>
      <c r="BK2670" s="13" t="s">
        <v>20540</v>
      </c>
      <c r="BL2670" s="13" t="s">
        <v>6387</v>
      </c>
      <c r="BM2670" s="13" t="s">
        <v>6387</v>
      </c>
      <c r="BN2670" s="13" t="s">
        <v>6388</v>
      </c>
    </row>
    <row r="2671" spans="1:66">
      <c r="A2671">
        <v>-3.7119300000000001E-2</v>
      </c>
      <c r="B2671">
        <v>0.279306</v>
      </c>
      <c r="C2671">
        <v>-0.30082100000000001</v>
      </c>
      <c r="D2671">
        <v>-6.1424299999999999E-3</v>
      </c>
      <c r="E2671">
        <v>0.14341300000000001</v>
      </c>
      <c r="F2671">
        <v>-0.15243000000000001</v>
      </c>
      <c r="G2671">
        <v>-0.35105500000000001</v>
      </c>
      <c r="H2671">
        <v>6.5130599999999997E-2</v>
      </c>
      <c r="I2671">
        <v>0.226274</v>
      </c>
      <c r="J2671">
        <v>0.16731599999999999</v>
      </c>
      <c r="K2671">
        <v>-0.540354</v>
      </c>
      <c r="L2671">
        <v>0.25027100000000002</v>
      </c>
      <c r="M2671" t="s">
        <v>730</v>
      </c>
      <c r="N2671">
        <v>4.2368599999999999E-2</v>
      </c>
      <c r="O2671">
        <v>0.89041700000000001</v>
      </c>
      <c r="P2671">
        <v>0.61731199999999997</v>
      </c>
      <c r="Q2671">
        <v>-0.60882999999999998</v>
      </c>
      <c r="R2671">
        <v>-0.10591200000000001</v>
      </c>
      <c r="S2671">
        <v>-3.0586200000000001E-2</v>
      </c>
      <c r="T2671">
        <v>2.9272599999999999E-2</v>
      </c>
      <c r="U2671">
        <v>-1.0973900000000001</v>
      </c>
      <c r="V2671">
        <v>-0.39101000000000002</v>
      </c>
      <c r="W2671">
        <v>-0.54725100000000004</v>
      </c>
      <c r="X2671">
        <v>-0.28036699999999998</v>
      </c>
      <c r="Y2671">
        <v>-0.98455199999999998</v>
      </c>
      <c r="Z2671">
        <v>-0.29588599999999998</v>
      </c>
      <c r="AA2671">
        <v>-0.55294699999999997</v>
      </c>
      <c r="AB2671">
        <v>3.4366399999999998E-2</v>
      </c>
      <c r="AC2671">
        <v>0.56945800000000002</v>
      </c>
      <c r="AD2671">
        <v>0.77963300000000002</v>
      </c>
      <c r="AE2671">
        <v>0.68819600000000003</v>
      </c>
      <c r="AF2671">
        <v>0.67305400000000004</v>
      </c>
      <c r="AG2671">
        <v>-0.76224899999999995</v>
      </c>
      <c r="AH2671">
        <v>2.9662999999999998E-2</v>
      </c>
      <c r="AI2671">
        <v>0.61629599999999995</v>
      </c>
      <c r="AJ2671">
        <v>-0.37601400000000001</v>
      </c>
      <c r="AK2671">
        <v>0.495809</v>
      </c>
      <c r="AL2671">
        <v>-2.08226E-2</v>
      </c>
      <c r="AM2671">
        <v>0.29322700000000002</v>
      </c>
      <c r="AN2671">
        <v>0.16189500000000001</v>
      </c>
      <c r="AO2671">
        <v>-0.26412200000000002</v>
      </c>
      <c r="AP2671">
        <v>0.34017500000000001</v>
      </c>
      <c r="AQ2671">
        <v>-0.129471</v>
      </c>
      <c r="AR2671">
        <v>3.5051300000000001E-2</v>
      </c>
      <c r="AS2671">
        <v>0.708762</v>
      </c>
      <c r="AT2671">
        <v>-0.21835199999999999</v>
      </c>
      <c r="AU2671" s="17" t="s">
        <v>6389</v>
      </c>
      <c r="AV2671">
        <v>1.7994300000000001</v>
      </c>
      <c r="AW2671">
        <v>0.43531399999999998</v>
      </c>
      <c r="AX2671" s="17" t="s">
        <v>6378</v>
      </c>
      <c r="AY2671" s="16" t="s">
        <v>6389</v>
      </c>
      <c r="AZ2671" s="16">
        <v>1</v>
      </c>
      <c r="BA2671" t="s">
        <v>20541</v>
      </c>
      <c r="BB2671" t="s">
        <v>20542</v>
      </c>
      <c r="BC2671" t="s">
        <v>20543</v>
      </c>
      <c r="BD2671" t="s">
        <v>20543</v>
      </c>
      <c r="BE2671" t="s">
        <v>20544</v>
      </c>
      <c r="BF2671" t="s">
        <v>20545</v>
      </c>
      <c r="BG2671" t="s">
        <v>6383</v>
      </c>
      <c r="BH2671">
        <v>616</v>
      </c>
      <c r="BI2671" t="s">
        <v>20546</v>
      </c>
      <c r="BJ2671" t="s">
        <v>20547</v>
      </c>
      <c r="BK2671" t="s">
        <v>20548</v>
      </c>
      <c r="BL2671" t="s">
        <v>6387</v>
      </c>
      <c r="BM2671" t="s">
        <v>6387</v>
      </c>
      <c r="BN2671" t="s">
        <v>6388</v>
      </c>
    </row>
    <row r="2672" spans="1:66">
      <c r="A2672" s="13">
        <v>2.0112000000000001E-2</v>
      </c>
      <c r="B2672" s="13">
        <v>3.0292800000000002E-2</v>
      </c>
      <c r="C2672" s="13">
        <v>-5.1784299999999998E-2</v>
      </c>
      <c r="D2672" s="13">
        <v>0.13853199999999999</v>
      </c>
      <c r="E2672" s="13">
        <v>-0.126748</v>
      </c>
      <c r="F2672" s="13">
        <v>-2.4264600000000001E-2</v>
      </c>
      <c r="G2672" s="13">
        <v>5.3989000000000002E-2</v>
      </c>
      <c r="H2672" s="13">
        <v>7.1310799999999994E-2</v>
      </c>
      <c r="I2672" s="13">
        <v>-0.13416400000000001</v>
      </c>
      <c r="J2672" s="13">
        <v>0.40975800000000001</v>
      </c>
      <c r="K2672" s="13">
        <v>-0.28308499999999998</v>
      </c>
      <c r="L2672" s="13">
        <v>-0.23496500000000001</v>
      </c>
      <c r="M2672" s="13">
        <v>-0.101756</v>
      </c>
      <c r="N2672" s="13">
        <v>-0.37266199999999999</v>
      </c>
      <c r="O2672" s="13">
        <v>0.27856700000000001</v>
      </c>
      <c r="P2672" s="13">
        <v>0.61080900000000005</v>
      </c>
      <c r="Q2672" s="13">
        <v>-0.45249499999999998</v>
      </c>
      <c r="R2672" s="13">
        <v>-0.603657</v>
      </c>
      <c r="S2672" s="13">
        <v>0.52650600000000003</v>
      </c>
      <c r="T2672" s="13">
        <v>0.80577600000000005</v>
      </c>
      <c r="U2672" s="13">
        <v>-0.13100200000000001</v>
      </c>
      <c r="V2672" s="13">
        <v>-0.30470399999999997</v>
      </c>
      <c r="W2672" s="13">
        <v>0.64356599999999997</v>
      </c>
      <c r="X2672" s="13">
        <v>0.83504900000000004</v>
      </c>
      <c r="Y2672" s="13">
        <v>-0.109351</v>
      </c>
      <c r="Z2672" s="13">
        <v>-0.49851299999999998</v>
      </c>
      <c r="AA2672" s="13">
        <v>0.80966899999999997</v>
      </c>
      <c r="AB2672" s="13">
        <v>1.33358</v>
      </c>
      <c r="AC2672" s="13">
        <v>0.21384600000000001</v>
      </c>
      <c r="AD2672" s="13">
        <v>0.19145599999999999</v>
      </c>
      <c r="AE2672" s="13">
        <v>0.69791000000000003</v>
      </c>
      <c r="AF2672" s="13">
        <v>0.43817800000000001</v>
      </c>
      <c r="AG2672" s="13">
        <v>0.52154900000000004</v>
      </c>
      <c r="AH2672" s="13">
        <v>0.55279299999999998</v>
      </c>
      <c r="AI2672" s="13">
        <v>0.94223999999999997</v>
      </c>
      <c r="AJ2672" s="13">
        <v>0.92240599999999995</v>
      </c>
      <c r="AK2672" s="13">
        <v>0.49354300000000001</v>
      </c>
      <c r="AL2672" s="13">
        <v>0.37561699999999998</v>
      </c>
      <c r="AM2672" s="13">
        <v>0.74982000000000004</v>
      </c>
      <c r="AN2672" s="13">
        <v>0.546601</v>
      </c>
      <c r="AO2672" s="13">
        <v>0.57260699999999998</v>
      </c>
      <c r="AP2672" s="13">
        <v>0.70581499999999997</v>
      </c>
      <c r="AQ2672" s="13">
        <v>0.78448200000000001</v>
      </c>
      <c r="AR2672" s="13">
        <v>1.30592</v>
      </c>
      <c r="AS2672" s="13">
        <v>0.61989799999999995</v>
      </c>
      <c r="AT2672" s="13">
        <v>0.215254</v>
      </c>
      <c r="AU2672" s="14" t="s">
        <v>6389</v>
      </c>
      <c r="AV2672" s="13">
        <v>1.7956000000000001</v>
      </c>
      <c r="AW2672" s="13">
        <v>0.42158800000000002</v>
      </c>
      <c r="AX2672" s="14" t="s">
        <v>6378</v>
      </c>
      <c r="AY2672" s="16" t="s">
        <v>6389</v>
      </c>
      <c r="AZ2672" s="15">
        <v>1</v>
      </c>
      <c r="BA2672" s="13" t="s">
        <v>4499</v>
      </c>
      <c r="BB2672" s="13">
        <v>881</v>
      </c>
      <c r="BC2672" s="13" t="s">
        <v>4499</v>
      </c>
      <c r="BD2672" s="13" t="s">
        <v>4499</v>
      </c>
      <c r="BE2672" s="13" t="s">
        <v>4500</v>
      </c>
      <c r="BF2672" s="13" t="s">
        <v>7578</v>
      </c>
      <c r="BG2672" s="13" t="s">
        <v>6383</v>
      </c>
      <c r="BH2672" s="13">
        <v>881</v>
      </c>
      <c r="BI2672" s="13" t="s">
        <v>20549</v>
      </c>
      <c r="BJ2672" s="13" t="s">
        <v>20550</v>
      </c>
      <c r="BK2672" s="13" t="s">
        <v>20551</v>
      </c>
      <c r="BL2672" s="13" t="s">
        <v>6387</v>
      </c>
      <c r="BM2672" s="13" t="s">
        <v>6387</v>
      </c>
      <c r="BN2672" s="13" t="s">
        <v>6388</v>
      </c>
    </row>
    <row r="2673" spans="1:66">
      <c r="A2673">
        <v>-8.62044E-2</v>
      </c>
      <c r="B2673">
        <v>-0.171121</v>
      </c>
      <c r="C2673">
        <v>0.226324</v>
      </c>
      <c r="D2673">
        <v>5.5988000000000003E-2</v>
      </c>
      <c r="E2673">
        <v>5.0899500000000002E-3</v>
      </c>
      <c r="F2673">
        <v>-6.3567600000000002E-2</v>
      </c>
      <c r="G2673" t="s">
        <v>730</v>
      </c>
      <c r="H2673" t="s">
        <v>730</v>
      </c>
      <c r="I2673" t="s">
        <v>730</v>
      </c>
      <c r="J2673">
        <v>1.12155E-2</v>
      </c>
      <c r="K2673">
        <v>0.139206</v>
      </c>
      <c r="L2673">
        <v>-0.16666900000000001</v>
      </c>
      <c r="M2673">
        <v>-0.39416699999999999</v>
      </c>
      <c r="N2673">
        <v>-0.11036700000000001</v>
      </c>
      <c r="O2673">
        <v>4.1580400000000003E-2</v>
      </c>
      <c r="P2673">
        <v>-0.363672</v>
      </c>
      <c r="Q2673">
        <v>-0.33639599999999997</v>
      </c>
      <c r="R2673">
        <v>-4.9534300000000003E-2</v>
      </c>
      <c r="S2673">
        <v>-5.8254800000000002E-2</v>
      </c>
      <c r="T2673">
        <v>-7.1271000000000001E-2</v>
      </c>
      <c r="U2673" t="s">
        <v>730</v>
      </c>
      <c r="V2673" t="s">
        <v>730</v>
      </c>
      <c r="W2673" t="s">
        <v>730</v>
      </c>
      <c r="X2673" t="s">
        <v>730</v>
      </c>
      <c r="Y2673">
        <v>-0.24979299999999999</v>
      </c>
      <c r="Z2673">
        <v>-0.115337</v>
      </c>
      <c r="AA2673">
        <v>7.9091800000000004E-2</v>
      </c>
      <c r="AB2673">
        <v>-0.176949</v>
      </c>
      <c r="AC2673">
        <v>0.419325</v>
      </c>
      <c r="AD2673">
        <v>-0.18979399999999999</v>
      </c>
      <c r="AE2673">
        <v>0.94502200000000003</v>
      </c>
      <c r="AF2673">
        <v>-0.274171</v>
      </c>
      <c r="AG2673">
        <v>0.37122300000000003</v>
      </c>
      <c r="AH2673">
        <v>-0.19376299999999999</v>
      </c>
      <c r="AI2673">
        <v>0.85091399999999995</v>
      </c>
      <c r="AJ2673">
        <v>-6.4532300000000001E-2</v>
      </c>
      <c r="AK2673" t="s">
        <v>730</v>
      </c>
      <c r="AL2673" t="s">
        <v>730</v>
      </c>
      <c r="AM2673" t="s">
        <v>730</v>
      </c>
      <c r="AN2673" t="s">
        <v>730</v>
      </c>
      <c r="AO2673">
        <v>0.24920500000000001</v>
      </c>
      <c r="AP2673">
        <v>-2.6671500000000001E-2</v>
      </c>
      <c r="AQ2673">
        <v>0.90378599999999998</v>
      </c>
      <c r="AR2673">
        <v>0.14416499999999999</v>
      </c>
      <c r="AS2673">
        <v>1.85341</v>
      </c>
      <c r="AT2673">
        <v>-0.21751200000000001</v>
      </c>
      <c r="AU2673" s="17" t="s">
        <v>6377</v>
      </c>
      <c r="AV2673">
        <v>1.77044</v>
      </c>
      <c r="AW2673">
        <v>0.354269</v>
      </c>
      <c r="AX2673" s="17" t="s">
        <v>6378</v>
      </c>
      <c r="AY2673" s="16" t="s">
        <v>6379</v>
      </c>
      <c r="AZ2673" s="16">
        <v>1</v>
      </c>
      <c r="BA2673" t="s">
        <v>20552</v>
      </c>
      <c r="BB2673" t="s">
        <v>20553</v>
      </c>
      <c r="BC2673" t="s">
        <v>20554</v>
      </c>
      <c r="BD2673" t="s">
        <v>20554</v>
      </c>
      <c r="BE2673" t="s">
        <v>20555</v>
      </c>
      <c r="BF2673" t="s">
        <v>20556</v>
      </c>
      <c r="BG2673" t="s">
        <v>6383</v>
      </c>
      <c r="BH2673">
        <v>165</v>
      </c>
      <c r="BI2673" t="s">
        <v>20557</v>
      </c>
      <c r="BJ2673" t="s">
        <v>20558</v>
      </c>
      <c r="BK2673" t="s">
        <v>20559</v>
      </c>
      <c r="BL2673" t="s">
        <v>6387</v>
      </c>
      <c r="BM2673" t="s">
        <v>6387</v>
      </c>
      <c r="BN2673" t="s">
        <v>6388</v>
      </c>
    </row>
    <row r="2674" spans="1:66">
      <c r="A2674" s="13">
        <v>-5.0194200000000001E-2</v>
      </c>
      <c r="B2674" s="13">
        <v>-3.8702E-2</v>
      </c>
      <c r="C2674" s="13">
        <v>8.4966799999999995E-2</v>
      </c>
      <c r="D2674" s="13">
        <v>-0.119616</v>
      </c>
      <c r="E2674" s="13">
        <v>8.3235500000000004E-2</v>
      </c>
      <c r="F2674" s="13">
        <v>2.8818099999999999E-2</v>
      </c>
      <c r="G2674" s="13">
        <v>-8.2775799999999997E-3</v>
      </c>
      <c r="H2674" s="13">
        <v>-7.0537900000000001E-2</v>
      </c>
      <c r="I2674" s="13">
        <v>7.51058E-2</v>
      </c>
      <c r="J2674" s="13">
        <v>2.8391900000000001E-2</v>
      </c>
      <c r="K2674" s="13">
        <v>-0.109442</v>
      </c>
      <c r="L2674" s="13">
        <v>7.4750499999999998E-2</v>
      </c>
      <c r="M2674" s="13">
        <v>0.15007999999999999</v>
      </c>
      <c r="N2674" s="13">
        <v>2.8869700000000002E-2</v>
      </c>
      <c r="O2674" s="13">
        <v>-0.15293799999999999</v>
      </c>
      <c r="P2674" s="13">
        <v>-0.27091700000000002</v>
      </c>
      <c r="Q2674" s="13">
        <v>-7.3183999999999999E-2</v>
      </c>
      <c r="R2674" s="13">
        <v>-5.4315599999999999E-2</v>
      </c>
      <c r="S2674" s="13">
        <v>-0.19375000000000001</v>
      </c>
      <c r="T2674" s="13">
        <v>-0.151837</v>
      </c>
      <c r="U2674" s="13">
        <v>-7.5243500000000005E-2</v>
      </c>
      <c r="V2674" s="13">
        <v>0.38878200000000002</v>
      </c>
      <c r="W2674" s="13">
        <v>5.8355499999999998E-2</v>
      </c>
      <c r="X2674" s="13">
        <v>-0.25502200000000003</v>
      </c>
      <c r="Y2674" s="13">
        <v>-3.02733E-2</v>
      </c>
      <c r="Z2674" s="13">
        <v>5.4809299999999998E-2</v>
      </c>
      <c r="AA2674" s="13">
        <v>-7.4941199999999999E-2</v>
      </c>
      <c r="AB2674" s="13">
        <v>-0.189363</v>
      </c>
      <c r="AC2674" s="13">
        <v>0.28450199999999998</v>
      </c>
      <c r="AD2674" s="13">
        <v>-5.4463900000000003E-2</v>
      </c>
      <c r="AE2674" s="13">
        <v>1.05172</v>
      </c>
      <c r="AF2674" s="13">
        <v>-0.117549</v>
      </c>
      <c r="AG2674" s="13">
        <v>0.33946500000000002</v>
      </c>
      <c r="AH2674" s="13">
        <v>-5.79147E-2</v>
      </c>
      <c r="AI2674" s="13">
        <v>1.17733</v>
      </c>
      <c r="AJ2674" s="13">
        <v>-0.43096600000000002</v>
      </c>
      <c r="AK2674" s="13">
        <v>0.49388799999999999</v>
      </c>
      <c r="AL2674" s="13">
        <v>-0.114116</v>
      </c>
      <c r="AM2674" s="13">
        <v>1.16927</v>
      </c>
      <c r="AN2674" s="13">
        <v>4.23322E-2</v>
      </c>
      <c r="AO2674" s="13">
        <v>0.49898599999999999</v>
      </c>
      <c r="AP2674" s="13">
        <v>-0.113331</v>
      </c>
      <c r="AQ2674" s="13">
        <v>1.0476099999999999</v>
      </c>
      <c r="AR2674" s="13">
        <v>-0.30302099999999998</v>
      </c>
      <c r="AS2674" s="13">
        <v>0.47386699999999998</v>
      </c>
      <c r="AT2674" s="13">
        <v>-5.0763799999999998E-2</v>
      </c>
      <c r="AU2674" s="14" t="s">
        <v>6389</v>
      </c>
      <c r="AV2674" s="13">
        <v>1.7650699999999999</v>
      </c>
      <c r="AW2674" s="13">
        <v>0.35966500000000001</v>
      </c>
      <c r="AX2674" s="14" t="s">
        <v>6378</v>
      </c>
      <c r="AY2674" s="16" t="s">
        <v>6389</v>
      </c>
      <c r="AZ2674" s="15">
        <v>1</v>
      </c>
      <c r="BA2674" s="13" t="s">
        <v>14352</v>
      </c>
      <c r="BB2674" s="13">
        <v>527</v>
      </c>
      <c r="BC2674" s="13" t="s">
        <v>14352</v>
      </c>
      <c r="BD2674" s="13" t="s">
        <v>14352</v>
      </c>
      <c r="BE2674" s="13" t="s">
        <v>14353</v>
      </c>
      <c r="BF2674" s="13" t="s">
        <v>14354</v>
      </c>
      <c r="BG2674" s="13" t="s">
        <v>6383</v>
      </c>
      <c r="BH2674" s="13">
        <v>527</v>
      </c>
      <c r="BI2674" s="13" t="s">
        <v>20560</v>
      </c>
      <c r="BJ2674" s="13" t="s">
        <v>20561</v>
      </c>
      <c r="BK2674" s="13" t="s">
        <v>20562</v>
      </c>
      <c r="BL2674" s="13" t="s">
        <v>6387</v>
      </c>
      <c r="BM2674" s="13" t="s">
        <v>6387</v>
      </c>
      <c r="BN2674" s="13" t="s">
        <v>6388</v>
      </c>
    </row>
    <row r="2675" spans="1:66">
      <c r="A2675">
        <v>2.54133E-2</v>
      </c>
      <c r="B2675">
        <v>9.7896700000000003E-3</v>
      </c>
      <c r="C2675">
        <v>-3.5904499999999999E-2</v>
      </c>
      <c r="D2675">
        <v>-4.1916200000000001E-3</v>
      </c>
      <c r="E2675">
        <v>5.4191400000000001E-2</v>
      </c>
      <c r="F2675">
        <v>-5.1961100000000003E-2</v>
      </c>
      <c r="G2675">
        <v>-5.2060000000000002E-2</v>
      </c>
      <c r="H2675">
        <v>-9.9624000000000004E-2</v>
      </c>
      <c r="I2675">
        <v>0.14034099999999999</v>
      </c>
      <c r="J2675">
        <v>-5.0390499999999998E-2</v>
      </c>
      <c r="K2675">
        <v>-9.3445200000000003E-3</v>
      </c>
      <c r="L2675">
        <v>5.7667099999999999E-2</v>
      </c>
      <c r="M2675">
        <v>-3.5354700000000003E-2</v>
      </c>
      <c r="N2675">
        <v>1.4391199999999999E-3</v>
      </c>
      <c r="O2675">
        <v>-3.03954E-2</v>
      </c>
      <c r="P2675">
        <v>-2.222E-2</v>
      </c>
      <c r="Q2675">
        <v>-6.4943899999999999E-2</v>
      </c>
      <c r="R2675">
        <v>-5.2354600000000001E-2</v>
      </c>
      <c r="S2675">
        <v>-5.6257500000000002E-2</v>
      </c>
      <c r="T2675">
        <v>-3.3398999999999998E-2</v>
      </c>
      <c r="U2675">
        <v>-0.19524900000000001</v>
      </c>
      <c r="V2675">
        <v>0.15384100000000001</v>
      </c>
      <c r="W2675">
        <v>0.16826199999999999</v>
      </c>
      <c r="X2675">
        <v>-2.0408599999999999E-2</v>
      </c>
      <c r="Y2675">
        <v>-0.13810800000000001</v>
      </c>
      <c r="Z2675">
        <v>-1.1184400000000001E-2</v>
      </c>
      <c r="AA2675">
        <v>-7.6659900000000001E-3</v>
      </c>
      <c r="AB2675">
        <v>-8.5427199999999995E-2</v>
      </c>
      <c r="AC2675">
        <v>-1.47505E-2</v>
      </c>
      <c r="AD2675">
        <v>0.13538700000000001</v>
      </c>
      <c r="AE2675">
        <v>-6.4372100000000002E-2</v>
      </c>
      <c r="AF2675">
        <v>-5.9514499999999998E-2</v>
      </c>
      <c r="AG2675">
        <v>0.10399899999999999</v>
      </c>
      <c r="AH2675">
        <v>9.1941300000000004E-2</v>
      </c>
      <c r="AI2675">
        <v>-2.9945099999999999E-2</v>
      </c>
      <c r="AJ2675">
        <v>-6.2255999999999999E-2</v>
      </c>
      <c r="AK2675">
        <v>1.22305</v>
      </c>
      <c r="AL2675">
        <v>0.182592</v>
      </c>
      <c r="AM2675">
        <v>1.56782</v>
      </c>
      <c r="AN2675">
        <v>-4.9533500000000001E-2</v>
      </c>
      <c r="AO2675">
        <v>0.83643800000000001</v>
      </c>
      <c r="AP2675">
        <v>0.13683300000000001</v>
      </c>
      <c r="AQ2675">
        <v>1.0644800000000001</v>
      </c>
      <c r="AR2675">
        <v>-3.1461599999999999E-2</v>
      </c>
      <c r="AS2675">
        <v>0.38709100000000002</v>
      </c>
      <c r="AT2675">
        <v>-2.54997E-2</v>
      </c>
      <c r="AU2675" s="17" t="s">
        <v>6389</v>
      </c>
      <c r="AV2675">
        <v>1.7538400000000001</v>
      </c>
      <c r="AW2675">
        <v>0.34125899999999998</v>
      </c>
      <c r="AX2675" s="17" t="s">
        <v>6378</v>
      </c>
      <c r="AY2675" s="16" t="s">
        <v>6389</v>
      </c>
      <c r="AZ2675" s="16">
        <v>1</v>
      </c>
      <c r="BA2675" t="s">
        <v>20563</v>
      </c>
      <c r="BB2675" t="s">
        <v>20564</v>
      </c>
      <c r="BC2675" t="s">
        <v>20565</v>
      </c>
      <c r="BD2675" t="s">
        <v>20565</v>
      </c>
      <c r="BE2675" t="s">
        <v>20566</v>
      </c>
      <c r="BF2675" t="s">
        <v>20567</v>
      </c>
      <c r="BG2675" t="s">
        <v>6383</v>
      </c>
      <c r="BH2675">
        <v>449</v>
      </c>
      <c r="BI2675" t="s">
        <v>20568</v>
      </c>
      <c r="BJ2675" t="s">
        <v>20569</v>
      </c>
      <c r="BK2675" t="s">
        <v>20570</v>
      </c>
      <c r="BL2675" t="s">
        <v>6387</v>
      </c>
      <c r="BM2675" t="s">
        <v>6387</v>
      </c>
      <c r="BN2675" t="s">
        <v>6388</v>
      </c>
    </row>
    <row r="2676" spans="1:66">
      <c r="A2676" s="13">
        <v>0.27574100000000001</v>
      </c>
      <c r="B2676" s="13">
        <v>-1.4546699999999999E-3</v>
      </c>
      <c r="C2676" s="13">
        <v>-0.33935999999999999</v>
      </c>
      <c r="D2676" s="13">
        <v>7.6781000000000002E-2</v>
      </c>
      <c r="E2676" s="13">
        <v>-5.81138E-2</v>
      </c>
      <c r="F2676" s="13">
        <v>-2.2069999999999999E-2</v>
      </c>
      <c r="G2676" s="13">
        <v>0.110278</v>
      </c>
      <c r="H2676" s="13">
        <v>-0.21467600000000001</v>
      </c>
      <c r="I2676" s="13">
        <v>8.2462199999999999E-2</v>
      </c>
      <c r="J2676" s="13">
        <v>0.123513</v>
      </c>
      <c r="K2676" s="13">
        <v>-0.294769</v>
      </c>
      <c r="L2676" s="13">
        <v>0.13147500000000001</v>
      </c>
      <c r="M2676" s="13">
        <v>-0.91783899999999996</v>
      </c>
      <c r="N2676" s="13">
        <v>-0.41190399999999999</v>
      </c>
      <c r="O2676" s="13">
        <v>0.1293</v>
      </c>
      <c r="P2676" s="13">
        <v>-0.43381799999999998</v>
      </c>
      <c r="Q2676" s="13">
        <v>-5.2881400000000002E-2</v>
      </c>
      <c r="R2676" s="13">
        <v>-3.88907E-2</v>
      </c>
      <c r="S2676" s="13">
        <v>-0.397177</v>
      </c>
      <c r="T2676" s="13">
        <v>-0.24549399999999999</v>
      </c>
      <c r="U2676" s="13">
        <v>-7.6031000000000001E-2</v>
      </c>
      <c r="V2676" s="13">
        <v>-0.128969</v>
      </c>
      <c r="W2676" s="13">
        <v>-0.31299199999999999</v>
      </c>
      <c r="X2676" s="13">
        <v>-0.36609599999999998</v>
      </c>
      <c r="Y2676" s="13">
        <v>4.5867600000000001E-2</v>
      </c>
      <c r="Z2676" s="13">
        <v>-0.29476200000000002</v>
      </c>
      <c r="AA2676" s="13">
        <v>-0.58236399999999999</v>
      </c>
      <c r="AB2676" s="13">
        <v>-0.74679899999999999</v>
      </c>
      <c r="AC2676" s="13">
        <v>7.2274900000000003E-2</v>
      </c>
      <c r="AD2676" s="13">
        <v>-0.58504800000000001</v>
      </c>
      <c r="AE2676" s="13">
        <v>0.76464900000000002</v>
      </c>
      <c r="AF2676" s="13">
        <v>0.268982</v>
      </c>
      <c r="AG2676" s="13">
        <v>-0.183646</v>
      </c>
      <c r="AH2676" s="13">
        <v>-0.34911399999999998</v>
      </c>
      <c r="AI2676" s="13">
        <v>0.68256300000000003</v>
      </c>
      <c r="AJ2676" s="13">
        <v>3.0534499999999999E-2</v>
      </c>
      <c r="AK2676" s="13">
        <v>3.2851699999999998E-2</v>
      </c>
      <c r="AL2676" s="13">
        <v>-0.50855799999999995</v>
      </c>
      <c r="AM2676" s="13">
        <v>0.33004800000000001</v>
      </c>
      <c r="AN2676" s="13">
        <v>-0.21890599999999999</v>
      </c>
      <c r="AO2676" s="13">
        <v>-0.73539399999999999</v>
      </c>
      <c r="AP2676" s="13">
        <v>5.0053100000000003E-2</v>
      </c>
      <c r="AQ2676" s="13">
        <v>0.54172900000000002</v>
      </c>
      <c r="AR2676" s="13">
        <v>0.21460499999999999</v>
      </c>
      <c r="AS2676" s="13">
        <v>2.3019699999999998</v>
      </c>
      <c r="AT2676" s="13">
        <v>-0.29107899999999998</v>
      </c>
      <c r="AU2676" s="14" t="s">
        <v>6377</v>
      </c>
      <c r="AV2676" s="13">
        <v>1.7356100000000001</v>
      </c>
      <c r="AW2676" s="13">
        <v>0.327405</v>
      </c>
      <c r="AX2676" s="14" t="s">
        <v>6378</v>
      </c>
      <c r="AY2676" s="16" t="s">
        <v>6379</v>
      </c>
      <c r="AZ2676" s="15">
        <v>1</v>
      </c>
      <c r="BA2676" s="13" t="s">
        <v>17679</v>
      </c>
      <c r="BB2676" s="13">
        <v>243</v>
      </c>
      <c r="BC2676" s="13" t="s">
        <v>17679</v>
      </c>
      <c r="BD2676" s="13" t="s">
        <v>17679</v>
      </c>
      <c r="BE2676" s="13" t="s">
        <v>17680</v>
      </c>
      <c r="BF2676" s="13" t="s">
        <v>17681</v>
      </c>
      <c r="BG2676" s="13" t="s">
        <v>6383</v>
      </c>
      <c r="BH2676" s="13">
        <v>243</v>
      </c>
      <c r="BI2676" s="13" t="s">
        <v>20571</v>
      </c>
      <c r="BJ2676" s="13" t="s">
        <v>20572</v>
      </c>
      <c r="BK2676" s="13" t="s">
        <v>20573</v>
      </c>
      <c r="BL2676" s="13" t="s">
        <v>6387</v>
      </c>
      <c r="BM2676" s="13" t="s">
        <v>6387</v>
      </c>
      <c r="BN2676" s="13" t="s">
        <v>6388</v>
      </c>
    </row>
    <row r="2677" spans="1:66">
      <c r="A2677">
        <v>0.14776300000000001</v>
      </c>
      <c r="B2677">
        <v>5.52833E-2</v>
      </c>
      <c r="C2677">
        <v>-0.229236</v>
      </c>
      <c r="D2677">
        <v>6.1815500000000001E-3</v>
      </c>
      <c r="E2677">
        <v>1.7001200000000001E-2</v>
      </c>
      <c r="F2677">
        <v>-2.3486699999999999E-2</v>
      </c>
      <c r="G2677">
        <v>-1.32026E-2</v>
      </c>
      <c r="H2677">
        <v>-0.14620900000000001</v>
      </c>
      <c r="I2677">
        <v>0.14468300000000001</v>
      </c>
      <c r="J2677">
        <v>8.5638099999999995E-2</v>
      </c>
      <c r="K2677">
        <v>-8.0387899999999998E-2</v>
      </c>
      <c r="L2677">
        <v>-1.0076699999999999E-2</v>
      </c>
      <c r="M2677">
        <v>7.4290900000000007E-2</v>
      </c>
      <c r="N2677">
        <v>-6.7117599999999999E-2</v>
      </c>
      <c r="O2677">
        <v>0.59081799999999995</v>
      </c>
      <c r="P2677">
        <v>0.61716700000000002</v>
      </c>
      <c r="Q2677">
        <v>0.195076</v>
      </c>
      <c r="R2677">
        <v>0.194961</v>
      </c>
      <c r="S2677">
        <v>0.47028700000000001</v>
      </c>
      <c r="T2677">
        <v>0.417487</v>
      </c>
      <c r="U2677">
        <v>-6.7900699999999994E-2</v>
      </c>
      <c r="V2677">
        <v>-0.31156699999999998</v>
      </c>
      <c r="W2677">
        <v>0.263853</v>
      </c>
      <c r="X2677">
        <v>9.3666600000000003E-2</v>
      </c>
      <c r="Y2677">
        <v>0.299626</v>
      </c>
      <c r="Z2677">
        <v>-0.248276</v>
      </c>
      <c r="AA2677">
        <v>0.215669</v>
      </c>
      <c r="AB2677">
        <v>0.64899899999999999</v>
      </c>
      <c r="AC2677">
        <v>1.6287199999999999</v>
      </c>
      <c r="AD2677">
        <v>0.83968699999999996</v>
      </c>
      <c r="AE2677">
        <v>2.6944900000000001</v>
      </c>
      <c r="AF2677">
        <v>0.62874799999999997</v>
      </c>
      <c r="AG2677">
        <v>0.58859099999999998</v>
      </c>
      <c r="AH2677">
        <v>0.14730699999999999</v>
      </c>
      <c r="AI2677">
        <v>1.09015</v>
      </c>
      <c r="AJ2677">
        <v>0.47134900000000002</v>
      </c>
      <c r="AK2677">
        <v>0.29279699999999997</v>
      </c>
      <c r="AL2677">
        <v>5.48767E-2</v>
      </c>
      <c r="AM2677">
        <v>0.349497</v>
      </c>
      <c r="AN2677">
        <v>0.13380300000000001</v>
      </c>
      <c r="AO2677">
        <v>0.33874500000000002</v>
      </c>
      <c r="AP2677">
        <v>0.36527700000000002</v>
      </c>
      <c r="AQ2677">
        <v>0.61801499999999998</v>
      </c>
      <c r="AR2677">
        <v>0.40052199999999999</v>
      </c>
      <c r="AS2677">
        <v>1.63025</v>
      </c>
      <c r="AT2677">
        <v>0.215527</v>
      </c>
      <c r="AU2677" s="17" t="s">
        <v>6378</v>
      </c>
      <c r="AV2677">
        <v>1.7215</v>
      </c>
      <c r="AW2677">
        <v>0.45347100000000001</v>
      </c>
      <c r="AX2677" s="17" t="s">
        <v>6378</v>
      </c>
      <c r="AY2677" s="16" t="s">
        <v>6389</v>
      </c>
      <c r="AZ2677" s="16">
        <v>1</v>
      </c>
      <c r="BA2677" t="s">
        <v>4657</v>
      </c>
      <c r="BB2677">
        <v>759</v>
      </c>
      <c r="BC2677" t="s">
        <v>4657</v>
      </c>
      <c r="BD2677" t="s">
        <v>4657</v>
      </c>
      <c r="BE2677" t="s">
        <v>4658</v>
      </c>
      <c r="BF2677" t="s">
        <v>9721</v>
      </c>
      <c r="BG2677" t="s">
        <v>6383</v>
      </c>
      <c r="BH2677">
        <v>759</v>
      </c>
      <c r="BI2677" t="s">
        <v>20574</v>
      </c>
      <c r="BJ2677" t="s">
        <v>20575</v>
      </c>
      <c r="BK2677" t="s">
        <v>20576</v>
      </c>
      <c r="BL2677" t="s">
        <v>6387</v>
      </c>
      <c r="BM2677" t="s">
        <v>6387</v>
      </c>
      <c r="BN2677" t="s">
        <v>6388</v>
      </c>
    </row>
    <row r="2678" spans="1:66">
      <c r="A2678" s="13" t="s">
        <v>730</v>
      </c>
      <c r="B2678" s="13" t="s">
        <v>730</v>
      </c>
      <c r="C2678" s="13" t="s">
        <v>730</v>
      </c>
      <c r="D2678" s="13">
        <v>0.18686700000000001</v>
      </c>
      <c r="E2678" s="13">
        <v>-0.164576</v>
      </c>
      <c r="F2678" s="13">
        <v>-4.4657700000000002E-2</v>
      </c>
      <c r="G2678" s="13">
        <v>4.8926499999999998E-2</v>
      </c>
      <c r="H2678" s="13">
        <v>1.8661800000000001E-3</v>
      </c>
      <c r="I2678" s="13">
        <v>-5.2579599999999997E-2</v>
      </c>
      <c r="J2678" s="13">
        <v>0.157418</v>
      </c>
      <c r="K2678" s="13">
        <v>-0.19056600000000001</v>
      </c>
      <c r="L2678" s="13">
        <v>1.2138400000000001E-2</v>
      </c>
      <c r="M2678" s="13" t="s">
        <v>730</v>
      </c>
      <c r="N2678" s="13" t="s">
        <v>730</v>
      </c>
      <c r="O2678" s="13" t="s">
        <v>730</v>
      </c>
      <c r="P2678" s="13" t="s">
        <v>730</v>
      </c>
      <c r="Q2678" s="13">
        <v>4.8506000000000001E-2</v>
      </c>
      <c r="R2678" s="13">
        <v>-0.34959499999999999</v>
      </c>
      <c r="S2678" s="13">
        <v>6.9622199999999995E-2</v>
      </c>
      <c r="T2678" s="13">
        <v>-0.20379700000000001</v>
      </c>
      <c r="U2678" s="13">
        <v>2.0633599999999998E-2</v>
      </c>
      <c r="V2678" s="13">
        <v>-0.52083500000000005</v>
      </c>
      <c r="W2678" s="13">
        <v>-6.7109500000000002E-2</v>
      </c>
      <c r="X2678" s="13">
        <v>-0.33540500000000001</v>
      </c>
      <c r="Y2678" s="13">
        <v>-2.6996699999999998E-2</v>
      </c>
      <c r="Z2678" s="13">
        <v>-0.42427300000000001</v>
      </c>
      <c r="AA2678" s="13">
        <v>-9.8479999999999998E-2</v>
      </c>
      <c r="AB2678" s="13">
        <v>-0.21118999999999999</v>
      </c>
      <c r="AC2678" s="13" t="s">
        <v>730</v>
      </c>
      <c r="AD2678" s="13" t="s">
        <v>730</v>
      </c>
      <c r="AE2678" s="13" t="s">
        <v>730</v>
      </c>
      <c r="AF2678" s="13" t="s">
        <v>730</v>
      </c>
      <c r="AG2678" s="13">
        <v>0.29748000000000002</v>
      </c>
      <c r="AH2678" s="13">
        <v>-9.8475999999999994E-2</v>
      </c>
      <c r="AI2678" s="13">
        <v>0.778756</v>
      </c>
      <c r="AJ2678" s="13">
        <v>-6.6064300000000006E-2</v>
      </c>
      <c r="AK2678" s="13">
        <v>0.395013</v>
      </c>
      <c r="AL2678" s="13">
        <v>-0.33572800000000003</v>
      </c>
      <c r="AM2678" s="13">
        <v>0.86438999999999999</v>
      </c>
      <c r="AN2678" s="13">
        <v>0.15329999999999999</v>
      </c>
      <c r="AO2678" s="13">
        <v>0.33586100000000002</v>
      </c>
      <c r="AP2678" s="13">
        <v>-6.0216400000000003E-2</v>
      </c>
      <c r="AQ2678" s="13">
        <v>0.94347099999999995</v>
      </c>
      <c r="AR2678" s="13">
        <v>1.8533000000000001E-2</v>
      </c>
      <c r="AS2678" s="13">
        <v>1.92225</v>
      </c>
      <c r="AT2678" s="13">
        <v>-0.22183700000000001</v>
      </c>
      <c r="AU2678" s="14" t="s">
        <v>6377</v>
      </c>
      <c r="AV2678" s="13">
        <v>1.7009799999999999</v>
      </c>
      <c r="AW2678" s="13">
        <v>0.34569</v>
      </c>
      <c r="AX2678" s="14" t="s">
        <v>6378</v>
      </c>
      <c r="AY2678" s="16" t="s">
        <v>6379</v>
      </c>
      <c r="AZ2678" s="15">
        <v>1</v>
      </c>
      <c r="BA2678" s="13" t="s">
        <v>3411</v>
      </c>
      <c r="BB2678" s="13">
        <v>74</v>
      </c>
      <c r="BC2678" s="13" t="s">
        <v>3411</v>
      </c>
      <c r="BD2678" s="13" t="s">
        <v>3411</v>
      </c>
      <c r="BE2678" s="13" t="s">
        <v>3412</v>
      </c>
      <c r="BF2678" s="13" t="s">
        <v>11933</v>
      </c>
      <c r="BG2678" s="13" t="s">
        <v>6383</v>
      </c>
      <c r="BH2678" s="13">
        <v>74</v>
      </c>
      <c r="BI2678" s="13" t="s">
        <v>20577</v>
      </c>
      <c r="BJ2678" s="13" t="s">
        <v>20578</v>
      </c>
      <c r="BK2678" s="13" t="s">
        <v>20579</v>
      </c>
      <c r="BL2678" s="13" t="s">
        <v>6387</v>
      </c>
      <c r="BM2678" s="13" t="s">
        <v>6387</v>
      </c>
      <c r="BN2678" s="13" t="s">
        <v>6388</v>
      </c>
    </row>
    <row r="2679" spans="1:66">
      <c r="A2679">
        <v>1.3053800000000001E-2</v>
      </c>
      <c r="B2679">
        <v>8.50553E-2</v>
      </c>
      <c r="C2679">
        <v>-0.10441499999999999</v>
      </c>
      <c r="D2679">
        <v>-0.19727</v>
      </c>
      <c r="E2679">
        <v>0.32496999999999998</v>
      </c>
      <c r="F2679">
        <v>-0.19237899999999999</v>
      </c>
      <c r="G2679">
        <v>-5.4532799999999999E-2</v>
      </c>
      <c r="H2679">
        <v>-0.148202</v>
      </c>
      <c r="I2679">
        <v>0.182336</v>
      </c>
      <c r="J2679">
        <v>0.27197100000000002</v>
      </c>
      <c r="K2679">
        <v>-0.103183</v>
      </c>
      <c r="L2679">
        <v>-0.21496599999999999</v>
      </c>
      <c r="M2679">
        <v>-0.108158</v>
      </c>
      <c r="N2679">
        <v>0.171847</v>
      </c>
      <c r="O2679">
        <v>-4.0398999999999997E-2</v>
      </c>
      <c r="P2679">
        <v>-5.5590399999999998E-2</v>
      </c>
      <c r="Q2679">
        <v>0.460007</v>
      </c>
      <c r="R2679">
        <v>-0.41952200000000001</v>
      </c>
      <c r="S2679">
        <v>-0.121532</v>
      </c>
      <c r="T2679">
        <v>-0.120046</v>
      </c>
      <c r="U2679">
        <v>0.78503599999999996</v>
      </c>
      <c r="V2679">
        <v>0.27232699999999999</v>
      </c>
      <c r="W2679">
        <v>0.36837500000000001</v>
      </c>
      <c r="X2679">
        <v>0.35594300000000001</v>
      </c>
      <c r="Y2679">
        <v>0.30493100000000001</v>
      </c>
      <c r="Z2679">
        <v>0.234128</v>
      </c>
      <c r="AA2679">
        <v>0.27362900000000001</v>
      </c>
      <c r="AB2679">
        <v>-4.5884799999999998E-3</v>
      </c>
      <c r="AC2679">
        <v>0.59247399999999995</v>
      </c>
      <c r="AD2679">
        <v>0.28421400000000002</v>
      </c>
      <c r="AE2679">
        <v>1.31277</v>
      </c>
      <c r="AF2679">
        <v>-0.23979300000000001</v>
      </c>
      <c r="AG2679">
        <v>0.57710700000000004</v>
      </c>
      <c r="AH2679">
        <v>0.45294699999999999</v>
      </c>
      <c r="AI2679">
        <v>0.99046100000000004</v>
      </c>
      <c r="AJ2679">
        <v>5.1565300000000001E-2</v>
      </c>
      <c r="AK2679">
        <v>0.46117200000000003</v>
      </c>
      <c r="AL2679">
        <v>-0.17354</v>
      </c>
      <c r="AM2679">
        <v>1.7774799999999999</v>
      </c>
      <c r="AN2679">
        <v>0.55025400000000002</v>
      </c>
      <c r="AO2679">
        <v>0.56570399999999998</v>
      </c>
      <c r="AP2679">
        <v>0.27527200000000002</v>
      </c>
      <c r="AQ2679">
        <v>0.87103600000000003</v>
      </c>
      <c r="AR2679">
        <v>-2.36917E-2</v>
      </c>
      <c r="AS2679">
        <v>0.943496</v>
      </c>
      <c r="AT2679">
        <v>0.15873699999999999</v>
      </c>
      <c r="AU2679" s="17" t="s">
        <v>6389</v>
      </c>
      <c r="AV2679">
        <v>1.6941299999999999</v>
      </c>
      <c r="AW2679">
        <v>0.37306600000000001</v>
      </c>
      <c r="AX2679" s="17" t="s">
        <v>6378</v>
      </c>
      <c r="AY2679" s="16" t="s">
        <v>6389</v>
      </c>
      <c r="AZ2679" s="16">
        <v>1</v>
      </c>
      <c r="BA2679" t="s">
        <v>11569</v>
      </c>
      <c r="BB2679" t="s">
        <v>20580</v>
      </c>
      <c r="BC2679" t="s">
        <v>11571</v>
      </c>
      <c r="BD2679" t="s">
        <v>11571</v>
      </c>
      <c r="BF2679" t="s">
        <v>11572</v>
      </c>
      <c r="BG2679" t="s">
        <v>6454</v>
      </c>
      <c r="BH2679">
        <v>248</v>
      </c>
      <c r="BI2679" t="s">
        <v>20581</v>
      </c>
      <c r="BJ2679" t="s">
        <v>20582</v>
      </c>
      <c r="BK2679" t="s">
        <v>20583</v>
      </c>
      <c r="BL2679" t="s">
        <v>6387</v>
      </c>
      <c r="BM2679" t="s">
        <v>6387</v>
      </c>
      <c r="BN2679" t="s">
        <v>6388</v>
      </c>
    </row>
    <row r="2680" spans="1:66">
      <c r="A2680" s="13">
        <v>0.23308499999999999</v>
      </c>
      <c r="B2680" s="13">
        <v>1.5065500000000001E-2</v>
      </c>
      <c r="C2680" s="13">
        <v>-0.29662100000000002</v>
      </c>
      <c r="D2680" s="13">
        <v>0.123653</v>
      </c>
      <c r="E2680" s="13">
        <v>-5.2011799999999997E-2</v>
      </c>
      <c r="F2680" s="13">
        <v>-8.0210100000000006E-2</v>
      </c>
      <c r="G2680" s="13">
        <v>0.22395799999999999</v>
      </c>
      <c r="H2680" s="13">
        <v>-3.6854499999999998E-2</v>
      </c>
      <c r="I2680" s="13">
        <v>-0.22214700000000001</v>
      </c>
      <c r="J2680" s="13">
        <v>8.7486599999999998E-2</v>
      </c>
      <c r="K2680" s="13">
        <v>-1.0882899999999999E-2</v>
      </c>
      <c r="L2680" s="13">
        <v>-8.1617400000000007E-2</v>
      </c>
      <c r="M2680" s="13">
        <v>-0.16467999999999999</v>
      </c>
      <c r="N2680" s="13">
        <v>-0.318081</v>
      </c>
      <c r="O2680" s="13">
        <v>-6.51751E-2</v>
      </c>
      <c r="P2680" s="13">
        <v>-0.389372</v>
      </c>
      <c r="Q2680" s="13">
        <v>4.8606900000000001E-2</v>
      </c>
      <c r="R2680" s="13">
        <v>-7.3899000000000006E-2</v>
      </c>
      <c r="S2680" s="13">
        <v>-9.3493599999999996E-2</v>
      </c>
      <c r="T2680" s="13">
        <v>-0.26563900000000001</v>
      </c>
      <c r="U2680" s="13">
        <v>0.30754399999999998</v>
      </c>
      <c r="V2680" s="13">
        <v>0.44870199999999999</v>
      </c>
      <c r="W2680" s="13">
        <v>0.16123899999999999</v>
      </c>
      <c r="X2680" s="13">
        <v>4.3363600000000002E-2</v>
      </c>
      <c r="Y2680" s="13">
        <v>-0.15385399999999999</v>
      </c>
      <c r="Z2680" s="13">
        <v>-0.165408</v>
      </c>
      <c r="AA2680" s="13">
        <v>-0.28239799999999998</v>
      </c>
      <c r="AB2680" s="13">
        <v>-0.21356600000000001</v>
      </c>
      <c r="AC2680" s="13">
        <v>-6.2216500000000001E-2</v>
      </c>
      <c r="AD2680" s="13">
        <v>-0.22880400000000001</v>
      </c>
      <c r="AE2680" s="13">
        <v>0.77258700000000002</v>
      </c>
      <c r="AF2680" s="13">
        <v>5.2736699999999997E-2</v>
      </c>
      <c r="AG2680" s="13">
        <v>6.5337400000000004E-2</v>
      </c>
      <c r="AH2680" s="13">
        <v>-8.1878699999999999E-2</v>
      </c>
      <c r="AI2680" s="13">
        <v>0.87982700000000003</v>
      </c>
      <c r="AJ2680" s="13">
        <v>-0.18260399999999999</v>
      </c>
      <c r="AK2680" s="13">
        <v>0.42928500000000003</v>
      </c>
      <c r="AL2680" s="13">
        <v>4.6124999999999999E-2</v>
      </c>
      <c r="AM2680" s="13">
        <v>1.1793899999999999</v>
      </c>
      <c r="AN2680" s="13">
        <v>0.354047</v>
      </c>
      <c r="AO2680" s="13">
        <v>0.20660899999999999</v>
      </c>
      <c r="AP2680" s="13">
        <v>-0.16314799999999999</v>
      </c>
      <c r="AQ2680" s="13">
        <v>0.66184500000000002</v>
      </c>
      <c r="AR2680" s="13">
        <v>-0.263403</v>
      </c>
      <c r="AS2680" s="13">
        <v>0.392127</v>
      </c>
      <c r="AT2680" s="13">
        <v>-6.5415500000000001E-2</v>
      </c>
      <c r="AU2680" s="14" t="s">
        <v>6389</v>
      </c>
      <c r="AV2680" s="13">
        <v>1.6793</v>
      </c>
      <c r="AW2680" s="13">
        <v>0.30261500000000002</v>
      </c>
      <c r="AX2680" s="14" t="s">
        <v>6378</v>
      </c>
      <c r="AY2680" s="16" t="s">
        <v>6389</v>
      </c>
      <c r="AZ2680" s="15">
        <v>1</v>
      </c>
      <c r="BA2680" s="13" t="s">
        <v>9405</v>
      </c>
      <c r="BB2680" s="13" t="s">
        <v>10071</v>
      </c>
      <c r="BC2680" s="13" t="s">
        <v>9407</v>
      </c>
      <c r="BD2680" s="13" t="s">
        <v>9407</v>
      </c>
      <c r="BE2680" s="13" t="s">
        <v>9408</v>
      </c>
      <c r="BF2680" s="13" t="s">
        <v>9409</v>
      </c>
      <c r="BG2680" s="13" t="s">
        <v>6383</v>
      </c>
      <c r="BH2680" s="13">
        <v>79</v>
      </c>
      <c r="BI2680" s="13" t="s">
        <v>20584</v>
      </c>
      <c r="BJ2680" s="13" t="s">
        <v>20585</v>
      </c>
      <c r="BK2680" s="13" t="s">
        <v>20586</v>
      </c>
      <c r="BL2680" s="13" t="s">
        <v>6387</v>
      </c>
      <c r="BM2680" s="13" t="s">
        <v>6387</v>
      </c>
      <c r="BN2680" s="13" t="s">
        <v>6388</v>
      </c>
    </row>
    <row r="2681" spans="1:66">
      <c r="A2681">
        <v>0.118864</v>
      </c>
      <c r="B2681">
        <v>-0.20410700000000001</v>
      </c>
      <c r="C2681">
        <v>6.4944500000000002E-2</v>
      </c>
      <c r="D2681">
        <v>-1.3030100000000001E-3</v>
      </c>
      <c r="E2681">
        <v>3.9338900000000003E-2</v>
      </c>
      <c r="F2681">
        <v>-3.9102900000000003E-2</v>
      </c>
      <c r="G2681">
        <v>1.9363700000000001E-2</v>
      </c>
      <c r="H2681">
        <v>-4.4082700000000002E-2</v>
      </c>
      <c r="I2681">
        <v>2.3725599999999999E-2</v>
      </c>
      <c r="J2681">
        <v>6.2762399999999996E-2</v>
      </c>
      <c r="K2681">
        <v>8.0463300000000001E-2</v>
      </c>
      <c r="L2681">
        <v>-0.15492600000000001</v>
      </c>
      <c r="M2681">
        <v>-9.0259900000000004E-2</v>
      </c>
      <c r="N2681">
        <v>0.15728200000000001</v>
      </c>
      <c r="O2681">
        <v>-0.125447</v>
      </c>
      <c r="P2681">
        <v>-0.30657800000000002</v>
      </c>
      <c r="Q2681">
        <v>-8.4905400000000006E-2</v>
      </c>
      <c r="R2681">
        <v>0.18865499999999999</v>
      </c>
      <c r="S2681">
        <v>-7.4638399999999994E-2</v>
      </c>
      <c r="T2681">
        <v>-0.29713000000000001</v>
      </c>
      <c r="U2681">
        <v>-0.251892</v>
      </c>
      <c r="V2681">
        <v>0.13969799999999999</v>
      </c>
      <c r="W2681">
        <v>-0.22492799999999999</v>
      </c>
      <c r="X2681">
        <v>-0.60065299999999999</v>
      </c>
      <c r="Y2681">
        <v>-5.8521900000000002E-2</v>
      </c>
      <c r="Z2681">
        <v>0.16217999999999999</v>
      </c>
      <c r="AA2681">
        <v>-0.14612800000000001</v>
      </c>
      <c r="AB2681">
        <v>-0.38375199999999998</v>
      </c>
      <c r="AC2681">
        <v>0.139152</v>
      </c>
      <c r="AD2681">
        <v>-3.8330799999999998E-2</v>
      </c>
      <c r="AE2681">
        <v>0.91212000000000004</v>
      </c>
      <c r="AF2681">
        <v>-4.5816200000000001E-2</v>
      </c>
      <c r="AG2681">
        <v>0.11877799999999999</v>
      </c>
      <c r="AH2681">
        <v>-0.178646</v>
      </c>
      <c r="AI2681">
        <v>0.88367399999999996</v>
      </c>
      <c r="AJ2681">
        <v>-0.20285800000000001</v>
      </c>
      <c r="AK2681">
        <v>0.123738</v>
      </c>
      <c r="AL2681">
        <v>-0.21949399999999999</v>
      </c>
      <c r="AM2681">
        <v>0.81942400000000004</v>
      </c>
      <c r="AN2681">
        <v>-3.5442099999999997E-2</v>
      </c>
      <c r="AO2681">
        <v>4.11645E-2</v>
      </c>
      <c r="AP2681">
        <v>-0.26999000000000001</v>
      </c>
      <c r="AQ2681">
        <v>0.96358999999999995</v>
      </c>
      <c r="AR2681">
        <v>-0.22595999999999999</v>
      </c>
      <c r="AS2681">
        <v>1.07447</v>
      </c>
      <c r="AT2681">
        <v>-0.121975</v>
      </c>
      <c r="AU2681" s="17" t="s">
        <v>6389</v>
      </c>
      <c r="AV2681">
        <v>1.6327199999999999</v>
      </c>
      <c r="AW2681">
        <v>0.29888300000000001</v>
      </c>
      <c r="AX2681" s="17" t="s">
        <v>6378</v>
      </c>
      <c r="AY2681" s="16" t="s">
        <v>6389</v>
      </c>
      <c r="AZ2681" s="16">
        <v>1</v>
      </c>
      <c r="BA2681" t="s">
        <v>20587</v>
      </c>
      <c r="BB2681" t="s">
        <v>20588</v>
      </c>
      <c r="BC2681" t="s">
        <v>20589</v>
      </c>
      <c r="BD2681" t="s">
        <v>20589</v>
      </c>
      <c r="BE2681" t="s">
        <v>20590</v>
      </c>
      <c r="BF2681" t="s">
        <v>20591</v>
      </c>
      <c r="BG2681" t="s">
        <v>6383</v>
      </c>
      <c r="BH2681">
        <v>565</v>
      </c>
      <c r="BI2681" t="s">
        <v>20592</v>
      </c>
      <c r="BJ2681" t="s">
        <v>20593</v>
      </c>
      <c r="BK2681" t="s">
        <v>20594</v>
      </c>
      <c r="BL2681" t="s">
        <v>6387</v>
      </c>
      <c r="BM2681" t="s">
        <v>6387</v>
      </c>
      <c r="BN2681" t="s">
        <v>6388</v>
      </c>
    </row>
    <row r="2682" spans="1:66">
      <c r="A2682" s="13">
        <v>6.9059800000000005E-2</v>
      </c>
      <c r="B2682" s="13">
        <v>-6.2844099999999998E-3</v>
      </c>
      <c r="C2682" s="13">
        <v>-6.5953399999999995E-2</v>
      </c>
      <c r="D2682" s="13">
        <v>-5.1318900000000001E-2</v>
      </c>
      <c r="E2682" s="13">
        <v>0.16262199999999999</v>
      </c>
      <c r="F2682" s="13">
        <v>-0.127168</v>
      </c>
      <c r="G2682" s="13">
        <v>3.3459999999999997E-2</v>
      </c>
      <c r="H2682" s="13">
        <v>-6.3841800000000004E-2</v>
      </c>
      <c r="I2682" s="13">
        <v>2.83191E-2</v>
      </c>
      <c r="J2682" s="13">
        <v>3.0104700000000002E-2</v>
      </c>
      <c r="K2682" s="13">
        <v>-0.118547</v>
      </c>
      <c r="L2682" s="13">
        <v>8.1065300000000007E-2</v>
      </c>
      <c r="M2682" s="13">
        <v>-5.1096299999999997E-2</v>
      </c>
      <c r="N2682" s="13">
        <v>7.0753700000000003E-2</v>
      </c>
      <c r="O2682" s="13">
        <v>-6.6413700000000006E-2</v>
      </c>
      <c r="P2682" s="13">
        <v>4.3917599999999998E-3</v>
      </c>
      <c r="Q2682" s="13">
        <v>1.45458E-3</v>
      </c>
      <c r="R2682" s="13">
        <v>0.16584199999999999</v>
      </c>
      <c r="S2682" s="13">
        <v>2.5357399999999999E-2</v>
      </c>
      <c r="T2682" s="13">
        <v>-5.8779400000000002E-2</v>
      </c>
      <c r="U2682" s="13">
        <v>-0.10655000000000001</v>
      </c>
      <c r="V2682" s="13">
        <v>0.21647</v>
      </c>
      <c r="W2682" s="13">
        <v>4.1880399999999998E-2</v>
      </c>
      <c r="X2682" s="13">
        <v>-3.5291900000000001E-2</v>
      </c>
      <c r="Y2682" s="13">
        <v>0.222109</v>
      </c>
      <c r="Z2682" s="13">
        <v>0.63876500000000003</v>
      </c>
      <c r="AA2682" s="13">
        <v>0.32563500000000001</v>
      </c>
      <c r="AB2682" s="13">
        <v>0.16697999999999999</v>
      </c>
      <c r="AC2682" s="13">
        <v>0.42599199999999998</v>
      </c>
      <c r="AD2682" s="13">
        <v>-0.17141000000000001</v>
      </c>
      <c r="AE2682" s="13">
        <v>0.88819199999999998</v>
      </c>
      <c r="AF2682" s="13">
        <v>-0.194244</v>
      </c>
      <c r="AG2682" s="13">
        <v>0.212948</v>
      </c>
      <c r="AH2682" s="13">
        <v>-0.11754199999999999</v>
      </c>
      <c r="AI2682" s="13">
        <v>1.0253399999999999</v>
      </c>
      <c r="AJ2682" s="13">
        <v>-5.2863100000000003E-2</v>
      </c>
      <c r="AK2682" s="13">
        <v>0.661188</v>
      </c>
      <c r="AL2682" s="13">
        <v>0.100578</v>
      </c>
      <c r="AM2682" s="13">
        <v>1.6494899999999999</v>
      </c>
      <c r="AN2682" s="13">
        <v>-1.9117700000000001E-2</v>
      </c>
      <c r="AO2682" s="13">
        <v>1.1930799999999999</v>
      </c>
      <c r="AP2682" s="13">
        <v>0.40287400000000001</v>
      </c>
      <c r="AQ2682" s="13">
        <v>2.1709700000000001</v>
      </c>
      <c r="AR2682" s="13">
        <v>0.158444</v>
      </c>
      <c r="AS2682" s="13">
        <v>0.98525600000000002</v>
      </c>
      <c r="AT2682" s="13">
        <v>9.9967799999999996E-2</v>
      </c>
      <c r="AU2682" s="14" t="s">
        <v>6389</v>
      </c>
      <c r="AV2682" s="13">
        <v>1.58388</v>
      </c>
      <c r="AW2682" s="13">
        <v>0.42327599999999999</v>
      </c>
      <c r="AX2682" s="14" t="s">
        <v>6378</v>
      </c>
      <c r="AY2682" s="16" t="s">
        <v>6389</v>
      </c>
      <c r="AZ2682" s="15">
        <v>1</v>
      </c>
      <c r="BA2682" s="13" t="s">
        <v>20595</v>
      </c>
      <c r="BB2682" s="13">
        <v>123</v>
      </c>
      <c r="BC2682" s="13" t="s">
        <v>20595</v>
      </c>
      <c r="BD2682" s="13" t="s">
        <v>20595</v>
      </c>
      <c r="BE2682" s="13" t="s">
        <v>4113</v>
      </c>
      <c r="BF2682" s="13" t="s">
        <v>20596</v>
      </c>
      <c r="BG2682" s="13" t="s">
        <v>6383</v>
      </c>
      <c r="BH2682" s="13">
        <v>123</v>
      </c>
      <c r="BI2682" s="13" t="s">
        <v>20597</v>
      </c>
      <c r="BJ2682" s="13" t="s">
        <v>20598</v>
      </c>
      <c r="BK2682" s="13" t="s">
        <v>20599</v>
      </c>
      <c r="BL2682" s="13" t="s">
        <v>6387</v>
      </c>
      <c r="BM2682" s="13" t="s">
        <v>6387</v>
      </c>
      <c r="BN2682" s="13" t="s">
        <v>6388</v>
      </c>
    </row>
    <row r="2683" spans="1:66">
      <c r="A2683">
        <v>0.148758</v>
      </c>
      <c r="B2683">
        <v>-1.2829500000000001E-2</v>
      </c>
      <c r="C2683">
        <v>-0.15162</v>
      </c>
      <c r="D2683">
        <v>3.41442E-2</v>
      </c>
      <c r="E2683">
        <v>-0.18781400000000001</v>
      </c>
      <c r="F2683">
        <v>0.13503000000000001</v>
      </c>
      <c r="G2683">
        <v>1.3902899999999999E-2</v>
      </c>
      <c r="H2683">
        <v>-2.2059900000000001E-3</v>
      </c>
      <c r="I2683">
        <v>-1.1814E-2</v>
      </c>
      <c r="J2683">
        <v>0.14690400000000001</v>
      </c>
      <c r="K2683">
        <v>7.7003000000000002E-2</v>
      </c>
      <c r="L2683">
        <v>-0.25500499999999998</v>
      </c>
      <c r="M2683">
        <v>-0.54661700000000002</v>
      </c>
      <c r="N2683">
        <v>4.87135E-2</v>
      </c>
      <c r="O2683">
        <v>-0.13528200000000001</v>
      </c>
      <c r="P2683">
        <v>-0.36358600000000002</v>
      </c>
      <c r="Q2683">
        <v>-0.534918</v>
      </c>
      <c r="R2683">
        <v>0.43643199999999999</v>
      </c>
      <c r="S2683">
        <v>-0.15202099999999999</v>
      </c>
      <c r="T2683">
        <v>-0.119214</v>
      </c>
      <c r="U2683">
        <v>6.95997E-2</v>
      </c>
      <c r="V2683">
        <v>0.53689100000000001</v>
      </c>
      <c r="W2683">
        <v>0.560504</v>
      </c>
      <c r="X2683">
        <v>-2.5592899999999998E-2</v>
      </c>
      <c r="Y2683">
        <v>-0.31418099999999999</v>
      </c>
      <c r="Z2683">
        <v>6.4514699999999994E-2</v>
      </c>
      <c r="AA2683">
        <v>0.14570900000000001</v>
      </c>
      <c r="AB2683">
        <v>0.183471</v>
      </c>
      <c r="AC2683">
        <v>-0.47326200000000002</v>
      </c>
      <c r="AD2683">
        <v>0.207431</v>
      </c>
      <c r="AE2683">
        <v>0.70357999999999998</v>
      </c>
      <c r="AF2683">
        <v>-3.80963E-3</v>
      </c>
      <c r="AG2683">
        <v>0.32850400000000002</v>
      </c>
      <c r="AH2683">
        <v>0.76866100000000004</v>
      </c>
      <c r="AI2683">
        <v>0.678593</v>
      </c>
      <c r="AJ2683">
        <v>-0.230716</v>
      </c>
      <c r="AK2683">
        <v>4.5859499999999997E-2</v>
      </c>
      <c r="AL2683">
        <v>0.409252</v>
      </c>
      <c r="AM2683">
        <v>1.0353000000000001</v>
      </c>
      <c r="AN2683">
        <v>0.332565</v>
      </c>
      <c r="AO2683">
        <v>4.4403499999999999E-2</v>
      </c>
      <c r="AP2683">
        <v>-0.16095300000000001</v>
      </c>
      <c r="AQ2683">
        <v>0.85167000000000004</v>
      </c>
      <c r="AR2683">
        <v>0.349304</v>
      </c>
      <c r="AS2683">
        <v>1.2185E-2</v>
      </c>
      <c r="AT2683">
        <v>-3.63628E-3</v>
      </c>
      <c r="AU2683" s="17" t="s">
        <v>6389</v>
      </c>
      <c r="AV2683">
        <v>1.5559400000000001</v>
      </c>
      <c r="AW2683">
        <v>0.31449700000000003</v>
      </c>
      <c r="AX2683" s="17" t="s">
        <v>6378</v>
      </c>
      <c r="AY2683" s="16" t="s">
        <v>6389</v>
      </c>
      <c r="AZ2683" s="16">
        <v>1</v>
      </c>
      <c r="BA2683" t="s">
        <v>10443</v>
      </c>
      <c r="BB2683">
        <v>1823</v>
      </c>
      <c r="BC2683" t="s">
        <v>10443</v>
      </c>
      <c r="BD2683" t="s">
        <v>10443</v>
      </c>
      <c r="BE2683" t="s">
        <v>10444</v>
      </c>
      <c r="BF2683" t="s">
        <v>10445</v>
      </c>
      <c r="BG2683" t="s">
        <v>6383</v>
      </c>
      <c r="BH2683">
        <v>1823</v>
      </c>
      <c r="BI2683" t="s">
        <v>20600</v>
      </c>
      <c r="BJ2683" t="s">
        <v>20601</v>
      </c>
      <c r="BK2683" t="s">
        <v>20602</v>
      </c>
      <c r="BL2683" t="s">
        <v>6387</v>
      </c>
      <c r="BM2683" t="s">
        <v>6387</v>
      </c>
      <c r="BN2683" t="s">
        <v>6388</v>
      </c>
    </row>
    <row r="2684" spans="1:66">
      <c r="A2684" s="13">
        <v>-0.12792000000000001</v>
      </c>
      <c r="B2684" s="13">
        <v>3.9822700000000003E-2</v>
      </c>
      <c r="C2684" s="13">
        <v>7.9787800000000006E-2</v>
      </c>
      <c r="D2684" s="13">
        <v>-3.1891700000000002E-2</v>
      </c>
      <c r="E2684" s="13">
        <v>-5.2482599999999997E-2</v>
      </c>
      <c r="F2684" s="13">
        <v>8.0777000000000002E-2</v>
      </c>
      <c r="G2684" s="13">
        <v>0.122322</v>
      </c>
      <c r="H2684" s="13">
        <v>-0.20730899999999999</v>
      </c>
      <c r="I2684" s="13">
        <v>6.4004800000000001E-2</v>
      </c>
      <c r="J2684" s="13">
        <v>-4.64264E-2</v>
      </c>
      <c r="K2684" s="13">
        <v>7.3611200000000002E-2</v>
      </c>
      <c r="L2684" s="13">
        <v>-3.01471E-2</v>
      </c>
      <c r="M2684" s="13">
        <v>-5.5320100000000004E-3</v>
      </c>
      <c r="N2684" s="13">
        <v>0.43232700000000002</v>
      </c>
      <c r="O2684" s="13">
        <v>-0.15417700000000001</v>
      </c>
      <c r="P2684" s="13">
        <v>-0.138347</v>
      </c>
      <c r="Q2684" s="13">
        <v>-0.249418</v>
      </c>
      <c r="R2684" s="13">
        <v>0.35314499999999999</v>
      </c>
      <c r="S2684" s="13">
        <v>-5.9179599999999999E-2</v>
      </c>
      <c r="T2684" s="13">
        <v>-5.0944499999999997E-2</v>
      </c>
      <c r="U2684" s="13">
        <v>-1.48269E-2</v>
      </c>
      <c r="V2684" s="13">
        <v>0.43825599999999998</v>
      </c>
      <c r="W2684" s="13">
        <v>6.7283200000000001E-2</v>
      </c>
      <c r="X2684" s="13">
        <v>-0.15795300000000001</v>
      </c>
      <c r="Y2684" s="13">
        <v>-0.18784200000000001</v>
      </c>
      <c r="Z2684" s="13">
        <v>0.48161100000000001</v>
      </c>
      <c r="AA2684" s="13">
        <v>4.9669600000000001E-2</v>
      </c>
      <c r="AB2684" s="13">
        <v>-0.23299300000000001</v>
      </c>
      <c r="AC2684" s="13">
        <v>0.35687099999999999</v>
      </c>
      <c r="AD2684" s="13">
        <v>0.106907</v>
      </c>
      <c r="AE2684" s="13">
        <v>1.46916</v>
      </c>
      <c r="AF2684" s="13">
        <v>-2.6638999999999999E-2</v>
      </c>
      <c r="AG2684" s="13">
        <v>0.12250999999999999</v>
      </c>
      <c r="AH2684" s="13">
        <v>2.17767E-2</v>
      </c>
      <c r="AI2684" s="13">
        <v>1.2063200000000001</v>
      </c>
      <c r="AJ2684" s="13">
        <v>0.166825</v>
      </c>
      <c r="AK2684" s="13">
        <v>6.9315199999999993E-2</v>
      </c>
      <c r="AL2684" s="13">
        <v>-6.13777E-2</v>
      </c>
      <c r="AM2684" s="13">
        <v>1.2484900000000001</v>
      </c>
      <c r="AN2684" s="13">
        <v>6.8911899999999998E-2</v>
      </c>
      <c r="AO2684" s="13">
        <v>0.308865</v>
      </c>
      <c r="AP2684" s="13">
        <v>-3.1055900000000001E-2</v>
      </c>
      <c r="AQ2684" s="13">
        <v>1.83761</v>
      </c>
      <c r="AR2684" s="13">
        <v>-3.52682E-2</v>
      </c>
      <c r="AS2684" s="13">
        <v>0.208289</v>
      </c>
      <c r="AT2684" s="13">
        <v>3.8680100000000002E-2</v>
      </c>
      <c r="AU2684" s="14" t="s">
        <v>6389</v>
      </c>
      <c r="AV2684" s="13">
        <v>1.55437</v>
      </c>
      <c r="AW2684" s="13">
        <v>0.39113399999999998</v>
      </c>
      <c r="AX2684" s="14" t="s">
        <v>6378</v>
      </c>
      <c r="AY2684" s="16" t="s">
        <v>6389</v>
      </c>
      <c r="AZ2684" s="15">
        <v>1</v>
      </c>
      <c r="BA2684" s="13" t="s">
        <v>16425</v>
      </c>
      <c r="BB2684" s="13" t="s">
        <v>20603</v>
      </c>
      <c r="BC2684" s="13" t="s">
        <v>16427</v>
      </c>
      <c r="BD2684" s="13" t="s">
        <v>16427</v>
      </c>
      <c r="BE2684" s="13" t="s">
        <v>4639</v>
      </c>
      <c r="BF2684" s="13" t="s">
        <v>16428</v>
      </c>
      <c r="BG2684" s="13" t="s">
        <v>6383</v>
      </c>
      <c r="BH2684" s="13">
        <v>199</v>
      </c>
      <c r="BI2684" s="13" t="s">
        <v>20604</v>
      </c>
      <c r="BJ2684" s="13" t="s">
        <v>20605</v>
      </c>
      <c r="BK2684" s="13" t="s">
        <v>20606</v>
      </c>
      <c r="BL2684" s="13" t="s">
        <v>6387</v>
      </c>
      <c r="BM2684" s="13" t="s">
        <v>6387</v>
      </c>
      <c r="BN2684" s="13" t="s">
        <v>6388</v>
      </c>
    </row>
    <row r="2685" spans="1:66">
      <c r="A2685">
        <v>-3.3949300000000002E-2</v>
      </c>
      <c r="B2685">
        <v>-0.18510599999999999</v>
      </c>
      <c r="C2685">
        <v>0.19367400000000001</v>
      </c>
      <c r="D2685">
        <v>0.115018</v>
      </c>
      <c r="E2685">
        <v>-1.26447E-2</v>
      </c>
      <c r="F2685">
        <v>-0.11132499999999999</v>
      </c>
      <c r="G2685">
        <v>0.20632</v>
      </c>
      <c r="H2685">
        <v>-0.33824399999999999</v>
      </c>
      <c r="I2685">
        <v>7.7591599999999997E-2</v>
      </c>
      <c r="J2685">
        <v>-0.104236</v>
      </c>
      <c r="K2685">
        <v>-0.13619500000000001</v>
      </c>
      <c r="L2685">
        <v>0.21385899999999999</v>
      </c>
      <c r="M2685">
        <v>-0.20453299999999999</v>
      </c>
      <c r="N2685">
        <v>0.103001</v>
      </c>
      <c r="O2685">
        <v>7.2771000000000002E-2</v>
      </c>
      <c r="P2685">
        <v>-0.23661799999999999</v>
      </c>
      <c r="Q2685">
        <v>0.12420100000000001</v>
      </c>
      <c r="R2685">
        <v>-3.1379700000000003E-2</v>
      </c>
      <c r="S2685">
        <v>-0.133105</v>
      </c>
      <c r="T2685">
        <v>-0.467638</v>
      </c>
      <c r="U2685">
        <v>0.23299500000000001</v>
      </c>
      <c r="V2685">
        <v>9.5939700000000003E-2</v>
      </c>
      <c r="W2685">
        <v>-0.37523899999999999</v>
      </c>
      <c r="X2685">
        <v>2.34469E-2</v>
      </c>
      <c r="Y2685">
        <v>0.23016700000000001</v>
      </c>
      <c r="Z2685">
        <v>0.262627</v>
      </c>
      <c r="AA2685">
        <v>8.5514900000000005E-2</v>
      </c>
      <c r="AB2685">
        <v>-0.46181699999999998</v>
      </c>
      <c r="AC2685">
        <v>3.9889300000000003E-2</v>
      </c>
      <c r="AD2685">
        <v>-5.4948400000000001E-2</v>
      </c>
      <c r="AE2685">
        <v>1.02919</v>
      </c>
      <c r="AF2685">
        <v>-8.0475000000000005E-2</v>
      </c>
      <c r="AG2685">
        <v>0.18030299999999999</v>
      </c>
      <c r="AH2685">
        <v>-0.17502400000000001</v>
      </c>
      <c r="AI2685">
        <v>1.17353</v>
      </c>
      <c r="AJ2685">
        <v>-0.149622</v>
      </c>
      <c r="AK2685">
        <v>-1.2097200000000001E-3</v>
      </c>
      <c r="AL2685">
        <v>-0.431143</v>
      </c>
      <c r="AM2685">
        <v>1.2536</v>
      </c>
      <c r="AN2685">
        <v>-1.7025700000000001E-2</v>
      </c>
      <c r="AO2685">
        <v>0.38851799999999997</v>
      </c>
      <c r="AP2685">
        <v>0.32169999999999999</v>
      </c>
      <c r="AQ2685">
        <v>1.4813700000000001</v>
      </c>
      <c r="AR2685">
        <v>0.14619799999999999</v>
      </c>
      <c r="AS2685">
        <v>0.15839600000000001</v>
      </c>
      <c r="AT2685">
        <v>-3.2876099999999998E-2</v>
      </c>
      <c r="AU2685" s="17" t="s">
        <v>6389</v>
      </c>
      <c r="AV2685">
        <v>1.52769</v>
      </c>
      <c r="AW2685">
        <v>0.36153299999999999</v>
      </c>
      <c r="AX2685" s="17" t="s">
        <v>6378</v>
      </c>
      <c r="AY2685" s="16" t="s">
        <v>6389</v>
      </c>
      <c r="AZ2685" s="16">
        <v>1</v>
      </c>
      <c r="BA2685" t="s">
        <v>8102</v>
      </c>
      <c r="BB2685">
        <v>877</v>
      </c>
      <c r="BC2685" t="s">
        <v>8102</v>
      </c>
      <c r="BD2685" t="s">
        <v>8102</v>
      </c>
      <c r="BE2685" t="s">
        <v>1053</v>
      </c>
      <c r="BF2685" t="s">
        <v>1050</v>
      </c>
      <c r="BG2685" t="s">
        <v>6454</v>
      </c>
      <c r="BH2685">
        <v>877</v>
      </c>
      <c r="BI2685" t="s">
        <v>20607</v>
      </c>
      <c r="BJ2685" t="s">
        <v>20608</v>
      </c>
      <c r="BK2685" t="s">
        <v>20609</v>
      </c>
      <c r="BL2685" t="s">
        <v>6387</v>
      </c>
      <c r="BM2685" t="s">
        <v>6387</v>
      </c>
      <c r="BN2685" t="s">
        <v>6388</v>
      </c>
    </row>
    <row r="2686" spans="1:66">
      <c r="A2686" s="13">
        <v>-3.3949300000000002E-2</v>
      </c>
      <c r="B2686" s="13">
        <v>-0.18510599999999999</v>
      </c>
      <c r="C2686" s="13">
        <v>0.19367400000000001</v>
      </c>
      <c r="D2686" s="13">
        <v>0.115018</v>
      </c>
      <c r="E2686" s="13">
        <v>-1.26447E-2</v>
      </c>
      <c r="F2686" s="13">
        <v>-0.11132499999999999</v>
      </c>
      <c r="G2686" s="13">
        <v>0.20632</v>
      </c>
      <c r="H2686" s="13">
        <v>-0.33824399999999999</v>
      </c>
      <c r="I2686" s="13">
        <v>7.7591599999999997E-2</v>
      </c>
      <c r="J2686" s="13">
        <v>-0.104236</v>
      </c>
      <c r="K2686" s="13">
        <v>-0.13619500000000001</v>
      </c>
      <c r="L2686" s="13">
        <v>0.21385899999999999</v>
      </c>
      <c r="M2686" s="13">
        <v>-0.20453299999999999</v>
      </c>
      <c r="N2686" s="13">
        <v>0.103001</v>
      </c>
      <c r="O2686" s="13">
        <v>7.2771000000000002E-2</v>
      </c>
      <c r="P2686" s="13">
        <v>-0.23661799999999999</v>
      </c>
      <c r="Q2686" s="13">
        <v>0.12420100000000001</v>
      </c>
      <c r="R2686" s="13">
        <v>-3.1379700000000003E-2</v>
      </c>
      <c r="S2686" s="13">
        <v>-0.133105</v>
      </c>
      <c r="T2686" s="13">
        <v>-0.467638</v>
      </c>
      <c r="U2686" s="13">
        <v>0.23299500000000001</v>
      </c>
      <c r="V2686" s="13">
        <v>9.5939700000000003E-2</v>
      </c>
      <c r="W2686" s="13">
        <v>-0.37523899999999999</v>
      </c>
      <c r="X2686" s="13">
        <v>2.34469E-2</v>
      </c>
      <c r="Y2686" s="13">
        <v>0.23016700000000001</v>
      </c>
      <c r="Z2686" s="13">
        <v>0.262627</v>
      </c>
      <c r="AA2686" s="13">
        <v>8.5514900000000005E-2</v>
      </c>
      <c r="AB2686" s="13">
        <v>-0.46181699999999998</v>
      </c>
      <c r="AC2686" s="13">
        <v>3.9889300000000003E-2</v>
      </c>
      <c r="AD2686" s="13">
        <v>-5.4948400000000001E-2</v>
      </c>
      <c r="AE2686" s="13">
        <v>1.02919</v>
      </c>
      <c r="AF2686" s="13">
        <v>-8.0475000000000005E-2</v>
      </c>
      <c r="AG2686" s="13">
        <v>0.18030299999999999</v>
      </c>
      <c r="AH2686" s="13">
        <v>-0.17502400000000001</v>
      </c>
      <c r="AI2686" s="13">
        <v>1.17353</v>
      </c>
      <c r="AJ2686" s="13">
        <v>-0.149622</v>
      </c>
      <c r="AK2686" s="13">
        <v>-1.2097200000000001E-3</v>
      </c>
      <c r="AL2686" s="13">
        <v>-0.431143</v>
      </c>
      <c r="AM2686" s="13">
        <v>1.2536</v>
      </c>
      <c r="AN2686" s="13">
        <v>-1.7025700000000001E-2</v>
      </c>
      <c r="AO2686" s="13">
        <v>0.38851799999999997</v>
      </c>
      <c r="AP2686" s="13">
        <v>0.32169999999999999</v>
      </c>
      <c r="AQ2686" s="13">
        <v>1.4813700000000001</v>
      </c>
      <c r="AR2686" s="13">
        <v>0.14619799999999999</v>
      </c>
      <c r="AS2686" s="13">
        <v>0.15839600000000001</v>
      </c>
      <c r="AT2686" s="13">
        <v>-3.2876099999999998E-2</v>
      </c>
      <c r="AU2686" s="14" t="s">
        <v>6389</v>
      </c>
      <c r="AV2686" s="13">
        <v>1.52769</v>
      </c>
      <c r="AW2686" s="13">
        <v>0.36153299999999999</v>
      </c>
      <c r="AX2686" s="14" t="s">
        <v>6378</v>
      </c>
      <c r="AY2686" s="16" t="s">
        <v>6389</v>
      </c>
      <c r="AZ2686" s="15">
        <v>1</v>
      </c>
      <c r="BA2686" s="13" t="s">
        <v>8102</v>
      </c>
      <c r="BB2686" s="13">
        <v>882</v>
      </c>
      <c r="BC2686" s="13" t="s">
        <v>8102</v>
      </c>
      <c r="BD2686" s="13" t="s">
        <v>8102</v>
      </c>
      <c r="BE2686" s="13" t="s">
        <v>1053</v>
      </c>
      <c r="BF2686" s="13" t="s">
        <v>1050</v>
      </c>
      <c r="BG2686" s="13" t="s">
        <v>6383</v>
      </c>
      <c r="BH2686" s="13">
        <v>882</v>
      </c>
      <c r="BI2686" s="13" t="s">
        <v>20610</v>
      </c>
      <c r="BJ2686" s="13" t="s">
        <v>20611</v>
      </c>
      <c r="BK2686" s="13" t="s">
        <v>20612</v>
      </c>
      <c r="BL2686" s="13" t="s">
        <v>6387</v>
      </c>
      <c r="BM2686" s="13" t="s">
        <v>6387</v>
      </c>
      <c r="BN2686" s="13" t="s">
        <v>6388</v>
      </c>
    </row>
    <row r="2687" spans="1:66">
      <c r="A2687">
        <v>-0.20191000000000001</v>
      </c>
      <c r="B2687">
        <v>-1.1893900000000001E-2</v>
      </c>
      <c r="C2687">
        <v>0.187529</v>
      </c>
      <c r="D2687">
        <v>-0.19942099999999999</v>
      </c>
      <c r="E2687">
        <v>2.92754E-2</v>
      </c>
      <c r="F2687">
        <v>0.14874000000000001</v>
      </c>
      <c r="G2687" t="s">
        <v>730</v>
      </c>
      <c r="H2687" t="s">
        <v>730</v>
      </c>
      <c r="I2687" t="s">
        <v>730</v>
      </c>
      <c r="J2687">
        <v>-0.21536</v>
      </c>
      <c r="K2687">
        <v>1.5925399999999999E-2</v>
      </c>
      <c r="L2687">
        <v>0.17321600000000001</v>
      </c>
      <c r="M2687">
        <v>0.41045599999999999</v>
      </c>
      <c r="N2687">
        <v>-0.30601899999999999</v>
      </c>
      <c r="O2687">
        <v>0.46528999999999998</v>
      </c>
      <c r="P2687">
        <v>0.34055299999999999</v>
      </c>
      <c r="Q2687">
        <v>0.38353700000000002</v>
      </c>
      <c r="R2687">
        <v>-0.21673999999999999</v>
      </c>
      <c r="S2687">
        <v>0.471086</v>
      </c>
      <c r="T2687">
        <v>0.25702799999999998</v>
      </c>
      <c r="U2687" t="s">
        <v>730</v>
      </c>
      <c r="V2687" t="s">
        <v>730</v>
      </c>
      <c r="W2687" t="s">
        <v>730</v>
      </c>
      <c r="X2687" t="s">
        <v>730</v>
      </c>
      <c r="Y2687">
        <v>0.31158200000000003</v>
      </c>
      <c r="Z2687">
        <v>-0.31189</v>
      </c>
      <c r="AA2687">
        <v>0.44292999999999999</v>
      </c>
      <c r="AB2687">
        <v>0.310616</v>
      </c>
      <c r="AC2687">
        <v>0.85684800000000005</v>
      </c>
      <c r="AD2687">
        <v>0.44655699999999998</v>
      </c>
      <c r="AE2687">
        <v>1.2587999999999999</v>
      </c>
      <c r="AF2687">
        <v>0.43791999999999998</v>
      </c>
      <c r="AG2687">
        <v>0.74173800000000001</v>
      </c>
      <c r="AH2687">
        <v>0.47540300000000002</v>
      </c>
      <c r="AI2687">
        <v>1.1981599999999999</v>
      </c>
      <c r="AJ2687">
        <v>0.39463100000000001</v>
      </c>
      <c r="AK2687" t="s">
        <v>730</v>
      </c>
      <c r="AL2687" t="s">
        <v>730</v>
      </c>
      <c r="AM2687" t="s">
        <v>730</v>
      </c>
      <c r="AN2687" t="s">
        <v>730</v>
      </c>
      <c r="AO2687">
        <v>0.810894</v>
      </c>
      <c r="AP2687">
        <v>0.496944</v>
      </c>
      <c r="AQ2687">
        <v>1.2314400000000001</v>
      </c>
      <c r="AR2687">
        <v>0.44108599999999998</v>
      </c>
      <c r="AS2687">
        <v>0.17704900000000001</v>
      </c>
      <c r="AT2687">
        <v>6.1020699999999997E-2</v>
      </c>
      <c r="AU2687" s="17" t="s">
        <v>6389</v>
      </c>
      <c r="AV2687">
        <v>1.5264899999999999</v>
      </c>
      <c r="AW2687">
        <v>0.43259199999999998</v>
      </c>
      <c r="AX2687" s="17" t="s">
        <v>6378</v>
      </c>
      <c r="AY2687" s="16" t="s">
        <v>6389</v>
      </c>
      <c r="AZ2687" s="16">
        <v>1</v>
      </c>
      <c r="BA2687" t="s">
        <v>20344</v>
      </c>
      <c r="BB2687" t="s">
        <v>20613</v>
      </c>
      <c r="BC2687" t="s">
        <v>13344</v>
      </c>
      <c r="BD2687" t="s">
        <v>13344</v>
      </c>
      <c r="BE2687" t="s">
        <v>13345</v>
      </c>
      <c r="BF2687" t="s">
        <v>13346</v>
      </c>
      <c r="BG2687" t="s">
        <v>6454</v>
      </c>
      <c r="BH2687">
        <v>11</v>
      </c>
      <c r="BI2687" t="s">
        <v>20614</v>
      </c>
      <c r="BJ2687" t="s">
        <v>20615</v>
      </c>
      <c r="BK2687" t="s">
        <v>20616</v>
      </c>
      <c r="BL2687" t="s">
        <v>6387</v>
      </c>
      <c r="BM2687" t="s">
        <v>6387</v>
      </c>
      <c r="BN2687" t="s">
        <v>6388</v>
      </c>
    </row>
    <row r="2688" spans="1:66">
      <c r="A2688" s="13">
        <v>5.9907700000000001E-2</v>
      </c>
      <c r="B2688" s="13">
        <v>-1.91419E-2</v>
      </c>
      <c r="C2688" s="13">
        <v>-4.2781600000000003E-2</v>
      </c>
      <c r="D2688" s="13">
        <v>0.157306</v>
      </c>
      <c r="E2688" s="13">
        <v>-8.6066299999999998E-2</v>
      </c>
      <c r="F2688" s="13">
        <v>-8.5115099999999999E-2</v>
      </c>
      <c r="G2688" s="13">
        <v>-8.9548600000000006E-2</v>
      </c>
      <c r="H2688" s="13">
        <v>5.0010899999999997E-2</v>
      </c>
      <c r="I2688" s="13">
        <v>3.5498000000000002E-2</v>
      </c>
      <c r="J2688" s="13">
        <v>4.1629600000000003E-2</v>
      </c>
      <c r="K2688" s="13">
        <v>5.1542200000000002E-3</v>
      </c>
      <c r="L2688" s="13">
        <v>-4.8195700000000001E-2</v>
      </c>
      <c r="M2688" s="13">
        <v>-0.12900900000000001</v>
      </c>
      <c r="N2688" s="13">
        <v>0.19578100000000001</v>
      </c>
      <c r="O2688" s="13">
        <v>-6.4688999999999997E-2</v>
      </c>
      <c r="P2688" s="13">
        <v>-0.13365099999999999</v>
      </c>
      <c r="Q2688" s="13">
        <v>-0.19497999999999999</v>
      </c>
      <c r="R2688" s="13">
        <v>-0.14369999999999999</v>
      </c>
      <c r="S2688" s="13">
        <v>-0.26666099999999998</v>
      </c>
      <c r="T2688" s="13">
        <v>-0.34151300000000001</v>
      </c>
      <c r="U2688" s="13">
        <v>-6.2123200000000003E-2</v>
      </c>
      <c r="V2688" s="13">
        <v>0.203289</v>
      </c>
      <c r="W2688" s="13">
        <v>8.7601199999999997E-3</v>
      </c>
      <c r="X2688" s="13">
        <v>-0.22744700000000001</v>
      </c>
      <c r="Y2688" s="13">
        <v>8.4896599999999996E-3</v>
      </c>
      <c r="Z2688" s="13">
        <v>0.16781699999999999</v>
      </c>
      <c r="AA2688" s="13">
        <v>-2.52398E-2</v>
      </c>
      <c r="AB2688" s="13">
        <v>-0.550682</v>
      </c>
      <c r="AC2688" s="13">
        <v>0.70990299999999995</v>
      </c>
      <c r="AD2688" s="13">
        <v>-0.33093299999999998</v>
      </c>
      <c r="AE2688" s="13">
        <v>1.20105</v>
      </c>
      <c r="AF2688" s="13">
        <v>-0.59791399999999995</v>
      </c>
      <c r="AG2688" s="13">
        <v>0.27453699999999998</v>
      </c>
      <c r="AH2688" s="13">
        <v>-3.13231E-2</v>
      </c>
      <c r="AI2688" s="13">
        <v>1.1094299999999999</v>
      </c>
      <c r="AJ2688" s="13">
        <v>-9.5641000000000004E-2</v>
      </c>
      <c r="AK2688" s="13">
        <v>0.38356200000000001</v>
      </c>
      <c r="AL2688" s="13">
        <v>-0.236454</v>
      </c>
      <c r="AM2688" s="13">
        <v>0.87299800000000005</v>
      </c>
      <c r="AN2688" s="13">
        <v>-0.26590399999999997</v>
      </c>
      <c r="AO2688" s="13">
        <v>0.132081</v>
      </c>
      <c r="AP2688" s="13">
        <v>2.5858500000000002E-3</v>
      </c>
      <c r="AQ2688" s="13">
        <v>0.95926299999999998</v>
      </c>
      <c r="AR2688" s="13">
        <v>-0.221605</v>
      </c>
      <c r="AS2688" s="13">
        <v>0.88788</v>
      </c>
      <c r="AT2688" s="13">
        <v>-9.5443799999999995E-2</v>
      </c>
      <c r="AU2688" s="14" t="s">
        <v>6389</v>
      </c>
      <c r="AV2688" s="13">
        <v>1.5001899999999999</v>
      </c>
      <c r="AW2688" s="13">
        <v>0.33882400000000001</v>
      </c>
      <c r="AX2688" s="14" t="s">
        <v>6378</v>
      </c>
      <c r="AY2688" s="16" t="s">
        <v>6389</v>
      </c>
      <c r="AZ2688" s="15">
        <v>1</v>
      </c>
      <c r="BA2688" s="13" t="s">
        <v>20617</v>
      </c>
      <c r="BB2688" s="13" t="s">
        <v>13499</v>
      </c>
      <c r="BC2688" s="13" t="s">
        <v>15493</v>
      </c>
      <c r="BD2688" s="13" t="s">
        <v>15493</v>
      </c>
      <c r="BE2688" s="13" t="s">
        <v>15494</v>
      </c>
      <c r="BF2688" s="13" t="s">
        <v>15495</v>
      </c>
      <c r="BG2688" s="13" t="s">
        <v>6383</v>
      </c>
      <c r="BH2688" s="13">
        <v>77</v>
      </c>
      <c r="BI2688" s="13" t="s">
        <v>20618</v>
      </c>
      <c r="BJ2688" s="13" t="s">
        <v>20619</v>
      </c>
      <c r="BK2688" s="13" t="s">
        <v>20620</v>
      </c>
      <c r="BL2688" s="13" t="s">
        <v>6387</v>
      </c>
      <c r="BM2688" s="13" t="s">
        <v>6387</v>
      </c>
      <c r="BN2688" s="13" t="s">
        <v>6388</v>
      </c>
    </row>
    <row r="2689" spans="1:66">
      <c r="A2689">
        <v>4.6407000000000002E-3</v>
      </c>
      <c r="B2689">
        <v>-5.1166000000000003E-2</v>
      </c>
      <c r="C2689">
        <v>4.4914700000000002E-2</v>
      </c>
      <c r="D2689">
        <v>7.0999099999999996E-2</v>
      </c>
      <c r="E2689">
        <v>-6.3763200000000006E-2</v>
      </c>
      <c r="F2689">
        <v>-1.04382E-2</v>
      </c>
      <c r="G2689">
        <v>-2.61151E-3</v>
      </c>
      <c r="H2689">
        <v>8.9486700000000002E-2</v>
      </c>
      <c r="I2689">
        <v>-9.2621700000000001E-2</v>
      </c>
      <c r="J2689">
        <v>9.7813399999999995E-2</v>
      </c>
      <c r="K2689">
        <v>-4.3854600000000001E-2</v>
      </c>
      <c r="L2689">
        <v>-5.9209299999999999E-2</v>
      </c>
      <c r="M2689">
        <v>0.105866</v>
      </c>
      <c r="N2689">
        <v>0.30073499999999997</v>
      </c>
      <c r="O2689">
        <v>-7.0010100000000006E-2</v>
      </c>
      <c r="P2689">
        <v>-0.255716</v>
      </c>
      <c r="Q2689">
        <v>9.0110399999999997E-3</v>
      </c>
      <c r="R2689">
        <v>0.40150400000000003</v>
      </c>
      <c r="S2689">
        <v>0.13245899999999999</v>
      </c>
      <c r="T2689">
        <v>9.3886700000000003E-2</v>
      </c>
      <c r="U2689">
        <v>5.8174099999999999E-2</v>
      </c>
      <c r="V2689">
        <v>0.49010700000000001</v>
      </c>
      <c r="W2689">
        <v>-7.7846899999999997E-2</v>
      </c>
      <c r="X2689">
        <v>0.16494800000000001</v>
      </c>
      <c r="Y2689">
        <v>-5.0057200000000003E-2</v>
      </c>
      <c r="Z2689">
        <v>0.52880000000000005</v>
      </c>
      <c r="AA2689">
        <v>0.31779099999999999</v>
      </c>
      <c r="AB2689">
        <v>0.217611</v>
      </c>
      <c r="AC2689">
        <v>6.1231300000000002E-2</v>
      </c>
      <c r="AD2689">
        <v>0.119681</v>
      </c>
      <c r="AE2689">
        <v>0.27319599999999999</v>
      </c>
      <c r="AF2689">
        <v>-0.289852</v>
      </c>
      <c r="AG2689">
        <v>0.64888000000000001</v>
      </c>
      <c r="AH2689">
        <v>0.19428300000000001</v>
      </c>
      <c r="AI2689">
        <v>1.49715</v>
      </c>
      <c r="AJ2689">
        <v>7.5325900000000005E-4</v>
      </c>
      <c r="AK2689">
        <v>0.68944099999999997</v>
      </c>
      <c r="AL2689">
        <v>0.20688599999999999</v>
      </c>
      <c r="AM2689">
        <v>1.3288500000000001</v>
      </c>
      <c r="AN2689">
        <v>0.103237</v>
      </c>
      <c r="AO2689">
        <v>0.68086100000000005</v>
      </c>
      <c r="AP2689">
        <v>0.35173900000000002</v>
      </c>
      <c r="AQ2689">
        <v>1.4127000000000001</v>
      </c>
      <c r="AR2689">
        <v>0.26172099999999998</v>
      </c>
      <c r="AS2689">
        <v>1.51085</v>
      </c>
      <c r="AT2689">
        <v>0.14927099999999999</v>
      </c>
      <c r="AU2689" s="17" t="s">
        <v>6389</v>
      </c>
      <c r="AV2689">
        <v>1.4893099999999999</v>
      </c>
      <c r="AW2689">
        <v>0.32334400000000002</v>
      </c>
      <c r="AX2689" s="17" t="s">
        <v>6378</v>
      </c>
      <c r="AY2689" s="16" t="s">
        <v>6389</v>
      </c>
      <c r="AZ2689" s="16">
        <v>1</v>
      </c>
      <c r="BA2689" t="s">
        <v>20621</v>
      </c>
      <c r="BB2689" t="s">
        <v>20622</v>
      </c>
      <c r="BC2689" t="s">
        <v>20623</v>
      </c>
      <c r="BD2689" t="s">
        <v>20623</v>
      </c>
      <c r="BE2689" t="s">
        <v>20624</v>
      </c>
      <c r="BF2689" t="s">
        <v>20625</v>
      </c>
      <c r="BG2689" t="s">
        <v>6383</v>
      </c>
      <c r="BH2689">
        <v>1154</v>
      </c>
      <c r="BI2689" t="s">
        <v>20626</v>
      </c>
      <c r="BJ2689" t="s">
        <v>20627</v>
      </c>
      <c r="BK2689" t="s">
        <v>20628</v>
      </c>
      <c r="BL2689" t="s">
        <v>6387</v>
      </c>
      <c r="BM2689" t="s">
        <v>6387</v>
      </c>
      <c r="BN2689" t="s">
        <v>6388</v>
      </c>
    </row>
    <row r="2690" spans="1:66">
      <c r="A2690" s="13">
        <v>-6.0002699999999999E-2</v>
      </c>
      <c r="B2690" s="13">
        <v>9.5177300000000006E-2</v>
      </c>
      <c r="C2690" s="13">
        <v>-4.0169099999999999E-2</v>
      </c>
      <c r="D2690" s="13">
        <v>-6.3380099999999995E-2</v>
      </c>
      <c r="E2690" s="13">
        <v>-3.0674300000000002E-2</v>
      </c>
      <c r="F2690" s="13">
        <v>8.9522699999999997E-2</v>
      </c>
      <c r="G2690" s="13">
        <v>-9.1367699999999996E-2</v>
      </c>
      <c r="H2690" s="13">
        <v>-7.2639700000000001E-2</v>
      </c>
      <c r="I2690" s="13">
        <v>0.151172</v>
      </c>
      <c r="J2690" s="13">
        <v>-0.18304500000000001</v>
      </c>
      <c r="K2690" s="13">
        <v>-7.6650899999999994E-2</v>
      </c>
      <c r="L2690" s="13">
        <v>0.22761999999999999</v>
      </c>
      <c r="M2690" s="13">
        <v>-0.210318</v>
      </c>
      <c r="N2690" s="13">
        <v>0.31929299999999999</v>
      </c>
      <c r="O2690" s="13">
        <v>-1.5660899999999998E-2</v>
      </c>
      <c r="P2690" s="13">
        <v>-0.34342299999999998</v>
      </c>
      <c r="Q2690" s="13">
        <v>-0.13885600000000001</v>
      </c>
      <c r="R2690" s="13">
        <v>0.47174500000000003</v>
      </c>
      <c r="S2690" s="13">
        <v>0.19608400000000001</v>
      </c>
      <c r="T2690" s="13">
        <v>-0.37212299999999998</v>
      </c>
      <c r="U2690" s="13">
        <v>-0.17887800000000001</v>
      </c>
      <c r="V2690" s="13">
        <v>0.220333</v>
      </c>
      <c r="W2690" s="13">
        <v>6.4029600000000001E-3</v>
      </c>
      <c r="X2690" s="13">
        <v>-0.32437199999999999</v>
      </c>
      <c r="Y2690" s="13">
        <v>-0.17441100000000001</v>
      </c>
      <c r="Z2690" s="13">
        <v>0.400918</v>
      </c>
      <c r="AA2690" s="13">
        <v>9.7524600000000003E-2</v>
      </c>
      <c r="AB2690" s="13">
        <v>-0.37399500000000002</v>
      </c>
      <c r="AC2690" s="13">
        <v>0.13388700000000001</v>
      </c>
      <c r="AD2690" s="13">
        <v>2.28212E-2</v>
      </c>
      <c r="AE2690" s="13">
        <v>0.91258799999999995</v>
      </c>
      <c r="AF2690" s="13">
        <v>-0.21357000000000001</v>
      </c>
      <c r="AG2690" s="13">
        <v>0.39313500000000001</v>
      </c>
      <c r="AH2690" s="13">
        <v>6.0247799999999997E-2</v>
      </c>
      <c r="AI2690" s="13">
        <v>1.21448</v>
      </c>
      <c r="AJ2690" s="13">
        <v>-0.22602700000000001</v>
      </c>
      <c r="AK2690" s="13">
        <v>0.24241399999999999</v>
      </c>
      <c r="AL2690" s="13">
        <v>2.62989E-2</v>
      </c>
      <c r="AM2690" s="13">
        <v>1.12923</v>
      </c>
      <c r="AN2690" s="13">
        <v>-0.17393600000000001</v>
      </c>
      <c r="AO2690" s="13">
        <v>0.216308</v>
      </c>
      <c r="AP2690" s="13">
        <v>0.12629199999999999</v>
      </c>
      <c r="AQ2690" s="13">
        <v>1.2397800000000001</v>
      </c>
      <c r="AR2690" s="13">
        <v>-0.201349</v>
      </c>
      <c r="AS2690" s="13">
        <v>9.4055399999999997E-2</v>
      </c>
      <c r="AT2690" s="13">
        <v>-2.16971E-2</v>
      </c>
      <c r="AU2690" s="14" t="s">
        <v>6389</v>
      </c>
      <c r="AV2690" s="13">
        <v>1.4881599999999999</v>
      </c>
      <c r="AW2690" s="13">
        <v>0.33264500000000002</v>
      </c>
      <c r="AX2690" s="14" t="s">
        <v>6378</v>
      </c>
      <c r="AY2690" s="16" t="s">
        <v>6389</v>
      </c>
      <c r="AZ2690" s="15">
        <v>1</v>
      </c>
      <c r="BA2690" s="13" t="s">
        <v>9882</v>
      </c>
      <c r="BB2690" s="13" t="s">
        <v>20629</v>
      </c>
      <c r="BC2690" s="13" t="s">
        <v>9882</v>
      </c>
      <c r="BD2690" s="13" t="s">
        <v>5775</v>
      </c>
      <c r="BE2690" s="13" t="s">
        <v>2423</v>
      </c>
      <c r="BF2690" s="13" t="s">
        <v>2421</v>
      </c>
      <c r="BG2690" s="13" t="s">
        <v>6383</v>
      </c>
      <c r="BH2690" s="13">
        <v>635</v>
      </c>
      <c r="BI2690" s="13" t="s">
        <v>20630</v>
      </c>
      <c r="BJ2690" s="13" t="s">
        <v>20631</v>
      </c>
      <c r="BK2690" s="13" t="s">
        <v>20632</v>
      </c>
      <c r="BL2690" s="13" t="s">
        <v>6387</v>
      </c>
      <c r="BM2690" s="13" t="s">
        <v>6387</v>
      </c>
      <c r="BN2690" s="13" t="s">
        <v>6388</v>
      </c>
    </row>
    <row r="2691" spans="1:66">
      <c r="A2691">
        <v>0.14272899999999999</v>
      </c>
      <c r="B2691">
        <v>-1.6736699999999999E-3</v>
      </c>
      <c r="C2691">
        <v>-0.15654999999999999</v>
      </c>
      <c r="D2691">
        <v>0.45346900000000001</v>
      </c>
      <c r="E2691">
        <v>-0.15068699999999999</v>
      </c>
      <c r="F2691">
        <v>-0.45432800000000001</v>
      </c>
      <c r="G2691">
        <v>2.5394099999999999E-2</v>
      </c>
      <c r="H2691">
        <v>-0.221224</v>
      </c>
      <c r="I2691">
        <v>0.16916200000000001</v>
      </c>
      <c r="J2691">
        <v>-1.1728000000000001E-2</v>
      </c>
      <c r="K2691">
        <v>-0.27621800000000002</v>
      </c>
      <c r="L2691">
        <v>0.241649</v>
      </c>
      <c r="M2691">
        <v>0.129326</v>
      </c>
      <c r="N2691">
        <v>9.0762399999999993E-2</v>
      </c>
      <c r="O2691">
        <v>0.24105499999999999</v>
      </c>
      <c r="P2691">
        <v>-8.3021399999999995E-3</v>
      </c>
      <c r="Q2691">
        <v>0.41726600000000003</v>
      </c>
      <c r="R2691">
        <v>8.2375199999999996E-2</v>
      </c>
      <c r="S2691">
        <v>0.414296</v>
      </c>
      <c r="T2691">
        <v>5.9099499999999999E-2</v>
      </c>
      <c r="U2691">
        <v>0.42977799999999999</v>
      </c>
      <c r="V2691">
        <v>0.73596600000000001</v>
      </c>
      <c r="W2691">
        <v>-0.81275299999999995</v>
      </c>
      <c r="X2691">
        <v>0.494591</v>
      </c>
      <c r="Y2691">
        <v>-3.4066199999999998E-2</v>
      </c>
      <c r="Z2691">
        <v>0.286771</v>
      </c>
      <c r="AA2691">
        <v>-0.17146900000000001</v>
      </c>
      <c r="AB2691">
        <v>0.19537299999999999</v>
      </c>
      <c r="AC2691">
        <v>8.6723599999999998E-2</v>
      </c>
      <c r="AD2691">
        <v>0.374529</v>
      </c>
      <c r="AE2691">
        <v>0.83717799999999998</v>
      </c>
      <c r="AF2691">
        <v>-0.214166</v>
      </c>
      <c r="AG2691">
        <v>0.13075700000000001</v>
      </c>
      <c r="AH2691">
        <v>0.53062200000000004</v>
      </c>
      <c r="AI2691">
        <v>0.38480700000000001</v>
      </c>
      <c r="AJ2691">
        <v>0.2742</v>
      </c>
      <c r="AK2691">
        <v>0.56771000000000005</v>
      </c>
      <c r="AL2691">
        <v>0.86209000000000002</v>
      </c>
      <c r="AM2691">
        <v>0.69511299999999998</v>
      </c>
      <c r="AN2691">
        <v>0.552481</v>
      </c>
      <c r="AO2691">
        <v>-0.345661</v>
      </c>
      <c r="AP2691">
        <v>0.95096800000000004</v>
      </c>
      <c r="AQ2691">
        <v>1.12243</v>
      </c>
      <c r="AR2691">
        <v>0.50664299999999995</v>
      </c>
      <c r="AS2691">
        <v>0.84734600000000004</v>
      </c>
      <c r="AT2691">
        <v>0.17938000000000001</v>
      </c>
      <c r="AU2691" s="17" t="s">
        <v>6389</v>
      </c>
      <c r="AV2691">
        <v>1.47715</v>
      </c>
      <c r="AW2691">
        <v>0.297898</v>
      </c>
      <c r="AX2691" s="17" t="s">
        <v>6378</v>
      </c>
      <c r="AY2691" s="16" t="s">
        <v>6389</v>
      </c>
      <c r="AZ2691" s="16">
        <v>1</v>
      </c>
      <c r="BA2691" t="s">
        <v>20299</v>
      </c>
      <c r="BB2691">
        <v>45</v>
      </c>
      <c r="BC2691" t="s">
        <v>20299</v>
      </c>
      <c r="BD2691" t="s">
        <v>20299</v>
      </c>
      <c r="BE2691" t="s">
        <v>20300</v>
      </c>
      <c r="BF2691" t="s">
        <v>20301</v>
      </c>
      <c r="BG2691" t="s">
        <v>6383</v>
      </c>
      <c r="BH2691">
        <v>45</v>
      </c>
      <c r="BI2691" t="s">
        <v>20633</v>
      </c>
      <c r="BJ2691" t="s">
        <v>20634</v>
      </c>
      <c r="BK2691" t="s">
        <v>20635</v>
      </c>
      <c r="BL2691" t="s">
        <v>6387</v>
      </c>
      <c r="BM2691" t="s">
        <v>6387</v>
      </c>
      <c r="BN2691" t="s">
        <v>6388</v>
      </c>
    </row>
    <row r="2692" spans="1:66">
      <c r="A2692" s="13">
        <v>-2.1757499999999999E-2</v>
      </c>
      <c r="B2692" s="13">
        <v>-4.7886600000000001E-2</v>
      </c>
      <c r="C2692" s="13">
        <v>6.7109500000000002E-2</v>
      </c>
      <c r="D2692" s="18">
        <v>-6.2173099999999996E-5</v>
      </c>
      <c r="E2692" s="13">
        <v>-3.0603399999999999E-2</v>
      </c>
      <c r="F2692" s="13">
        <v>3.0028599999999999E-2</v>
      </c>
      <c r="G2692" s="13" t="s">
        <v>730</v>
      </c>
      <c r="H2692" s="13" t="s">
        <v>730</v>
      </c>
      <c r="I2692" s="13" t="s">
        <v>730</v>
      </c>
      <c r="J2692" s="13">
        <v>-4.7954400000000001E-2</v>
      </c>
      <c r="K2692" s="13">
        <v>5.44112E-2</v>
      </c>
      <c r="L2692" s="13">
        <v>-8.3080199999999993E-3</v>
      </c>
      <c r="M2692" s="13">
        <v>-6.4480599999999999E-2</v>
      </c>
      <c r="N2692" s="13">
        <v>-6.38711E-2</v>
      </c>
      <c r="O2692" s="13">
        <v>0.30616900000000002</v>
      </c>
      <c r="P2692" s="13">
        <v>-3.2459300000000003E-2</v>
      </c>
      <c r="Q2692" s="13">
        <v>-7.3524699999999998E-3</v>
      </c>
      <c r="R2692" s="13">
        <v>-0.12559400000000001</v>
      </c>
      <c r="S2692" s="13">
        <v>0.37906000000000001</v>
      </c>
      <c r="T2692" s="13">
        <v>1.99171E-2</v>
      </c>
      <c r="U2692" s="13" t="s">
        <v>730</v>
      </c>
      <c r="V2692" s="13" t="s">
        <v>730</v>
      </c>
      <c r="W2692" s="13" t="s">
        <v>730</v>
      </c>
      <c r="X2692" s="13" t="s">
        <v>730</v>
      </c>
      <c r="Y2692" s="13">
        <v>7.6499899999999996E-2</v>
      </c>
      <c r="Z2692" s="13">
        <v>-6.3753199999999996E-2</v>
      </c>
      <c r="AA2692" s="13">
        <v>0.26050200000000001</v>
      </c>
      <c r="AB2692" s="13">
        <v>-2.39025E-2</v>
      </c>
      <c r="AC2692" s="13">
        <v>0.95860599999999996</v>
      </c>
      <c r="AD2692" s="13">
        <v>0.12529000000000001</v>
      </c>
      <c r="AE2692" s="13">
        <v>1.1459299999999999</v>
      </c>
      <c r="AF2692" s="13">
        <v>0.25953999999999999</v>
      </c>
      <c r="AG2692" s="13">
        <v>0.95103099999999996</v>
      </c>
      <c r="AH2692" s="13">
        <v>0.120425</v>
      </c>
      <c r="AI2692" s="13">
        <v>1.1204099999999999</v>
      </c>
      <c r="AJ2692" s="13">
        <v>0.24490300000000001</v>
      </c>
      <c r="AK2692" s="13" t="s">
        <v>730</v>
      </c>
      <c r="AL2692" s="13" t="s">
        <v>730</v>
      </c>
      <c r="AM2692" s="13" t="s">
        <v>730</v>
      </c>
      <c r="AN2692" s="13" t="s">
        <v>730</v>
      </c>
      <c r="AO2692" s="13">
        <v>1.0437099999999999</v>
      </c>
      <c r="AP2692" s="13">
        <v>0.29803099999999999</v>
      </c>
      <c r="AQ2692" s="13">
        <v>1.2816000000000001</v>
      </c>
      <c r="AR2692" s="13">
        <v>0.43274099999999999</v>
      </c>
      <c r="AS2692" s="13">
        <v>0.28919099999999998</v>
      </c>
      <c r="AT2692" s="13">
        <v>-6.8923899999999996E-2</v>
      </c>
      <c r="AU2692" s="14" t="s">
        <v>6389</v>
      </c>
      <c r="AV2692" s="13">
        <v>1.4703299999999999</v>
      </c>
      <c r="AW2692" s="13">
        <v>0.446629</v>
      </c>
      <c r="AX2692" s="14" t="s">
        <v>6378</v>
      </c>
      <c r="AY2692" s="16" t="s">
        <v>6389</v>
      </c>
      <c r="AZ2692" s="15">
        <v>1</v>
      </c>
      <c r="BA2692" s="13" t="s">
        <v>20636</v>
      </c>
      <c r="BB2692" s="13" t="s">
        <v>20637</v>
      </c>
      <c r="BC2692" s="13" t="s">
        <v>20638</v>
      </c>
      <c r="BD2692" s="13" t="s">
        <v>20638</v>
      </c>
      <c r="BE2692" s="13" t="s">
        <v>4531</v>
      </c>
      <c r="BF2692" s="13" t="s">
        <v>20639</v>
      </c>
      <c r="BG2692" s="13" t="s">
        <v>6383</v>
      </c>
      <c r="BH2692" s="13">
        <v>549</v>
      </c>
      <c r="BI2692" s="13" t="s">
        <v>20640</v>
      </c>
      <c r="BJ2692" s="13" t="s">
        <v>20641</v>
      </c>
      <c r="BK2692" s="13" t="s">
        <v>20642</v>
      </c>
      <c r="BL2692" s="13" t="s">
        <v>6387</v>
      </c>
      <c r="BM2692" s="13" t="s">
        <v>6387</v>
      </c>
      <c r="BN2692" s="13" t="s">
        <v>6388</v>
      </c>
    </row>
    <row r="2693" spans="1:66">
      <c r="A2693">
        <v>-5.6577500000000003E-2</v>
      </c>
      <c r="B2693">
        <v>0.190388</v>
      </c>
      <c r="C2693">
        <v>-0.156198</v>
      </c>
      <c r="D2693">
        <v>0.14936199999999999</v>
      </c>
      <c r="E2693">
        <v>1.7160499999999999E-2</v>
      </c>
      <c r="F2693">
        <v>-0.186138</v>
      </c>
      <c r="G2693">
        <v>0.109753</v>
      </c>
      <c r="H2693">
        <v>4.9487300000000001E-3</v>
      </c>
      <c r="I2693">
        <v>-0.12418800000000001</v>
      </c>
      <c r="J2693">
        <v>1.9615299999999999E-2</v>
      </c>
      <c r="K2693">
        <v>5.30961E-2</v>
      </c>
      <c r="L2693">
        <v>-7.5790899999999994E-2</v>
      </c>
      <c r="M2693">
        <v>-4.9314499999999997E-2</v>
      </c>
      <c r="N2693">
        <v>0.12194000000000001</v>
      </c>
      <c r="O2693">
        <v>0.137104</v>
      </c>
      <c r="P2693">
        <v>2.1127099999999999E-2</v>
      </c>
      <c r="Q2693">
        <v>-0.32060499999999997</v>
      </c>
      <c r="R2693">
        <v>0.22523899999999999</v>
      </c>
      <c r="S2693">
        <v>0.111565</v>
      </c>
      <c r="T2693">
        <v>3.7798699999999998E-3</v>
      </c>
      <c r="U2693">
        <v>-0.14827699999999999</v>
      </c>
      <c r="V2693">
        <v>0.13948099999999999</v>
      </c>
      <c r="W2693">
        <v>0.14321300000000001</v>
      </c>
      <c r="X2693">
        <v>5.2887400000000001E-2</v>
      </c>
      <c r="Y2693">
        <v>-0.34772700000000001</v>
      </c>
      <c r="Z2693">
        <v>0.16999700000000001</v>
      </c>
      <c r="AA2693">
        <v>-4.8424700000000001E-2</v>
      </c>
      <c r="AB2693">
        <v>-0.120786</v>
      </c>
      <c r="AC2693">
        <v>-2.7786500000000002E-4</v>
      </c>
      <c r="AD2693">
        <v>9.3818399999999996E-2</v>
      </c>
      <c r="AE2693">
        <v>1.4680500000000001</v>
      </c>
      <c r="AF2693">
        <v>9.1233099999999998E-2</v>
      </c>
      <c r="AG2693">
        <v>6.8312500000000003E-4</v>
      </c>
      <c r="AH2693">
        <v>4.2929799999999997E-2</v>
      </c>
      <c r="AI2693">
        <v>1.2016100000000001</v>
      </c>
      <c r="AJ2693">
        <v>-1.3825199999999999E-2</v>
      </c>
      <c r="AK2693">
        <v>-3.2756899999999999E-3</v>
      </c>
      <c r="AL2693">
        <v>0.112897</v>
      </c>
      <c r="AM2693">
        <v>1.1329800000000001</v>
      </c>
      <c r="AN2693">
        <v>-0.126642</v>
      </c>
      <c r="AO2693">
        <v>6.0202800000000001E-2</v>
      </c>
      <c r="AP2693">
        <v>-1.4896E-2</v>
      </c>
      <c r="AQ2693">
        <v>1.1211</v>
      </c>
      <c r="AR2693">
        <v>-9.6365199999999998E-2</v>
      </c>
      <c r="AS2693">
        <v>6.5454499999999999E-2</v>
      </c>
      <c r="AT2693">
        <v>1.0247300000000001E-2</v>
      </c>
      <c r="AU2693" s="17" t="s">
        <v>6389</v>
      </c>
      <c r="AV2693">
        <v>1.4008700000000001</v>
      </c>
      <c r="AW2693">
        <v>0.31118899999999999</v>
      </c>
      <c r="AX2693" s="17" t="s">
        <v>6378</v>
      </c>
      <c r="AY2693" s="16" t="s">
        <v>6389</v>
      </c>
      <c r="AZ2693" s="16">
        <v>1</v>
      </c>
      <c r="BA2693" t="s">
        <v>5760</v>
      </c>
      <c r="BB2693" t="s">
        <v>20643</v>
      </c>
      <c r="BC2693" t="s">
        <v>10773</v>
      </c>
      <c r="BD2693" t="s">
        <v>10773</v>
      </c>
      <c r="BE2693" t="s">
        <v>5761</v>
      </c>
      <c r="BF2693" t="s">
        <v>10774</v>
      </c>
      <c r="BG2693" t="s">
        <v>6383</v>
      </c>
      <c r="BH2693">
        <v>225</v>
      </c>
      <c r="BI2693" t="s">
        <v>20644</v>
      </c>
      <c r="BJ2693" t="s">
        <v>20645</v>
      </c>
      <c r="BK2693" t="s">
        <v>20646</v>
      </c>
      <c r="BL2693" t="s">
        <v>6387</v>
      </c>
      <c r="BM2693" t="s">
        <v>6387</v>
      </c>
      <c r="BN2693" t="s">
        <v>6388</v>
      </c>
    </row>
    <row r="2694" spans="1:66">
      <c r="A2694" s="13">
        <v>2.3029399999999998E-2</v>
      </c>
      <c r="B2694" s="13">
        <v>-0.17499899999999999</v>
      </c>
      <c r="C2694" s="13">
        <v>0.13506299999999999</v>
      </c>
      <c r="D2694" s="13">
        <v>-7.0317400000000002E-2</v>
      </c>
      <c r="E2694" s="13">
        <v>6.0013299999999999E-2</v>
      </c>
      <c r="F2694" s="13">
        <v>7.3335900000000001E-3</v>
      </c>
      <c r="G2694" s="13">
        <v>3.7631400000000002E-2</v>
      </c>
      <c r="H2694" s="13">
        <v>-2.8844400000000001E-4</v>
      </c>
      <c r="I2694" s="13">
        <v>-3.8343200000000001E-2</v>
      </c>
      <c r="J2694" s="13" t="s">
        <v>730</v>
      </c>
      <c r="K2694" s="13" t="s">
        <v>730</v>
      </c>
      <c r="L2694" s="13" t="s">
        <v>730</v>
      </c>
      <c r="M2694" s="13">
        <v>-1.9854E-2</v>
      </c>
      <c r="N2694" s="13">
        <v>0.45377299999999998</v>
      </c>
      <c r="O2694" s="13">
        <v>0.29694300000000001</v>
      </c>
      <c r="P2694" s="13">
        <v>0.26504100000000003</v>
      </c>
      <c r="Q2694" s="13">
        <v>-2.45516E-2</v>
      </c>
      <c r="R2694" s="13">
        <v>0.38100099999999998</v>
      </c>
      <c r="S2694" s="13">
        <v>0.22381999999999999</v>
      </c>
      <c r="T2694" s="13">
        <v>-4.3389299999999999E-2</v>
      </c>
      <c r="U2694" s="13">
        <v>0.243451</v>
      </c>
      <c r="V2694" s="13">
        <v>-0.191165</v>
      </c>
      <c r="W2694" s="13">
        <v>0.27310400000000001</v>
      </c>
      <c r="X2694" s="13">
        <v>-6.7331600000000002E-3</v>
      </c>
      <c r="Y2694" s="13" t="s">
        <v>730</v>
      </c>
      <c r="Z2694" s="13" t="s">
        <v>730</v>
      </c>
      <c r="AA2694" s="13" t="s">
        <v>730</v>
      </c>
      <c r="AB2694" s="13" t="s">
        <v>730</v>
      </c>
      <c r="AC2694" s="13">
        <v>1.50939</v>
      </c>
      <c r="AD2694" s="13">
        <v>0.31054100000000001</v>
      </c>
      <c r="AE2694" s="13">
        <v>1.9212899999999999</v>
      </c>
      <c r="AF2694" s="13">
        <v>0.40727200000000002</v>
      </c>
      <c r="AG2694" s="13">
        <v>1.0838699999999999</v>
      </c>
      <c r="AH2694" s="13">
        <v>0.27715200000000001</v>
      </c>
      <c r="AI2694" s="13">
        <v>1.52668</v>
      </c>
      <c r="AJ2694" s="13">
        <v>0.221722</v>
      </c>
      <c r="AK2694" s="13">
        <v>0.55198700000000001</v>
      </c>
      <c r="AL2694" s="13">
        <v>0.28235500000000002</v>
      </c>
      <c r="AM2694" s="13">
        <v>0.54276000000000002</v>
      </c>
      <c r="AN2694" s="13">
        <v>0.50453300000000001</v>
      </c>
      <c r="AO2694" s="13" t="s">
        <v>730</v>
      </c>
      <c r="AP2694" s="13" t="s">
        <v>730</v>
      </c>
      <c r="AQ2694" s="13" t="s">
        <v>730</v>
      </c>
      <c r="AR2694" s="13" t="s">
        <v>730</v>
      </c>
      <c r="AS2694" s="13">
        <v>5.4225299999999997E-2</v>
      </c>
      <c r="AT2694" s="13">
        <v>1.8359299999999999E-2</v>
      </c>
      <c r="AU2694" s="14" t="s">
        <v>6389</v>
      </c>
      <c r="AV2694" s="13">
        <v>1.3507400000000001</v>
      </c>
      <c r="AW2694" s="13">
        <v>0.46875099999999997</v>
      </c>
      <c r="AX2694" s="14" t="s">
        <v>6378</v>
      </c>
      <c r="AY2694" s="16" t="s">
        <v>6389</v>
      </c>
      <c r="AZ2694" s="15">
        <v>1</v>
      </c>
      <c r="BA2694" s="13" t="s">
        <v>11684</v>
      </c>
      <c r="BB2694" s="13">
        <v>584</v>
      </c>
      <c r="BC2694" s="13" t="s">
        <v>11684</v>
      </c>
      <c r="BD2694" s="13" t="s">
        <v>11684</v>
      </c>
      <c r="BE2694" s="13" t="s">
        <v>11685</v>
      </c>
      <c r="BF2694" s="13" t="s">
        <v>11686</v>
      </c>
      <c r="BG2694" s="13" t="s">
        <v>6383</v>
      </c>
      <c r="BH2694" s="13">
        <v>584</v>
      </c>
      <c r="BI2694" s="13" t="s">
        <v>20647</v>
      </c>
      <c r="BJ2694" s="13" t="s">
        <v>20648</v>
      </c>
      <c r="BK2694" s="13" t="s">
        <v>20649</v>
      </c>
      <c r="BL2694" s="13" t="s">
        <v>6387</v>
      </c>
      <c r="BM2694" s="13" t="s">
        <v>6387</v>
      </c>
      <c r="BN2694" s="13" t="s">
        <v>6388</v>
      </c>
    </row>
    <row r="2695" spans="1:66">
      <c r="A2695">
        <v>-7.0273799999999997E-2</v>
      </c>
      <c r="B2695">
        <v>-2.1623699999999999E-2</v>
      </c>
      <c r="C2695">
        <v>8.7353399999999998E-2</v>
      </c>
      <c r="D2695">
        <v>-8.8306800000000005E-3</v>
      </c>
      <c r="E2695">
        <v>1.5588599999999999E-2</v>
      </c>
      <c r="F2695">
        <v>-6.8859100000000003E-3</v>
      </c>
      <c r="G2695">
        <v>3.4852899999999999E-2</v>
      </c>
      <c r="H2695">
        <v>-0.13136100000000001</v>
      </c>
      <c r="I2695">
        <v>8.7568900000000005E-2</v>
      </c>
      <c r="J2695">
        <v>1.7428800000000001E-2</v>
      </c>
      <c r="K2695">
        <v>-8.2567500000000002E-2</v>
      </c>
      <c r="L2695">
        <v>6.1389800000000001E-2</v>
      </c>
      <c r="M2695">
        <v>-8.1966200000000003E-2</v>
      </c>
      <c r="N2695">
        <v>0.46961399999999998</v>
      </c>
      <c r="O2695">
        <v>9.33668E-2</v>
      </c>
      <c r="P2695">
        <v>-0.24636</v>
      </c>
      <c r="Q2695">
        <v>-6.8725900000000006E-2</v>
      </c>
      <c r="R2695">
        <v>-4.9150899999999997E-2</v>
      </c>
      <c r="S2695">
        <v>9.6727199999999999E-2</v>
      </c>
      <c r="T2695">
        <v>-0.26004100000000002</v>
      </c>
      <c r="U2695">
        <v>5.4392999999999997E-2</v>
      </c>
      <c r="V2695">
        <v>0.79016200000000003</v>
      </c>
      <c r="W2695">
        <v>0.21857099999999999</v>
      </c>
      <c r="X2695">
        <v>-6.6112099999999993E-2</v>
      </c>
      <c r="Y2695">
        <v>-3.4121100000000001E-2</v>
      </c>
      <c r="Z2695">
        <v>5.6011400000000003E-2</v>
      </c>
      <c r="AA2695">
        <v>6.6044199999999997E-2</v>
      </c>
      <c r="AB2695">
        <v>-9.2163599999999998E-2</v>
      </c>
      <c r="AC2695">
        <v>0.92266599999999999</v>
      </c>
      <c r="AD2695">
        <v>0.345466</v>
      </c>
      <c r="AE2695">
        <v>1.38351</v>
      </c>
      <c r="AF2695">
        <v>0.132934</v>
      </c>
      <c r="AG2695">
        <v>2.03488E-2</v>
      </c>
      <c r="AH2695">
        <v>-4.9664600000000003E-2</v>
      </c>
      <c r="AI2695">
        <v>0.17998700000000001</v>
      </c>
      <c r="AJ2695">
        <v>-0.15792400000000001</v>
      </c>
      <c r="AK2695">
        <v>1.37296</v>
      </c>
      <c r="AL2695">
        <v>0.145177</v>
      </c>
      <c r="AM2695">
        <v>1.79365</v>
      </c>
      <c r="AN2695">
        <v>0.12973499999999999</v>
      </c>
      <c r="AO2695">
        <v>9.4186599999999995E-2</v>
      </c>
      <c r="AP2695">
        <v>2.0821599999999999E-2</v>
      </c>
      <c r="AQ2695">
        <v>0.203407</v>
      </c>
      <c r="AR2695">
        <v>-7.0635699999999996E-2</v>
      </c>
      <c r="AS2695">
        <v>0.35494700000000001</v>
      </c>
      <c r="AT2695">
        <v>6.0587299999999997E-2</v>
      </c>
      <c r="AU2695" s="17" t="s">
        <v>6389</v>
      </c>
      <c r="AV2695">
        <v>1.3411200000000001</v>
      </c>
      <c r="AW2695">
        <v>0.34502300000000002</v>
      </c>
      <c r="AX2695" s="17" t="s">
        <v>6378</v>
      </c>
      <c r="AY2695" s="16" t="s">
        <v>6389</v>
      </c>
      <c r="AZ2695" s="16">
        <v>1</v>
      </c>
      <c r="BA2695" t="s">
        <v>20650</v>
      </c>
      <c r="BB2695" t="s">
        <v>20651</v>
      </c>
      <c r="BC2695" t="s">
        <v>20652</v>
      </c>
      <c r="BD2695" t="s">
        <v>20652</v>
      </c>
      <c r="BE2695" t="s">
        <v>20653</v>
      </c>
      <c r="BF2695" t="s">
        <v>20654</v>
      </c>
      <c r="BG2695" t="s">
        <v>6383</v>
      </c>
      <c r="BH2695">
        <v>33</v>
      </c>
      <c r="BI2695" t="s">
        <v>20655</v>
      </c>
      <c r="BJ2695" t="s">
        <v>20656</v>
      </c>
      <c r="BK2695" t="s">
        <v>20657</v>
      </c>
      <c r="BL2695" t="s">
        <v>6387</v>
      </c>
      <c r="BM2695" t="s">
        <v>6387</v>
      </c>
      <c r="BN2695" t="s">
        <v>6388</v>
      </c>
    </row>
    <row r="2696" spans="1:66">
      <c r="A2696" s="13">
        <v>0.128057</v>
      </c>
      <c r="B2696" s="13">
        <v>-0.228211</v>
      </c>
      <c r="C2696" s="13">
        <v>7.5171299999999996E-2</v>
      </c>
      <c r="D2696" s="13">
        <v>-0.14510700000000001</v>
      </c>
      <c r="E2696" s="13">
        <v>2.4431800000000001E-3</v>
      </c>
      <c r="F2696" s="13">
        <v>0.129604</v>
      </c>
      <c r="G2696" s="13">
        <v>-0.187946</v>
      </c>
      <c r="H2696" s="13">
        <v>5.60709E-2</v>
      </c>
      <c r="I2696" s="13">
        <v>0.114387</v>
      </c>
      <c r="J2696" s="13">
        <v>0.19225700000000001</v>
      </c>
      <c r="K2696" s="13">
        <v>-0.30265399999999998</v>
      </c>
      <c r="L2696" s="13">
        <v>6.5835199999999997E-2</v>
      </c>
      <c r="M2696" s="13">
        <v>0.368869</v>
      </c>
      <c r="N2696" s="13">
        <v>0.43556600000000001</v>
      </c>
      <c r="O2696" s="13">
        <v>-0.106325</v>
      </c>
      <c r="P2696" s="13">
        <v>7.7245400000000006E-2</v>
      </c>
      <c r="Q2696" s="13">
        <v>0.19995499999999999</v>
      </c>
      <c r="R2696" s="13">
        <v>0.22529299999999999</v>
      </c>
      <c r="S2696" s="13">
        <v>0.10932500000000001</v>
      </c>
      <c r="T2696" s="13">
        <v>-0.54597399999999996</v>
      </c>
      <c r="U2696" s="13">
        <v>0.25658300000000001</v>
      </c>
      <c r="V2696" s="13">
        <v>0.30795800000000001</v>
      </c>
      <c r="W2696" s="13">
        <v>0.275144</v>
      </c>
      <c r="X2696" s="13">
        <v>5.55275E-2</v>
      </c>
      <c r="Y2696" s="13">
        <v>0.48194199999999998</v>
      </c>
      <c r="Z2696" s="13">
        <v>0.28234300000000001</v>
      </c>
      <c r="AA2696" s="13">
        <v>0.39820299999999997</v>
      </c>
      <c r="AB2696" s="13">
        <v>2.8880200000000002E-2</v>
      </c>
      <c r="AC2696" s="13">
        <v>0.73541299999999998</v>
      </c>
      <c r="AD2696" s="13">
        <v>0.19229599999999999</v>
      </c>
      <c r="AE2696" s="13">
        <v>1.2507299999999999</v>
      </c>
      <c r="AF2696" s="13">
        <v>9.5375799999999997E-2</v>
      </c>
      <c r="AG2696" s="13">
        <v>0.49769600000000003</v>
      </c>
      <c r="AH2696" s="13">
        <v>-0.11272500000000001</v>
      </c>
      <c r="AI2696" s="13">
        <v>1.3587199999999999</v>
      </c>
      <c r="AJ2696" s="13">
        <v>-0.48596699999999998</v>
      </c>
      <c r="AK2696" s="13">
        <v>0.83252099999999996</v>
      </c>
      <c r="AL2696" s="13">
        <v>0.20606099999999999</v>
      </c>
      <c r="AM2696" s="13">
        <v>1.4640500000000001</v>
      </c>
      <c r="AN2696" s="13">
        <v>4.37267E-2</v>
      </c>
      <c r="AO2696" s="13">
        <v>0.63982899999999998</v>
      </c>
      <c r="AP2696" s="13">
        <v>0.224245</v>
      </c>
      <c r="AQ2696" s="13">
        <v>1.4033500000000001</v>
      </c>
      <c r="AR2696" s="13">
        <v>-4.6473E-2</v>
      </c>
      <c r="AS2696" s="13">
        <v>1.4648000000000001</v>
      </c>
      <c r="AT2696" s="13">
        <v>0.1865</v>
      </c>
      <c r="AU2696" s="14" t="s">
        <v>6389</v>
      </c>
      <c r="AV2696" s="13">
        <v>1.33327</v>
      </c>
      <c r="AW2696" s="13">
        <v>0.34051900000000002</v>
      </c>
      <c r="AX2696" s="14" t="s">
        <v>6378</v>
      </c>
      <c r="AY2696" s="16" t="s">
        <v>6389</v>
      </c>
      <c r="AZ2696" s="15">
        <v>1</v>
      </c>
      <c r="BA2696" s="13" t="s">
        <v>20658</v>
      </c>
      <c r="BB2696" s="13" t="s">
        <v>20659</v>
      </c>
      <c r="BC2696" s="13" t="s">
        <v>20660</v>
      </c>
      <c r="BD2696" s="13" t="s">
        <v>20660</v>
      </c>
      <c r="BE2696" s="13" t="s">
        <v>20661</v>
      </c>
      <c r="BF2696" s="13" t="s">
        <v>20662</v>
      </c>
      <c r="BG2696" s="13" t="s">
        <v>6383</v>
      </c>
      <c r="BH2696" s="13">
        <v>35</v>
      </c>
      <c r="BI2696" s="13" t="s">
        <v>20663</v>
      </c>
      <c r="BJ2696" s="13" t="s">
        <v>20664</v>
      </c>
      <c r="BK2696" s="13" t="s">
        <v>20665</v>
      </c>
      <c r="BL2696" s="13" t="s">
        <v>6387</v>
      </c>
      <c r="BM2696" s="13" t="s">
        <v>6387</v>
      </c>
      <c r="BN2696" s="13" t="s">
        <v>6388</v>
      </c>
    </row>
    <row r="2697" spans="1:66">
      <c r="A2697">
        <v>0.115772</v>
      </c>
      <c r="B2697">
        <v>-5.1868499999999998E-2</v>
      </c>
      <c r="C2697">
        <v>-7.1331199999999997E-2</v>
      </c>
      <c r="D2697">
        <v>0.102835</v>
      </c>
      <c r="E2697">
        <v>0.33431899999999998</v>
      </c>
      <c r="F2697">
        <v>-0.58784400000000003</v>
      </c>
      <c r="G2697">
        <v>-0.26156600000000002</v>
      </c>
      <c r="H2697">
        <v>-5.2776799999999999E-2</v>
      </c>
      <c r="I2697">
        <v>0.26512400000000003</v>
      </c>
      <c r="J2697">
        <v>0.24037</v>
      </c>
      <c r="K2697">
        <v>-0.372139</v>
      </c>
      <c r="L2697">
        <v>6.4977400000000005E-2</v>
      </c>
      <c r="M2697">
        <v>-0.10280499999999999</v>
      </c>
      <c r="N2697">
        <v>7.2900000000000006E-2</v>
      </c>
      <c r="O2697">
        <v>-0.469445</v>
      </c>
      <c r="P2697">
        <v>-0.65822199999999997</v>
      </c>
      <c r="Q2697">
        <v>-0.52422800000000003</v>
      </c>
      <c r="R2697">
        <v>-2.0579799999999999E-2</v>
      </c>
      <c r="S2697">
        <v>-0.44712299999999999</v>
      </c>
      <c r="T2697">
        <v>-0.497529</v>
      </c>
      <c r="U2697">
        <v>4.5228699999999997E-2</v>
      </c>
      <c r="V2697">
        <v>5.4775200000000003E-2</v>
      </c>
      <c r="W2697">
        <v>-2.0405300000000001E-2</v>
      </c>
      <c r="X2697">
        <v>3.2640200000000001E-2</v>
      </c>
      <c r="Y2697">
        <v>0.19658400000000001</v>
      </c>
      <c r="Z2697">
        <v>-3.9102600000000001E-2</v>
      </c>
      <c r="AA2697">
        <v>0.26580799999999999</v>
      </c>
      <c r="AB2697">
        <v>-3.5281499999999999E-3</v>
      </c>
      <c r="AC2697">
        <v>-5.2107300000000002E-2</v>
      </c>
      <c r="AD2697">
        <v>3.4396799999999998E-2</v>
      </c>
      <c r="AE2697">
        <v>0.82559300000000002</v>
      </c>
      <c r="AF2697">
        <v>-0.70369300000000001</v>
      </c>
      <c r="AG2697">
        <v>0.34415400000000002</v>
      </c>
      <c r="AH2697">
        <v>-0.27567799999999998</v>
      </c>
      <c r="AI2697">
        <v>0.43633499999999997</v>
      </c>
      <c r="AJ2697">
        <v>-0.37327500000000002</v>
      </c>
      <c r="AK2697">
        <v>0.468835</v>
      </c>
      <c r="AL2697">
        <v>0.53047800000000001</v>
      </c>
      <c r="AM2697">
        <v>1.0749299999999999</v>
      </c>
      <c r="AN2697">
        <v>-0.15215500000000001</v>
      </c>
      <c r="AO2697">
        <v>-0.15058199999999999</v>
      </c>
      <c r="AP2697">
        <v>1.9723899999999999E-2</v>
      </c>
      <c r="AQ2697">
        <v>0.83420499999999997</v>
      </c>
      <c r="AR2697">
        <v>-0.24373900000000001</v>
      </c>
      <c r="AS2697">
        <v>0.497832</v>
      </c>
      <c r="AT2697">
        <v>-0.109345</v>
      </c>
      <c r="AU2697" s="17" t="s">
        <v>6389</v>
      </c>
      <c r="AV2697">
        <v>1.3140099999999999</v>
      </c>
      <c r="AW2697">
        <v>0.29577799999999999</v>
      </c>
      <c r="AX2697" s="17" t="s">
        <v>6378</v>
      </c>
      <c r="AY2697" s="16" t="s">
        <v>6389</v>
      </c>
      <c r="AZ2697" s="16">
        <v>1</v>
      </c>
      <c r="BA2697" t="s">
        <v>16387</v>
      </c>
      <c r="BB2697">
        <v>211</v>
      </c>
      <c r="BC2697" t="s">
        <v>16387</v>
      </c>
      <c r="BD2697" t="s">
        <v>16387</v>
      </c>
      <c r="BE2697" t="s">
        <v>16388</v>
      </c>
      <c r="BF2697" t="s">
        <v>16389</v>
      </c>
      <c r="BG2697" t="s">
        <v>6383</v>
      </c>
      <c r="BH2697">
        <v>211</v>
      </c>
      <c r="BI2697" t="s">
        <v>20666</v>
      </c>
      <c r="BJ2697" t="s">
        <v>20667</v>
      </c>
      <c r="BK2697" t="s">
        <v>20668</v>
      </c>
      <c r="BL2697" t="s">
        <v>6387</v>
      </c>
      <c r="BM2697" t="s">
        <v>6387</v>
      </c>
      <c r="BN2697" t="s">
        <v>6388</v>
      </c>
    </row>
    <row r="2698" spans="1:66">
      <c r="A2698" s="13">
        <v>-1.0683E-2</v>
      </c>
      <c r="B2698" s="13">
        <v>-0.130659</v>
      </c>
      <c r="C2698" s="13">
        <v>0.12956400000000001</v>
      </c>
      <c r="D2698" s="13">
        <v>-0.25908999999999999</v>
      </c>
      <c r="E2698" s="13">
        <v>1.06724E-2</v>
      </c>
      <c r="F2698" s="13">
        <v>0.210339</v>
      </c>
      <c r="G2698" s="13">
        <v>-0.177151</v>
      </c>
      <c r="H2698" s="13">
        <v>-0.13856199999999999</v>
      </c>
      <c r="I2698" s="13">
        <v>0.27157799999999999</v>
      </c>
      <c r="J2698" s="13">
        <v>3.3421199999999998E-2</v>
      </c>
      <c r="K2698" s="13">
        <v>-0.104144</v>
      </c>
      <c r="L2698" s="13">
        <v>6.5168400000000001E-2</v>
      </c>
      <c r="M2698" s="13">
        <v>6.4576700000000001E-2</v>
      </c>
      <c r="N2698" s="13">
        <v>0.46421299999999999</v>
      </c>
      <c r="O2698" s="13">
        <v>0.40863899999999997</v>
      </c>
      <c r="P2698" s="13">
        <v>-8.7527300000000002E-2</v>
      </c>
      <c r="Q2698" s="13">
        <v>-0.33587499999999998</v>
      </c>
      <c r="R2698" s="13">
        <v>0.446519</v>
      </c>
      <c r="S2698" s="13">
        <v>0.27640399999999998</v>
      </c>
      <c r="T2698" s="13">
        <v>-0.293798</v>
      </c>
      <c r="U2698" s="13">
        <v>-0.23360500000000001</v>
      </c>
      <c r="V2698" s="13">
        <v>0.13219500000000001</v>
      </c>
      <c r="W2698" s="13">
        <v>-0.13725699999999999</v>
      </c>
      <c r="X2698" s="13">
        <v>-0.39583000000000002</v>
      </c>
      <c r="Y2698" s="13">
        <v>-0.20532</v>
      </c>
      <c r="Z2698" s="13">
        <v>0.320965</v>
      </c>
      <c r="AA2698" s="13">
        <v>0.26123099999999999</v>
      </c>
      <c r="AB2698" s="13">
        <v>-0.37733100000000003</v>
      </c>
      <c r="AC2698" s="13">
        <v>1.2295499999999999</v>
      </c>
      <c r="AD2698" s="13">
        <v>0.28628700000000001</v>
      </c>
      <c r="AE2698" s="13">
        <v>2.2528299999999999</v>
      </c>
      <c r="AF2698" s="13">
        <v>0.38548700000000002</v>
      </c>
      <c r="AG2698" s="13">
        <v>1.1144799999999999</v>
      </c>
      <c r="AH2698" s="13">
        <v>0.246168</v>
      </c>
      <c r="AI2698" s="13">
        <v>2.2790699999999999</v>
      </c>
      <c r="AJ2698" s="13">
        <v>0.245999</v>
      </c>
      <c r="AK2698" s="13">
        <v>0.27843600000000002</v>
      </c>
      <c r="AL2698" s="13">
        <v>6.8391900000000005E-2</v>
      </c>
      <c r="AM2698" s="13">
        <v>1.14981</v>
      </c>
      <c r="AN2698" s="13">
        <v>-7.0905200000000002E-2</v>
      </c>
      <c r="AO2698" s="13">
        <v>0.92706</v>
      </c>
      <c r="AP2698" s="13">
        <v>0.29122199999999998</v>
      </c>
      <c r="AQ2698" s="13">
        <v>1.83914</v>
      </c>
      <c r="AR2698" s="13">
        <v>0.15182599999999999</v>
      </c>
      <c r="AS2698" s="13">
        <v>0.106125</v>
      </c>
      <c r="AT2698" s="13">
        <v>2.75579E-2</v>
      </c>
      <c r="AU2698" s="14" t="s">
        <v>6389</v>
      </c>
      <c r="AV2698" s="13">
        <v>3.0453399999999999</v>
      </c>
      <c r="AW2698" s="13">
        <v>0.77291600000000005</v>
      </c>
      <c r="AX2698" s="14" t="s">
        <v>6378</v>
      </c>
      <c r="AY2698" s="16" t="s">
        <v>6389</v>
      </c>
      <c r="AZ2698" s="15">
        <v>1</v>
      </c>
      <c r="BA2698" s="13" t="s">
        <v>20669</v>
      </c>
      <c r="BB2698" s="13" t="s">
        <v>20670</v>
      </c>
      <c r="BC2698" s="13" t="s">
        <v>20671</v>
      </c>
      <c r="BD2698" s="13" t="s">
        <v>20671</v>
      </c>
      <c r="BE2698" s="13" t="s">
        <v>20672</v>
      </c>
      <c r="BF2698" s="13" t="s">
        <v>20673</v>
      </c>
      <c r="BG2698" s="13" t="s">
        <v>6383</v>
      </c>
      <c r="BH2698" s="13">
        <v>306</v>
      </c>
      <c r="BI2698" s="13" t="s">
        <v>20674</v>
      </c>
      <c r="BJ2698" s="13" t="s">
        <v>20675</v>
      </c>
      <c r="BK2698" s="13" t="s">
        <v>20676</v>
      </c>
      <c r="BL2698" s="13" t="s">
        <v>6387</v>
      </c>
      <c r="BM2698" s="13" t="s">
        <v>6387</v>
      </c>
      <c r="BN2698" s="13" t="s">
        <v>6388</v>
      </c>
    </row>
    <row r="2699" spans="1:66">
      <c r="A2699">
        <v>6.6495700000000005E-2</v>
      </c>
      <c r="B2699">
        <v>8.2256499999999993E-3</v>
      </c>
      <c r="C2699">
        <v>-7.8392900000000001E-2</v>
      </c>
      <c r="D2699">
        <v>7.7567899999999995E-2</v>
      </c>
      <c r="E2699">
        <v>-8.8011599999999995E-2</v>
      </c>
      <c r="F2699">
        <v>5.6785100000000003E-3</v>
      </c>
      <c r="G2699">
        <v>0.141317</v>
      </c>
      <c r="H2699">
        <v>-0.284719</v>
      </c>
      <c r="I2699">
        <v>0.105929</v>
      </c>
      <c r="J2699">
        <v>5.4792599999999997E-2</v>
      </c>
      <c r="K2699">
        <v>-3.6732800000000003E-2</v>
      </c>
      <c r="L2699">
        <v>-1.9711300000000001E-2</v>
      </c>
      <c r="M2699">
        <v>0.18548899999999999</v>
      </c>
      <c r="N2699">
        <v>0.39869199999999999</v>
      </c>
      <c r="O2699">
        <v>0.36124699999999998</v>
      </c>
      <c r="P2699">
        <v>0.178976</v>
      </c>
      <c r="Q2699">
        <v>-0.20616799999999999</v>
      </c>
      <c r="R2699">
        <v>0.34515499999999999</v>
      </c>
      <c r="S2699">
        <v>-4.0176400000000001E-2</v>
      </c>
      <c r="T2699">
        <v>0.232433</v>
      </c>
      <c r="U2699">
        <v>-0.20224500000000001</v>
      </c>
      <c r="V2699">
        <v>0.47081400000000001</v>
      </c>
      <c r="W2699">
        <v>0.26071499999999997</v>
      </c>
      <c r="X2699">
        <v>0.50309899999999996</v>
      </c>
      <c r="Y2699">
        <v>0.27072800000000002</v>
      </c>
      <c r="Z2699">
        <v>0.705237</v>
      </c>
      <c r="AA2699">
        <v>0.479933</v>
      </c>
      <c r="AB2699">
        <v>0.29463800000000001</v>
      </c>
      <c r="AC2699">
        <v>0.90960399999999997</v>
      </c>
      <c r="AD2699">
        <v>0.41396500000000003</v>
      </c>
      <c r="AE2699">
        <v>1.56213</v>
      </c>
      <c r="AF2699">
        <v>0.235009</v>
      </c>
      <c r="AG2699">
        <v>0.96762000000000004</v>
      </c>
      <c r="AH2699">
        <v>0.26235900000000001</v>
      </c>
      <c r="AI2699">
        <v>1.7472099999999999</v>
      </c>
      <c r="AJ2699">
        <v>0.220162</v>
      </c>
      <c r="AK2699">
        <v>1.0837699999999999</v>
      </c>
      <c r="AL2699">
        <v>0.40273399999999998</v>
      </c>
      <c r="AM2699">
        <v>1.85595</v>
      </c>
      <c r="AN2699">
        <v>0.37060300000000002</v>
      </c>
      <c r="AO2699">
        <v>1.4698599999999999</v>
      </c>
      <c r="AP2699">
        <v>0.40043899999999999</v>
      </c>
      <c r="AQ2699">
        <v>2.5294699999999999</v>
      </c>
      <c r="AR2699">
        <v>0.51648700000000003</v>
      </c>
      <c r="AS2699">
        <v>2.75074</v>
      </c>
      <c r="AT2699">
        <v>0.268874</v>
      </c>
      <c r="AU2699" s="17" t="s">
        <v>6378</v>
      </c>
      <c r="AV2699">
        <v>2.9049800000000001</v>
      </c>
      <c r="AW2699">
        <v>0.66930100000000003</v>
      </c>
      <c r="AX2699" s="17" t="s">
        <v>6378</v>
      </c>
      <c r="AY2699" s="16" t="s">
        <v>6389</v>
      </c>
      <c r="AZ2699" s="16">
        <v>1</v>
      </c>
      <c r="BA2699" t="s">
        <v>20677</v>
      </c>
      <c r="BB2699">
        <v>297</v>
      </c>
      <c r="BC2699" t="s">
        <v>20677</v>
      </c>
      <c r="BD2699" t="s">
        <v>20677</v>
      </c>
      <c r="BE2699" t="s">
        <v>20678</v>
      </c>
      <c r="BF2699" t="s">
        <v>20679</v>
      </c>
      <c r="BG2699" t="s">
        <v>6383</v>
      </c>
      <c r="BH2699">
        <v>297</v>
      </c>
      <c r="BI2699" t="s">
        <v>20680</v>
      </c>
      <c r="BJ2699" t="s">
        <v>20681</v>
      </c>
      <c r="BK2699" t="s">
        <v>20682</v>
      </c>
      <c r="BL2699" t="s">
        <v>6387</v>
      </c>
      <c r="BM2699" t="s">
        <v>6387</v>
      </c>
      <c r="BN2699" t="s">
        <v>6388</v>
      </c>
    </row>
    <row r="2700" spans="1:66">
      <c r="A2700" s="13">
        <v>-7.7140200000000006E-2</v>
      </c>
      <c r="B2700" s="13">
        <v>2.45258E-2</v>
      </c>
      <c r="C2700" s="13">
        <v>4.9519100000000003E-2</v>
      </c>
      <c r="D2700" s="13">
        <v>-5.04637E-2</v>
      </c>
      <c r="E2700" s="13">
        <v>2.4145099999999999E-3</v>
      </c>
      <c r="F2700" s="13">
        <v>4.6420000000000003E-2</v>
      </c>
      <c r="G2700" s="13">
        <v>-0.116039</v>
      </c>
      <c r="H2700" s="13">
        <v>-2.13511E-3</v>
      </c>
      <c r="I2700" s="13">
        <v>0.109375</v>
      </c>
      <c r="J2700" s="13">
        <v>-0.20662800000000001</v>
      </c>
      <c r="K2700" s="13">
        <v>-1.91805E-2</v>
      </c>
      <c r="L2700" s="13">
        <v>0.19742100000000001</v>
      </c>
      <c r="M2700" s="13">
        <v>-0.15156600000000001</v>
      </c>
      <c r="N2700" s="13">
        <v>6.0234799999999998E-2</v>
      </c>
      <c r="O2700" s="13">
        <v>0.13142899999999999</v>
      </c>
      <c r="P2700" s="13">
        <v>-0.21082200000000001</v>
      </c>
      <c r="Q2700" s="13">
        <v>-3.9678100000000001E-2</v>
      </c>
      <c r="R2700" s="13">
        <v>5.7610000000000001E-2</v>
      </c>
      <c r="S2700" s="13">
        <v>0.14521600000000001</v>
      </c>
      <c r="T2700" s="13">
        <v>-0.257797</v>
      </c>
      <c r="U2700" s="13">
        <v>-0.12703100000000001</v>
      </c>
      <c r="V2700" s="13">
        <v>9.2900300000000005E-2</v>
      </c>
      <c r="W2700" s="13">
        <v>0.26763900000000002</v>
      </c>
      <c r="X2700" s="13">
        <v>-0.36798999999999998</v>
      </c>
      <c r="Y2700" s="13">
        <v>5.2624900000000002E-2</v>
      </c>
      <c r="Z2700" s="13">
        <v>0.16129399999999999</v>
      </c>
      <c r="AA2700" s="13">
        <v>0.28633599999999998</v>
      </c>
      <c r="AB2700" s="13">
        <v>-0.18940799999999999</v>
      </c>
      <c r="AC2700" s="13">
        <v>0.478128</v>
      </c>
      <c r="AD2700" s="13">
        <v>0.23963400000000001</v>
      </c>
      <c r="AE2700" s="13">
        <v>1.33528</v>
      </c>
      <c r="AF2700" s="13">
        <v>0.12024700000000001</v>
      </c>
      <c r="AG2700" s="13">
        <v>0.43495</v>
      </c>
      <c r="AH2700" s="13">
        <v>0.29277900000000001</v>
      </c>
      <c r="AI2700" s="13">
        <v>1.20062</v>
      </c>
      <c r="AJ2700" s="13">
        <v>5.7710499999999998E-2</v>
      </c>
      <c r="AK2700" s="13">
        <v>0.735375</v>
      </c>
      <c r="AL2700" s="13">
        <v>0.31438100000000002</v>
      </c>
      <c r="AM2700" s="13">
        <v>1.81016</v>
      </c>
      <c r="AN2700" s="13">
        <v>3.8883300000000003E-2</v>
      </c>
      <c r="AO2700" s="13">
        <v>0.67620999999999998</v>
      </c>
      <c r="AP2700" s="13">
        <v>0.35662199999999999</v>
      </c>
      <c r="AQ2700" s="13">
        <v>1.6973</v>
      </c>
      <c r="AR2700" s="13">
        <v>0.15832399999999999</v>
      </c>
      <c r="AS2700" s="13">
        <v>1.1660999999999999E-2</v>
      </c>
      <c r="AT2700" s="13">
        <v>-2.0704899999999999E-3</v>
      </c>
      <c r="AU2700" s="14" t="s">
        <v>6389</v>
      </c>
      <c r="AV2700" s="13">
        <v>3.5510600000000001</v>
      </c>
      <c r="AW2700" s="13">
        <v>0.62722599999999995</v>
      </c>
      <c r="AX2700" s="14" t="s">
        <v>6378</v>
      </c>
      <c r="AY2700" s="16" t="s">
        <v>6389</v>
      </c>
      <c r="AZ2700" s="15">
        <v>1</v>
      </c>
      <c r="BA2700" s="13" t="s">
        <v>5537</v>
      </c>
      <c r="BB2700" s="13">
        <v>1662</v>
      </c>
      <c r="BC2700" s="13" t="s">
        <v>5537</v>
      </c>
      <c r="BD2700" s="13" t="s">
        <v>5537</v>
      </c>
      <c r="BE2700" s="13" t="s">
        <v>2444</v>
      </c>
      <c r="BF2700" s="13" t="s">
        <v>2441</v>
      </c>
      <c r="BG2700" s="13" t="s">
        <v>6383</v>
      </c>
      <c r="BH2700" s="13">
        <v>1662</v>
      </c>
      <c r="BI2700" s="13" t="s">
        <v>20683</v>
      </c>
      <c r="BJ2700" s="13" t="s">
        <v>20684</v>
      </c>
      <c r="BK2700" s="13" t="s">
        <v>20685</v>
      </c>
      <c r="BL2700" s="13" t="s">
        <v>6387</v>
      </c>
      <c r="BM2700" s="13" t="s">
        <v>6387</v>
      </c>
      <c r="BN2700" s="13" t="s">
        <v>6388</v>
      </c>
    </row>
    <row r="2701" spans="1:66">
      <c r="A2701">
        <v>-0.14210600000000001</v>
      </c>
      <c r="B2701">
        <v>-1.24143E-2</v>
      </c>
      <c r="C2701">
        <v>0.14061199999999999</v>
      </c>
      <c r="D2701">
        <v>-0.236342</v>
      </c>
      <c r="E2701">
        <v>-2.0125000000000001E-2</v>
      </c>
      <c r="F2701">
        <v>0.220278</v>
      </c>
      <c r="G2701">
        <v>-0.16114700000000001</v>
      </c>
      <c r="H2701">
        <v>1.7098800000000001E-2</v>
      </c>
      <c r="I2701">
        <v>0.129301</v>
      </c>
      <c r="J2701">
        <v>-0.164105</v>
      </c>
      <c r="K2701">
        <v>4.0550299999999997E-2</v>
      </c>
      <c r="L2701">
        <v>0.109711</v>
      </c>
      <c r="M2701">
        <v>-0.29221399999999997</v>
      </c>
      <c r="N2701">
        <v>1.17825</v>
      </c>
      <c r="O2701">
        <v>0.42530000000000001</v>
      </c>
      <c r="P2701">
        <v>-9.3454499999999996E-2</v>
      </c>
      <c r="Q2701">
        <v>-0.26802300000000001</v>
      </c>
      <c r="R2701">
        <v>0.67851799999999995</v>
      </c>
      <c r="S2701">
        <v>0.40470800000000001</v>
      </c>
      <c r="T2701">
        <v>-3.5477399999999999E-2</v>
      </c>
      <c r="U2701">
        <v>-0.19103700000000001</v>
      </c>
      <c r="V2701">
        <v>0.76895000000000002</v>
      </c>
      <c r="W2701">
        <v>0.34196900000000002</v>
      </c>
      <c r="X2701">
        <v>-2.4963599999999999E-2</v>
      </c>
      <c r="Y2701">
        <v>-0.14793100000000001</v>
      </c>
      <c r="Z2701">
        <v>0.66678000000000004</v>
      </c>
      <c r="AA2701">
        <v>0.34178799999999998</v>
      </c>
      <c r="AB2701">
        <v>-6.7882899999999996E-2</v>
      </c>
      <c r="AC2701">
        <v>1.56335</v>
      </c>
      <c r="AD2701">
        <v>0.57698000000000005</v>
      </c>
      <c r="AE2701">
        <v>1.37632</v>
      </c>
      <c r="AF2701">
        <v>0.46124700000000002</v>
      </c>
      <c r="AG2701">
        <v>1.18432</v>
      </c>
      <c r="AH2701">
        <v>0.521034</v>
      </c>
      <c r="AI2701">
        <v>1.2033400000000001</v>
      </c>
      <c r="AJ2701">
        <v>0.46417199999999997</v>
      </c>
      <c r="AK2701">
        <v>1.18323</v>
      </c>
      <c r="AL2701">
        <v>0.56634399999999996</v>
      </c>
      <c r="AM2701">
        <v>1.15785</v>
      </c>
      <c r="AN2701">
        <v>0.27057100000000001</v>
      </c>
      <c r="AO2701">
        <v>1.05708</v>
      </c>
      <c r="AP2701">
        <v>0.44365199999999999</v>
      </c>
      <c r="AQ2701">
        <v>1.0395799999999999</v>
      </c>
      <c r="AR2701">
        <v>0.281468</v>
      </c>
      <c r="AS2701">
        <v>1.0821099999999999</v>
      </c>
      <c r="AT2701">
        <v>0.23688699999999999</v>
      </c>
      <c r="AU2701" s="17" t="s">
        <v>6389</v>
      </c>
      <c r="AV2701">
        <v>3.3913799999999998</v>
      </c>
      <c r="AW2701">
        <v>0.604078</v>
      </c>
      <c r="AX2701" s="17" t="s">
        <v>6378</v>
      </c>
      <c r="AY2701" s="16" t="s">
        <v>6389</v>
      </c>
      <c r="AZ2701" s="16">
        <v>1</v>
      </c>
      <c r="BA2701" t="s">
        <v>13895</v>
      </c>
      <c r="BB2701" t="s">
        <v>20686</v>
      </c>
      <c r="BC2701" t="s">
        <v>13897</v>
      </c>
      <c r="BD2701" t="s">
        <v>13897</v>
      </c>
      <c r="BE2701" t="s">
        <v>13898</v>
      </c>
      <c r="BF2701" t="s">
        <v>13899</v>
      </c>
      <c r="BG2701" t="s">
        <v>6383</v>
      </c>
      <c r="BH2701">
        <v>967</v>
      </c>
      <c r="BI2701" t="s">
        <v>20687</v>
      </c>
      <c r="BJ2701" t="s">
        <v>20688</v>
      </c>
      <c r="BK2701" t="s">
        <v>20689</v>
      </c>
      <c r="BL2701" t="s">
        <v>6387</v>
      </c>
      <c r="BM2701" t="s">
        <v>6387</v>
      </c>
      <c r="BN2701" t="s">
        <v>6388</v>
      </c>
    </row>
    <row r="2702" spans="1:66">
      <c r="A2702" s="13">
        <v>5.29612E-2</v>
      </c>
      <c r="B2702" s="13">
        <v>-8.1456899999999999E-2</v>
      </c>
      <c r="C2702" s="13">
        <v>2.5036300000000001E-2</v>
      </c>
      <c r="D2702" s="13">
        <v>-6.1593299999999997E-2</v>
      </c>
      <c r="E2702" s="13">
        <v>3.8077399999999997E-2</v>
      </c>
      <c r="F2702" s="13">
        <v>2.1551000000000001E-2</v>
      </c>
      <c r="G2702" s="13">
        <v>1.7321400000000001E-2</v>
      </c>
      <c r="H2702" s="13">
        <v>2.4498200000000001E-2</v>
      </c>
      <c r="I2702" s="13">
        <v>-4.2760699999999999E-2</v>
      </c>
      <c r="J2702" s="13">
        <v>4.0303100000000001E-2</v>
      </c>
      <c r="K2702" s="13">
        <v>6.3574000000000006E-2</v>
      </c>
      <c r="L2702" s="13">
        <v>-0.10995199999999999</v>
      </c>
      <c r="M2702" s="13">
        <v>1.00968E-2</v>
      </c>
      <c r="N2702" s="13">
        <v>1.1539900000000001E-2</v>
      </c>
      <c r="O2702" s="13">
        <v>0.44928699999999999</v>
      </c>
      <c r="P2702" s="13">
        <v>0.216478</v>
      </c>
      <c r="Q2702" s="13">
        <v>-2.1865200000000001E-2</v>
      </c>
      <c r="R2702" s="13">
        <v>0.27423999999999998</v>
      </c>
      <c r="S2702" s="13">
        <v>0.49234699999999998</v>
      </c>
      <c r="T2702" s="13">
        <v>0.26980799999999999</v>
      </c>
      <c r="U2702" s="13">
        <v>-0.103896</v>
      </c>
      <c r="V2702" s="13">
        <v>0.267287</v>
      </c>
      <c r="W2702" s="13">
        <v>0.56198599999999999</v>
      </c>
      <c r="X2702" s="13">
        <v>0.18182100000000001</v>
      </c>
      <c r="Y2702" s="13">
        <v>2.9153700000000001E-2</v>
      </c>
      <c r="Z2702" s="13">
        <v>0.17008899999999999</v>
      </c>
      <c r="AA2702" s="13">
        <v>0.34283799999999998</v>
      </c>
      <c r="AB2702" s="13">
        <v>0.347771</v>
      </c>
      <c r="AC2702" s="13">
        <v>0.86553599999999997</v>
      </c>
      <c r="AD2702" s="13">
        <v>0.26459500000000002</v>
      </c>
      <c r="AE2702" s="13">
        <v>1.2887999999999999</v>
      </c>
      <c r="AF2702" s="13">
        <v>0.18881400000000001</v>
      </c>
      <c r="AG2702" s="13">
        <v>0.98982599999999998</v>
      </c>
      <c r="AH2702" s="13">
        <v>0.404644</v>
      </c>
      <c r="AI2702" s="13">
        <v>1.4789300000000001</v>
      </c>
      <c r="AJ2702" s="13">
        <v>0.38719500000000001</v>
      </c>
      <c r="AK2702" s="13">
        <v>1.1569</v>
      </c>
      <c r="AL2702" s="13">
        <v>0.392065</v>
      </c>
      <c r="AM2702" s="13">
        <v>1.4786900000000001</v>
      </c>
      <c r="AN2702" s="13">
        <v>0.13012499999999999</v>
      </c>
      <c r="AO2702" s="13">
        <v>0.94930199999999998</v>
      </c>
      <c r="AP2702" s="13">
        <v>0.24868999999999999</v>
      </c>
      <c r="AQ2702" s="13">
        <v>1.4193499999999999</v>
      </c>
      <c r="AR2702" s="13">
        <v>0.200346</v>
      </c>
      <c r="AS2702" s="13">
        <v>3.0546600000000002</v>
      </c>
      <c r="AT2702" s="13">
        <v>0.219723</v>
      </c>
      <c r="AU2702" s="14" t="s">
        <v>6378</v>
      </c>
      <c r="AV2702" s="13">
        <v>3.18296</v>
      </c>
      <c r="AW2702" s="13">
        <v>0.52155200000000002</v>
      </c>
      <c r="AX2702" s="14" t="s">
        <v>6378</v>
      </c>
      <c r="AY2702" s="16" t="s">
        <v>6389</v>
      </c>
      <c r="AZ2702" s="15">
        <v>1</v>
      </c>
      <c r="BA2702" s="13" t="s">
        <v>18637</v>
      </c>
      <c r="BB2702" s="13" t="s">
        <v>20690</v>
      </c>
      <c r="BC2702" s="13" t="s">
        <v>18639</v>
      </c>
      <c r="BD2702" s="13" t="s">
        <v>18639</v>
      </c>
      <c r="BE2702" s="13" t="s">
        <v>18640</v>
      </c>
      <c r="BF2702" s="13" t="s">
        <v>18641</v>
      </c>
      <c r="BG2702" s="13" t="s">
        <v>6383</v>
      </c>
      <c r="BH2702" s="13">
        <v>213</v>
      </c>
      <c r="BI2702" s="13" t="s">
        <v>20691</v>
      </c>
      <c r="BJ2702" s="13" t="s">
        <v>20692</v>
      </c>
      <c r="BK2702" s="13" t="s">
        <v>20693</v>
      </c>
      <c r="BL2702" s="13" t="s">
        <v>6387</v>
      </c>
      <c r="BM2702" s="13" t="s">
        <v>6387</v>
      </c>
      <c r="BN2702" s="13" t="s">
        <v>6388</v>
      </c>
    </row>
    <row r="2703" spans="1:66">
      <c r="A2703">
        <v>0.13422300000000001</v>
      </c>
      <c r="B2703">
        <v>-4.8850299999999999E-2</v>
      </c>
      <c r="C2703">
        <v>-9.57403E-2</v>
      </c>
      <c r="D2703">
        <v>-0.10799599999999999</v>
      </c>
      <c r="E2703">
        <v>9.8868700000000004E-2</v>
      </c>
      <c r="F2703">
        <v>1.7165699999999999E-3</v>
      </c>
      <c r="G2703">
        <v>-5.0534400000000002E-3</v>
      </c>
      <c r="H2703">
        <v>-8.2949300000000004E-2</v>
      </c>
      <c r="I2703">
        <v>8.3207900000000001E-2</v>
      </c>
      <c r="J2703">
        <v>4.6674599999999997E-2</v>
      </c>
      <c r="K2703">
        <v>-6.5782900000000005E-2</v>
      </c>
      <c r="L2703">
        <v>1.677E-2</v>
      </c>
      <c r="M2703">
        <v>0.13154399999999999</v>
      </c>
      <c r="N2703">
        <v>0.25330799999999998</v>
      </c>
      <c r="O2703">
        <v>9.5687099999999997E-2</v>
      </c>
      <c r="P2703">
        <v>0.119603</v>
      </c>
      <c r="Q2703">
        <v>4.7725499999999997E-2</v>
      </c>
      <c r="R2703">
        <v>0.18268100000000001</v>
      </c>
      <c r="S2703">
        <v>0.134656</v>
      </c>
      <c r="T2703">
        <v>8.0184500000000006E-2</v>
      </c>
      <c r="U2703">
        <v>0.14027999999999999</v>
      </c>
      <c r="V2703">
        <v>0.24679000000000001</v>
      </c>
      <c r="W2703">
        <v>0.14340700000000001</v>
      </c>
      <c r="X2703">
        <v>0.190027</v>
      </c>
      <c r="Y2703">
        <v>0.105221</v>
      </c>
      <c r="Z2703">
        <v>0.182167</v>
      </c>
      <c r="AA2703">
        <v>1.4962899999999999E-2</v>
      </c>
      <c r="AB2703">
        <v>0.113533</v>
      </c>
      <c r="AC2703">
        <v>1.4869699999999999</v>
      </c>
      <c r="AD2703">
        <v>0.467084</v>
      </c>
      <c r="AE2703">
        <v>0.20471200000000001</v>
      </c>
      <c r="AF2703">
        <v>0.35078999999999999</v>
      </c>
      <c r="AG2703">
        <v>1.44296</v>
      </c>
      <c r="AH2703">
        <v>0.37625700000000001</v>
      </c>
      <c r="AI2703">
        <v>0.17638300000000001</v>
      </c>
      <c r="AJ2703">
        <v>0.320108</v>
      </c>
      <c r="AK2703">
        <v>2.0047100000000002</v>
      </c>
      <c r="AL2703">
        <v>0.53780300000000003</v>
      </c>
      <c r="AM2703">
        <v>0.36621900000000002</v>
      </c>
      <c r="AN2703">
        <v>0.50367799999999996</v>
      </c>
      <c r="AO2703">
        <v>1.26108</v>
      </c>
      <c r="AP2703">
        <v>0.257216</v>
      </c>
      <c r="AQ2703">
        <v>0.16120799999999999</v>
      </c>
      <c r="AR2703">
        <v>0.26752900000000002</v>
      </c>
      <c r="AS2703">
        <v>4.5339700000000001</v>
      </c>
      <c r="AT2703">
        <v>0.138437</v>
      </c>
      <c r="AU2703" s="17" t="s">
        <v>6389</v>
      </c>
      <c r="AV2703">
        <v>2.79853</v>
      </c>
      <c r="AW2703">
        <v>0.50018300000000004</v>
      </c>
      <c r="AX2703" s="17" t="s">
        <v>6378</v>
      </c>
      <c r="AY2703" s="16" t="s">
        <v>6389</v>
      </c>
      <c r="AZ2703" s="16">
        <v>1</v>
      </c>
      <c r="BA2703" t="s">
        <v>20694</v>
      </c>
      <c r="BB2703">
        <v>48</v>
      </c>
      <c r="BC2703" t="s">
        <v>20694</v>
      </c>
      <c r="BD2703" t="s">
        <v>20694</v>
      </c>
      <c r="BE2703" t="s">
        <v>20695</v>
      </c>
      <c r="BF2703" t="s">
        <v>20696</v>
      </c>
      <c r="BG2703" t="s">
        <v>6383</v>
      </c>
      <c r="BH2703">
        <v>48</v>
      </c>
      <c r="BI2703" t="s">
        <v>20697</v>
      </c>
      <c r="BJ2703" t="s">
        <v>20698</v>
      </c>
      <c r="BK2703" t="s">
        <v>20699</v>
      </c>
      <c r="BL2703" t="s">
        <v>6387</v>
      </c>
      <c r="BM2703" t="s">
        <v>6387</v>
      </c>
      <c r="BN2703" t="s">
        <v>6388</v>
      </c>
    </row>
    <row r="2704" spans="1:66">
      <c r="A2704" s="13">
        <v>0.26104899999999998</v>
      </c>
      <c r="B2704" s="13">
        <v>-0.43967400000000001</v>
      </c>
      <c r="C2704" s="13">
        <v>8.9971800000000005E-2</v>
      </c>
      <c r="D2704" s="13">
        <v>0.78011200000000003</v>
      </c>
      <c r="E2704" s="13">
        <v>-0.97658199999999995</v>
      </c>
      <c r="F2704" s="13">
        <v>-0.36856299999999997</v>
      </c>
      <c r="G2704" s="13">
        <v>0.39264500000000002</v>
      </c>
      <c r="H2704" s="13">
        <v>-1.3077399999999999</v>
      </c>
      <c r="I2704" s="13">
        <v>0.35980099999999998</v>
      </c>
      <c r="J2704" s="13">
        <v>0.18112900000000001</v>
      </c>
      <c r="K2704" s="13">
        <v>-0.15578400000000001</v>
      </c>
      <c r="L2704" s="13">
        <v>-4.6049899999999998E-2</v>
      </c>
      <c r="M2704" s="13">
        <v>0.17415900000000001</v>
      </c>
      <c r="N2704" s="13">
        <v>-0.46331800000000001</v>
      </c>
      <c r="O2704" s="13">
        <v>0.91142800000000002</v>
      </c>
      <c r="P2704" s="13">
        <v>0.95591800000000005</v>
      </c>
      <c r="Q2704" s="13">
        <v>-0.12729199999999999</v>
      </c>
      <c r="R2704" s="13">
        <v>-0.83269800000000005</v>
      </c>
      <c r="S2704" s="13">
        <v>4.0738200000000002E-2</v>
      </c>
      <c r="T2704" s="13">
        <v>0.59656399999999998</v>
      </c>
      <c r="U2704" s="13">
        <v>-0.954152</v>
      </c>
      <c r="V2704" s="13">
        <v>-1.0438000000000001</v>
      </c>
      <c r="W2704" s="13">
        <v>0.185837</v>
      </c>
      <c r="X2704" s="13">
        <v>0.22017600000000001</v>
      </c>
      <c r="Y2704" s="13">
        <v>-0.33790300000000001</v>
      </c>
      <c r="Z2704" s="13">
        <v>-0.50081299999999995</v>
      </c>
      <c r="AA2704" s="13">
        <v>0.61308499999999999</v>
      </c>
      <c r="AB2704" s="13">
        <v>0.36085299999999998</v>
      </c>
      <c r="AC2704" s="13">
        <v>1.1075900000000001</v>
      </c>
      <c r="AD2704" s="13">
        <v>0.40634700000000001</v>
      </c>
      <c r="AE2704" s="13">
        <v>1.6659999999999999</v>
      </c>
      <c r="AF2704" s="13">
        <v>1.2891900000000001</v>
      </c>
      <c r="AG2704" s="13">
        <v>1.02542</v>
      </c>
      <c r="AH2704" s="13">
        <v>0.55430500000000005</v>
      </c>
      <c r="AI2704" s="13">
        <v>1.3495299999999999</v>
      </c>
      <c r="AJ2704" s="13">
        <v>0.60251999999999994</v>
      </c>
      <c r="AK2704" s="13">
        <v>0.38746999999999998</v>
      </c>
      <c r="AL2704" s="13">
        <v>3.8092899999999999E-2</v>
      </c>
      <c r="AM2704" s="13">
        <v>1.23438</v>
      </c>
      <c r="AN2704" s="13">
        <v>0.112236</v>
      </c>
      <c r="AO2704" s="13">
        <v>-0.13606499999999999</v>
      </c>
      <c r="AP2704" s="13">
        <v>0.119003</v>
      </c>
      <c r="AQ2704" s="13">
        <v>1.0686199999999999</v>
      </c>
      <c r="AR2704" s="13">
        <v>0.580179</v>
      </c>
      <c r="AS2704" s="13">
        <v>0.15121000000000001</v>
      </c>
      <c r="AT2704" s="13">
        <v>8.9897500000000005E-2</v>
      </c>
      <c r="AU2704" s="14" t="s">
        <v>6389</v>
      </c>
      <c r="AV2704" s="13">
        <v>2.8032699999999999</v>
      </c>
      <c r="AW2704" s="13">
        <v>0.72537700000000005</v>
      </c>
      <c r="AX2704" s="14" t="s">
        <v>6378</v>
      </c>
      <c r="AY2704" s="16" t="s">
        <v>6389</v>
      </c>
      <c r="AZ2704" s="15">
        <v>1</v>
      </c>
      <c r="BA2704" s="13" t="s">
        <v>20700</v>
      </c>
      <c r="BB2704" s="13" t="s">
        <v>20701</v>
      </c>
      <c r="BC2704" s="13" t="s">
        <v>20702</v>
      </c>
      <c r="BD2704" s="13" t="s">
        <v>20702</v>
      </c>
      <c r="BE2704" s="13" t="s">
        <v>20703</v>
      </c>
      <c r="BF2704" s="13" t="s">
        <v>20704</v>
      </c>
      <c r="BG2704" s="13" t="s">
        <v>6383</v>
      </c>
      <c r="BH2704" s="13">
        <v>180</v>
      </c>
      <c r="BI2704" s="13" t="s">
        <v>20705</v>
      </c>
      <c r="BJ2704" s="13" t="s">
        <v>20706</v>
      </c>
      <c r="BK2704" s="13" t="s">
        <v>20707</v>
      </c>
      <c r="BL2704" s="13" t="s">
        <v>6387</v>
      </c>
      <c r="BM2704" s="13" t="s">
        <v>6387</v>
      </c>
      <c r="BN2704" s="13" t="s">
        <v>6388</v>
      </c>
    </row>
    <row r="2705" spans="1:66">
      <c r="A2705">
        <v>0.109837</v>
      </c>
      <c r="B2705">
        <v>-0.24701999999999999</v>
      </c>
      <c r="C2705">
        <v>0.108704</v>
      </c>
      <c r="D2705">
        <v>-0.22769400000000001</v>
      </c>
      <c r="E2705">
        <v>-4.0207800000000002E-2</v>
      </c>
      <c r="F2705">
        <v>0.23080100000000001</v>
      </c>
      <c r="G2705">
        <v>-0.470663</v>
      </c>
      <c r="H2705">
        <v>1.7607199999999999E-3</v>
      </c>
      <c r="I2705">
        <v>0.35292299999999999</v>
      </c>
      <c r="J2705">
        <v>-0.108483</v>
      </c>
      <c r="K2705">
        <v>-0.20754500000000001</v>
      </c>
      <c r="L2705">
        <v>0.27074100000000001</v>
      </c>
      <c r="M2705">
        <v>-0.50359500000000001</v>
      </c>
      <c r="N2705">
        <v>0.20765</v>
      </c>
      <c r="O2705">
        <v>-0.10874499999999999</v>
      </c>
      <c r="P2705">
        <v>-0.26509300000000002</v>
      </c>
      <c r="Q2705">
        <v>0.551095</v>
      </c>
      <c r="R2705">
        <v>0.37764900000000001</v>
      </c>
      <c r="S2705">
        <v>1.2292600000000001E-2</v>
      </c>
      <c r="T2705">
        <v>-5.3754299999999998E-2</v>
      </c>
      <c r="U2705">
        <v>-6.9929900000000003E-2</v>
      </c>
      <c r="V2705">
        <v>0.60340300000000002</v>
      </c>
      <c r="W2705">
        <v>-0.396088</v>
      </c>
      <c r="X2705">
        <v>-0.24279200000000001</v>
      </c>
      <c r="Y2705">
        <v>0.208455</v>
      </c>
      <c r="Z2705">
        <v>-3.5573399999999998E-2</v>
      </c>
      <c r="AA2705">
        <v>0.35788300000000001</v>
      </c>
      <c r="AB2705">
        <v>-0.58732700000000004</v>
      </c>
      <c r="AC2705">
        <v>0.62909099999999996</v>
      </c>
      <c r="AD2705">
        <v>0.586314</v>
      </c>
      <c r="AE2705">
        <v>0.57768399999999998</v>
      </c>
      <c r="AF2705">
        <v>-0.17705699999999999</v>
      </c>
      <c r="AG2705">
        <v>0.867757</v>
      </c>
      <c r="AH2705">
        <v>0.135492</v>
      </c>
      <c r="AI2705">
        <v>1.00498</v>
      </c>
      <c r="AJ2705">
        <v>0.30632599999999999</v>
      </c>
      <c r="AK2705">
        <v>0.51099499999999998</v>
      </c>
      <c r="AL2705">
        <v>0.52332400000000001</v>
      </c>
      <c r="AM2705">
        <v>1.0928899999999999</v>
      </c>
      <c r="AN2705">
        <v>-7.8553499999999998E-2</v>
      </c>
      <c r="AO2705">
        <v>0.65562200000000004</v>
      </c>
      <c r="AP2705">
        <v>0.27213900000000002</v>
      </c>
      <c r="AQ2705">
        <v>1.5237000000000001</v>
      </c>
      <c r="AR2705">
        <v>-0.40007999999999999</v>
      </c>
      <c r="AS2705">
        <v>6.8425E-2</v>
      </c>
      <c r="AT2705">
        <v>2.2374499999999999E-2</v>
      </c>
      <c r="AU2705" s="17" t="s">
        <v>6389</v>
      </c>
      <c r="AV2705">
        <v>2.5602100000000001</v>
      </c>
      <c r="AW2705">
        <v>0.498444</v>
      </c>
      <c r="AX2705" s="17" t="s">
        <v>6378</v>
      </c>
      <c r="AY2705" s="16" t="s">
        <v>6389</v>
      </c>
      <c r="AZ2705" s="16">
        <v>1</v>
      </c>
      <c r="BA2705" t="s">
        <v>20708</v>
      </c>
      <c r="BB2705" t="s">
        <v>20709</v>
      </c>
      <c r="BC2705" t="s">
        <v>20710</v>
      </c>
      <c r="BD2705" t="s">
        <v>20710</v>
      </c>
      <c r="BE2705" t="s">
        <v>20711</v>
      </c>
      <c r="BF2705" t="s">
        <v>20712</v>
      </c>
      <c r="BG2705" t="s">
        <v>6383</v>
      </c>
      <c r="BH2705">
        <v>96</v>
      </c>
      <c r="BI2705" t="s">
        <v>20713</v>
      </c>
      <c r="BJ2705" t="s">
        <v>20714</v>
      </c>
      <c r="BK2705" t="s">
        <v>20715</v>
      </c>
      <c r="BL2705" t="s">
        <v>6387</v>
      </c>
      <c r="BM2705" t="s">
        <v>6387</v>
      </c>
      <c r="BN2705" t="s">
        <v>6388</v>
      </c>
    </row>
    <row r="2706" spans="1:66">
      <c r="A2706" s="13">
        <v>-0.24900900000000001</v>
      </c>
      <c r="B2706" s="13">
        <v>-0.194135</v>
      </c>
      <c r="C2706" s="13">
        <v>0.36112699999999998</v>
      </c>
      <c r="D2706" s="13">
        <v>-0.13744100000000001</v>
      </c>
      <c r="E2706" s="13">
        <v>1.1305900000000001E-2</v>
      </c>
      <c r="F2706" s="13">
        <v>0.115036</v>
      </c>
      <c r="G2706" s="13">
        <v>-0.126947</v>
      </c>
      <c r="H2706" s="13">
        <v>4.7600400000000001E-2</v>
      </c>
      <c r="I2706" s="13">
        <v>7.1334999999999996E-2</v>
      </c>
      <c r="J2706" s="13">
        <v>-0.174596</v>
      </c>
      <c r="K2706" s="13">
        <v>-0.118592</v>
      </c>
      <c r="L2706" s="13">
        <v>0.25447199999999998</v>
      </c>
      <c r="M2706" s="13">
        <v>-0.36326700000000001</v>
      </c>
      <c r="N2706" s="13">
        <v>1.36974</v>
      </c>
      <c r="O2706" s="13">
        <v>0.421954</v>
      </c>
      <c r="P2706" s="13">
        <v>-0.24851100000000001</v>
      </c>
      <c r="Q2706" s="13">
        <v>-0.23244600000000001</v>
      </c>
      <c r="R2706" s="13">
        <v>0.72162700000000002</v>
      </c>
      <c r="S2706" s="13">
        <v>0.196938</v>
      </c>
      <c r="T2706" s="13">
        <v>-0.100776</v>
      </c>
      <c r="U2706" s="13">
        <v>-0.12929099999999999</v>
      </c>
      <c r="V2706" s="13">
        <v>0.13224</v>
      </c>
      <c r="W2706" s="13">
        <v>0.111711</v>
      </c>
      <c r="X2706" s="13">
        <v>6.2123699999999997E-2</v>
      </c>
      <c r="Y2706" s="13">
        <v>-0.45641999999999999</v>
      </c>
      <c r="Z2706" s="13">
        <v>1.32755</v>
      </c>
      <c r="AA2706" s="13">
        <v>0.401922</v>
      </c>
      <c r="AB2706" s="13">
        <v>-0.46698499999999998</v>
      </c>
      <c r="AC2706" s="13">
        <v>1.87591</v>
      </c>
      <c r="AD2706" s="13">
        <v>0.67561800000000005</v>
      </c>
      <c r="AE2706" s="13">
        <v>2.3698199999999998</v>
      </c>
      <c r="AF2706" s="13">
        <v>0.24551500000000001</v>
      </c>
      <c r="AG2706" s="13">
        <v>1.0129300000000001</v>
      </c>
      <c r="AH2706" s="13">
        <v>0.31993199999999999</v>
      </c>
      <c r="AI2706" s="13">
        <v>1.4834400000000001</v>
      </c>
      <c r="AJ2706" s="13">
        <v>0.11747100000000001</v>
      </c>
      <c r="AK2706" s="13">
        <v>0.65049000000000001</v>
      </c>
      <c r="AL2706" s="13">
        <v>0.26136399999999999</v>
      </c>
      <c r="AM2706" s="13">
        <v>0.79061599999999999</v>
      </c>
      <c r="AN2706" s="13">
        <v>9.9028000000000007E-4</v>
      </c>
      <c r="AO2706" s="13">
        <v>1.74796</v>
      </c>
      <c r="AP2706" s="13">
        <v>0.510934</v>
      </c>
      <c r="AQ2706" s="13">
        <v>2.2893500000000002</v>
      </c>
      <c r="AR2706" s="13">
        <v>0.32037599999999999</v>
      </c>
      <c r="AS2706" s="13">
        <v>0.53395800000000004</v>
      </c>
      <c r="AT2706" s="13">
        <v>0.18341099999999999</v>
      </c>
      <c r="AU2706" s="14" t="s">
        <v>6389</v>
      </c>
      <c r="AV2706" s="13">
        <v>2.3485900000000002</v>
      </c>
      <c r="AW2706" s="13">
        <v>0.74528799999999995</v>
      </c>
      <c r="AX2706" s="14" t="s">
        <v>6378</v>
      </c>
      <c r="AY2706" s="16" t="s">
        <v>6389</v>
      </c>
      <c r="AZ2706" s="15">
        <v>1</v>
      </c>
      <c r="BA2706" s="13" t="s">
        <v>5884</v>
      </c>
      <c r="BB2706" s="13">
        <v>2</v>
      </c>
      <c r="BC2706" s="13" t="s">
        <v>5884</v>
      </c>
      <c r="BD2706" s="13" t="s">
        <v>5884</v>
      </c>
      <c r="BE2706" s="13" t="s">
        <v>2246</v>
      </c>
      <c r="BF2706" s="13" t="s">
        <v>2243</v>
      </c>
      <c r="BG2706" s="13" t="s">
        <v>6383</v>
      </c>
      <c r="BH2706" s="13">
        <v>2</v>
      </c>
      <c r="BI2706" s="13" t="s">
        <v>20716</v>
      </c>
      <c r="BJ2706" s="13" t="s">
        <v>20717</v>
      </c>
      <c r="BK2706" s="13" t="s">
        <v>20718</v>
      </c>
      <c r="BL2706" s="13" t="s">
        <v>6387</v>
      </c>
      <c r="BM2706" s="13" t="s">
        <v>6387</v>
      </c>
      <c r="BN2706" s="13" t="s">
        <v>6388</v>
      </c>
    </row>
    <row r="2707" spans="1:66">
      <c r="A2707">
        <v>-8.6295399999999994E-2</v>
      </c>
      <c r="B2707">
        <v>-3.68594E-2</v>
      </c>
      <c r="C2707">
        <v>0.115416</v>
      </c>
      <c r="D2707">
        <v>-1.7548500000000002E-2</v>
      </c>
      <c r="E2707">
        <v>-0.13829</v>
      </c>
      <c r="F2707">
        <v>0.14207900000000001</v>
      </c>
      <c r="G2707">
        <v>8.1608399999999998E-2</v>
      </c>
      <c r="H2707">
        <v>-8.0165799999999995E-2</v>
      </c>
      <c r="I2707">
        <v>-5.9938999999999999E-3</v>
      </c>
      <c r="J2707">
        <v>4.19514E-2</v>
      </c>
      <c r="K2707">
        <v>-3.6780800000000002E-2</v>
      </c>
      <c r="L2707">
        <v>-6.26481E-3</v>
      </c>
      <c r="M2707">
        <v>-0.13015199999999999</v>
      </c>
      <c r="N2707">
        <v>0.57068300000000005</v>
      </c>
      <c r="O2707">
        <v>0.278331</v>
      </c>
      <c r="P2707">
        <v>-0.172594</v>
      </c>
      <c r="Q2707">
        <v>-0.48544199999999998</v>
      </c>
      <c r="R2707">
        <v>0.72585500000000003</v>
      </c>
      <c r="S2707">
        <v>0.52555700000000005</v>
      </c>
      <c r="T2707">
        <v>-0.113956</v>
      </c>
      <c r="U2707">
        <v>-0.120806</v>
      </c>
      <c r="V2707">
        <v>0.10170800000000001</v>
      </c>
      <c r="W2707">
        <v>1.7724799999999999E-2</v>
      </c>
      <c r="X2707">
        <v>-0.141121</v>
      </c>
      <c r="Y2707">
        <v>-0.188081</v>
      </c>
      <c r="Z2707">
        <v>-9.4284799999999995E-3</v>
      </c>
      <c r="AA2707">
        <v>0.12976499999999999</v>
      </c>
      <c r="AB2707">
        <v>-0.13475799999999999</v>
      </c>
      <c r="AC2707">
        <v>1.1289499999999999</v>
      </c>
      <c r="AD2707">
        <v>0.37162600000000001</v>
      </c>
      <c r="AE2707">
        <v>1.43258</v>
      </c>
      <c r="AF2707">
        <v>0.34010899999999999</v>
      </c>
      <c r="AG2707">
        <v>1.87276</v>
      </c>
      <c r="AH2707">
        <v>0.68044800000000005</v>
      </c>
      <c r="AI2707">
        <v>2.4616799999999999</v>
      </c>
      <c r="AJ2707">
        <v>0.41066000000000003</v>
      </c>
      <c r="AK2707">
        <v>0.204239</v>
      </c>
      <c r="AL2707">
        <v>1.39043E-2</v>
      </c>
      <c r="AM2707">
        <v>0.25250099999999998</v>
      </c>
      <c r="AN2707">
        <v>-3.2036000000000002E-2</v>
      </c>
      <c r="AO2707">
        <v>0.43460900000000002</v>
      </c>
      <c r="AP2707">
        <v>8.8374499999999995E-2</v>
      </c>
      <c r="AQ2707">
        <v>0.331538</v>
      </c>
      <c r="AR2707">
        <v>-0.103024</v>
      </c>
      <c r="AS2707">
        <v>0.24543400000000001</v>
      </c>
      <c r="AT2707">
        <v>5.5592299999999997E-2</v>
      </c>
      <c r="AU2707" s="17" t="s">
        <v>6389</v>
      </c>
      <c r="AV2707">
        <v>2.0682200000000002</v>
      </c>
      <c r="AW2707">
        <v>0.56472599999999995</v>
      </c>
      <c r="AX2707" s="17" t="s">
        <v>6378</v>
      </c>
      <c r="AY2707" s="16" t="s">
        <v>6389</v>
      </c>
      <c r="AZ2707" s="16">
        <v>1</v>
      </c>
      <c r="BA2707" t="s">
        <v>20719</v>
      </c>
      <c r="BB2707" t="s">
        <v>20720</v>
      </c>
      <c r="BC2707" t="s">
        <v>20721</v>
      </c>
      <c r="BD2707" t="s">
        <v>20721</v>
      </c>
      <c r="BE2707" t="s">
        <v>20722</v>
      </c>
      <c r="BF2707" t="s">
        <v>20723</v>
      </c>
      <c r="BG2707" t="s">
        <v>6383</v>
      </c>
      <c r="BH2707">
        <v>769</v>
      </c>
      <c r="BI2707" t="s">
        <v>20724</v>
      </c>
      <c r="BJ2707" t="s">
        <v>20725</v>
      </c>
      <c r="BK2707" t="s">
        <v>20726</v>
      </c>
      <c r="BL2707" t="s">
        <v>6387</v>
      </c>
      <c r="BM2707" t="s">
        <v>6387</v>
      </c>
      <c r="BN2707" t="s">
        <v>6388</v>
      </c>
    </row>
    <row r="2708" spans="1:66">
      <c r="A2708" s="13">
        <v>0.40777999999999998</v>
      </c>
      <c r="B2708" s="13">
        <v>-1.1433199999999999</v>
      </c>
      <c r="C2708" s="13">
        <v>0.287638</v>
      </c>
      <c r="D2708" s="13">
        <v>-5.7843699999999998E-2</v>
      </c>
      <c r="E2708" s="13">
        <v>0.14773</v>
      </c>
      <c r="F2708" s="13">
        <v>-0.10241</v>
      </c>
      <c r="G2708" s="13">
        <v>-0.10809000000000001</v>
      </c>
      <c r="H2708" s="13">
        <v>0.39577899999999999</v>
      </c>
      <c r="I2708" s="13">
        <v>-0.402528</v>
      </c>
      <c r="J2708" s="13">
        <v>-0.21401899999999999</v>
      </c>
      <c r="K2708" s="13">
        <v>0.21549399999999999</v>
      </c>
      <c r="L2708" s="13">
        <v>-3.3914699999999999E-2</v>
      </c>
      <c r="M2708" s="13">
        <v>-0.26060100000000003</v>
      </c>
      <c r="N2708" s="13">
        <v>0.54655600000000004</v>
      </c>
      <c r="O2708" s="13">
        <v>0.45633299999999999</v>
      </c>
      <c r="P2708" s="13">
        <v>0.33991300000000002</v>
      </c>
      <c r="Q2708" s="13">
        <v>-0.30943799999999999</v>
      </c>
      <c r="R2708" s="13">
        <v>-0.128224</v>
      </c>
      <c r="S2708" s="13">
        <v>-0.34783399999999998</v>
      </c>
      <c r="T2708" s="13">
        <v>-0.73141299999999998</v>
      </c>
      <c r="U2708" s="13">
        <v>0.84001099999999995</v>
      </c>
      <c r="V2708" s="13">
        <v>4.1316699999999998E-2</v>
      </c>
      <c r="W2708" s="13">
        <v>0.68883399999999995</v>
      </c>
      <c r="X2708" s="13">
        <v>-0.238015</v>
      </c>
      <c r="Y2708" s="13">
        <v>-0.46454600000000001</v>
      </c>
      <c r="Z2708" s="13">
        <v>-8.5417900000000005E-2</v>
      </c>
      <c r="AA2708" s="13">
        <v>-0.88132600000000005</v>
      </c>
      <c r="AB2708" s="13">
        <v>-0.21588099999999999</v>
      </c>
      <c r="AC2708" s="13">
        <v>0.94594699999999998</v>
      </c>
      <c r="AD2708" s="13">
        <v>0.57975699999999997</v>
      </c>
      <c r="AE2708" s="13">
        <v>1.26091</v>
      </c>
      <c r="AF2708" s="13">
        <v>0.71155299999999999</v>
      </c>
      <c r="AG2708" s="13">
        <v>0.30269600000000002</v>
      </c>
      <c r="AH2708" s="13">
        <v>-0.23822699999999999</v>
      </c>
      <c r="AI2708" s="13">
        <v>0.86322200000000004</v>
      </c>
      <c r="AJ2708" s="13">
        <v>-0.331511</v>
      </c>
      <c r="AK2708" s="13">
        <v>1.0594300000000001</v>
      </c>
      <c r="AL2708" s="13">
        <v>0.26971099999999998</v>
      </c>
      <c r="AM2708" s="13">
        <v>1.29986</v>
      </c>
      <c r="AN2708" s="13">
        <v>0.51096200000000003</v>
      </c>
      <c r="AO2708" s="13">
        <v>-0.24185799999999999</v>
      </c>
      <c r="AP2708" s="13">
        <v>-0.224885</v>
      </c>
      <c r="AQ2708" s="13">
        <v>0.95387599999999995</v>
      </c>
      <c r="AR2708" s="13">
        <v>-3.3580100000000002E-2</v>
      </c>
      <c r="AS2708" s="13">
        <v>7.3277000000000004E-3</v>
      </c>
      <c r="AT2708" s="13">
        <v>3.7836599999999999E-3</v>
      </c>
      <c r="AU2708" s="14" t="s">
        <v>6389</v>
      </c>
      <c r="AV2708" s="13">
        <v>2.0533100000000002</v>
      </c>
      <c r="AW2708" s="13">
        <v>0.52734999999999999</v>
      </c>
      <c r="AX2708" s="14" t="s">
        <v>6378</v>
      </c>
      <c r="AY2708" s="16" t="s">
        <v>6389</v>
      </c>
      <c r="AZ2708" s="15">
        <v>1</v>
      </c>
      <c r="BA2708" s="13" t="s">
        <v>19147</v>
      </c>
      <c r="BB2708" s="13">
        <v>360</v>
      </c>
      <c r="BC2708" s="13" t="s">
        <v>19147</v>
      </c>
      <c r="BD2708" s="13" t="s">
        <v>19147</v>
      </c>
      <c r="BE2708" s="13" t="s">
        <v>19148</v>
      </c>
      <c r="BF2708" s="13" t="s">
        <v>19149</v>
      </c>
      <c r="BG2708" s="13" t="s">
        <v>6383</v>
      </c>
      <c r="BH2708" s="13">
        <v>360</v>
      </c>
      <c r="BI2708" s="13" t="s">
        <v>20727</v>
      </c>
      <c r="BJ2708" s="13" t="s">
        <v>20728</v>
      </c>
      <c r="BK2708" s="13" t="s">
        <v>20729</v>
      </c>
      <c r="BL2708" s="13" t="s">
        <v>6387</v>
      </c>
      <c r="BM2708" s="13" t="s">
        <v>6387</v>
      </c>
      <c r="BN2708" s="13" t="s">
        <v>6388</v>
      </c>
    </row>
    <row r="2709" spans="1:66">
      <c r="A2709">
        <v>-0.20411299999999999</v>
      </c>
      <c r="B2709">
        <v>-6.1759399999999999E-2</v>
      </c>
      <c r="C2709">
        <v>0.23122699999999999</v>
      </c>
      <c r="D2709" t="s">
        <v>730</v>
      </c>
      <c r="E2709" t="s">
        <v>730</v>
      </c>
      <c r="F2709" t="s">
        <v>730</v>
      </c>
      <c r="G2709">
        <v>5.8993799999999999E-2</v>
      </c>
      <c r="H2709">
        <v>9.1077500000000006E-2</v>
      </c>
      <c r="I2709">
        <v>-0.16311400000000001</v>
      </c>
      <c r="J2709">
        <v>-3.0264599999999999E-2</v>
      </c>
      <c r="K2709">
        <v>-8.5643899999999999E-3</v>
      </c>
      <c r="L2709">
        <v>3.7983900000000001E-2</v>
      </c>
      <c r="M2709">
        <v>-9.6700700000000001E-2</v>
      </c>
      <c r="N2709">
        <v>0.76160600000000001</v>
      </c>
      <c r="O2709">
        <v>7.9267299999999999E-2</v>
      </c>
      <c r="P2709">
        <v>-0.62723300000000004</v>
      </c>
      <c r="Q2709" t="s">
        <v>730</v>
      </c>
      <c r="R2709" t="s">
        <v>730</v>
      </c>
      <c r="S2709" t="s">
        <v>730</v>
      </c>
      <c r="T2709" t="s">
        <v>730</v>
      </c>
      <c r="U2709">
        <v>-0.15540000000000001</v>
      </c>
      <c r="V2709">
        <v>0.447295</v>
      </c>
      <c r="W2709">
        <v>-0.216752</v>
      </c>
      <c r="X2709">
        <v>-0.487647</v>
      </c>
      <c r="Y2709">
        <v>8.4340799999999994E-2</v>
      </c>
      <c r="Z2709">
        <v>0.892123</v>
      </c>
      <c r="AA2709">
        <v>-1.4139199999999999E-2</v>
      </c>
      <c r="AB2709">
        <v>-0.48429100000000003</v>
      </c>
      <c r="AC2709">
        <v>2.3142800000000001</v>
      </c>
      <c r="AD2709">
        <v>0.43554199999999998</v>
      </c>
      <c r="AE2709">
        <v>0.94916100000000003</v>
      </c>
      <c r="AF2709">
        <v>0.29925800000000002</v>
      </c>
      <c r="AG2709" t="s">
        <v>730</v>
      </c>
      <c r="AH2709" t="s">
        <v>730</v>
      </c>
      <c r="AI2709" t="s">
        <v>730</v>
      </c>
      <c r="AJ2709" t="s">
        <v>730</v>
      </c>
      <c r="AK2709">
        <v>2.1377299999999999</v>
      </c>
      <c r="AL2709">
        <v>0.28820899999999999</v>
      </c>
      <c r="AM2709">
        <v>0.84245099999999995</v>
      </c>
      <c r="AN2709">
        <v>1.0627599999999999E-2</v>
      </c>
      <c r="AO2709">
        <v>2.4335499999999999</v>
      </c>
      <c r="AP2709">
        <v>0.60156100000000001</v>
      </c>
      <c r="AQ2709">
        <v>1.08283</v>
      </c>
      <c r="AR2709">
        <v>0.412775</v>
      </c>
      <c r="AS2709">
        <v>0.18814400000000001</v>
      </c>
      <c r="AT2709">
        <v>-6.9922799999999993E-2</v>
      </c>
      <c r="AU2709" s="17" t="s">
        <v>6389</v>
      </c>
      <c r="AV2709">
        <v>1.91124</v>
      </c>
      <c r="AW2709">
        <v>0.74335399999999996</v>
      </c>
      <c r="AX2709" s="17" t="s">
        <v>6378</v>
      </c>
      <c r="AY2709" s="16" t="s">
        <v>6389</v>
      </c>
      <c r="AZ2709" s="16">
        <v>1</v>
      </c>
      <c r="BA2709" t="s">
        <v>20730</v>
      </c>
      <c r="BB2709" t="s">
        <v>20731</v>
      </c>
      <c r="BC2709" t="s">
        <v>20732</v>
      </c>
      <c r="BD2709" t="s">
        <v>20732</v>
      </c>
      <c r="BE2709" t="s">
        <v>20733</v>
      </c>
      <c r="BF2709" t="s">
        <v>20734</v>
      </c>
      <c r="BG2709" t="s">
        <v>6383</v>
      </c>
      <c r="BH2709">
        <v>78</v>
      </c>
      <c r="BI2709" t="s">
        <v>20735</v>
      </c>
      <c r="BJ2709" t="s">
        <v>20736</v>
      </c>
      <c r="BK2709" t="s">
        <v>20737</v>
      </c>
      <c r="BL2709" t="s">
        <v>6387</v>
      </c>
      <c r="BM2709" t="s">
        <v>6387</v>
      </c>
      <c r="BN2709" t="s">
        <v>6388</v>
      </c>
    </row>
    <row r="2710" spans="1:66">
      <c r="A2710" s="13">
        <v>2.9826600000000002E-2</v>
      </c>
      <c r="B2710" s="13">
        <v>0.25340099999999999</v>
      </c>
      <c r="C2710" s="13">
        <v>-0.34538600000000003</v>
      </c>
      <c r="D2710" s="13">
        <v>0.64798999999999995</v>
      </c>
      <c r="E2710" s="13">
        <v>-0.26946700000000001</v>
      </c>
      <c r="F2710" s="13">
        <v>-0.72883600000000004</v>
      </c>
      <c r="G2710" s="13">
        <v>-2.22779E-2</v>
      </c>
      <c r="H2710" s="13">
        <v>-0.19542799999999999</v>
      </c>
      <c r="I2710" s="13">
        <v>0.19157399999999999</v>
      </c>
      <c r="J2710" s="13">
        <v>-0.41031000000000001</v>
      </c>
      <c r="K2710" s="13">
        <v>-8.4499699999999997E-2</v>
      </c>
      <c r="L2710" s="13">
        <v>0.38341599999999998</v>
      </c>
      <c r="M2710" s="13">
        <v>-0.78033200000000003</v>
      </c>
      <c r="N2710" s="13">
        <v>-9.5485500000000001E-2</v>
      </c>
      <c r="O2710" s="13">
        <v>-0.78279600000000005</v>
      </c>
      <c r="P2710" s="13">
        <v>7.3271799999999998E-2</v>
      </c>
      <c r="Q2710" s="13">
        <v>-1.5033399999999999</v>
      </c>
      <c r="R2710" s="13">
        <v>0.28135100000000002</v>
      </c>
      <c r="S2710" s="13">
        <v>0.53024700000000002</v>
      </c>
      <c r="T2710" s="13">
        <v>0.78722700000000001</v>
      </c>
      <c r="U2710" s="13">
        <v>-0.81464099999999995</v>
      </c>
      <c r="V2710" s="13">
        <v>0.19003700000000001</v>
      </c>
      <c r="W2710" s="13">
        <v>0.25447799999999998</v>
      </c>
      <c r="X2710" s="13">
        <v>0.20766999999999999</v>
      </c>
      <c r="Y2710" s="13">
        <v>-1.24166</v>
      </c>
      <c r="Z2710" s="13">
        <v>-1.1530499999999999</v>
      </c>
      <c r="AA2710" s="13">
        <v>-0.28765400000000002</v>
      </c>
      <c r="AB2710" s="13">
        <v>-0.34972500000000001</v>
      </c>
      <c r="AC2710" s="13">
        <v>-8.8571899999999995E-2</v>
      </c>
      <c r="AD2710" s="13">
        <v>-0.18196699999999999</v>
      </c>
      <c r="AE2710" s="13">
        <v>0.41812500000000002</v>
      </c>
      <c r="AF2710" s="13">
        <v>8.8361200000000001E-2</v>
      </c>
      <c r="AG2710" s="13">
        <v>0.92160600000000004</v>
      </c>
      <c r="AH2710" s="13">
        <v>-4.7036500000000002E-2</v>
      </c>
      <c r="AI2710" s="13">
        <v>0.29747499999999999</v>
      </c>
      <c r="AJ2710" s="13">
        <v>0.117075</v>
      </c>
      <c r="AK2710" s="13">
        <v>-0.13806399999999999</v>
      </c>
      <c r="AL2710" s="13">
        <v>0.423294</v>
      </c>
      <c r="AM2710" s="13">
        <v>1.2329000000000001</v>
      </c>
      <c r="AN2710" s="13">
        <v>0.52005199999999996</v>
      </c>
      <c r="AO2710" s="13">
        <v>-6.9880600000000001E-2</v>
      </c>
      <c r="AP2710" s="13">
        <v>-0.26448100000000002</v>
      </c>
      <c r="AQ2710" s="13">
        <v>0.48640099999999997</v>
      </c>
      <c r="AR2710" s="13">
        <v>-5.4167800000000002E-2</v>
      </c>
      <c r="AS2710" s="13">
        <v>0.56814799999999999</v>
      </c>
      <c r="AT2710" s="13">
        <v>-0.24694199999999999</v>
      </c>
      <c r="AU2710" s="14" t="s">
        <v>6389</v>
      </c>
      <c r="AV2710" s="13">
        <v>1.8476600000000001</v>
      </c>
      <c r="AW2710" s="13">
        <v>0.52159599999999995</v>
      </c>
      <c r="AX2710" s="14" t="s">
        <v>6378</v>
      </c>
      <c r="AY2710" s="16" t="s">
        <v>6389</v>
      </c>
      <c r="AZ2710" s="15">
        <v>1</v>
      </c>
      <c r="BA2710" s="13" t="s">
        <v>15687</v>
      </c>
      <c r="BB2710" s="13" t="s">
        <v>20738</v>
      </c>
      <c r="BC2710" s="13" t="s">
        <v>15689</v>
      </c>
      <c r="BD2710" s="13" t="s">
        <v>15689</v>
      </c>
      <c r="BE2710" s="13" t="s">
        <v>15690</v>
      </c>
      <c r="BF2710" s="13" t="s">
        <v>15691</v>
      </c>
      <c r="BG2710" s="13" t="s">
        <v>6383</v>
      </c>
      <c r="BH2710" s="13">
        <v>1229</v>
      </c>
      <c r="BI2710" s="13" t="s">
        <v>20739</v>
      </c>
      <c r="BJ2710" s="13" t="s">
        <v>20740</v>
      </c>
      <c r="BK2710" s="13" t="s">
        <v>20741</v>
      </c>
      <c r="BL2710" s="13" t="s">
        <v>6387</v>
      </c>
      <c r="BM2710" s="13" t="s">
        <v>6387</v>
      </c>
      <c r="BN2710" s="13" t="s">
        <v>6388</v>
      </c>
    </row>
    <row r="2711" spans="1:66">
      <c r="A2711">
        <v>-0.11484999999999999</v>
      </c>
      <c r="B2711">
        <v>7.3500800000000005E-2</v>
      </c>
      <c r="C2711">
        <v>3.4574300000000002E-2</v>
      </c>
      <c r="D2711">
        <v>-2.18852E-2</v>
      </c>
      <c r="E2711">
        <v>3.9256300000000001E-2</v>
      </c>
      <c r="F2711">
        <v>-1.8189299999999999E-2</v>
      </c>
      <c r="G2711">
        <v>-0.10514900000000001</v>
      </c>
      <c r="H2711">
        <v>8.1989300000000001E-2</v>
      </c>
      <c r="I2711">
        <v>1.6945100000000001E-2</v>
      </c>
      <c r="J2711" t="s">
        <v>730</v>
      </c>
      <c r="K2711" t="s">
        <v>730</v>
      </c>
      <c r="L2711" t="s">
        <v>730</v>
      </c>
      <c r="M2711">
        <v>-3.0024800000000001E-2</v>
      </c>
      <c r="N2711">
        <v>4.3094399999999998E-2</v>
      </c>
      <c r="O2711">
        <v>0.36291499999999999</v>
      </c>
      <c r="P2711">
        <v>-7.1022000000000002E-2</v>
      </c>
      <c r="Q2711">
        <v>-6.01656E-2</v>
      </c>
      <c r="R2711">
        <v>-6.2857899999999994E-2</v>
      </c>
      <c r="S2711">
        <v>0.123318</v>
      </c>
      <c r="T2711">
        <v>-0.12909300000000001</v>
      </c>
      <c r="U2711">
        <v>-6.7269499999999996E-4</v>
      </c>
      <c r="V2711">
        <v>0.11311499999999999</v>
      </c>
      <c r="W2711">
        <v>0.27654499999999999</v>
      </c>
      <c r="X2711">
        <v>-0.106139</v>
      </c>
      <c r="Y2711" t="s">
        <v>730</v>
      </c>
      <c r="Z2711" t="s">
        <v>730</v>
      </c>
      <c r="AA2711" t="s">
        <v>730</v>
      </c>
      <c r="AB2711" t="s">
        <v>730</v>
      </c>
      <c r="AC2711">
        <v>1.58117</v>
      </c>
      <c r="AD2711">
        <v>0.14659700000000001</v>
      </c>
      <c r="AE2711">
        <v>1.84388</v>
      </c>
      <c r="AF2711">
        <v>-1.0370000000000001E-2</v>
      </c>
      <c r="AG2711">
        <v>1.1674800000000001</v>
      </c>
      <c r="AH2711">
        <v>-3.3974600000000001E-2</v>
      </c>
      <c r="AI2711">
        <v>1.39906</v>
      </c>
      <c r="AJ2711">
        <v>3.9147099999999997E-2</v>
      </c>
      <c r="AK2711">
        <v>1.7154700000000001</v>
      </c>
      <c r="AL2711">
        <v>0.15370400000000001</v>
      </c>
      <c r="AM2711">
        <v>2.12602</v>
      </c>
      <c r="AN2711">
        <v>7.1868399999999999E-2</v>
      </c>
      <c r="AO2711" t="s">
        <v>730</v>
      </c>
      <c r="AP2711" t="s">
        <v>730</v>
      </c>
      <c r="AQ2711" t="s">
        <v>730</v>
      </c>
      <c r="AR2711" t="s">
        <v>730</v>
      </c>
      <c r="AS2711">
        <v>0.32430999999999999</v>
      </c>
      <c r="AT2711">
        <v>-6.9412699999999994E-2</v>
      </c>
      <c r="AU2711" s="17" t="s">
        <v>6389</v>
      </c>
      <c r="AV2711">
        <v>1.5255000000000001</v>
      </c>
      <c r="AW2711">
        <v>0.59586799999999995</v>
      </c>
      <c r="AX2711" s="17" t="s">
        <v>6378</v>
      </c>
      <c r="AY2711" s="16" t="s">
        <v>6389</v>
      </c>
      <c r="AZ2711" s="16">
        <v>1</v>
      </c>
      <c r="BA2711" t="s">
        <v>20742</v>
      </c>
      <c r="BB2711" t="s">
        <v>20743</v>
      </c>
      <c r="BC2711" t="s">
        <v>20744</v>
      </c>
      <c r="BD2711" t="s">
        <v>20744</v>
      </c>
      <c r="BF2711" t="s">
        <v>20745</v>
      </c>
      <c r="BG2711" t="s">
        <v>6383</v>
      </c>
      <c r="BH2711">
        <v>156</v>
      </c>
      <c r="BI2711" t="s">
        <v>20746</v>
      </c>
      <c r="BJ2711" t="s">
        <v>20747</v>
      </c>
      <c r="BK2711" t="s">
        <v>20748</v>
      </c>
      <c r="BL2711" t="s">
        <v>6387</v>
      </c>
      <c r="BM2711" t="s">
        <v>6387</v>
      </c>
      <c r="BN2711" t="s">
        <v>6388</v>
      </c>
    </row>
    <row r="2712" spans="1:66">
      <c r="A2712" s="13">
        <v>-3.8761200000000003E-2</v>
      </c>
      <c r="B2712" s="13">
        <v>1.7661199999999998E-2</v>
      </c>
      <c r="C2712" s="13">
        <v>2.0331499999999999E-2</v>
      </c>
      <c r="D2712" s="13">
        <v>-6.5008499999999997E-2</v>
      </c>
      <c r="E2712" s="13">
        <v>-4.9535999999999998E-3</v>
      </c>
      <c r="F2712" s="13">
        <v>6.6933699999999999E-2</v>
      </c>
      <c r="G2712" s="13" t="s">
        <v>730</v>
      </c>
      <c r="H2712" s="13" t="s">
        <v>730</v>
      </c>
      <c r="I2712" s="13" t="s">
        <v>730</v>
      </c>
      <c r="J2712" s="13">
        <v>-4.3377499999999999E-2</v>
      </c>
      <c r="K2712" s="13">
        <v>-1.2674700000000001E-2</v>
      </c>
      <c r="L2712" s="13">
        <v>5.4315700000000001E-2</v>
      </c>
      <c r="M2712" s="13">
        <v>7.6843499999999995E-2</v>
      </c>
      <c r="N2712" s="13">
        <v>0.500529</v>
      </c>
      <c r="O2712" s="13">
        <v>0.33867900000000001</v>
      </c>
      <c r="P2712" s="13">
        <v>1.23389E-2</v>
      </c>
      <c r="Q2712" s="13">
        <v>3.4508799999999999E-2</v>
      </c>
      <c r="R2712" s="13">
        <v>0.31673299999999999</v>
      </c>
      <c r="S2712" s="13">
        <v>0.14429700000000001</v>
      </c>
      <c r="T2712" s="13">
        <v>-5.6525499999999999E-2</v>
      </c>
      <c r="U2712" s="13" t="s">
        <v>730</v>
      </c>
      <c r="V2712" s="13" t="s">
        <v>730</v>
      </c>
      <c r="W2712" s="13" t="s">
        <v>730</v>
      </c>
      <c r="X2712" s="13" t="s">
        <v>730</v>
      </c>
      <c r="Y2712" s="13">
        <v>1.83433E-2</v>
      </c>
      <c r="Z2712" s="13">
        <v>0.330596</v>
      </c>
      <c r="AA2712" s="13">
        <v>9.4778600000000005E-2</v>
      </c>
      <c r="AB2712" s="13">
        <v>8.7279799999999998E-3</v>
      </c>
      <c r="AC2712" s="13">
        <v>1.56372</v>
      </c>
      <c r="AD2712" s="13">
        <v>0.22401199999999999</v>
      </c>
      <c r="AE2712" s="13">
        <v>2.0920999999999998</v>
      </c>
      <c r="AF2712" s="13">
        <v>7.8451199999999999E-2</v>
      </c>
      <c r="AG2712" s="13">
        <v>1.4418599999999999</v>
      </c>
      <c r="AH2712" s="13">
        <v>0.25098500000000001</v>
      </c>
      <c r="AI2712" s="13">
        <v>2.0049000000000001</v>
      </c>
      <c r="AJ2712" s="13">
        <v>8.9330999999999994E-3</v>
      </c>
      <c r="AK2712" s="13" t="s">
        <v>730</v>
      </c>
      <c r="AL2712" s="13" t="s">
        <v>730</v>
      </c>
      <c r="AM2712" s="13" t="s">
        <v>730</v>
      </c>
      <c r="AN2712" s="13" t="s">
        <v>730</v>
      </c>
      <c r="AO2712" s="13">
        <v>1.3736900000000001</v>
      </c>
      <c r="AP2712" s="13">
        <v>0.15340799999999999</v>
      </c>
      <c r="AQ2712" s="13">
        <v>1.93001</v>
      </c>
      <c r="AR2712" s="13">
        <v>7.00625E-2</v>
      </c>
      <c r="AS2712" s="13">
        <v>8.2699700000000001E-2</v>
      </c>
      <c r="AT2712" s="13">
        <v>2.4307599999999999E-2</v>
      </c>
      <c r="AU2712" s="14" t="s">
        <v>6389</v>
      </c>
      <c r="AV2712" s="13">
        <v>1.4559899999999999</v>
      </c>
      <c r="AW2712" s="13">
        <v>0.589785</v>
      </c>
      <c r="AX2712" s="14" t="s">
        <v>6378</v>
      </c>
      <c r="AY2712" s="16" t="s">
        <v>6389</v>
      </c>
      <c r="AZ2712" s="15">
        <v>1</v>
      </c>
      <c r="BA2712" s="13" t="s">
        <v>14494</v>
      </c>
      <c r="BB2712" s="13" t="s">
        <v>20749</v>
      </c>
      <c r="BC2712" s="13" t="s">
        <v>14496</v>
      </c>
      <c r="BD2712" s="13" t="s">
        <v>14496</v>
      </c>
      <c r="BE2712" s="13" t="s">
        <v>14497</v>
      </c>
      <c r="BF2712" s="13" t="s">
        <v>14498</v>
      </c>
      <c r="BG2712" s="13" t="s">
        <v>6383</v>
      </c>
      <c r="BH2712" s="13">
        <v>772</v>
      </c>
      <c r="BI2712" s="13" t="s">
        <v>20750</v>
      </c>
      <c r="BJ2712" s="13" t="s">
        <v>20751</v>
      </c>
      <c r="BK2712" s="13" t="s">
        <v>20752</v>
      </c>
      <c r="BL2712" s="13" t="s">
        <v>6387</v>
      </c>
      <c r="BM2712" s="13" t="s">
        <v>6387</v>
      </c>
      <c r="BN2712" s="13" t="s">
        <v>6388</v>
      </c>
    </row>
    <row r="2713" spans="1:66">
      <c r="A2713">
        <v>-0.136264</v>
      </c>
      <c r="B2713">
        <v>-3.8053900000000002E-2</v>
      </c>
      <c r="C2713">
        <v>0.15854399999999999</v>
      </c>
      <c r="D2713">
        <v>-8.9732999999999993E-2</v>
      </c>
      <c r="E2713">
        <v>6.7157500000000004E-3</v>
      </c>
      <c r="F2713">
        <v>7.8114500000000003E-2</v>
      </c>
      <c r="G2713" t="s">
        <v>730</v>
      </c>
      <c r="H2713" t="s">
        <v>730</v>
      </c>
      <c r="I2713" t="s">
        <v>730</v>
      </c>
      <c r="J2713">
        <v>0.16264700000000001</v>
      </c>
      <c r="K2713">
        <v>0.14841699999999999</v>
      </c>
      <c r="L2713">
        <v>-0.37275199999999997</v>
      </c>
      <c r="M2713">
        <v>-0.36943199999999998</v>
      </c>
      <c r="N2713">
        <v>-9.24759E-3</v>
      </c>
      <c r="O2713">
        <v>-0.55568200000000001</v>
      </c>
      <c r="P2713">
        <v>-0.47756700000000002</v>
      </c>
      <c r="Q2713">
        <v>-4.7958500000000001E-2</v>
      </c>
      <c r="R2713">
        <v>0.25506099999999998</v>
      </c>
      <c r="S2713">
        <v>-0.56138100000000002</v>
      </c>
      <c r="T2713">
        <v>-0.53324000000000005</v>
      </c>
      <c r="U2713" t="s">
        <v>730</v>
      </c>
      <c r="V2713" t="s">
        <v>730</v>
      </c>
      <c r="W2713" t="s">
        <v>730</v>
      </c>
      <c r="X2713" t="s">
        <v>730</v>
      </c>
      <c r="Y2713">
        <v>0.16750399999999999</v>
      </c>
      <c r="Z2713">
        <v>0.18707199999999999</v>
      </c>
      <c r="AA2713">
        <v>0.17322299999999999</v>
      </c>
      <c r="AB2713">
        <v>6.1258600000000003E-2</v>
      </c>
      <c r="AC2713">
        <v>0.803782</v>
      </c>
      <c r="AD2713">
        <v>-0.25794499999999998</v>
      </c>
      <c r="AE2713">
        <v>2.2130399999999999</v>
      </c>
      <c r="AF2713">
        <v>-0.25708300000000001</v>
      </c>
      <c r="AG2713">
        <v>0.69333699999999998</v>
      </c>
      <c r="AH2713">
        <v>-0.45324300000000001</v>
      </c>
      <c r="AI2713">
        <v>1.99282</v>
      </c>
      <c r="AJ2713">
        <v>-0.50221700000000002</v>
      </c>
      <c r="AK2713" t="s">
        <v>730</v>
      </c>
      <c r="AL2713" t="s">
        <v>730</v>
      </c>
      <c r="AM2713" t="s">
        <v>730</v>
      </c>
      <c r="AN2713" t="s">
        <v>730</v>
      </c>
      <c r="AO2713">
        <v>0.93886999999999998</v>
      </c>
      <c r="AP2713">
        <v>0.859846</v>
      </c>
      <c r="AQ2713">
        <v>2.0299499999999999</v>
      </c>
      <c r="AR2713">
        <v>-4.7875000000000001E-2</v>
      </c>
      <c r="AS2713">
        <v>1.1578599999999999</v>
      </c>
      <c r="AT2713">
        <v>-0.22389700000000001</v>
      </c>
      <c r="AU2713" s="17" t="s">
        <v>6389</v>
      </c>
      <c r="AV2713">
        <v>1.4221900000000001</v>
      </c>
      <c r="AW2713">
        <v>0.60548800000000003</v>
      </c>
      <c r="AX2713" s="17" t="s">
        <v>6378</v>
      </c>
      <c r="AY2713" s="16" t="s">
        <v>6389</v>
      </c>
      <c r="AZ2713" s="16">
        <v>1</v>
      </c>
      <c r="BA2713" t="s">
        <v>5807</v>
      </c>
      <c r="BB2713" t="s">
        <v>20753</v>
      </c>
      <c r="BC2713" t="s">
        <v>12177</v>
      </c>
      <c r="BD2713" t="s">
        <v>12177</v>
      </c>
      <c r="BE2713" t="s">
        <v>5808</v>
      </c>
      <c r="BF2713" t="s">
        <v>12178</v>
      </c>
      <c r="BG2713" t="s">
        <v>6383</v>
      </c>
      <c r="BH2713">
        <v>1052</v>
      </c>
      <c r="BI2713" t="s">
        <v>20754</v>
      </c>
      <c r="BJ2713" t="s">
        <v>20755</v>
      </c>
      <c r="BK2713" t="s">
        <v>20756</v>
      </c>
      <c r="BL2713" t="s">
        <v>6387</v>
      </c>
      <c r="BM2713" t="s">
        <v>6387</v>
      </c>
      <c r="BN2713" t="s">
        <v>6388</v>
      </c>
    </row>
    <row r="2714" spans="1:66">
      <c r="A2714" s="13">
        <v>0.11798699999999999</v>
      </c>
      <c r="B2714" s="13">
        <v>2.08074E-2</v>
      </c>
      <c r="C2714" s="13">
        <v>-0.15159700000000001</v>
      </c>
      <c r="D2714" s="13">
        <v>0.111386</v>
      </c>
      <c r="E2714" s="13">
        <v>1.50356E-2</v>
      </c>
      <c r="F2714" s="13">
        <v>-0.137238</v>
      </c>
      <c r="G2714" s="13">
        <v>5.1964000000000003E-2</v>
      </c>
      <c r="H2714" s="13">
        <v>7.1457499999999993E-2</v>
      </c>
      <c r="I2714" s="13">
        <v>-0.13202900000000001</v>
      </c>
      <c r="J2714" s="13">
        <v>8.5250199999999998E-2</v>
      </c>
      <c r="K2714" s="13">
        <v>-1.48176E-2</v>
      </c>
      <c r="L2714" s="13">
        <v>-7.4993500000000005E-2</v>
      </c>
      <c r="M2714" s="13">
        <v>0.15947600000000001</v>
      </c>
      <c r="N2714" s="13">
        <v>-0.36575200000000002</v>
      </c>
      <c r="O2714" s="13">
        <v>0.24776599999999999</v>
      </c>
      <c r="P2714" s="13">
        <v>0.123167</v>
      </c>
      <c r="Q2714" s="13">
        <v>7.4237499999999998E-2</v>
      </c>
      <c r="R2714" s="13">
        <v>-0.360462</v>
      </c>
      <c r="S2714" s="13">
        <v>0.317108</v>
      </c>
      <c r="T2714" s="13">
        <v>0.10846799999999999</v>
      </c>
      <c r="U2714" s="13">
        <v>0.18945500000000001</v>
      </c>
      <c r="V2714" s="13">
        <v>-0.395061</v>
      </c>
      <c r="W2714" s="13">
        <v>0.34474900000000003</v>
      </c>
      <c r="X2714" s="13">
        <v>0.12264700000000001</v>
      </c>
      <c r="Y2714" s="13">
        <v>0.12904199999999999</v>
      </c>
      <c r="Z2714" s="13">
        <v>-0.334702</v>
      </c>
      <c r="AA2714" s="13">
        <v>0.11181199999999999</v>
      </c>
      <c r="AB2714" s="13">
        <v>4.3629399999999999E-2</v>
      </c>
      <c r="AC2714" s="13">
        <v>0.32428200000000001</v>
      </c>
      <c r="AD2714" s="13">
        <v>0.30402600000000002</v>
      </c>
      <c r="AE2714" s="13">
        <v>0.326988</v>
      </c>
      <c r="AF2714" s="13">
        <v>0.32747700000000002</v>
      </c>
      <c r="AG2714" s="13">
        <v>0.35250700000000001</v>
      </c>
      <c r="AH2714" s="13">
        <v>0.27763399999999999</v>
      </c>
      <c r="AI2714" s="13">
        <v>0.34843600000000002</v>
      </c>
      <c r="AJ2714" s="13">
        <v>0.27858699999999997</v>
      </c>
      <c r="AK2714" s="13">
        <v>0.38245099999999999</v>
      </c>
      <c r="AL2714" s="13">
        <v>0.30320200000000003</v>
      </c>
      <c r="AM2714" s="13">
        <v>0.47340900000000002</v>
      </c>
      <c r="AN2714" s="13">
        <v>0.35034999999999999</v>
      </c>
      <c r="AO2714" s="13">
        <v>0.19452800000000001</v>
      </c>
      <c r="AP2714" s="13">
        <v>0.151862</v>
      </c>
      <c r="AQ2714" s="13">
        <v>0.49286200000000002</v>
      </c>
      <c r="AR2714" s="13">
        <v>0.298487</v>
      </c>
      <c r="AS2714" s="13">
        <v>0.188193</v>
      </c>
      <c r="AT2714" s="13">
        <v>3.5289300000000003E-2</v>
      </c>
      <c r="AU2714" s="14" t="s">
        <v>6389</v>
      </c>
      <c r="AV2714" s="13">
        <v>3.9315899999999999</v>
      </c>
      <c r="AW2714" s="13">
        <v>0.29196899999999998</v>
      </c>
      <c r="AX2714" s="14" t="s">
        <v>6378</v>
      </c>
      <c r="AY2714" s="16" t="s">
        <v>6389</v>
      </c>
      <c r="AZ2714" s="15">
        <v>1</v>
      </c>
      <c r="BA2714" s="13" t="s">
        <v>5579</v>
      </c>
      <c r="BB2714" s="13" t="s">
        <v>20215</v>
      </c>
      <c r="BC2714" s="13" t="s">
        <v>11554</v>
      </c>
      <c r="BD2714" s="13" t="s">
        <v>11554</v>
      </c>
      <c r="BE2714" s="13" t="s">
        <v>5580</v>
      </c>
      <c r="BF2714" s="13" t="s">
        <v>11555</v>
      </c>
      <c r="BG2714" s="13" t="s">
        <v>6383</v>
      </c>
      <c r="BH2714" s="13">
        <v>30</v>
      </c>
      <c r="BI2714" s="13" t="s">
        <v>20757</v>
      </c>
      <c r="BJ2714" s="13" t="s">
        <v>20758</v>
      </c>
      <c r="BK2714" s="13" t="s">
        <v>20759</v>
      </c>
      <c r="BL2714" s="13" t="s">
        <v>6387</v>
      </c>
      <c r="BM2714" s="13" t="s">
        <v>6387</v>
      </c>
      <c r="BN2714" s="13" t="s">
        <v>6388</v>
      </c>
    </row>
    <row r="2715" spans="1:66">
      <c r="A2715">
        <v>-1.55634E-2</v>
      </c>
      <c r="B2715">
        <v>6.8121399999999999E-2</v>
      </c>
      <c r="C2715">
        <v>-5.5322900000000001E-2</v>
      </c>
      <c r="D2715">
        <v>4.4097600000000001E-2</v>
      </c>
      <c r="E2715">
        <v>-9.3019500000000005E-2</v>
      </c>
      <c r="F2715">
        <v>4.46089E-2</v>
      </c>
      <c r="G2715">
        <v>-3.5328400000000003E-2</v>
      </c>
      <c r="H2715">
        <v>6.4766099999999993E-2</v>
      </c>
      <c r="I2715">
        <v>-3.1688099999999997E-2</v>
      </c>
      <c r="J2715">
        <v>-9.8441699999999993E-3</v>
      </c>
      <c r="K2715">
        <v>-5.84171E-2</v>
      </c>
      <c r="L2715">
        <v>6.5548899999999993E-2</v>
      </c>
      <c r="M2715">
        <v>-0.58319799999999999</v>
      </c>
      <c r="N2715">
        <v>-0.22400700000000001</v>
      </c>
      <c r="O2715">
        <v>2.3044800000000001E-2</v>
      </c>
      <c r="P2715">
        <v>2.2410799999999999E-3</v>
      </c>
      <c r="Q2715">
        <v>-0.37302400000000002</v>
      </c>
      <c r="R2715">
        <v>-0.16944300000000001</v>
      </c>
      <c r="S2715">
        <v>0.110304</v>
      </c>
      <c r="T2715">
        <v>5.8274699999999999E-2</v>
      </c>
      <c r="U2715">
        <v>-0.44761699999999999</v>
      </c>
      <c r="V2715">
        <v>-0.353829</v>
      </c>
      <c r="W2715">
        <v>-8.8779199999999992E-3</v>
      </c>
      <c r="X2715">
        <v>3.0103000000000001E-2</v>
      </c>
      <c r="Y2715">
        <v>-0.229879</v>
      </c>
      <c r="Z2715">
        <v>-0.11600100000000001</v>
      </c>
      <c r="AA2715">
        <v>8.2149200000000006E-2</v>
      </c>
      <c r="AB2715">
        <v>7.07237E-2</v>
      </c>
      <c r="AC2715">
        <v>0.20813000000000001</v>
      </c>
      <c r="AD2715">
        <v>5.9062200000000002E-2</v>
      </c>
      <c r="AE2715">
        <v>0.118699</v>
      </c>
      <c r="AF2715">
        <v>-9.6330200000000005E-2</v>
      </c>
      <c r="AG2715">
        <v>0.30072599999999999</v>
      </c>
      <c r="AH2715">
        <v>0.13916899999999999</v>
      </c>
      <c r="AI2715">
        <v>0.35875499999999999</v>
      </c>
      <c r="AJ2715">
        <v>6.4316799999999993E-2</v>
      </c>
      <c r="AK2715">
        <v>0.20850399999999999</v>
      </c>
      <c r="AL2715">
        <v>6.0985600000000001E-2</v>
      </c>
      <c r="AM2715">
        <v>0.17146800000000001</v>
      </c>
      <c r="AN2715">
        <v>-2.7764899999999999E-3</v>
      </c>
      <c r="AO2715">
        <v>0.35849799999999998</v>
      </c>
      <c r="AP2715">
        <v>0.106854</v>
      </c>
      <c r="AQ2715">
        <v>0.37570599999999998</v>
      </c>
      <c r="AR2715">
        <v>9.5759200000000003E-2</v>
      </c>
      <c r="AS2715">
        <v>1.30809</v>
      </c>
      <c r="AT2715">
        <v>-0.13206100000000001</v>
      </c>
      <c r="AU2715" s="17" t="s">
        <v>6389</v>
      </c>
      <c r="AV2715">
        <v>4.0991999999999997</v>
      </c>
      <c r="AW2715">
        <v>0.29103499999999999</v>
      </c>
      <c r="AX2715" s="17" t="s">
        <v>6378</v>
      </c>
      <c r="AY2715" s="16" t="s">
        <v>6389</v>
      </c>
      <c r="AZ2715" s="16">
        <v>1</v>
      </c>
      <c r="BA2715" t="s">
        <v>20760</v>
      </c>
      <c r="BB2715" t="s">
        <v>20761</v>
      </c>
      <c r="BC2715" t="s">
        <v>17158</v>
      </c>
      <c r="BD2715" t="s">
        <v>17159</v>
      </c>
      <c r="BE2715" t="s">
        <v>3903</v>
      </c>
      <c r="BF2715" t="s">
        <v>7220</v>
      </c>
      <c r="BG2715" t="s">
        <v>6383</v>
      </c>
      <c r="BH2715">
        <v>2544</v>
      </c>
      <c r="BI2715" t="s">
        <v>20762</v>
      </c>
      <c r="BJ2715" t="s">
        <v>20763</v>
      </c>
      <c r="BK2715" t="s">
        <v>20764</v>
      </c>
      <c r="BL2715" t="s">
        <v>6387</v>
      </c>
      <c r="BM2715" t="s">
        <v>6387</v>
      </c>
      <c r="BN2715" t="s">
        <v>6388</v>
      </c>
    </row>
    <row r="2716" spans="1:66">
      <c r="A2716" s="13">
        <v>5.58074E-2</v>
      </c>
      <c r="B2716" s="13">
        <v>-8.9005699999999993E-2</v>
      </c>
      <c r="C2716" s="13">
        <v>2.9118999999999999E-2</v>
      </c>
      <c r="D2716" s="13">
        <v>-1.33621E-2</v>
      </c>
      <c r="E2716" s="13">
        <v>-7.2246199999999997E-2</v>
      </c>
      <c r="F2716" s="13">
        <v>8.1425700000000004E-2</v>
      </c>
      <c r="G2716" s="13">
        <v>-5.8493099999999999E-2</v>
      </c>
      <c r="H2716" s="13">
        <v>7.3955999999999994E-2</v>
      </c>
      <c r="I2716" s="13">
        <v>-1.8681699999999999E-2</v>
      </c>
      <c r="J2716" s="13">
        <v>-4.4001999999999999E-2</v>
      </c>
      <c r="K2716" s="13">
        <v>7.2530200000000003E-2</v>
      </c>
      <c r="L2716" s="13">
        <v>-3.1385700000000002E-2</v>
      </c>
      <c r="M2716" s="13">
        <v>-3.5526000000000002E-2</v>
      </c>
      <c r="N2716" s="13">
        <v>-1.0739E-2</v>
      </c>
      <c r="O2716" s="13">
        <v>9.5141699999999996E-2</v>
      </c>
      <c r="P2716" s="13">
        <v>8.0572000000000005E-3</v>
      </c>
      <c r="Q2716" s="13">
        <v>0.12266100000000001</v>
      </c>
      <c r="R2716" s="13">
        <v>6.2805600000000003E-2</v>
      </c>
      <c r="S2716" s="13">
        <v>0.33614500000000003</v>
      </c>
      <c r="T2716" s="13">
        <v>-2.90815E-3</v>
      </c>
      <c r="U2716" s="13">
        <v>3.8416400000000003E-2</v>
      </c>
      <c r="V2716" s="13">
        <v>0.158806</v>
      </c>
      <c r="W2716" s="13">
        <v>0.240202</v>
      </c>
      <c r="X2716" s="13">
        <v>-8.2794300000000001E-2</v>
      </c>
      <c r="Y2716" s="13">
        <v>-5.8321499999999998E-2</v>
      </c>
      <c r="Z2716" s="13">
        <v>0.150952</v>
      </c>
      <c r="AA2716" s="13">
        <v>0.236397</v>
      </c>
      <c r="AB2716" s="13">
        <v>1.0042300000000001E-2</v>
      </c>
      <c r="AC2716" s="13">
        <v>0.37590800000000002</v>
      </c>
      <c r="AD2716" s="13">
        <v>6.1824999999999998E-2</v>
      </c>
      <c r="AE2716" s="13">
        <v>0.75282800000000005</v>
      </c>
      <c r="AF2716" s="13">
        <v>0.206455</v>
      </c>
      <c r="AG2716" s="13">
        <v>0.26885500000000001</v>
      </c>
      <c r="AH2716" s="13">
        <v>0.25757200000000002</v>
      </c>
      <c r="AI2716" s="13">
        <v>0.63121099999999997</v>
      </c>
      <c r="AJ2716" s="13">
        <v>0.34024300000000002</v>
      </c>
      <c r="AK2716" s="13">
        <v>0.32202500000000001</v>
      </c>
      <c r="AL2716" s="13">
        <v>0.21728800000000001</v>
      </c>
      <c r="AM2716" s="13">
        <v>0.58838299999999999</v>
      </c>
      <c r="AN2716" s="13">
        <v>0.22318499999999999</v>
      </c>
      <c r="AO2716" s="13">
        <v>0.34924500000000003</v>
      </c>
      <c r="AP2716" s="13">
        <v>0.336036</v>
      </c>
      <c r="AQ2716" s="13">
        <v>0.62207999999999997</v>
      </c>
      <c r="AR2716" s="13">
        <v>0.35528100000000001</v>
      </c>
      <c r="AS2716" s="13">
        <v>1.3621300000000001</v>
      </c>
      <c r="AT2716" s="13">
        <v>8.05284E-2</v>
      </c>
      <c r="AU2716" s="14" t="s">
        <v>6389</v>
      </c>
      <c r="AV2716" s="13">
        <v>4.9231499999999997</v>
      </c>
      <c r="AW2716" s="13">
        <v>0.28994300000000001</v>
      </c>
      <c r="AX2716" s="14" t="s">
        <v>6378</v>
      </c>
      <c r="AY2716" s="16" t="s">
        <v>6389</v>
      </c>
      <c r="AZ2716" s="15">
        <v>1</v>
      </c>
      <c r="BA2716" s="13" t="s">
        <v>17699</v>
      </c>
      <c r="BB2716" s="13">
        <v>90</v>
      </c>
      <c r="BC2716" s="13" t="s">
        <v>17699</v>
      </c>
      <c r="BD2716" s="13" t="s">
        <v>17699</v>
      </c>
      <c r="BE2716" s="13" t="s">
        <v>17700</v>
      </c>
      <c r="BF2716" s="13" t="s">
        <v>17701</v>
      </c>
      <c r="BG2716" s="13" t="s">
        <v>6383</v>
      </c>
      <c r="BH2716" s="13">
        <v>90</v>
      </c>
      <c r="BI2716" s="13" t="s">
        <v>20765</v>
      </c>
      <c r="BJ2716" s="13" t="s">
        <v>20766</v>
      </c>
      <c r="BK2716" s="13" t="s">
        <v>20767</v>
      </c>
      <c r="BL2716" s="13" t="s">
        <v>6387</v>
      </c>
      <c r="BM2716" s="13" t="s">
        <v>6387</v>
      </c>
      <c r="BN2716" s="13" t="s">
        <v>6388</v>
      </c>
    </row>
    <row r="2717" spans="1:66">
      <c r="A2717">
        <v>8.0057299999999998E-2</v>
      </c>
      <c r="B2717">
        <v>-4.5022600000000003E-2</v>
      </c>
      <c r="C2717">
        <v>-3.8502000000000002E-2</v>
      </c>
      <c r="D2717">
        <v>0.105807</v>
      </c>
      <c r="E2717">
        <v>-2.2284999999999999E-2</v>
      </c>
      <c r="F2717">
        <v>-9.0446299999999993E-2</v>
      </c>
      <c r="G2717">
        <v>8.9838699999999994E-2</v>
      </c>
      <c r="H2717">
        <v>-0.122935</v>
      </c>
      <c r="I2717">
        <v>2.4931499999999999E-2</v>
      </c>
      <c r="J2717">
        <v>6.7776699999999995E-2</v>
      </c>
      <c r="K2717">
        <v>-1.8674900000000001E-2</v>
      </c>
      <c r="L2717">
        <v>-5.1756799999999999E-2</v>
      </c>
      <c r="M2717">
        <v>-7.1463299999999993E-2</v>
      </c>
      <c r="N2717">
        <v>-0.17453399999999999</v>
      </c>
      <c r="O2717">
        <v>-4.27277E-2</v>
      </c>
      <c r="P2717">
        <v>-0.179532</v>
      </c>
      <c r="Q2717">
        <v>-8.3347699999999997E-2</v>
      </c>
      <c r="R2717">
        <v>-0.39365299999999998</v>
      </c>
      <c r="S2717">
        <v>-0.12274500000000001</v>
      </c>
      <c r="T2717">
        <v>-0.121</v>
      </c>
      <c r="U2717">
        <v>-0.12395399999999999</v>
      </c>
      <c r="V2717">
        <v>-0.22139200000000001</v>
      </c>
      <c r="W2717">
        <v>-0.119729</v>
      </c>
      <c r="X2717">
        <v>-0.21284</v>
      </c>
      <c r="Y2717">
        <v>-0.13269800000000001</v>
      </c>
      <c r="Z2717">
        <v>-0.39084000000000002</v>
      </c>
      <c r="AA2717">
        <v>-0.17569699999999999</v>
      </c>
      <c r="AB2717">
        <v>-0.18648999999999999</v>
      </c>
      <c r="AC2717">
        <v>0.161331</v>
      </c>
      <c r="AD2717">
        <v>0.122402</v>
      </c>
      <c r="AE2717">
        <v>0.64679200000000003</v>
      </c>
      <c r="AF2717">
        <v>9.9976999999999996E-2</v>
      </c>
      <c r="AG2717">
        <v>3.23419E-2</v>
      </c>
      <c r="AH2717">
        <v>-0.123089</v>
      </c>
      <c r="AI2717">
        <v>0.42402499999999999</v>
      </c>
      <c r="AJ2717">
        <v>-0.10578600000000001</v>
      </c>
      <c r="AK2717">
        <v>-2.0541500000000001E-2</v>
      </c>
      <c r="AL2717">
        <v>-0.12746199999999999</v>
      </c>
      <c r="AM2717">
        <v>0.36871500000000001</v>
      </c>
      <c r="AN2717">
        <v>9.4613200000000005E-3</v>
      </c>
      <c r="AO2717">
        <v>5.3306600000000003E-2</v>
      </c>
      <c r="AP2717">
        <v>-9.5883899999999994E-2</v>
      </c>
      <c r="AQ2717">
        <v>0.37790800000000002</v>
      </c>
      <c r="AR2717">
        <v>3.8651999999999999E-2</v>
      </c>
      <c r="AS2717">
        <v>4.4443599999999996</v>
      </c>
      <c r="AT2717">
        <v>-0.17027300000000001</v>
      </c>
      <c r="AU2717" s="17" t="s">
        <v>6389</v>
      </c>
      <c r="AV2717">
        <v>4.2252700000000001</v>
      </c>
      <c r="AW2717">
        <v>0.28842499999999999</v>
      </c>
      <c r="AX2717" s="17" t="s">
        <v>6378</v>
      </c>
      <c r="AY2717" s="16" t="s">
        <v>6389</v>
      </c>
      <c r="AZ2717" s="16">
        <v>1</v>
      </c>
      <c r="BA2717" t="s">
        <v>20768</v>
      </c>
      <c r="BB2717" t="s">
        <v>20769</v>
      </c>
      <c r="BC2717" t="s">
        <v>20770</v>
      </c>
      <c r="BD2717" t="s">
        <v>20770</v>
      </c>
      <c r="BE2717" t="s">
        <v>20771</v>
      </c>
      <c r="BF2717" t="s">
        <v>20772</v>
      </c>
      <c r="BG2717" t="s">
        <v>6383</v>
      </c>
      <c r="BH2717">
        <v>39</v>
      </c>
      <c r="BI2717" t="s">
        <v>20773</v>
      </c>
      <c r="BJ2717" t="s">
        <v>20774</v>
      </c>
      <c r="BK2717" t="s">
        <v>20775</v>
      </c>
      <c r="BL2717" t="s">
        <v>6387</v>
      </c>
      <c r="BM2717" t="s">
        <v>6387</v>
      </c>
      <c r="BN2717" t="s">
        <v>6388</v>
      </c>
    </row>
    <row r="2718" spans="1:66">
      <c r="A2718" s="13">
        <v>-4.5065000000000001E-2</v>
      </c>
      <c r="B2718" s="13">
        <v>-0.104091</v>
      </c>
      <c r="C2718" s="13">
        <v>0.13797999999999999</v>
      </c>
      <c r="D2718" s="13">
        <v>-9.2821000000000001E-2</v>
      </c>
      <c r="E2718" s="13">
        <v>-9.9626699999999999E-2</v>
      </c>
      <c r="F2718" s="13">
        <v>0.175094</v>
      </c>
      <c r="G2718" s="13">
        <v>-0.117479</v>
      </c>
      <c r="H2718" s="13">
        <v>-1.39703E-2</v>
      </c>
      <c r="I2718" s="13">
        <v>0.121466</v>
      </c>
      <c r="J2718" s="13">
        <v>-2.0081000000000002E-2</v>
      </c>
      <c r="K2718" s="13">
        <v>-4.4873099999999999E-2</v>
      </c>
      <c r="L2718" s="13">
        <v>6.2740000000000004E-2</v>
      </c>
      <c r="M2718" s="13">
        <v>-0.137543</v>
      </c>
      <c r="N2718" s="13">
        <v>-0.15293999999999999</v>
      </c>
      <c r="O2718" s="13">
        <v>0.21339</v>
      </c>
      <c r="P2718" s="13">
        <v>-5.4238500000000002E-2</v>
      </c>
      <c r="Q2718" s="13">
        <v>-0.165854</v>
      </c>
      <c r="R2718" s="13">
        <v>7.19389E-2</v>
      </c>
      <c r="S2718" s="13">
        <v>0.183752</v>
      </c>
      <c r="T2718" s="13">
        <v>-6.8234699999999995E-2</v>
      </c>
      <c r="U2718" s="13">
        <v>-0.43864700000000001</v>
      </c>
      <c r="V2718" s="13">
        <v>-9.0287300000000001E-2</v>
      </c>
      <c r="W2718" s="13">
        <v>0.13512299999999999</v>
      </c>
      <c r="X2718" s="13">
        <v>1.15677E-2</v>
      </c>
      <c r="Y2718" s="13">
        <v>-0.23643400000000001</v>
      </c>
      <c r="Z2718" s="13">
        <v>-0.121576</v>
      </c>
      <c r="AA2718" s="13">
        <v>0.104806</v>
      </c>
      <c r="AB2718" s="13">
        <v>-1.35748E-2</v>
      </c>
      <c r="AC2718" s="13">
        <v>0.30379600000000001</v>
      </c>
      <c r="AD2718" s="13">
        <v>0.184588</v>
      </c>
      <c r="AE2718" s="13">
        <v>0.36724600000000002</v>
      </c>
      <c r="AF2718" s="13">
        <v>5.7984899999999999E-2</v>
      </c>
      <c r="AG2718" s="13">
        <v>0.35033700000000001</v>
      </c>
      <c r="AH2718" s="13">
        <v>0.16642100000000001</v>
      </c>
      <c r="AI2718" s="13">
        <v>0.52110800000000002</v>
      </c>
      <c r="AJ2718" s="13">
        <v>5.9975000000000001E-2</v>
      </c>
      <c r="AK2718" s="13">
        <v>0.33237699999999998</v>
      </c>
      <c r="AL2718" s="13">
        <v>0.19725599999999999</v>
      </c>
      <c r="AM2718" s="13">
        <v>0.48734499999999997</v>
      </c>
      <c r="AN2718" s="13">
        <v>5.7561800000000003E-2</v>
      </c>
      <c r="AO2718" s="13">
        <v>0.24610599999999999</v>
      </c>
      <c r="AP2718" s="13">
        <v>7.8829999999999997E-2</v>
      </c>
      <c r="AQ2718" s="13">
        <v>0.360931</v>
      </c>
      <c r="AR2718" s="13">
        <v>7.6478500000000005E-2</v>
      </c>
      <c r="AS2718" s="13">
        <v>0.36438599999999999</v>
      </c>
      <c r="AT2718" s="13">
        <v>-4.4027999999999998E-2</v>
      </c>
      <c r="AU2718" s="14" t="s">
        <v>6389</v>
      </c>
      <c r="AV2718" s="13">
        <v>4.6777199999999999</v>
      </c>
      <c r="AW2718" s="13">
        <v>0.287943</v>
      </c>
      <c r="AX2718" s="14" t="s">
        <v>6378</v>
      </c>
      <c r="AY2718" s="16" t="s">
        <v>6389</v>
      </c>
      <c r="AZ2718" s="15">
        <v>1</v>
      </c>
      <c r="BA2718" s="13" t="s">
        <v>20776</v>
      </c>
      <c r="BB2718" s="13" t="s">
        <v>20777</v>
      </c>
      <c r="BC2718" s="13" t="s">
        <v>20778</v>
      </c>
      <c r="BD2718" s="13" t="s">
        <v>20778</v>
      </c>
      <c r="BE2718" s="13" t="s">
        <v>20779</v>
      </c>
      <c r="BF2718" s="13" t="s">
        <v>20780</v>
      </c>
      <c r="BG2718" s="13" t="s">
        <v>6383</v>
      </c>
      <c r="BH2718" s="13">
        <v>2751</v>
      </c>
      <c r="BI2718" s="13" t="s">
        <v>20781</v>
      </c>
      <c r="BJ2718" s="13" t="s">
        <v>20782</v>
      </c>
      <c r="BK2718" s="13" t="s">
        <v>20783</v>
      </c>
      <c r="BL2718" s="13" t="s">
        <v>6387</v>
      </c>
      <c r="BM2718" s="13" t="s">
        <v>6387</v>
      </c>
      <c r="BN2718" s="13" t="s">
        <v>6388</v>
      </c>
    </row>
    <row r="2719" spans="1:66">
      <c r="A2719">
        <v>-2.6172399999999998E-2</v>
      </c>
      <c r="B2719">
        <v>-2.0517400000000002E-2</v>
      </c>
      <c r="C2719">
        <v>4.5581000000000003E-2</v>
      </c>
      <c r="D2719">
        <v>-0.131073</v>
      </c>
      <c r="E2719">
        <v>7.7374499999999999E-2</v>
      </c>
      <c r="F2719">
        <v>4.5096400000000002E-2</v>
      </c>
      <c r="G2719">
        <v>-6.06072E-2</v>
      </c>
      <c r="H2719">
        <v>-4.00147E-3</v>
      </c>
      <c r="I2719">
        <v>6.19964E-2</v>
      </c>
      <c r="J2719">
        <v>-2.2303799999999999E-2</v>
      </c>
      <c r="K2719">
        <v>1.0397699999999999E-2</v>
      </c>
      <c r="L2719">
        <v>1.1649899999999999E-2</v>
      </c>
      <c r="M2719">
        <v>-0.243787</v>
      </c>
      <c r="N2719">
        <v>-0.31822899999999998</v>
      </c>
      <c r="O2719">
        <v>-0.10408199999999999</v>
      </c>
      <c r="P2719">
        <v>-0.13664999999999999</v>
      </c>
      <c r="Q2719">
        <v>-0.25071300000000002</v>
      </c>
      <c r="R2719">
        <v>-0.14408399999999999</v>
      </c>
      <c r="S2719">
        <v>-0.18359700000000001</v>
      </c>
      <c r="T2719">
        <v>-0.225075</v>
      </c>
      <c r="U2719">
        <v>-0.30619299999999999</v>
      </c>
      <c r="V2719">
        <v>-0.37543599999999999</v>
      </c>
      <c r="W2719">
        <v>-0.175176</v>
      </c>
      <c r="X2719">
        <v>-0.230322</v>
      </c>
      <c r="Y2719">
        <v>-9.1177800000000007E-3</v>
      </c>
      <c r="Z2719">
        <v>-0.38769599999999999</v>
      </c>
      <c r="AA2719">
        <v>-0.20618600000000001</v>
      </c>
      <c r="AB2719">
        <v>-0.29308299999999998</v>
      </c>
      <c r="AC2719">
        <v>0.25368000000000002</v>
      </c>
      <c r="AD2719">
        <v>-0.112041</v>
      </c>
      <c r="AE2719">
        <v>3.9925099999999998E-2</v>
      </c>
      <c r="AF2719">
        <v>-0.107817</v>
      </c>
      <c r="AG2719">
        <v>0.29424899999999998</v>
      </c>
      <c r="AH2719">
        <v>-0.15235699999999999</v>
      </c>
      <c r="AI2719">
        <v>0.41164699999999999</v>
      </c>
      <c r="AJ2719">
        <v>5.3954900000000002E-3</v>
      </c>
      <c r="AK2719">
        <v>0.22922200000000001</v>
      </c>
      <c r="AL2719">
        <v>-0.22108900000000001</v>
      </c>
      <c r="AM2719">
        <v>0.12623599999999999</v>
      </c>
      <c r="AN2719">
        <v>-4.0984E-2</v>
      </c>
      <c r="AO2719">
        <v>0.169431</v>
      </c>
      <c r="AP2719">
        <v>-0.120445</v>
      </c>
      <c r="AQ2719">
        <v>0.44732899999999998</v>
      </c>
      <c r="AR2719">
        <v>-0.207369</v>
      </c>
      <c r="AS2719">
        <v>6.5962699999999996</v>
      </c>
      <c r="AT2719">
        <v>-0.22329099999999999</v>
      </c>
      <c r="AU2719" s="17" t="s">
        <v>6377</v>
      </c>
      <c r="AV2719">
        <v>4.3948499999999999</v>
      </c>
      <c r="AW2719">
        <v>0.28777700000000001</v>
      </c>
      <c r="AX2719" s="17" t="s">
        <v>6378</v>
      </c>
      <c r="AY2719" s="16" t="s">
        <v>6379</v>
      </c>
      <c r="AZ2719" s="16">
        <v>1</v>
      </c>
      <c r="BA2719" t="s">
        <v>20784</v>
      </c>
      <c r="BB2719">
        <v>653</v>
      </c>
      <c r="BC2719" t="s">
        <v>20784</v>
      </c>
      <c r="BD2719" t="s">
        <v>20784</v>
      </c>
      <c r="BE2719" t="s">
        <v>20785</v>
      </c>
      <c r="BF2719" t="s">
        <v>20786</v>
      </c>
      <c r="BG2719" t="s">
        <v>6383</v>
      </c>
      <c r="BH2719">
        <v>653</v>
      </c>
      <c r="BI2719" t="s">
        <v>20787</v>
      </c>
      <c r="BJ2719" t="s">
        <v>20788</v>
      </c>
      <c r="BK2719" t="s">
        <v>20789</v>
      </c>
      <c r="BL2719" t="s">
        <v>6387</v>
      </c>
      <c r="BM2719" t="s">
        <v>6387</v>
      </c>
      <c r="BN2719" t="s">
        <v>6388</v>
      </c>
    </row>
    <row r="2720" spans="1:66">
      <c r="A2720" s="13">
        <v>5.0212899999999998E-2</v>
      </c>
      <c r="B2720" s="13">
        <v>7.8986500000000001E-3</v>
      </c>
      <c r="C2720" s="13">
        <v>-6.0258199999999998E-2</v>
      </c>
      <c r="D2720" s="13">
        <v>3.4758800000000002E-3</v>
      </c>
      <c r="E2720" s="13">
        <v>6.4419799999999999E-2</v>
      </c>
      <c r="F2720" s="13">
        <v>-7.1082500000000007E-2</v>
      </c>
      <c r="G2720" s="13">
        <v>-9.6666799999999997E-2</v>
      </c>
      <c r="H2720" s="13">
        <v>9.8918599999999995E-2</v>
      </c>
      <c r="I2720" s="13">
        <v>-8.9168500000000005E-3</v>
      </c>
      <c r="J2720" s="13">
        <v>5.88961E-2</v>
      </c>
      <c r="K2720" s="13">
        <v>1.8749999999999999E-2</v>
      </c>
      <c r="L2720" s="13">
        <v>-8.1231600000000001E-2</v>
      </c>
      <c r="M2720" s="13">
        <v>-0.22522400000000001</v>
      </c>
      <c r="N2720" s="13">
        <v>0.132461</v>
      </c>
      <c r="O2720" s="13">
        <v>0.22733400000000001</v>
      </c>
      <c r="P2720" s="13">
        <v>8.5922799999999994E-2</v>
      </c>
      <c r="Q2720" s="13">
        <v>-0.16722400000000001</v>
      </c>
      <c r="R2720" s="13">
        <v>0.29653099999999999</v>
      </c>
      <c r="S2720" s="13">
        <v>0.223718</v>
      </c>
      <c r="T2720" s="13">
        <v>9.6623500000000001E-2</v>
      </c>
      <c r="U2720" s="13">
        <v>1.24846E-2</v>
      </c>
      <c r="V2720" s="13">
        <v>0.209066</v>
      </c>
      <c r="W2720" s="13">
        <v>0.25466</v>
      </c>
      <c r="X2720" s="13">
        <v>0.112191</v>
      </c>
      <c r="Y2720" s="13">
        <v>-5.4257300000000001E-2</v>
      </c>
      <c r="Z2720" s="13">
        <v>0.22847799999999999</v>
      </c>
      <c r="AA2720" s="13">
        <v>0.25113200000000002</v>
      </c>
      <c r="AB2720" s="13">
        <v>-3.9063399999999998E-2</v>
      </c>
      <c r="AC2720" s="13">
        <v>0.207539</v>
      </c>
      <c r="AD2720" s="13">
        <v>0.20394200000000001</v>
      </c>
      <c r="AE2720" s="13">
        <v>0.316743</v>
      </c>
      <c r="AF2720" s="13">
        <v>0.22873499999999999</v>
      </c>
      <c r="AG2720" s="13">
        <v>0.60140000000000005</v>
      </c>
      <c r="AH2720" s="13">
        <v>0.241346</v>
      </c>
      <c r="AI2720" s="13">
        <v>0.95216100000000004</v>
      </c>
      <c r="AJ2720" s="13">
        <v>0.20743800000000001</v>
      </c>
      <c r="AK2720" s="13">
        <v>0.62275499999999995</v>
      </c>
      <c r="AL2720" s="13">
        <v>0.27653800000000001</v>
      </c>
      <c r="AM2720" s="13">
        <v>0.82545999999999997</v>
      </c>
      <c r="AN2720" s="13">
        <v>0.23808799999999999</v>
      </c>
      <c r="AO2720" s="13">
        <v>0.457926</v>
      </c>
      <c r="AP2720" s="13">
        <v>0.18820899999999999</v>
      </c>
      <c r="AQ2720" s="13">
        <v>0.432147</v>
      </c>
      <c r="AR2720" s="13">
        <v>0.18762699999999999</v>
      </c>
      <c r="AS2720" s="13">
        <v>1.38304</v>
      </c>
      <c r="AT2720" s="13">
        <v>0.104101</v>
      </c>
      <c r="AU2720" s="14" t="s">
        <v>6389</v>
      </c>
      <c r="AV2720" s="13">
        <v>3.3258999999999999</v>
      </c>
      <c r="AW2720" s="13">
        <v>0.28395100000000001</v>
      </c>
      <c r="AX2720" s="14" t="s">
        <v>6378</v>
      </c>
      <c r="AY2720" s="16" t="s">
        <v>6389</v>
      </c>
      <c r="AZ2720" s="15">
        <v>1</v>
      </c>
      <c r="BA2720" s="13" t="s">
        <v>20790</v>
      </c>
      <c r="BB2720" s="13" t="s">
        <v>20791</v>
      </c>
      <c r="BC2720" s="13" t="s">
        <v>20792</v>
      </c>
      <c r="BD2720" s="13" t="s">
        <v>20792</v>
      </c>
      <c r="BE2720" s="13" t="s">
        <v>1195</v>
      </c>
      <c r="BF2720" s="13" t="s">
        <v>1192</v>
      </c>
      <c r="BG2720" s="13" t="s">
        <v>6383</v>
      </c>
      <c r="BH2720" s="13">
        <v>107</v>
      </c>
      <c r="BI2720" s="13" t="s">
        <v>20793</v>
      </c>
      <c r="BJ2720" s="13" t="s">
        <v>20794</v>
      </c>
      <c r="BK2720" s="13" t="s">
        <v>20795</v>
      </c>
      <c r="BL2720" s="13" t="s">
        <v>6387</v>
      </c>
      <c r="BM2720" s="13" t="s">
        <v>6387</v>
      </c>
      <c r="BN2720" s="13" t="s">
        <v>6388</v>
      </c>
    </row>
    <row r="2721" spans="1:66">
      <c r="A2721">
        <v>2.7647700000000001E-2</v>
      </c>
      <c r="B2721">
        <v>3.5438799999999999E-2</v>
      </c>
      <c r="C2721">
        <v>-6.5245300000000006E-2</v>
      </c>
      <c r="D2721">
        <v>-7.1751300000000004E-2</v>
      </c>
      <c r="E2721">
        <v>-9.1761200000000001E-2</v>
      </c>
      <c r="F2721">
        <v>0.15074299999999999</v>
      </c>
      <c r="G2721">
        <v>-1.40556E-2</v>
      </c>
      <c r="H2721">
        <v>-2.10435E-2</v>
      </c>
      <c r="I2721">
        <v>3.4463199999999999E-2</v>
      </c>
      <c r="J2721">
        <v>-0.106782</v>
      </c>
      <c r="K2721">
        <v>-4.2247899999999998E-2</v>
      </c>
      <c r="L2721">
        <v>0.137769</v>
      </c>
      <c r="M2721">
        <v>0.15718199999999999</v>
      </c>
      <c r="N2721">
        <v>-0.55605300000000002</v>
      </c>
      <c r="O2721">
        <v>0.233375</v>
      </c>
      <c r="P2721">
        <v>0.25186599999999998</v>
      </c>
      <c r="Q2721">
        <v>0.13492499999999999</v>
      </c>
      <c r="R2721">
        <v>9.1471999999999998E-2</v>
      </c>
      <c r="S2721">
        <v>0.16760700000000001</v>
      </c>
      <c r="T2721">
        <v>0.114467</v>
      </c>
      <c r="U2721">
        <v>0.25858199999999998</v>
      </c>
      <c r="V2721">
        <v>3.4503100000000002E-2</v>
      </c>
      <c r="W2721">
        <v>0.18707799999999999</v>
      </c>
      <c r="X2721">
        <v>0.12282700000000001</v>
      </c>
      <c r="Y2721">
        <v>0.299039</v>
      </c>
      <c r="Z2721">
        <v>4.4931400000000003E-2</v>
      </c>
      <c r="AA2721">
        <v>0.32734000000000002</v>
      </c>
      <c r="AB2721">
        <v>0.29698200000000002</v>
      </c>
      <c r="AC2721">
        <v>0.27840999999999999</v>
      </c>
      <c r="AD2721">
        <v>0.229049</v>
      </c>
      <c r="AE2721">
        <v>0.34692299999999998</v>
      </c>
      <c r="AF2721">
        <v>0.43639099999999997</v>
      </c>
      <c r="AG2721">
        <v>0.47221400000000002</v>
      </c>
      <c r="AH2721">
        <v>4.9867300000000003E-2</v>
      </c>
      <c r="AI2721">
        <v>0.93179500000000004</v>
      </c>
      <c r="AJ2721">
        <v>0.23150000000000001</v>
      </c>
      <c r="AK2721">
        <v>0.39944099999999999</v>
      </c>
      <c r="AL2721">
        <v>6.0715600000000002E-2</v>
      </c>
      <c r="AM2721">
        <v>0.59001400000000004</v>
      </c>
      <c r="AN2721">
        <v>0.47198099999999998</v>
      </c>
      <c r="AO2721">
        <v>0.58686099999999997</v>
      </c>
      <c r="AP2721">
        <v>0.269534</v>
      </c>
      <c r="AQ2721">
        <v>0.69687200000000005</v>
      </c>
      <c r="AR2721">
        <v>0.61556200000000005</v>
      </c>
      <c r="AS2721">
        <v>1.4184099999999999</v>
      </c>
      <c r="AT2721">
        <v>0.13761799999999999</v>
      </c>
      <c r="AU2721" s="17" t="s">
        <v>6389</v>
      </c>
      <c r="AV2721">
        <v>2.9588399999999999</v>
      </c>
      <c r="AW2721">
        <v>0.28131299999999998</v>
      </c>
      <c r="AX2721" s="17" t="s">
        <v>6378</v>
      </c>
      <c r="AY2721" s="16" t="s">
        <v>6389</v>
      </c>
      <c r="AZ2721" s="16">
        <v>1</v>
      </c>
      <c r="BA2721" t="s">
        <v>15700</v>
      </c>
      <c r="BB2721">
        <v>1163</v>
      </c>
      <c r="BC2721" t="s">
        <v>15700</v>
      </c>
      <c r="BD2721" t="s">
        <v>15700</v>
      </c>
      <c r="BE2721" t="s">
        <v>15701</v>
      </c>
      <c r="BF2721" t="s">
        <v>15702</v>
      </c>
      <c r="BG2721" t="s">
        <v>6383</v>
      </c>
      <c r="BH2721">
        <v>1163</v>
      </c>
      <c r="BI2721" t="s">
        <v>20796</v>
      </c>
      <c r="BJ2721" t="s">
        <v>20797</v>
      </c>
      <c r="BK2721" t="s">
        <v>20798</v>
      </c>
      <c r="BL2721" t="s">
        <v>6387</v>
      </c>
      <c r="BM2721" t="s">
        <v>6387</v>
      </c>
      <c r="BN2721" t="s">
        <v>6388</v>
      </c>
    </row>
    <row r="2722" spans="1:66">
      <c r="A2722" s="13">
        <v>-0.16627800000000001</v>
      </c>
      <c r="B2722" s="13">
        <v>0.113646</v>
      </c>
      <c r="C2722" s="13">
        <v>3.82995E-2</v>
      </c>
      <c r="D2722" s="13">
        <v>-4.39967E-2</v>
      </c>
      <c r="E2722" s="13">
        <v>5.7193099999999997E-2</v>
      </c>
      <c r="F2722" s="13">
        <v>-1.5088000000000001E-2</v>
      </c>
      <c r="G2722" s="13">
        <v>-7.72443E-3</v>
      </c>
      <c r="H2722" s="13">
        <v>-8.1756199999999998E-3</v>
      </c>
      <c r="I2722" s="13">
        <v>1.57698E-2</v>
      </c>
      <c r="J2722" s="13">
        <v>-7.68789E-2</v>
      </c>
      <c r="K2722" s="13">
        <v>0.14041699999999999</v>
      </c>
      <c r="L2722" s="13">
        <v>-7.4501899999999996E-2</v>
      </c>
      <c r="M2722" s="13">
        <v>-0.14405499999999999</v>
      </c>
      <c r="N2722" s="13">
        <v>0.27921600000000002</v>
      </c>
      <c r="O2722" s="13">
        <v>0.26638200000000001</v>
      </c>
      <c r="P2722" s="13">
        <v>0.21970500000000001</v>
      </c>
      <c r="Q2722" s="13">
        <v>-9.9568599999999993E-2</v>
      </c>
      <c r="R2722" s="13">
        <v>0.42464200000000002</v>
      </c>
      <c r="S2722" s="13">
        <v>0.42316599999999999</v>
      </c>
      <c r="T2722" s="13">
        <v>0.19132099999999999</v>
      </c>
      <c r="U2722" s="13">
        <v>-9.4166600000000003E-2</v>
      </c>
      <c r="V2722" s="13">
        <v>0.26776299999999997</v>
      </c>
      <c r="W2722" s="13">
        <v>0.319664</v>
      </c>
      <c r="X2722" s="13">
        <v>0.14945900000000001</v>
      </c>
      <c r="Y2722" s="13">
        <v>-2.3141200000000001E-2</v>
      </c>
      <c r="Z2722" s="13">
        <v>0.27090399999999998</v>
      </c>
      <c r="AA2722" s="13">
        <v>0.16157199999999999</v>
      </c>
      <c r="AB2722" s="13">
        <v>0.24937599999999999</v>
      </c>
      <c r="AC2722" s="13">
        <v>0.43612699999999999</v>
      </c>
      <c r="AD2722" s="13">
        <v>0.29967700000000003</v>
      </c>
      <c r="AE2722" s="13">
        <v>0.77397499999999997</v>
      </c>
      <c r="AF2722" s="13">
        <v>0.38300600000000001</v>
      </c>
      <c r="AG2722" s="13">
        <v>0.50770800000000005</v>
      </c>
      <c r="AH2722" s="13">
        <v>0.359454</v>
      </c>
      <c r="AI2722" s="13">
        <v>0.71747899999999998</v>
      </c>
      <c r="AJ2722" s="13">
        <v>0.52513600000000005</v>
      </c>
      <c r="AK2722" s="13">
        <v>0.33158799999999999</v>
      </c>
      <c r="AL2722" s="13">
        <v>0.256465</v>
      </c>
      <c r="AM2722" s="13">
        <v>0.77986200000000006</v>
      </c>
      <c r="AN2722" s="13">
        <v>0.44014300000000001</v>
      </c>
      <c r="AO2722" s="13">
        <v>0.35117700000000002</v>
      </c>
      <c r="AP2722" s="13">
        <v>0.269982</v>
      </c>
      <c r="AQ2722" s="13">
        <v>0.59776300000000004</v>
      </c>
      <c r="AR2722" s="13">
        <v>0.25551699999999999</v>
      </c>
      <c r="AS2722" s="13">
        <v>2.48441</v>
      </c>
      <c r="AT2722" s="13">
        <v>0.18116599999999999</v>
      </c>
      <c r="AU2722" s="14" t="s">
        <v>6389</v>
      </c>
      <c r="AV2722" s="13">
        <v>3.85921</v>
      </c>
      <c r="AW2722" s="13">
        <v>0.27642600000000001</v>
      </c>
      <c r="AX2722" s="14" t="s">
        <v>6378</v>
      </c>
      <c r="AY2722" s="16" t="s">
        <v>6389</v>
      </c>
      <c r="AZ2722" s="15">
        <v>1</v>
      </c>
      <c r="BA2722" s="13" t="s">
        <v>20799</v>
      </c>
      <c r="BB2722" s="13">
        <v>101</v>
      </c>
      <c r="BC2722" s="13" t="s">
        <v>20799</v>
      </c>
      <c r="BD2722" s="13" t="s">
        <v>20799</v>
      </c>
      <c r="BE2722" s="13"/>
      <c r="BF2722" s="13" t="s">
        <v>20800</v>
      </c>
      <c r="BG2722" s="13" t="s">
        <v>6383</v>
      </c>
      <c r="BH2722" s="13">
        <v>101</v>
      </c>
      <c r="BI2722" s="13" t="s">
        <v>20801</v>
      </c>
      <c r="BJ2722" s="13" t="s">
        <v>20802</v>
      </c>
      <c r="BK2722" s="13" t="s">
        <v>20803</v>
      </c>
      <c r="BL2722" s="13" t="s">
        <v>6387</v>
      </c>
      <c r="BM2722" s="13" t="s">
        <v>6387</v>
      </c>
      <c r="BN2722" s="13" t="s">
        <v>6388</v>
      </c>
    </row>
    <row r="2723" spans="1:66">
      <c r="A2723">
        <v>5.4773799999999996E-3</v>
      </c>
      <c r="B2723">
        <v>-1.30095E-2</v>
      </c>
      <c r="C2723">
        <v>7.4439500000000004E-3</v>
      </c>
      <c r="D2723">
        <v>-7.5897500000000007E-2</v>
      </c>
      <c r="E2723">
        <v>7.6280799999999996E-2</v>
      </c>
      <c r="F2723">
        <v>-4.40457E-3</v>
      </c>
      <c r="G2723">
        <v>-4.3021200000000002E-2</v>
      </c>
      <c r="H2723">
        <v>9.1110199999999992E-3</v>
      </c>
      <c r="I2723">
        <v>3.2869000000000002E-2</v>
      </c>
      <c r="J2723">
        <v>-0.108226</v>
      </c>
      <c r="K2723">
        <v>0.176262</v>
      </c>
      <c r="L2723">
        <v>-8.5712099999999999E-2</v>
      </c>
      <c r="M2723">
        <v>-1.3088900000000001E-2</v>
      </c>
      <c r="N2723">
        <v>4.6689399999999999E-2</v>
      </c>
      <c r="O2723">
        <v>-0.103681</v>
      </c>
      <c r="P2723">
        <v>-0.16067999999999999</v>
      </c>
      <c r="Q2723">
        <v>-0.147922</v>
      </c>
      <c r="R2723">
        <v>9.0541499999999997E-2</v>
      </c>
      <c r="S2723">
        <v>-4.6498400000000002E-2</v>
      </c>
      <c r="T2723">
        <v>-0.131186</v>
      </c>
      <c r="U2723">
        <v>-9.8210099999999995E-2</v>
      </c>
      <c r="V2723">
        <v>0.11305900000000001</v>
      </c>
      <c r="W2723">
        <v>-0.171651</v>
      </c>
      <c r="X2723">
        <v>-0.11253000000000001</v>
      </c>
      <c r="Y2723">
        <v>-0.36288799999999999</v>
      </c>
      <c r="Z2723">
        <v>-9.3753299999999994E-3</v>
      </c>
      <c r="AA2723">
        <v>-1.87481E-2</v>
      </c>
      <c r="AB2723">
        <v>-0.420489</v>
      </c>
      <c r="AC2723">
        <v>0.196353</v>
      </c>
      <c r="AD2723">
        <v>0.581071</v>
      </c>
      <c r="AE2723">
        <v>2.6706500000000001E-3</v>
      </c>
      <c r="AF2723">
        <v>-4.7868899999999999E-2</v>
      </c>
      <c r="AG2723">
        <v>0.14474799999999999</v>
      </c>
      <c r="AH2723">
        <v>3.6087099999999997E-2</v>
      </c>
      <c r="AI2723">
        <v>0.41141100000000003</v>
      </c>
      <c r="AJ2723">
        <v>-8.7133000000000002E-2</v>
      </c>
      <c r="AK2723">
        <v>2.3524300000000001E-2</v>
      </c>
      <c r="AL2723">
        <v>0.47588999999999998</v>
      </c>
      <c r="AM2723">
        <v>0.15221000000000001</v>
      </c>
      <c r="AN2723">
        <v>-0.14144799999999999</v>
      </c>
      <c r="AO2723">
        <v>0.36576799999999998</v>
      </c>
      <c r="AP2723">
        <v>0.31414700000000001</v>
      </c>
      <c r="AQ2723">
        <v>0.57075900000000002</v>
      </c>
      <c r="AR2723">
        <v>-0.16908500000000001</v>
      </c>
      <c r="AS2723">
        <v>1.3049999999999999</v>
      </c>
      <c r="AT2723">
        <v>-9.4763899999999998E-2</v>
      </c>
      <c r="AU2723" s="17" t="s">
        <v>6389</v>
      </c>
      <c r="AV2723">
        <v>3.17422</v>
      </c>
      <c r="AW2723">
        <v>0.27348499999999998</v>
      </c>
      <c r="AX2723" s="17" t="s">
        <v>6378</v>
      </c>
      <c r="AY2723" s="16" t="s">
        <v>6389</v>
      </c>
      <c r="AZ2723" s="16">
        <v>1</v>
      </c>
      <c r="BA2723" t="s">
        <v>5537</v>
      </c>
      <c r="BB2723">
        <v>1319</v>
      </c>
      <c r="BC2723" t="s">
        <v>5537</v>
      </c>
      <c r="BD2723" t="s">
        <v>5537</v>
      </c>
      <c r="BE2723" t="s">
        <v>2444</v>
      </c>
      <c r="BF2723" t="s">
        <v>2441</v>
      </c>
      <c r="BG2723" t="s">
        <v>6383</v>
      </c>
      <c r="BH2723">
        <v>1319</v>
      </c>
      <c r="BI2723" t="s">
        <v>20804</v>
      </c>
      <c r="BJ2723" t="s">
        <v>20805</v>
      </c>
      <c r="BK2723" t="s">
        <v>20806</v>
      </c>
      <c r="BL2723" t="s">
        <v>6387</v>
      </c>
      <c r="BM2723" t="s">
        <v>6387</v>
      </c>
      <c r="BN2723" t="s">
        <v>6388</v>
      </c>
    </row>
    <row r="2724" spans="1:66">
      <c r="A2724" s="13">
        <v>6.3024499999999997E-2</v>
      </c>
      <c r="B2724" s="13">
        <v>-0.238397</v>
      </c>
      <c r="C2724" s="13">
        <v>0.14751400000000001</v>
      </c>
      <c r="D2724" s="13">
        <v>0.10910499999999999</v>
      </c>
      <c r="E2724" s="13">
        <v>2.5302200000000001E-3</v>
      </c>
      <c r="F2724" s="13">
        <v>-0.120786</v>
      </c>
      <c r="G2724" s="13">
        <v>0.13627900000000001</v>
      </c>
      <c r="H2724" s="13">
        <v>-0.142536</v>
      </c>
      <c r="I2724" s="13">
        <v>-7.2193800000000001E-3</v>
      </c>
      <c r="J2724" s="13">
        <v>0.13747899999999999</v>
      </c>
      <c r="K2724" s="13">
        <v>-0.130079</v>
      </c>
      <c r="L2724" s="13">
        <v>-1.9993199999999999E-2</v>
      </c>
      <c r="M2724" s="13">
        <v>-0.70206199999999996</v>
      </c>
      <c r="N2724" s="13">
        <v>-0.13066800000000001</v>
      </c>
      <c r="O2724" s="13">
        <v>-6.5841499999999997E-2</v>
      </c>
      <c r="P2724" s="13">
        <v>-0.31762000000000001</v>
      </c>
      <c r="Q2724" s="13">
        <v>-0.13242100000000001</v>
      </c>
      <c r="R2724" s="13">
        <v>0.15853400000000001</v>
      </c>
      <c r="S2724" s="13">
        <v>3.9367699999999999E-2</v>
      </c>
      <c r="T2724" s="13">
        <v>-0.122962</v>
      </c>
      <c r="U2724" s="13">
        <v>-0.19475200000000001</v>
      </c>
      <c r="V2724" s="13">
        <v>2.1968600000000001E-2</v>
      </c>
      <c r="W2724" s="13">
        <v>-0.21532000000000001</v>
      </c>
      <c r="X2724" s="13">
        <v>-4.9483199999999998E-2</v>
      </c>
      <c r="Y2724" s="13">
        <v>-0.50304800000000005</v>
      </c>
      <c r="Z2724" s="13">
        <v>-0.13114400000000001</v>
      </c>
      <c r="AA2724" s="13">
        <v>-0.18134700000000001</v>
      </c>
      <c r="AB2724" s="13">
        <v>-0.32117800000000002</v>
      </c>
      <c r="AC2724" s="13">
        <v>0.47769099999999998</v>
      </c>
      <c r="AD2724" s="13">
        <v>-6.5675499999999998E-2</v>
      </c>
      <c r="AE2724" s="13">
        <v>0.41463499999999998</v>
      </c>
      <c r="AF2724" s="13">
        <v>-0.214944</v>
      </c>
      <c r="AG2724" s="13">
        <v>0.31414799999999998</v>
      </c>
      <c r="AH2724" s="13">
        <v>0.128717</v>
      </c>
      <c r="AI2724" s="13">
        <v>0.19187100000000001</v>
      </c>
      <c r="AJ2724" s="13">
        <v>-5.0715299999999998E-2</v>
      </c>
      <c r="AK2724" s="13">
        <v>3.7622200000000001E-2</v>
      </c>
      <c r="AL2724" s="13">
        <v>7.5960399999999997E-2</v>
      </c>
      <c r="AM2724" s="13">
        <v>0.33859600000000001</v>
      </c>
      <c r="AN2724" s="13">
        <v>-0.15495600000000001</v>
      </c>
      <c r="AO2724" s="13">
        <v>0.15159600000000001</v>
      </c>
      <c r="AP2724" s="13">
        <v>-8.8937000000000002E-2</v>
      </c>
      <c r="AQ2724" s="13">
        <v>3.7095799999999998E-2</v>
      </c>
      <c r="AR2724" s="13">
        <v>-0.13517199999999999</v>
      </c>
      <c r="AS2724" s="13">
        <v>1.7289399999999999</v>
      </c>
      <c r="AT2724" s="13">
        <v>-0.17274200000000001</v>
      </c>
      <c r="AU2724" s="14" t="s">
        <v>6389</v>
      </c>
      <c r="AV2724" s="13">
        <v>2.9637199999999999</v>
      </c>
      <c r="AW2724" s="13">
        <v>0.269094</v>
      </c>
      <c r="AX2724" s="14" t="s">
        <v>6378</v>
      </c>
      <c r="AY2724" s="16" t="s">
        <v>6389</v>
      </c>
      <c r="AZ2724" s="15">
        <v>1</v>
      </c>
      <c r="BA2724" s="13" t="s">
        <v>20807</v>
      </c>
      <c r="BB2724" s="13" t="s">
        <v>20808</v>
      </c>
      <c r="BC2724" s="13" t="s">
        <v>20809</v>
      </c>
      <c r="BD2724" s="13" t="s">
        <v>20809</v>
      </c>
      <c r="BE2724" s="13" t="s">
        <v>20810</v>
      </c>
      <c r="BF2724" s="13" t="s">
        <v>20811</v>
      </c>
      <c r="BG2724" s="13" t="s">
        <v>6383</v>
      </c>
      <c r="BH2724" s="13">
        <v>469</v>
      </c>
      <c r="BI2724" s="13" t="s">
        <v>20812</v>
      </c>
      <c r="BJ2724" s="13" t="s">
        <v>20813</v>
      </c>
      <c r="BK2724" s="13" t="s">
        <v>20814</v>
      </c>
      <c r="BL2724" s="13" t="s">
        <v>6387</v>
      </c>
      <c r="BM2724" s="13" t="s">
        <v>6387</v>
      </c>
      <c r="BN2724" s="13" t="s">
        <v>6388</v>
      </c>
    </row>
    <row r="2725" spans="1:66">
      <c r="A2725">
        <v>-7.7171299999999998E-2</v>
      </c>
      <c r="B2725">
        <v>-1.1603199999999999E-2</v>
      </c>
      <c r="C2725">
        <v>8.4195000000000006E-2</v>
      </c>
      <c r="D2725">
        <v>-3.66036E-2</v>
      </c>
      <c r="E2725">
        <v>1.4707400000000001E-2</v>
      </c>
      <c r="F2725">
        <v>2.1204000000000001E-2</v>
      </c>
      <c r="G2725">
        <v>-7.4131100000000005E-2</v>
      </c>
      <c r="H2725">
        <v>1.7939299999999998E-2</v>
      </c>
      <c r="I2725">
        <v>5.3213799999999999E-2</v>
      </c>
      <c r="J2725">
        <v>-3.5868799999999999E-2</v>
      </c>
      <c r="K2725">
        <v>1.8496200000000001E-2</v>
      </c>
      <c r="L2725">
        <v>1.6714099999999999E-2</v>
      </c>
      <c r="M2725">
        <v>-5.4225599999999999E-3</v>
      </c>
      <c r="N2725">
        <v>-9.1505199999999995E-2</v>
      </c>
      <c r="O2725">
        <v>0.18742500000000001</v>
      </c>
      <c r="P2725">
        <v>6.1059799999999997E-2</v>
      </c>
      <c r="Q2725">
        <v>0.101007</v>
      </c>
      <c r="R2725">
        <v>3.5872500000000002E-2</v>
      </c>
      <c r="S2725">
        <v>0.24021999999999999</v>
      </c>
      <c r="T2725">
        <v>0.124553</v>
      </c>
      <c r="U2725">
        <v>0.11318300000000001</v>
      </c>
      <c r="V2725">
        <v>2.67826E-2</v>
      </c>
      <c r="W2725">
        <v>0.14141500000000001</v>
      </c>
      <c r="X2725">
        <v>0.15252199999999999</v>
      </c>
      <c r="Y2725">
        <v>8.8653399999999993E-2</v>
      </c>
      <c r="Z2725">
        <v>2.6131000000000001E-2</v>
      </c>
      <c r="AA2725">
        <v>4.4177500000000001E-2</v>
      </c>
      <c r="AB2725">
        <v>-1.6381900000000001E-2</v>
      </c>
      <c r="AC2725">
        <v>0.37094300000000002</v>
      </c>
      <c r="AD2725">
        <v>0.19400800000000001</v>
      </c>
      <c r="AE2725">
        <v>0.66906200000000005</v>
      </c>
      <c r="AF2725">
        <v>0.199466</v>
      </c>
      <c r="AG2725">
        <v>0.47884300000000002</v>
      </c>
      <c r="AH2725">
        <v>0.171267</v>
      </c>
      <c r="AI2725">
        <v>0.62176900000000002</v>
      </c>
      <c r="AJ2725">
        <v>0.299819</v>
      </c>
      <c r="AK2725">
        <v>0.34682000000000002</v>
      </c>
      <c r="AL2725">
        <v>0.16178200000000001</v>
      </c>
      <c r="AM2725">
        <v>0.655613</v>
      </c>
      <c r="AN2725">
        <v>0.195409</v>
      </c>
      <c r="AO2725">
        <v>0.31355</v>
      </c>
      <c r="AP2725">
        <v>4.6367699999999998E-2</v>
      </c>
      <c r="AQ2725">
        <v>0.56353799999999998</v>
      </c>
      <c r="AR2725">
        <v>0.20830399999999999</v>
      </c>
      <c r="AS2725">
        <v>2.0895100000000002</v>
      </c>
      <c r="AT2725">
        <v>7.7598200000000006E-2</v>
      </c>
      <c r="AU2725" s="17" t="s">
        <v>6389</v>
      </c>
      <c r="AV2725">
        <v>4.5984400000000001</v>
      </c>
      <c r="AW2725">
        <v>0.266679</v>
      </c>
      <c r="AX2725" s="17" t="s">
        <v>6378</v>
      </c>
      <c r="AY2725" s="16" t="s">
        <v>6389</v>
      </c>
      <c r="AZ2725" s="16">
        <v>1</v>
      </c>
      <c r="BA2725" t="s">
        <v>20815</v>
      </c>
      <c r="BB2725" t="s">
        <v>20816</v>
      </c>
      <c r="BC2725" t="s">
        <v>20817</v>
      </c>
      <c r="BD2725" t="s">
        <v>20817</v>
      </c>
      <c r="BF2725" t="s">
        <v>16003</v>
      </c>
      <c r="BG2725" t="s">
        <v>6383</v>
      </c>
      <c r="BH2725">
        <v>43</v>
      </c>
      <c r="BI2725" t="s">
        <v>20818</v>
      </c>
      <c r="BJ2725" t="s">
        <v>20819</v>
      </c>
      <c r="BK2725" t="s">
        <v>20820</v>
      </c>
      <c r="BL2725" t="s">
        <v>6387</v>
      </c>
      <c r="BM2725" t="s">
        <v>6387</v>
      </c>
      <c r="BN2725" t="s">
        <v>6388</v>
      </c>
    </row>
    <row r="2726" spans="1:66">
      <c r="A2726" s="13">
        <v>6.2729499999999994E-2</v>
      </c>
      <c r="B2726" s="13">
        <v>-2.8343E-2</v>
      </c>
      <c r="C2726" s="13">
        <v>-3.6504799999999997E-2</v>
      </c>
      <c r="D2726" s="13">
        <v>3.9519000000000004E-3</v>
      </c>
      <c r="E2726" s="13">
        <v>5.6228399999999998E-2</v>
      </c>
      <c r="F2726" s="13">
        <v>-6.26361E-2</v>
      </c>
      <c r="G2726" s="13">
        <v>1.31316E-2</v>
      </c>
      <c r="H2726" s="13">
        <v>3.8934200000000002E-2</v>
      </c>
      <c r="I2726" s="13">
        <v>-5.3640800000000002E-2</v>
      </c>
      <c r="J2726" s="13">
        <v>-3.89498E-2</v>
      </c>
      <c r="K2726" s="13">
        <v>-2.5088099999999999E-2</v>
      </c>
      <c r="L2726" s="13">
        <v>6.1950600000000001E-2</v>
      </c>
      <c r="M2726" s="13">
        <v>-1.27349E-3</v>
      </c>
      <c r="N2726" s="13">
        <v>-0.55090700000000004</v>
      </c>
      <c r="O2726" s="13">
        <v>2.6328900000000001E-3</v>
      </c>
      <c r="P2726" s="13">
        <v>-0.17402400000000001</v>
      </c>
      <c r="Q2726" s="13">
        <v>8.7693599999999997E-2</v>
      </c>
      <c r="R2726" s="13">
        <v>-0.52460600000000002</v>
      </c>
      <c r="S2726" s="13">
        <v>-8.2896999999999998E-2</v>
      </c>
      <c r="T2726" s="13">
        <v>-7.5749999999999998E-2</v>
      </c>
      <c r="U2726" s="13">
        <v>4.6906700000000003E-2</v>
      </c>
      <c r="V2726" s="13">
        <v>-0.47659499999999999</v>
      </c>
      <c r="W2726" s="13">
        <v>2.0113200000000001E-2</v>
      </c>
      <c r="X2726" s="13">
        <v>-7.4291499999999996E-2</v>
      </c>
      <c r="Y2726" s="13">
        <v>6.0977700000000003E-2</v>
      </c>
      <c r="Z2726" s="13">
        <v>-0.25856299999999999</v>
      </c>
      <c r="AA2726" s="13">
        <v>-0.22789699999999999</v>
      </c>
      <c r="AB2726" s="13">
        <v>-0.14460600000000001</v>
      </c>
      <c r="AC2726" s="13">
        <v>0.18812300000000001</v>
      </c>
      <c r="AD2726" s="13">
        <v>-0.155559</v>
      </c>
      <c r="AE2726" s="13">
        <v>0.22178899999999999</v>
      </c>
      <c r="AF2726" s="13">
        <v>0.17633599999999999</v>
      </c>
      <c r="AG2726" s="13">
        <v>0.13377700000000001</v>
      </c>
      <c r="AH2726" s="13">
        <v>-0.196328</v>
      </c>
      <c r="AI2726" s="13">
        <v>0.149752</v>
      </c>
      <c r="AJ2726" s="13">
        <v>7.56024E-2</v>
      </c>
      <c r="AK2726" s="13">
        <v>0.25456699999999999</v>
      </c>
      <c r="AL2726" s="13">
        <v>-9.6970800000000003E-3</v>
      </c>
      <c r="AM2726" s="13">
        <v>0.393953</v>
      </c>
      <c r="AN2726" s="13">
        <v>0.28641699999999998</v>
      </c>
      <c r="AO2726" s="13">
        <v>0.17885300000000001</v>
      </c>
      <c r="AP2726" s="13">
        <v>-0.13353599999999999</v>
      </c>
      <c r="AQ2726" s="13">
        <v>0.17832999999999999</v>
      </c>
      <c r="AR2726" s="13">
        <v>0.142571</v>
      </c>
      <c r="AS2726" s="13">
        <v>1.6137600000000001</v>
      </c>
      <c r="AT2726" s="13">
        <v>-0.14763200000000001</v>
      </c>
      <c r="AU2726" s="14" t="s">
        <v>6389</v>
      </c>
      <c r="AV2726" s="13">
        <v>3.4178099999999998</v>
      </c>
      <c r="AW2726" s="13">
        <v>0.266127</v>
      </c>
      <c r="AX2726" s="14" t="s">
        <v>6378</v>
      </c>
      <c r="AY2726" s="16" t="s">
        <v>6389</v>
      </c>
      <c r="AZ2726" s="15">
        <v>1</v>
      </c>
      <c r="BA2726" s="13" t="s">
        <v>20784</v>
      </c>
      <c r="BB2726" s="13">
        <v>637</v>
      </c>
      <c r="BC2726" s="13" t="s">
        <v>20784</v>
      </c>
      <c r="BD2726" s="13" t="s">
        <v>20784</v>
      </c>
      <c r="BE2726" s="13" t="s">
        <v>20785</v>
      </c>
      <c r="BF2726" s="13" t="s">
        <v>20786</v>
      </c>
      <c r="BG2726" s="13" t="s">
        <v>6383</v>
      </c>
      <c r="BH2726" s="13">
        <v>637</v>
      </c>
      <c r="BI2726" s="13" t="s">
        <v>20821</v>
      </c>
      <c r="BJ2726" s="13" t="s">
        <v>20822</v>
      </c>
      <c r="BK2726" s="13" t="s">
        <v>20823</v>
      </c>
      <c r="BL2726" s="13" t="s">
        <v>6387</v>
      </c>
      <c r="BM2726" s="13" t="s">
        <v>6387</v>
      </c>
      <c r="BN2726" s="13" t="s">
        <v>6388</v>
      </c>
    </row>
    <row r="2727" spans="1:66">
      <c r="A2727">
        <v>-4.28073E-2</v>
      </c>
      <c r="B2727">
        <v>-1.9872499999999999E-3</v>
      </c>
      <c r="C2727">
        <v>4.3501999999999999E-2</v>
      </c>
      <c r="D2727">
        <v>-0.15407999999999999</v>
      </c>
      <c r="E2727">
        <v>2.54402E-2</v>
      </c>
      <c r="F2727">
        <v>0.115705</v>
      </c>
      <c r="G2727">
        <v>1.9951699999999999E-2</v>
      </c>
      <c r="H2727">
        <v>-1.8223400000000001E-2</v>
      </c>
      <c r="I2727">
        <v>-1.9829499999999998E-3</v>
      </c>
      <c r="J2727">
        <v>-1.7103500000000001E-2</v>
      </c>
      <c r="K2727">
        <v>-9.0799599999999998E-3</v>
      </c>
      <c r="L2727">
        <v>2.5821500000000001E-2</v>
      </c>
      <c r="M2727">
        <v>-9.3376100000000004E-2</v>
      </c>
      <c r="N2727">
        <v>-2.88904E-2</v>
      </c>
      <c r="O2727">
        <v>0.19863</v>
      </c>
      <c r="P2727">
        <v>-9.2487299999999995E-2</v>
      </c>
      <c r="Q2727">
        <v>4.0177600000000004E-3</v>
      </c>
      <c r="R2727">
        <v>-6.8085999999999994E-2</v>
      </c>
      <c r="S2727">
        <v>0.128002</v>
      </c>
      <c r="T2727">
        <v>0.11772000000000001</v>
      </c>
      <c r="U2727">
        <v>9.6192200000000004E-4</v>
      </c>
      <c r="V2727">
        <v>4.5821099999999997E-2</v>
      </c>
      <c r="W2727">
        <v>3.4035200000000002E-2</v>
      </c>
      <c r="X2727">
        <v>-2.00643E-2</v>
      </c>
      <c r="Y2727">
        <v>-0.17164699999999999</v>
      </c>
      <c r="Z2727">
        <v>-8.7250499999999995E-2</v>
      </c>
      <c r="AA2727">
        <v>0.105336</v>
      </c>
      <c r="AB2727">
        <v>8.07948E-2</v>
      </c>
      <c r="AC2727">
        <v>0.22591600000000001</v>
      </c>
      <c r="AD2727">
        <v>0.153308</v>
      </c>
      <c r="AE2727">
        <v>0.44890000000000002</v>
      </c>
      <c r="AF2727">
        <v>3.0257900000000001E-2</v>
      </c>
      <c r="AG2727">
        <v>0.40801900000000002</v>
      </c>
      <c r="AH2727">
        <v>0.24085899999999999</v>
      </c>
      <c r="AI2727">
        <v>0.58134399999999997</v>
      </c>
      <c r="AJ2727">
        <v>0.152915</v>
      </c>
      <c r="AK2727">
        <v>0.406947</v>
      </c>
      <c r="AL2727">
        <v>0.25948100000000002</v>
      </c>
      <c r="AM2727">
        <v>0.480022</v>
      </c>
      <c r="AN2727">
        <v>0.25841700000000001</v>
      </c>
      <c r="AO2727">
        <v>0.21640100000000001</v>
      </c>
      <c r="AP2727">
        <v>9.71027E-2</v>
      </c>
      <c r="AQ2727">
        <v>0.42049199999999998</v>
      </c>
      <c r="AR2727">
        <v>1.4411500000000001E-2</v>
      </c>
      <c r="AS2727">
        <v>0.12820599999999999</v>
      </c>
      <c r="AT2727">
        <v>1.0831800000000001E-2</v>
      </c>
      <c r="AU2727" s="17" t="s">
        <v>6389</v>
      </c>
      <c r="AV2727">
        <v>5.1806599999999996</v>
      </c>
      <c r="AW2727">
        <v>0.26507999999999998</v>
      </c>
      <c r="AX2727" s="17" t="s">
        <v>6378</v>
      </c>
      <c r="AY2727" s="16" t="s">
        <v>6389</v>
      </c>
      <c r="AZ2727" s="16">
        <v>1</v>
      </c>
      <c r="BA2727" t="s">
        <v>14882</v>
      </c>
      <c r="BB2727" t="s">
        <v>20824</v>
      </c>
      <c r="BC2727" t="s">
        <v>6460</v>
      </c>
      <c r="BD2727" t="s">
        <v>6460</v>
      </c>
      <c r="BE2727" t="s">
        <v>6461</v>
      </c>
      <c r="BF2727" t="s">
        <v>6462</v>
      </c>
      <c r="BG2727" t="s">
        <v>6383</v>
      </c>
      <c r="BH2727">
        <v>851</v>
      </c>
      <c r="BI2727" t="s">
        <v>20825</v>
      </c>
      <c r="BJ2727" t="s">
        <v>20826</v>
      </c>
      <c r="BK2727" t="s">
        <v>20827</v>
      </c>
      <c r="BL2727" t="s">
        <v>6387</v>
      </c>
      <c r="BM2727" t="s">
        <v>6387</v>
      </c>
      <c r="BN2727" t="s">
        <v>6388</v>
      </c>
    </row>
    <row r="2728" spans="1:66">
      <c r="A2728" s="13">
        <v>-0.14552000000000001</v>
      </c>
      <c r="B2728" s="13">
        <v>3.6453199999999998E-2</v>
      </c>
      <c r="C2728" s="13">
        <v>9.8091999999999999E-2</v>
      </c>
      <c r="D2728" s="13">
        <v>-4.3237600000000001E-2</v>
      </c>
      <c r="E2728" s="13">
        <v>-5.5317500000000002E-3</v>
      </c>
      <c r="F2728" s="13">
        <v>4.7332100000000002E-2</v>
      </c>
      <c r="G2728" s="13">
        <v>-3.0398600000000001E-2</v>
      </c>
      <c r="H2728" s="13">
        <v>3.12109E-2</v>
      </c>
      <c r="I2728" s="13">
        <v>-1.4710299999999999E-3</v>
      </c>
      <c r="J2728" s="13">
        <v>-6.4765900000000001E-2</v>
      </c>
      <c r="K2728" s="13">
        <v>2.3124700000000002E-2</v>
      </c>
      <c r="L2728" s="13">
        <v>3.9477699999999998E-2</v>
      </c>
      <c r="M2728" s="13">
        <v>-0.12692500000000001</v>
      </c>
      <c r="N2728" s="13">
        <v>-0.40524199999999999</v>
      </c>
      <c r="O2728" s="13">
        <v>-1.46372E-2</v>
      </c>
      <c r="P2728" s="13">
        <v>-0.109406</v>
      </c>
      <c r="Q2728" s="13">
        <v>-0.128302</v>
      </c>
      <c r="R2728" s="13">
        <v>-0.34309400000000001</v>
      </c>
      <c r="S2728" s="13">
        <v>-7.4487899999999996E-2</v>
      </c>
      <c r="T2728" s="13">
        <v>-8.7276599999999996E-2</v>
      </c>
      <c r="U2728" s="13">
        <v>4.1713300000000002E-2</v>
      </c>
      <c r="V2728" s="13">
        <v>-0.31142900000000001</v>
      </c>
      <c r="W2728" s="13">
        <v>8.8611300000000004E-2</v>
      </c>
      <c r="X2728" s="13">
        <v>4.6232799999999998E-2</v>
      </c>
      <c r="Y2728" s="13">
        <v>-0.192186</v>
      </c>
      <c r="Z2728" s="13">
        <v>-0.49479899999999999</v>
      </c>
      <c r="AA2728" s="13">
        <v>9.1007599999999994E-3</v>
      </c>
      <c r="AB2728" s="13">
        <v>-9.7758399999999995E-2</v>
      </c>
      <c r="AC2728" s="13">
        <v>0.381521</v>
      </c>
      <c r="AD2728" s="13">
        <v>-6.9530599999999998E-2</v>
      </c>
      <c r="AE2728" s="13">
        <v>0.22200600000000001</v>
      </c>
      <c r="AF2728" s="13">
        <v>8.96063E-2</v>
      </c>
      <c r="AG2728" s="13">
        <v>0.271698</v>
      </c>
      <c r="AH2728" s="13">
        <v>-0.12706899999999999</v>
      </c>
      <c r="AI2728" s="13">
        <v>0.24479999999999999</v>
      </c>
      <c r="AJ2728" s="13">
        <v>3.1172800000000001E-2</v>
      </c>
      <c r="AK2728" s="13">
        <v>0.35123500000000002</v>
      </c>
      <c r="AL2728" s="13">
        <v>-4.7840599999999997E-2</v>
      </c>
      <c r="AM2728" s="13">
        <v>0.22314600000000001</v>
      </c>
      <c r="AN2728" s="13">
        <v>7.5852199999999995E-2</v>
      </c>
      <c r="AO2728" s="13">
        <v>0.35456399999999999</v>
      </c>
      <c r="AP2728" s="13">
        <v>-0.136796</v>
      </c>
      <c r="AQ2728" s="13">
        <v>0.146568</v>
      </c>
      <c r="AR2728" s="13">
        <v>-6.4080999999999999E-3</v>
      </c>
      <c r="AS2728" s="13">
        <v>1.8391200000000001</v>
      </c>
      <c r="AT2728" s="13">
        <v>-0.13622300000000001</v>
      </c>
      <c r="AU2728" s="14" t="s">
        <v>6389</v>
      </c>
      <c r="AV2728" s="13">
        <v>3.7908900000000001</v>
      </c>
      <c r="AW2728" s="13">
        <v>0.26277600000000001</v>
      </c>
      <c r="AX2728" s="14" t="s">
        <v>6378</v>
      </c>
      <c r="AY2728" s="16" t="s">
        <v>6389</v>
      </c>
      <c r="AZ2728" s="15">
        <v>1</v>
      </c>
      <c r="BA2728" s="13" t="s">
        <v>20636</v>
      </c>
      <c r="BB2728" s="13" t="s">
        <v>20828</v>
      </c>
      <c r="BC2728" s="13" t="s">
        <v>20638</v>
      </c>
      <c r="BD2728" s="13" t="s">
        <v>20638</v>
      </c>
      <c r="BE2728" s="13" t="s">
        <v>4531</v>
      </c>
      <c r="BF2728" s="13" t="s">
        <v>20639</v>
      </c>
      <c r="BG2728" s="13" t="s">
        <v>6383</v>
      </c>
      <c r="BH2728" s="13">
        <v>505</v>
      </c>
      <c r="BI2728" s="13" t="s">
        <v>20829</v>
      </c>
      <c r="BJ2728" s="13" t="s">
        <v>20830</v>
      </c>
      <c r="BK2728" s="13" t="s">
        <v>20831</v>
      </c>
      <c r="BL2728" s="13" t="s">
        <v>6387</v>
      </c>
      <c r="BM2728" s="13" t="s">
        <v>6387</v>
      </c>
      <c r="BN2728" s="13" t="s">
        <v>6388</v>
      </c>
    </row>
    <row r="2729" spans="1:66">
      <c r="A2729">
        <v>-0.10441499999999999</v>
      </c>
      <c r="B2729">
        <v>8.7951100000000004E-2</v>
      </c>
      <c r="C2729">
        <v>1.00039E-2</v>
      </c>
      <c r="D2729">
        <v>-8.2686999999999997E-2</v>
      </c>
      <c r="E2729">
        <v>0.11197600000000001</v>
      </c>
      <c r="F2729">
        <v>-3.6533400000000001E-2</v>
      </c>
      <c r="G2729">
        <v>8.0483499999999999E-2</v>
      </c>
      <c r="H2729">
        <v>5.0788899999999998E-2</v>
      </c>
      <c r="I2729">
        <v>-0.141149</v>
      </c>
      <c r="J2729">
        <v>6.9677199999999995E-2</v>
      </c>
      <c r="K2729">
        <v>5.8337300000000002E-2</v>
      </c>
      <c r="L2729">
        <v>-0.13724600000000001</v>
      </c>
      <c r="M2729">
        <v>0.189916</v>
      </c>
      <c r="N2729">
        <v>1.1365E-2</v>
      </c>
      <c r="O2729">
        <v>1.8701099999999998E-2</v>
      </c>
      <c r="P2729">
        <v>-3.0977299999999999E-2</v>
      </c>
      <c r="Q2729">
        <v>6.82894E-2</v>
      </c>
      <c r="R2729">
        <v>7.4964799999999998E-3</v>
      </c>
      <c r="S2729">
        <v>-0.13514799999999999</v>
      </c>
      <c r="T2729">
        <v>-0.117045</v>
      </c>
      <c r="U2729">
        <v>6.8794800000000003E-2</v>
      </c>
      <c r="V2729">
        <v>-0.123904</v>
      </c>
      <c r="W2729">
        <v>1.96448E-2</v>
      </c>
      <c r="X2729">
        <v>-0.167577</v>
      </c>
      <c r="Y2729">
        <v>0.23171900000000001</v>
      </c>
      <c r="Z2729">
        <v>-4.9614600000000002E-2</v>
      </c>
      <c r="AA2729">
        <v>3.35448E-2</v>
      </c>
      <c r="AB2729">
        <v>5.8478700000000002E-2</v>
      </c>
      <c r="AC2729">
        <v>0.176732</v>
      </c>
      <c r="AD2729">
        <v>3.8316700000000001E-3</v>
      </c>
      <c r="AE2729">
        <v>0.75324599999999997</v>
      </c>
      <c r="AF2729">
        <v>0.24123700000000001</v>
      </c>
      <c r="AG2729">
        <v>0.12687499999999999</v>
      </c>
      <c r="AH2729">
        <v>-5.5726400000000002E-2</v>
      </c>
      <c r="AI2729">
        <v>0.44836199999999998</v>
      </c>
      <c r="AJ2729">
        <v>-1.56699E-2</v>
      </c>
      <c r="AK2729">
        <v>0.33378999999999998</v>
      </c>
      <c r="AL2729">
        <v>-0.158885</v>
      </c>
      <c r="AM2729">
        <v>0.46324799999999999</v>
      </c>
      <c r="AN2729">
        <v>0.51693999999999996</v>
      </c>
      <c r="AO2729">
        <v>0.34253699999999998</v>
      </c>
      <c r="AP2729">
        <v>0.23319699999999999</v>
      </c>
      <c r="AQ2729">
        <v>0.52884799999999998</v>
      </c>
      <c r="AR2729">
        <v>0.28540300000000002</v>
      </c>
      <c r="AS2729">
        <v>7.4766100000000002E-2</v>
      </c>
      <c r="AT2729">
        <v>7.9645099999999993E-3</v>
      </c>
      <c r="AU2729" s="17" t="s">
        <v>6389</v>
      </c>
      <c r="AV2729">
        <v>3.2141700000000002</v>
      </c>
      <c r="AW2729">
        <v>0.258768</v>
      </c>
      <c r="AX2729" s="17" t="s">
        <v>6378</v>
      </c>
      <c r="AY2729" s="16" t="s">
        <v>6389</v>
      </c>
      <c r="AZ2729" s="16">
        <v>1</v>
      </c>
      <c r="BA2729" t="s">
        <v>20832</v>
      </c>
      <c r="BB2729" t="s">
        <v>20833</v>
      </c>
      <c r="BC2729" t="s">
        <v>20834</v>
      </c>
      <c r="BD2729" t="s">
        <v>20834</v>
      </c>
      <c r="BE2729" t="s">
        <v>20835</v>
      </c>
      <c r="BF2729" t="s">
        <v>20836</v>
      </c>
      <c r="BG2729" t="s">
        <v>6383</v>
      </c>
      <c r="BH2729">
        <v>85</v>
      </c>
      <c r="BI2729" t="s">
        <v>20837</v>
      </c>
      <c r="BJ2729" t="s">
        <v>20838</v>
      </c>
      <c r="BK2729" t="s">
        <v>20839</v>
      </c>
      <c r="BL2729" t="s">
        <v>6387</v>
      </c>
      <c r="BM2729" t="s">
        <v>6387</v>
      </c>
      <c r="BN2729" t="s">
        <v>6388</v>
      </c>
    </row>
    <row r="2730" spans="1:66">
      <c r="A2730" s="13">
        <v>7.2135099999999994E-2</v>
      </c>
      <c r="B2730" s="13">
        <v>-3.2355799999999997E-2</v>
      </c>
      <c r="C2730" s="13">
        <v>-4.2595800000000003E-2</v>
      </c>
      <c r="D2730" s="13">
        <v>-0.197765</v>
      </c>
      <c r="E2730" s="13">
        <v>-4.2256000000000004E-3</v>
      </c>
      <c r="F2730" s="13">
        <v>0.17763000000000001</v>
      </c>
      <c r="G2730" s="13">
        <v>0.11011600000000001</v>
      </c>
      <c r="H2730" s="13">
        <v>8.1918299999999999E-2</v>
      </c>
      <c r="I2730" s="13">
        <v>-0.21380399999999999</v>
      </c>
      <c r="J2730" s="13">
        <v>-7.7607499999999996E-2</v>
      </c>
      <c r="K2730" s="13">
        <v>4.0038999999999998E-2</v>
      </c>
      <c r="L2730" s="13">
        <v>3.4540399999999999E-2</v>
      </c>
      <c r="M2730" s="13">
        <v>3.3968499999999999E-2</v>
      </c>
      <c r="N2730" s="13">
        <v>0.190497</v>
      </c>
      <c r="O2730" s="13">
        <v>-4.1151699999999999E-2</v>
      </c>
      <c r="P2730" s="13">
        <v>0.14513499999999999</v>
      </c>
      <c r="Q2730" s="13">
        <v>-0.18182899999999999</v>
      </c>
      <c r="R2730" s="13">
        <v>6.3808599999999995E-4</v>
      </c>
      <c r="S2730" s="13">
        <v>2.31132E-2</v>
      </c>
      <c r="T2730" s="13">
        <v>-0.121338</v>
      </c>
      <c r="U2730" s="13">
        <v>-0.115846</v>
      </c>
      <c r="V2730" s="13">
        <v>0.29477999999999999</v>
      </c>
      <c r="W2730" s="13">
        <v>-0.115789</v>
      </c>
      <c r="X2730" s="13">
        <v>-0.10124900000000001</v>
      </c>
      <c r="Y2730" s="13">
        <v>1.69366E-2</v>
      </c>
      <c r="Z2730" s="13">
        <v>0.16745699999999999</v>
      </c>
      <c r="AA2730" s="13">
        <v>1.9154600000000001E-2</v>
      </c>
      <c r="AB2730" s="13">
        <v>-0.156857</v>
      </c>
      <c r="AC2730" s="13">
        <v>0.67248699999999995</v>
      </c>
      <c r="AD2730" s="13">
        <v>7.2254799999999994E-2</v>
      </c>
      <c r="AE2730" s="13">
        <v>0.45473999999999998</v>
      </c>
      <c r="AF2730" s="13">
        <v>-2.5612599999999999E-2</v>
      </c>
      <c r="AG2730" s="13">
        <v>0.42108200000000001</v>
      </c>
      <c r="AH2730" s="13">
        <v>0.41425600000000001</v>
      </c>
      <c r="AI2730" s="13">
        <v>0.22853100000000001</v>
      </c>
      <c r="AJ2730" s="13">
        <v>1.1532300000000001E-2</v>
      </c>
      <c r="AK2730" s="13">
        <v>0.43626399999999999</v>
      </c>
      <c r="AL2730" s="13">
        <v>8.1574499999999994E-2</v>
      </c>
      <c r="AM2730" s="13">
        <v>0.21994</v>
      </c>
      <c r="AN2730" s="13">
        <v>3.41061E-2</v>
      </c>
      <c r="AO2730" s="13">
        <v>0.41105000000000003</v>
      </c>
      <c r="AP2730" s="13">
        <v>0.189391</v>
      </c>
      <c r="AQ2730" s="13">
        <v>0.53137000000000001</v>
      </c>
      <c r="AR2730" s="13">
        <v>1.3638600000000001E-2</v>
      </c>
      <c r="AS2730" s="13">
        <v>5.84837E-2</v>
      </c>
      <c r="AT2730" s="13">
        <v>7.93256E-3</v>
      </c>
      <c r="AU2730" s="14" t="s">
        <v>6389</v>
      </c>
      <c r="AV2730" s="13">
        <v>3.391</v>
      </c>
      <c r="AW2730" s="13">
        <v>0.25681199999999998</v>
      </c>
      <c r="AX2730" s="14" t="s">
        <v>6378</v>
      </c>
      <c r="AY2730" s="16" t="s">
        <v>6389</v>
      </c>
      <c r="AZ2730" s="15">
        <v>1</v>
      </c>
      <c r="BA2730" s="13" t="s">
        <v>8270</v>
      </c>
      <c r="BB2730" s="13" t="s">
        <v>20840</v>
      </c>
      <c r="BC2730" s="13" t="s">
        <v>8272</v>
      </c>
      <c r="BD2730" s="13" t="s">
        <v>8272</v>
      </c>
      <c r="BE2730" s="13" t="s">
        <v>8273</v>
      </c>
      <c r="BF2730" s="13" t="s">
        <v>8274</v>
      </c>
      <c r="BG2730" s="13" t="s">
        <v>6383</v>
      </c>
      <c r="BH2730" s="13">
        <v>339</v>
      </c>
      <c r="BI2730" s="13" t="s">
        <v>20841</v>
      </c>
      <c r="BJ2730" s="13" t="s">
        <v>20842</v>
      </c>
      <c r="BK2730" s="13" t="s">
        <v>20843</v>
      </c>
      <c r="BL2730" s="13" t="s">
        <v>6387</v>
      </c>
      <c r="BM2730" s="13" t="s">
        <v>6387</v>
      </c>
      <c r="BN2730" s="13" t="s">
        <v>6388</v>
      </c>
    </row>
    <row r="2731" spans="1:66">
      <c r="A2731">
        <v>-0.126663</v>
      </c>
      <c r="B2731">
        <v>0.12850400000000001</v>
      </c>
      <c r="C2731">
        <v>-1.3199000000000001E-2</v>
      </c>
      <c r="D2731">
        <v>-1.30037E-2</v>
      </c>
      <c r="E2731">
        <v>6.0935299999999998E-3</v>
      </c>
      <c r="F2731">
        <v>6.8227299999999999E-3</v>
      </c>
      <c r="G2731">
        <v>-1.86067E-2</v>
      </c>
      <c r="H2731">
        <v>-2.7508700000000001E-2</v>
      </c>
      <c r="I2731">
        <v>4.5025200000000001E-2</v>
      </c>
      <c r="J2731">
        <v>-0.116219</v>
      </c>
      <c r="K2731">
        <v>5.2690800000000003E-2</v>
      </c>
      <c r="L2731">
        <v>5.6860899999999999E-2</v>
      </c>
      <c r="M2731">
        <v>-7.7617199999999997E-2</v>
      </c>
      <c r="N2731">
        <v>-9.9021000000000005E-3</v>
      </c>
      <c r="O2731">
        <v>-1.7417699999999999E-3</v>
      </c>
      <c r="P2731">
        <v>-0.30800499999999997</v>
      </c>
      <c r="Q2731">
        <v>4.3180200000000002E-2</v>
      </c>
      <c r="R2731">
        <v>-5.4978300000000004E-3</v>
      </c>
      <c r="S2731">
        <v>0.237815</v>
      </c>
      <c r="T2731">
        <v>-0.10104399999999999</v>
      </c>
      <c r="U2731">
        <v>-0.155332</v>
      </c>
      <c r="V2731">
        <v>-0.20893200000000001</v>
      </c>
      <c r="W2731">
        <v>5.1523300000000001E-3</v>
      </c>
      <c r="X2731">
        <v>-0.20543800000000001</v>
      </c>
      <c r="Y2731">
        <v>-0.142373</v>
      </c>
      <c r="Z2731">
        <v>9.1273000000000007E-2</v>
      </c>
      <c r="AA2731">
        <v>0.214113</v>
      </c>
      <c r="AB2731">
        <v>-0.261071</v>
      </c>
      <c r="AC2731">
        <v>-1.6453500000000001E-3</v>
      </c>
      <c r="AD2731">
        <v>0.25373099999999998</v>
      </c>
      <c r="AE2731">
        <v>-6.1195300000000001E-2</v>
      </c>
      <c r="AF2731">
        <v>0.257747</v>
      </c>
      <c r="AG2731">
        <v>0.35899599999999998</v>
      </c>
      <c r="AH2731">
        <v>0.24832000000000001</v>
      </c>
      <c r="AI2731">
        <v>0.24942300000000001</v>
      </c>
      <c r="AJ2731">
        <v>0.237265</v>
      </c>
      <c r="AK2731">
        <v>0.23641100000000001</v>
      </c>
      <c r="AL2731">
        <v>0.24140600000000001</v>
      </c>
      <c r="AM2731">
        <v>0.232045</v>
      </c>
      <c r="AN2731">
        <v>0.20182700000000001</v>
      </c>
      <c r="AO2731">
        <v>0.33948499999999998</v>
      </c>
      <c r="AP2731">
        <v>0.30009999999999998</v>
      </c>
      <c r="AQ2731">
        <v>-0.144871</v>
      </c>
      <c r="AR2731">
        <v>0.25516699999999998</v>
      </c>
      <c r="AS2731">
        <v>0.54780200000000001</v>
      </c>
      <c r="AT2731">
        <v>-5.3738399999999999E-2</v>
      </c>
      <c r="AU2731" s="17" t="s">
        <v>6389</v>
      </c>
      <c r="AV2731">
        <v>4.4102199999999998</v>
      </c>
      <c r="AW2731">
        <v>0.255602</v>
      </c>
      <c r="AX2731" s="17" t="s">
        <v>6378</v>
      </c>
      <c r="AY2731" s="16" t="s">
        <v>6389</v>
      </c>
      <c r="AZ2731" s="16">
        <v>1</v>
      </c>
      <c r="BA2731" t="s">
        <v>20844</v>
      </c>
      <c r="BB2731" t="s">
        <v>13340</v>
      </c>
      <c r="BC2731" t="s">
        <v>20845</v>
      </c>
      <c r="BD2731" t="s">
        <v>20845</v>
      </c>
      <c r="BE2731" t="s">
        <v>20846</v>
      </c>
      <c r="BF2731" t="s">
        <v>20847</v>
      </c>
      <c r="BG2731" t="s">
        <v>6383</v>
      </c>
      <c r="BH2731">
        <v>6</v>
      </c>
      <c r="BI2731" t="s">
        <v>20848</v>
      </c>
      <c r="BJ2731" t="s">
        <v>20849</v>
      </c>
      <c r="BK2731" t="s">
        <v>20850</v>
      </c>
      <c r="BL2731" t="s">
        <v>6387</v>
      </c>
      <c r="BM2731" t="s">
        <v>6387</v>
      </c>
      <c r="BN2731" t="s">
        <v>6388</v>
      </c>
    </row>
    <row r="2732" spans="1:66">
      <c r="A2732" s="13">
        <v>-2.7695000000000001E-2</v>
      </c>
      <c r="B2732" s="13">
        <v>-9.5977099999999996E-2</v>
      </c>
      <c r="C2732" s="13">
        <v>0.115533</v>
      </c>
      <c r="D2732" s="13">
        <v>-0.122087</v>
      </c>
      <c r="E2732" s="13">
        <v>-1.26459E-2</v>
      </c>
      <c r="F2732" s="13">
        <v>0.124156</v>
      </c>
      <c r="G2732" s="13">
        <v>4.2157E-2</v>
      </c>
      <c r="H2732" s="13">
        <v>-5.3469500000000003E-2</v>
      </c>
      <c r="I2732" s="13">
        <v>9.6793199999999999E-3</v>
      </c>
      <c r="J2732" s="13">
        <v>-0.107811</v>
      </c>
      <c r="K2732" s="13">
        <v>-0.112174</v>
      </c>
      <c r="L2732" s="13">
        <v>0.197629</v>
      </c>
      <c r="M2732" s="13">
        <v>-0.17477200000000001</v>
      </c>
      <c r="N2732" s="13">
        <v>-0.47410999999999998</v>
      </c>
      <c r="O2732" s="13">
        <v>-0.30722100000000002</v>
      </c>
      <c r="P2732" s="13">
        <v>-0.209037</v>
      </c>
      <c r="Q2732" s="13">
        <v>-0.195217</v>
      </c>
      <c r="R2732" s="13">
        <v>-0.30605300000000002</v>
      </c>
      <c r="S2732" s="13">
        <v>-0.36716500000000002</v>
      </c>
      <c r="T2732" s="13">
        <v>-0.27943099999999998</v>
      </c>
      <c r="U2732" s="13">
        <v>-0.150202</v>
      </c>
      <c r="V2732" s="13">
        <v>-0.42173699999999997</v>
      </c>
      <c r="W2732" s="13">
        <v>-0.273032</v>
      </c>
      <c r="X2732" s="13">
        <v>-9.2098399999999997E-2</v>
      </c>
      <c r="Y2732" s="13">
        <v>2.3311399999999999E-2</v>
      </c>
      <c r="Z2732" s="13">
        <v>-0.38575599999999999</v>
      </c>
      <c r="AA2732" s="13">
        <v>-0.32602500000000001</v>
      </c>
      <c r="AB2732" s="13">
        <v>-7.0902000000000007E-2</v>
      </c>
      <c r="AC2732" s="13">
        <v>6.3583000000000001E-2</v>
      </c>
      <c r="AD2732" s="13">
        <v>-0.230517</v>
      </c>
      <c r="AE2732" s="13">
        <v>0.43972699999999998</v>
      </c>
      <c r="AF2732" s="13">
        <v>-2.67914E-2</v>
      </c>
      <c r="AG2732" s="13">
        <v>4.20559E-2</v>
      </c>
      <c r="AH2732" s="13">
        <v>-0.445662</v>
      </c>
      <c r="AI2732" s="13">
        <v>0.33969899999999997</v>
      </c>
      <c r="AJ2732" s="13">
        <v>-0.214536</v>
      </c>
      <c r="AK2732" s="13">
        <v>5.0859300000000003E-2</v>
      </c>
      <c r="AL2732" s="13">
        <v>-0.20166600000000001</v>
      </c>
      <c r="AM2732" s="13">
        <v>0.33604000000000001</v>
      </c>
      <c r="AN2732" s="13">
        <v>-9.76601E-2</v>
      </c>
      <c r="AO2732" s="13">
        <v>7.8099000000000002E-2</v>
      </c>
      <c r="AP2732" s="13">
        <v>-0.22550000000000001</v>
      </c>
      <c r="AQ2732" s="13">
        <v>0.12748000000000001</v>
      </c>
      <c r="AR2732" s="13">
        <v>3.0861099999999999E-2</v>
      </c>
      <c r="AS2732" s="13">
        <v>4.7265899999999998</v>
      </c>
      <c r="AT2732" s="13">
        <v>-0.247032</v>
      </c>
      <c r="AU2732" s="14" t="s">
        <v>6377</v>
      </c>
      <c r="AV2732" s="13">
        <v>3.0772200000000001</v>
      </c>
      <c r="AW2732" s="13">
        <v>0.25472</v>
      </c>
      <c r="AX2732" s="14" t="s">
        <v>6378</v>
      </c>
      <c r="AY2732" s="16" t="s">
        <v>6379</v>
      </c>
      <c r="AZ2732" s="15">
        <v>1</v>
      </c>
      <c r="BA2732" s="13" t="s">
        <v>20851</v>
      </c>
      <c r="BB2732" s="13">
        <v>194</v>
      </c>
      <c r="BC2732" s="13" t="s">
        <v>20851</v>
      </c>
      <c r="BD2732" s="13" t="s">
        <v>20851</v>
      </c>
      <c r="BE2732" s="13" t="s">
        <v>20852</v>
      </c>
      <c r="BF2732" s="13" t="s">
        <v>20853</v>
      </c>
      <c r="BG2732" s="13" t="s">
        <v>6383</v>
      </c>
      <c r="BH2732" s="13">
        <v>194</v>
      </c>
      <c r="BI2732" s="13" t="s">
        <v>20854</v>
      </c>
      <c r="BJ2732" s="13" t="s">
        <v>20855</v>
      </c>
      <c r="BK2732" s="13" t="s">
        <v>20856</v>
      </c>
      <c r="BL2732" s="13" t="s">
        <v>6387</v>
      </c>
      <c r="BM2732" s="13" t="s">
        <v>6387</v>
      </c>
      <c r="BN2732" s="13" t="s">
        <v>6388</v>
      </c>
    </row>
    <row r="2733" spans="1:66">
      <c r="A2733">
        <v>-2.4563699999999998E-3</v>
      </c>
      <c r="B2733">
        <v>-6.61915E-2</v>
      </c>
      <c r="C2733">
        <v>6.5634399999999996E-2</v>
      </c>
      <c r="D2733">
        <v>6.22628E-2</v>
      </c>
      <c r="E2733">
        <v>-2.4530199999999999E-2</v>
      </c>
      <c r="F2733">
        <v>-3.98482E-2</v>
      </c>
      <c r="G2733">
        <v>-2.3177E-2</v>
      </c>
      <c r="H2733">
        <v>-4.5369300000000001E-2</v>
      </c>
      <c r="I2733">
        <v>6.6116800000000003E-2</v>
      </c>
      <c r="J2733">
        <v>-6.1354699999999998E-2</v>
      </c>
      <c r="K2733">
        <v>1.51678E-2</v>
      </c>
      <c r="L2733">
        <v>4.4138400000000001E-2</v>
      </c>
      <c r="M2733">
        <v>0.14033599999999999</v>
      </c>
      <c r="N2733">
        <v>6.1753000000000002E-2</v>
      </c>
      <c r="O2733">
        <v>0.223522</v>
      </c>
      <c r="P2733">
        <v>0.445604</v>
      </c>
      <c r="Q2733">
        <v>0.224409</v>
      </c>
      <c r="R2733">
        <v>9.0932200000000005E-2</v>
      </c>
      <c r="S2733">
        <v>0.28636099999999998</v>
      </c>
      <c r="T2733">
        <v>0.59354399999999996</v>
      </c>
      <c r="U2733">
        <v>0.27563199999999999</v>
      </c>
      <c r="V2733">
        <v>0.176625</v>
      </c>
      <c r="W2733">
        <v>0.215861</v>
      </c>
      <c r="X2733">
        <v>0.42751800000000001</v>
      </c>
      <c r="Y2733">
        <v>0.25183899999999998</v>
      </c>
      <c r="Z2733">
        <v>0.24767600000000001</v>
      </c>
      <c r="AA2733">
        <v>0.32111200000000001</v>
      </c>
      <c r="AB2733">
        <v>0.57725400000000004</v>
      </c>
      <c r="AC2733">
        <v>0.56862000000000001</v>
      </c>
      <c r="AD2733">
        <v>0.27849499999999999</v>
      </c>
      <c r="AE2733">
        <v>0.48719800000000002</v>
      </c>
      <c r="AF2733">
        <v>0.50660700000000003</v>
      </c>
      <c r="AG2733">
        <v>0.54642599999999997</v>
      </c>
      <c r="AH2733">
        <v>0.41703600000000002</v>
      </c>
      <c r="AI2733">
        <v>0.576797</v>
      </c>
      <c r="AJ2733">
        <v>0.50112500000000004</v>
      </c>
      <c r="AK2733">
        <v>0.61301899999999998</v>
      </c>
      <c r="AL2733">
        <v>0.37751899999999999</v>
      </c>
      <c r="AM2733">
        <v>0.72751100000000002</v>
      </c>
      <c r="AN2733">
        <v>0.58914800000000001</v>
      </c>
      <c r="AO2733">
        <v>0.61445399999999994</v>
      </c>
      <c r="AP2733">
        <v>0.45078699999999999</v>
      </c>
      <c r="AQ2733">
        <v>0.75754699999999997</v>
      </c>
      <c r="AR2733">
        <v>0.59603600000000001</v>
      </c>
      <c r="AS2733">
        <v>5.7265100000000002</v>
      </c>
      <c r="AT2733">
        <v>0.28579900000000003</v>
      </c>
      <c r="AU2733" s="17" t="s">
        <v>6378</v>
      </c>
      <c r="AV2733">
        <v>4.7732799999999997</v>
      </c>
      <c r="AW2733">
        <v>0.25302200000000002</v>
      </c>
      <c r="AX2733" s="17" t="s">
        <v>6378</v>
      </c>
      <c r="AY2733" s="16" t="s">
        <v>6389</v>
      </c>
      <c r="AZ2733" s="16">
        <v>1</v>
      </c>
      <c r="BA2733" t="s">
        <v>8848</v>
      </c>
      <c r="BB2733">
        <v>306</v>
      </c>
      <c r="BC2733" t="s">
        <v>8848</v>
      </c>
      <c r="BD2733" t="s">
        <v>8848</v>
      </c>
      <c r="BE2733" t="s">
        <v>8849</v>
      </c>
      <c r="BF2733" t="s">
        <v>8850</v>
      </c>
      <c r="BG2733" t="s">
        <v>6383</v>
      </c>
      <c r="BH2733">
        <v>306</v>
      </c>
      <c r="BI2733" t="s">
        <v>20857</v>
      </c>
      <c r="BJ2733" t="s">
        <v>20858</v>
      </c>
      <c r="BK2733" t="s">
        <v>20859</v>
      </c>
      <c r="BL2733" t="s">
        <v>6387</v>
      </c>
      <c r="BM2733" t="s">
        <v>6387</v>
      </c>
      <c r="BN2733" t="s">
        <v>6388</v>
      </c>
    </row>
    <row r="2734" spans="1:66">
      <c r="A2734" s="13">
        <v>8.9097599999999999E-2</v>
      </c>
      <c r="B2734" s="13">
        <v>-2.3571000000000002E-2</v>
      </c>
      <c r="C2734" s="13">
        <v>-7.0207800000000001E-2</v>
      </c>
      <c r="D2734" s="13">
        <v>8.7341600000000005E-2</v>
      </c>
      <c r="E2734" s="13">
        <v>-7.5798900000000002E-2</v>
      </c>
      <c r="F2734" s="13">
        <v>-1.62892E-2</v>
      </c>
      <c r="G2734" s="13">
        <v>6.7847900000000003E-2</v>
      </c>
      <c r="H2734" s="13">
        <v>2.9866199999999999E-2</v>
      </c>
      <c r="I2734" s="13">
        <v>-0.103255</v>
      </c>
      <c r="J2734" s="13">
        <v>4.9852899999999999E-2</v>
      </c>
      <c r="K2734" s="13">
        <v>3.58019E-3</v>
      </c>
      <c r="L2734" s="13">
        <v>-5.5357400000000001E-2</v>
      </c>
      <c r="M2734" s="13">
        <v>4.1063700000000002E-2</v>
      </c>
      <c r="N2734" s="13">
        <v>6.4899600000000002E-2</v>
      </c>
      <c r="O2734" s="13">
        <v>2.9732700000000001E-2</v>
      </c>
      <c r="P2734" s="13">
        <v>3.73531E-2</v>
      </c>
      <c r="Q2734" s="13">
        <v>-0.139214</v>
      </c>
      <c r="R2734" s="13">
        <v>-9.1283199999999995E-2</v>
      </c>
      <c r="S2734" s="13">
        <v>-5.0373900000000001E-4</v>
      </c>
      <c r="T2734" s="13">
        <v>-2.6457000000000001E-2</v>
      </c>
      <c r="U2734" s="13">
        <v>-0.22317500000000001</v>
      </c>
      <c r="V2734" s="13">
        <v>-0.37100899999999998</v>
      </c>
      <c r="W2734" s="13">
        <v>-4.9209900000000001E-2</v>
      </c>
      <c r="X2734" s="13">
        <v>2.1582E-2</v>
      </c>
      <c r="Y2734" s="13">
        <v>-5.0242299999999997E-2</v>
      </c>
      <c r="Z2734" s="13">
        <v>-9.7132200000000002E-2</v>
      </c>
      <c r="AA2734" s="13">
        <v>4.6171999999999998E-2</v>
      </c>
      <c r="AB2734" s="13">
        <v>-0.13938300000000001</v>
      </c>
      <c r="AC2734" s="13">
        <v>0.19631499999999999</v>
      </c>
      <c r="AD2734" s="13">
        <v>1.6661200000000001E-2</v>
      </c>
      <c r="AE2734" s="13">
        <v>0.49131200000000003</v>
      </c>
      <c r="AF2734" s="13">
        <v>-2.5415799999999999E-2</v>
      </c>
      <c r="AG2734" s="13">
        <v>0.127273</v>
      </c>
      <c r="AH2734" s="13">
        <v>-1.9267800000000002E-2</v>
      </c>
      <c r="AI2734" s="13">
        <v>0.476275</v>
      </c>
      <c r="AJ2734" s="13">
        <v>-0.108496</v>
      </c>
      <c r="AK2734" s="13">
        <v>0.24651999999999999</v>
      </c>
      <c r="AL2734" s="13">
        <v>0.170324</v>
      </c>
      <c r="AM2734" s="13">
        <v>0.56965900000000003</v>
      </c>
      <c r="AN2734" s="13">
        <v>0.14860999999999999</v>
      </c>
      <c r="AO2734" s="13">
        <v>0.228577</v>
      </c>
      <c r="AP2734" s="13">
        <v>-1.52304E-2</v>
      </c>
      <c r="AQ2734" s="13">
        <v>0.55360600000000004</v>
      </c>
      <c r="AR2734" s="13">
        <v>-2.0159699999999999E-2</v>
      </c>
      <c r="AS2734" s="13">
        <v>0.86211300000000002</v>
      </c>
      <c r="AT2734" s="13">
        <v>-5.7767600000000002E-2</v>
      </c>
      <c r="AU2734" s="14" t="s">
        <v>6389</v>
      </c>
      <c r="AV2734" s="13">
        <v>3.3425799999999999</v>
      </c>
      <c r="AW2734" s="13">
        <v>0.24895999999999999</v>
      </c>
      <c r="AX2734" s="14" t="s">
        <v>6378</v>
      </c>
      <c r="AY2734" s="16" t="s">
        <v>6389</v>
      </c>
      <c r="AZ2734" s="15">
        <v>1</v>
      </c>
      <c r="BA2734" s="13" t="s">
        <v>5369</v>
      </c>
      <c r="BB2734" s="13">
        <v>721</v>
      </c>
      <c r="BC2734" s="13" t="s">
        <v>5369</v>
      </c>
      <c r="BD2734" s="13" t="s">
        <v>5369</v>
      </c>
      <c r="BE2734" s="13" t="s">
        <v>5370</v>
      </c>
      <c r="BF2734" s="13" t="s">
        <v>9994</v>
      </c>
      <c r="BG2734" s="13" t="s">
        <v>6383</v>
      </c>
      <c r="BH2734" s="13">
        <v>721</v>
      </c>
      <c r="BI2734" s="13" t="s">
        <v>20860</v>
      </c>
      <c r="BJ2734" s="13" t="s">
        <v>20861</v>
      </c>
      <c r="BK2734" s="13" t="s">
        <v>20862</v>
      </c>
      <c r="BL2734" s="13" t="s">
        <v>6387</v>
      </c>
      <c r="BM2734" s="13" t="s">
        <v>6387</v>
      </c>
      <c r="BN2734" s="13" t="s">
        <v>6388</v>
      </c>
    </row>
    <row r="2735" spans="1:66">
      <c r="A2735">
        <v>4.4646600000000002E-2</v>
      </c>
      <c r="B2735">
        <v>-7.5813599999999997E-3</v>
      </c>
      <c r="C2735">
        <v>-3.8286599999999997E-2</v>
      </c>
      <c r="D2735">
        <v>0.16955400000000001</v>
      </c>
      <c r="E2735">
        <v>-9.9087400000000006E-2</v>
      </c>
      <c r="F2735">
        <v>-8.6712499999999998E-2</v>
      </c>
      <c r="G2735">
        <v>0.103894</v>
      </c>
      <c r="H2735">
        <v>-8.9938599999999994E-3</v>
      </c>
      <c r="I2735">
        <v>-0.10230400000000001</v>
      </c>
      <c r="J2735">
        <v>4.45025E-2</v>
      </c>
      <c r="K2735">
        <v>8.7223400000000003E-3</v>
      </c>
      <c r="L2735">
        <v>-5.4979199999999999E-2</v>
      </c>
      <c r="M2735">
        <v>0.164162</v>
      </c>
      <c r="N2735">
        <v>0.158249</v>
      </c>
      <c r="O2735">
        <v>0.17813599999999999</v>
      </c>
      <c r="P2735">
        <v>0.156551</v>
      </c>
      <c r="Q2735">
        <v>-0.125642</v>
      </c>
      <c r="R2735">
        <v>-0.35946800000000001</v>
      </c>
      <c r="S2735">
        <v>-6.43686E-3</v>
      </c>
      <c r="T2735">
        <v>-6.4728900000000006E-2</v>
      </c>
      <c r="U2735">
        <v>-0.11866400000000001</v>
      </c>
      <c r="V2735">
        <v>-0.199794</v>
      </c>
      <c r="W2735">
        <v>-5.1110099999999999E-2</v>
      </c>
      <c r="X2735">
        <v>5.6339399999999998E-2</v>
      </c>
      <c r="Y2735">
        <v>1.6817800000000001E-2</v>
      </c>
      <c r="Z2735">
        <v>-8.7417599999999998E-2</v>
      </c>
      <c r="AA2735">
        <v>4.3858000000000001E-2</v>
      </c>
      <c r="AB2735">
        <v>7.4037400000000003E-2</v>
      </c>
      <c r="AC2735">
        <v>0.23629500000000001</v>
      </c>
      <c r="AD2735">
        <v>0.18160200000000001</v>
      </c>
      <c r="AE2735">
        <v>0.60856200000000005</v>
      </c>
      <c r="AF2735">
        <v>0.301564</v>
      </c>
      <c r="AG2735">
        <v>-1.2989499999999999E-2</v>
      </c>
      <c r="AH2735">
        <v>9.5400799999999994E-3</v>
      </c>
      <c r="AI2735">
        <v>0.64368099999999995</v>
      </c>
      <c r="AJ2735">
        <v>0.13094600000000001</v>
      </c>
      <c r="AK2735">
        <v>0.30329400000000001</v>
      </c>
      <c r="AL2735">
        <v>-5.2497200000000001E-2</v>
      </c>
      <c r="AM2735">
        <v>0.70737899999999998</v>
      </c>
      <c r="AN2735">
        <v>0.198104</v>
      </c>
      <c r="AO2735">
        <v>9.2757500000000007E-2</v>
      </c>
      <c r="AP2735">
        <v>-1.8865199999999999E-2</v>
      </c>
      <c r="AQ2735">
        <v>0.26660899999999998</v>
      </c>
      <c r="AR2735">
        <v>0.16741600000000001</v>
      </c>
      <c r="AS2735">
        <v>6.2153300000000002E-2</v>
      </c>
      <c r="AT2735">
        <v>-8.1006499999999992E-3</v>
      </c>
      <c r="AU2735" s="17" t="s">
        <v>6389</v>
      </c>
      <c r="AV2735">
        <v>2.8498800000000002</v>
      </c>
      <c r="AW2735">
        <v>0.245532</v>
      </c>
      <c r="AX2735" s="17" t="s">
        <v>6378</v>
      </c>
      <c r="AY2735" s="16" t="s">
        <v>6389</v>
      </c>
      <c r="AZ2735" s="16">
        <v>1</v>
      </c>
      <c r="BA2735" t="s">
        <v>5369</v>
      </c>
      <c r="BB2735">
        <v>559</v>
      </c>
      <c r="BC2735" t="s">
        <v>5369</v>
      </c>
      <c r="BD2735" t="s">
        <v>5369</v>
      </c>
      <c r="BE2735" t="s">
        <v>5370</v>
      </c>
      <c r="BF2735" t="s">
        <v>9994</v>
      </c>
      <c r="BG2735" t="s">
        <v>6383</v>
      </c>
      <c r="BH2735">
        <v>559</v>
      </c>
      <c r="BI2735" t="s">
        <v>20863</v>
      </c>
      <c r="BJ2735" t="s">
        <v>20864</v>
      </c>
      <c r="BK2735" t="s">
        <v>20865</v>
      </c>
      <c r="BL2735" t="s">
        <v>6387</v>
      </c>
      <c r="BM2735" t="s">
        <v>6387</v>
      </c>
      <c r="BN2735" t="s">
        <v>6388</v>
      </c>
    </row>
    <row r="2736" spans="1:66">
      <c r="A2736" s="13">
        <v>0.178674</v>
      </c>
      <c r="B2736" s="13">
        <v>-0.143427</v>
      </c>
      <c r="C2736" s="13">
        <v>-5.4706200000000003E-2</v>
      </c>
      <c r="D2736" s="13">
        <v>0.14253399999999999</v>
      </c>
      <c r="E2736" s="13">
        <v>-8.96951E-2</v>
      </c>
      <c r="F2736" s="13">
        <v>-6.4259200000000002E-2</v>
      </c>
      <c r="G2736" s="13">
        <v>0.198631</v>
      </c>
      <c r="H2736" s="13">
        <v>-9.1700799999999999E-2</v>
      </c>
      <c r="I2736" s="13">
        <v>-0.129773</v>
      </c>
      <c r="J2736" s="13">
        <v>0.221389</v>
      </c>
      <c r="K2736" s="13">
        <v>-7.5758900000000004E-2</v>
      </c>
      <c r="L2736" s="13">
        <v>-0.175759</v>
      </c>
      <c r="M2736" s="13">
        <v>-0.19834399999999999</v>
      </c>
      <c r="N2736" s="13">
        <v>4.7593700000000003E-2</v>
      </c>
      <c r="O2736" s="13">
        <v>0.15975500000000001</v>
      </c>
      <c r="P2736" s="13">
        <v>0.118323</v>
      </c>
      <c r="Q2736" s="13">
        <v>0.14132500000000001</v>
      </c>
      <c r="R2736" s="13">
        <v>0.23591300000000001</v>
      </c>
      <c r="S2736" s="13">
        <v>0.45591700000000002</v>
      </c>
      <c r="T2736" s="13">
        <v>0.44736799999999999</v>
      </c>
      <c r="U2736" s="13">
        <v>0.10014099999999999</v>
      </c>
      <c r="V2736" s="13">
        <v>0.22687599999999999</v>
      </c>
      <c r="W2736" s="13">
        <v>0.424095</v>
      </c>
      <c r="X2736" s="13">
        <v>0.37246000000000001</v>
      </c>
      <c r="Y2736" s="13">
        <v>0.12636600000000001</v>
      </c>
      <c r="Z2736" s="13">
        <v>3.7773800000000003E-2</v>
      </c>
      <c r="AA2736" s="13">
        <v>0.406526</v>
      </c>
      <c r="AB2736" s="13">
        <v>0.369367</v>
      </c>
      <c r="AC2736" s="13">
        <v>0.288132</v>
      </c>
      <c r="AD2736" s="13">
        <v>0.28933300000000001</v>
      </c>
      <c r="AE2736" s="13">
        <v>0.40424300000000002</v>
      </c>
      <c r="AF2736" s="13">
        <v>0.14690900000000001</v>
      </c>
      <c r="AG2736" s="13">
        <v>0.53714200000000001</v>
      </c>
      <c r="AH2736" s="13">
        <v>0.43544100000000002</v>
      </c>
      <c r="AI2736" s="13">
        <v>0.89571999999999996</v>
      </c>
      <c r="AJ2736" s="13">
        <v>0.60733000000000004</v>
      </c>
      <c r="AK2736" s="13">
        <v>0.59206199999999998</v>
      </c>
      <c r="AL2736" s="13">
        <v>0.44816600000000001</v>
      </c>
      <c r="AM2736" s="13">
        <v>0.63844000000000001</v>
      </c>
      <c r="AN2736" s="13">
        <v>0.28017599999999998</v>
      </c>
      <c r="AO2736" s="13">
        <v>0.30482500000000001</v>
      </c>
      <c r="AP2736" s="13">
        <v>0.40405400000000002</v>
      </c>
      <c r="AQ2736" s="13">
        <v>0.65907099999999996</v>
      </c>
      <c r="AR2736" s="13">
        <v>0.45944800000000002</v>
      </c>
      <c r="AS2736" s="13">
        <v>2.7225000000000001</v>
      </c>
      <c r="AT2736" s="13">
        <v>0.22395300000000001</v>
      </c>
      <c r="AU2736" s="14" t="s">
        <v>6378</v>
      </c>
      <c r="AV2736" s="13">
        <v>3.0935999999999999</v>
      </c>
      <c r="AW2736" s="13">
        <v>0.24493999999999999</v>
      </c>
      <c r="AX2736" s="14" t="s">
        <v>6378</v>
      </c>
      <c r="AY2736" s="16" t="s">
        <v>6389</v>
      </c>
      <c r="AZ2736" s="15">
        <v>1</v>
      </c>
      <c r="BA2736" s="13" t="s">
        <v>11530</v>
      </c>
      <c r="BB2736" s="13">
        <v>406</v>
      </c>
      <c r="BC2736" s="13" t="s">
        <v>11530</v>
      </c>
      <c r="BD2736" s="13" t="s">
        <v>11530</v>
      </c>
      <c r="BE2736" s="13" t="s">
        <v>6047</v>
      </c>
      <c r="BF2736" s="13" t="s">
        <v>11531</v>
      </c>
      <c r="BG2736" s="13" t="s">
        <v>6383</v>
      </c>
      <c r="BH2736" s="13">
        <v>406</v>
      </c>
      <c r="BI2736" s="13" t="s">
        <v>20866</v>
      </c>
      <c r="BJ2736" s="13" t="s">
        <v>20867</v>
      </c>
      <c r="BK2736" s="13" t="s">
        <v>20868</v>
      </c>
      <c r="BL2736" s="13" t="s">
        <v>6387</v>
      </c>
      <c r="BM2736" s="13" t="s">
        <v>6387</v>
      </c>
      <c r="BN2736" s="13" t="s">
        <v>6388</v>
      </c>
    </row>
    <row r="2737" spans="1:66">
      <c r="A2737">
        <v>0.13067899999999999</v>
      </c>
      <c r="B2737">
        <v>1.54089E-2</v>
      </c>
      <c r="C2737">
        <v>-0.16092200000000001</v>
      </c>
      <c r="D2737">
        <v>7.8554600000000002E-2</v>
      </c>
      <c r="E2737">
        <v>2.08465E-2</v>
      </c>
      <c r="F2737">
        <v>-0.10549500000000001</v>
      </c>
      <c r="G2737">
        <v>0.16930700000000001</v>
      </c>
      <c r="H2737">
        <v>-7.9721299999999995E-2</v>
      </c>
      <c r="I2737">
        <v>-0.105875</v>
      </c>
      <c r="J2737">
        <v>0.106194</v>
      </c>
      <c r="K2737">
        <v>-3.90152E-2</v>
      </c>
      <c r="L2737">
        <v>-7.35508E-2</v>
      </c>
      <c r="M2737">
        <v>0.36353799999999997</v>
      </c>
      <c r="N2737">
        <v>0.14185</v>
      </c>
      <c r="O2737">
        <v>0.12903800000000001</v>
      </c>
      <c r="P2737">
        <v>5.3115699999999998E-4</v>
      </c>
      <c r="Q2737">
        <v>0.40386699999999998</v>
      </c>
      <c r="R2737">
        <v>0.147116</v>
      </c>
      <c r="S2737">
        <v>0.11781999999999999</v>
      </c>
      <c r="T2737">
        <v>0.122614</v>
      </c>
      <c r="U2737">
        <v>0.39184600000000003</v>
      </c>
      <c r="V2737">
        <v>0.112732</v>
      </c>
      <c r="W2737">
        <v>8.1054600000000004E-2</v>
      </c>
      <c r="X2737">
        <v>-2.0333500000000001E-2</v>
      </c>
      <c r="Y2737">
        <v>0.61423000000000005</v>
      </c>
      <c r="Z2737">
        <v>5.4500199999999999E-2</v>
      </c>
      <c r="AA2737">
        <v>0.30074200000000001</v>
      </c>
      <c r="AB2737">
        <v>0.213002</v>
      </c>
      <c r="AC2737">
        <v>0.31900099999999998</v>
      </c>
      <c r="AD2737">
        <v>0.46555200000000002</v>
      </c>
      <c r="AE2737">
        <v>0.64001300000000005</v>
      </c>
      <c r="AF2737">
        <v>0.2036</v>
      </c>
      <c r="AG2737">
        <v>0.55896000000000001</v>
      </c>
      <c r="AH2737">
        <v>0.369809</v>
      </c>
      <c r="AI2737">
        <v>0.69507699999999994</v>
      </c>
      <c r="AJ2737">
        <v>0.206066</v>
      </c>
      <c r="AK2737">
        <v>0.377417</v>
      </c>
      <c r="AL2737">
        <v>0.444185</v>
      </c>
      <c r="AM2737">
        <v>0.55616299999999996</v>
      </c>
      <c r="AN2737">
        <v>0.215757</v>
      </c>
      <c r="AO2737">
        <v>0.50020699999999996</v>
      </c>
      <c r="AP2737">
        <v>0.38659700000000002</v>
      </c>
      <c r="AQ2737">
        <v>0.74361600000000005</v>
      </c>
      <c r="AR2737">
        <v>0.386907</v>
      </c>
      <c r="AS2737">
        <v>2.86002</v>
      </c>
      <c r="AT2737">
        <v>0.202017</v>
      </c>
      <c r="AU2737" s="17" t="s">
        <v>6378</v>
      </c>
      <c r="AV2737">
        <v>3.4936799999999999</v>
      </c>
      <c r="AW2737">
        <v>0.243424</v>
      </c>
      <c r="AX2737" s="17" t="s">
        <v>6378</v>
      </c>
      <c r="AY2737" s="16" t="s">
        <v>6389</v>
      </c>
      <c r="AZ2737" s="16">
        <v>1</v>
      </c>
      <c r="BA2737" t="s">
        <v>10061</v>
      </c>
      <c r="BB2737" t="s">
        <v>20869</v>
      </c>
      <c r="BC2737" t="s">
        <v>10063</v>
      </c>
      <c r="BD2737" t="s">
        <v>10063</v>
      </c>
      <c r="BE2737" t="s">
        <v>918</v>
      </c>
      <c r="BF2737" t="s">
        <v>915</v>
      </c>
      <c r="BG2737" t="s">
        <v>6383</v>
      </c>
      <c r="BH2737">
        <v>97</v>
      </c>
      <c r="BI2737" t="s">
        <v>20870</v>
      </c>
      <c r="BJ2737" t="s">
        <v>10065</v>
      </c>
      <c r="BK2737" t="s">
        <v>20871</v>
      </c>
      <c r="BL2737" t="s">
        <v>6387</v>
      </c>
      <c r="BM2737" t="s">
        <v>6387</v>
      </c>
      <c r="BN2737" t="s">
        <v>6388</v>
      </c>
    </row>
    <row r="2738" spans="1:66">
      <c r="A2738" s="13">
        <v>0.220447</v>
      </c>
      <c r="B2738" s="13">
        <v>-6.9036500000000001E-2</v>
      </c>
      <c r="C2738" s="13">
        <v>-0.181753</v>
      </c>
      <c r="D2738" s="13">
        <v>0.25397799999999998</v>
      </c>
      <c r="E2738" s="13">
        <v>-6.5179699999999993E-2</v>
      </c>
      <c r="F2738" s="13">
        <v>-0.23161200000000001</v>
      </c>
      <c r="G2738" s="13">
        <v>0.18907099999999999</v>
      </c>
      <c r="H2738" s="13">
        <v>-7.4143399999999998E-2</v>
      </c>
      <c r="I2738" s="13">
        <v>-0.135959</v>
      </c>
      <c r="J2738" s="13">
        <v>0.18729100000000001</v>
      </c>
      <c r="K2738" s="13">
        <v>-7.4591699999999997E-2</v>
      </c>
      <c r="L2738" s="13">
        <v>-0.13326499999999999</v>
      </c>
      <c r="M2738" s="13">
        <v>-7.22415E-2</v>
      </c>
      <c r="N2738" s="13">
        <v>-0.454874</v>
      </c>
      <c r="O2738" s="13">
        <v>9.5027E-2</v>
      </c>
      <c r="P2738" s="13">
        <v>-7.6222100000000001E-2</v>
      </c>
      <c r="Q2738" s="13">
        <v>-9.2560299999999998E-2</v>
      </c>
      <c r="R2738" s="13">
        <v>-0.44794400000000001</v>
      </c>
      <c r="S2738" s="13">
        <v>0.12700400000000001</v>
      </c>
      <c r="T2738" s="13">
        <v>-0.14243900000000001</v>
      </c>
      <c r="U2738" s="13">
        <v>-0.113107</v>
      </c>
      <c r="V2738" s="13">
        <v>-0.41427700000000001</v>
      </c>
      <c r="W2738" s="13">
        <v>5.72767E-2</v>
      </c>
      <c r="X2738" s="13">
        <v>-0.102047</v>
      </c>
      <c r="Y2738" s="13">
        <v>-0.105417</v>
      </c>
      <c r="Z2738" s="13">
        <v>-0.54667100000000002</v>
      </c>
      <c r="AA2738" s="13">
        <v>2.6827199999999999E-2</v>
      </c>
      <c r="AB2738" s="13">
        <v>-0.14536299999999999</v>
      </c>
      <c r="AC2738" s="13">
        <v>5.2791200000000003E-2</v>
      </c>
      <c r="AD2738" s="13">
        <v>1.50975E-2</v>
      </c>
      <c r="AE2738" s="13">
        <v>0.103163</v>
      </c>
      <c r="AF2738" s="13">
        <v>0.21388499999999999</v>
      </c>
      <c r="AG2738" s="13">
        <v>6.6226400000000005E-2</v>
      </c>
      <c r="AH2738" s="13">
        <v>-9.6648499999999998E-2</v>
      </c>
      <c r="AI2738" s="13">
        <v>0.16711899999999999</v>
      </c>
      <c r="AJ2738" s="13">
        <v>0.14313200000000001</v>
      </c>
      <c r="AK2738" s="13">
        <v>0.168296</v>
      </c>
      <c r="AL2738" s="13">
        <v>-1.4852299999999999E-3</v>
      </c>
      <c r="AM2738" s="13">
        <v>0.17283499999999999</v>
      </c>
      <c r="AN2738" s="13">
        <v>0.15456900000000001</v>
      </c>
      <c r="AO2738" s="13">
        <v>3.70319E-2</v>
      </c>
      <c r="AP2738" s="13">
        <v>-1.8437200000000001E-2</v>
      </c>
      <c r="AQ2738" s="13">
        <v>0.129165</v>
      </c>
      <c r="AR2738" s="13">
        <v>9.9182599999999996E-2</v>
      </c>
      <c r="AS2738" s="13">
        <v>1.1756</v>
      </c>
      <c r="AT2738" s="13">
        <v>-0.140876</v>
      </c>
      <c r="AU2738" s="14" t="s">
        <v>6389</v>
      </c>
      <c r="AV2738" s="13">
        <v>3.7382900000000001</v>
      </c>
      <c r="AW2738" s="13">
        <v>0.23830899999999999</v>
      </c>
      <c r="AX2738" s="14" t="s">
        <v>6378</v>
      </c>
      <c r="AY2738" s="16" t="s">
        <v>6389</v>
      </c>
      <c r="AZ2738" s="15">
        <v>1</v>
      </c>
      <c r="BA2738" s="13" t="s">
        <v>11593</v>
      </c>
      <c r="BB2738" s="13" t="s">
        <v>20872</v>
      </c>
      <c r="BC2738" s="13" t="s">
        <v>11554</v>
      </c>
      <c r="BD2738" s="13" t="s">
        <v>11554</v>
      </c>
      <c r="BE2738" s="13" t="s">
        <v>5580</v>
      </c>
      <c r="BF2738" s="13" t="s">
        <v>11555</v>
      </c>
      <c r="BG2738" s="13" t="s">
        <v>6383</v>
      </c>
      <c r="BH2738" s="13">
        <v>669</v>
      </c>
      <c r="BI2738" s="13" t="s">
        <v>20873</v>
      </c>
      <c r="BJ2738" s="13" t="s">
        <v>20874</v>
      </c>
      <c r="BK2738" s="13" t="s">
        <v>20875</v>
      </c>
      <c r="BL2738" s="13" t="s">
        <v>6387</v>
      </c>
      <c r="BM2738" s="13" t="s">
        <v>6387</v>
      </c>
      <c r="BN2738" s="13" t="s">
        <v>6388</v>
      </c>
    </row>
    <row r="2739" spans="1:66">
      <c r="A2739">
        <v>-6.7251900000000003E-2</v>
      </c>
      <c r="B2739">
        <v>9.4879199999999997E-2</v>
      </c>
      <c r="C2739">
        <v>-3.2728599999999997E-2</v>
      </c>
      <c r="D2739">
        <v>-2.3326400000000001E-2</v>
      </c>
      <c r="E2739">
        <v>-7.0807600000000002E-3</v>
      </c>
      <c r="F2739">
        <v>2.9890400000000001E-2</v>
      </c>
      <c r="G2739">
        <v>4.1295900000000003E-2</v>
      </c>
      <c r="H2739">
        <v>8.4033200000000006E-3</v>
      </c>
      <c r="I2739">
        <v>-5.1218899999999998E-2</v>
      </c>
      <c r="J2739">
        <v>5.3308000000000001E-2</v>
      </c>
      <c r="K2739">
        <v>-4.4675800000000002E-2</v>
      </c>
      <c r="L2739">
        <v>-1.03509E-2</v>
      </c>
      <c r="M2739">
        <v>0.17576900000000001</v>
      </c>
      <c r="N2739">
        <v>-0.158085</v>
      </c>
      <c r="O2739">
        <v>0.12920499999999999</v>
      </c>
      <c r="P2739">
        <v>0.112341</v>
      </c>
      <c r="Q2739">
        <v>0.23632400000000001</v>
      </c>
      <c r="R2739">
        <v>-9.3091099999999996E-2</v>
      </c>
      <c r="S2739">
        <v>0.22525200000000001</v>
      </c>
      <c r="T2739">
        <v>0.28849799999999998</v>
      </c>
      <c r="U2739">
        <v>0.13394400000000001</v>
      </c>
      <c r="V2739">
        <v>-0.16661899999999999</v>
      </c>
      <c r="W2739">
        <v>0.22214700000000001</v>
      </c>
      <c r="X2739">
        <v>0.29829299999999997</v>
      </c>
      <c r="Y2739">
        <v>0.19395899999999999</v>
      </c>
      <c r="Z2739">
        <v>-0.100742</v>
      </c>
      <c r="AA2739">
        <v>0.197598</v>
      </c>
      <c r="AB2739">
        <v>0.20058300000000001</v>
      </c>
      <c r="AC2739">
        <v>0.39915600000000001</v>
      </c>
      <c r="AD2739">
        <v>0.13134799999999999</v>
      </c>
      <c r="AE2739">
        <v>0.42249399999999998</v>
      </c>
      <c r="AF2739">
        <v>0.16445799999999999</v>
      </c>
      <c r="AG2739">
        <v>0.37335000000000002</v>
      </c>
      <c r="AH2739">
        <v>0.286186</v>
      </c>
      <c r="AI2739">
        <v>0.46084599999999998</v>
      </c>
      <c r="AJ2739">
        <v>0.29872399999999999</v>
      </c>
      <c r="AK2739">
        <v>0.41836899999999999</v>
      </c>
      <c r="AL2739">
        <v>0.35363499999999998</v>
      </c>
      <c r="AM2739">
        <v>0.62594899999999998</v>
      </c>
      <c r="AN2739">
        <v>0.263853</v>
      </c>
      <c r="AO2739">
        <v>0.36802200000000002</v>
      </c>
      <c r="AP2739">
        <v>0.32918399999999998</v>
      </c>
      <c r="AQ2739">
        <v>0.51881500000000003</v>
      </c>
      <c r="AR2739">
        <v>0.26445000000000002</v>
      </c>
      <c r="AS2739">
        <v>1.74979</v>
      </c>
      <c r="AT2739">
        <v>0.119199</v>
      </c>
      <c r="AU2739" s="17" t="s">
        <v>6389</v>
      </c>
      <c r="AV2739">
        <v>4.2814500000000004</v>
      </c>
      <c r="AW2739">
        <v>0.23646600000000001</v>
      </c>
      <c r="AX2739" s="17" t="s">
        <v>6378</v>
      </c>
      <c r="AY2739" s="16" t="s">
        <v>6389</v>
      </c>
      <c r="AZ2739" s="16">
        <v>1</v>
      </c>
      <c r="BA2739" t="s">
        <v>12867</v>
      </c>
      <c r="BB2739" t="s">
        <v>20876</v>
      </c>
      <c r="BC2739" t="s">
        <v>12869</v>
      </c>
      <c r="BD2739" t="s">
        <v>12869</v>
      </c>
      <c r="BF2739" t="s">
        <v>2924</v>
      </c>
      <c r="BG2739" t="s">
        <v>6454</v>
      </c>
      <c r="BH2739">
        <v>627</v>
      </c>
      <c r="BI2739" t="s">
        <v>20877</v>
      </c>
      <c r="BJ2739" t="s">
        <v>20878</v>
      </c>
      <c r="BK2739" t="s">
        <v>20879</v>
      </c>
      <c r="BL2739" t="s">
        <v>6387</v>
      </c>
      <c r="BM2739" t="s">
        <v>6387</v>
      </c>
      <c r="BN2739" t="s">
        <v>6388</v>
      </c>
    </row>
    <row r="2740" spans="1:66">
      <c r="A2740" s="13">
        <v>1.3882200000000001E-2</v>
      </c>
      <c r="B2740" s="13">
        <v>4.75436E-3</v>
      </c>
      <c r="C2740" s="13">
        <v>-1.8833800000000001E-2</v>
      </c>
      <c r="D2740" s="13">
        <v>6.0731500000000002E-3</v>
      </c>
      <c r="E2740" s="13">
        <v>1.4972600000000001E-2</v>
      </c>
      <c r="F2740" s="13">
        <v>-2.12929E-2</v>
      </c>
      <c r="G2740" s="13">
        <v>2.5861899999999999E-3</v>
      </c>
      <c r="H2740" s="13">
        <v>2.0768399999999999E-2</v>
      </c>
      <c r="I2740" s="13">
        <v>-2.3700700000000002E-2</v>
      </c>
      <c r="J2740" s="13">
        <v>2.1432799999999998E-2</v>
      </c>
      <c r="K2740" s="13">
        <v>3.03235E-2</v>
      </c>
      <c r="L2740" s="13">
        <v>-5.3206299999999998E-2</v>
      </c>
      <c r="M2740" s="13">
        <v>1.3216E-2</v>
      </c>
      <c r="N2740" s="13">
        <v>-0.113256</v>
      </c>
      <c r="O2740" s="13">
        <v>0.35064800000000002</v>
      </c>
      <c r="P2740" s="13">
        <v>0.35826599999999997</v>
      </c>
      <c r="Q2740" s="13">
        <v>4.5138399999999999E-3</v>
      </c>
      <c r="R2740" s="13">
        <v>-0.20538200000000001</v>
      </c>
      <c r="S2740" s="13">
        <v>0.299626</v>
      </c>
      <c r="T2740" s="13">
        <v>0.31612299999999999</v>
      </c>
      <c r="U2740" s="13">
        <v>4.8318399999999996E-3</v>
      </c>
      <c r="V2740" s="13">
        <v>-0.19619400000000001</v>
      </c>
      <c r="W2740" s="13">
        <v>0.288269</v>
      </c>
      <c r="X2740" s="13">
        <v>0.34143200000000001</v>
      </c>
      <c r="Y2740" s="13">
        <v>4.0277800000000002E-2</v>
      </c>
      <c r="Z2740" s="13">
        <v>-0.179199</v>
      </c>
      <c r="AA2740" s="13">
        <v>0.32299600000000001</v>
      </c>
      <c r="AB2740" s="13">
        <v>0.28703200000000001</v>
      </c>
      <c r="AC2740" s="13">
        <v>0.41451500000000002</v>
      </c>
      <c r="AD2740" s="13">
        <v>0.330563</v>
      </c>
      <c r="AE2740" s="13">
        <v>0.58330099999999996</v>
      </c>
      <c r="AF2740" s="13">
        <v>0.26531700000000003</v>
      </c>
      <c r="AG2740" s="13">
        <v>0.37048300000000001</v>
      </c>
      <c r="AH2740" s="13">
        <v>0.30301299999999998</v>
      </c>
      <c r="AI2740" s="13">
        <v>0.49925399999999998</v>
      </c>
      <c r="AJ2740" s="13">
        <v>0.204097</v>
      </c>
      <c r="AK2740" s="13">
        <v>0.429394</v>
      </c>
      <c r="AL2740" s="13">
        <v>0.30893199999999998</v>
      </c>
      <c r="AM2740" s="13">
        <v>0.53029099999999996</v>
      </c>
      <c r="AN2740" s="13">
        <v>0.21529300000000001</v>
      </c>
      <c r="AO2740" s="13">
        <v>0.34184900000000001</v>
      </c>
      <c r="AP2740" s="13">
        <v>0.259357</v>
      </c>
      <c r="AQ2740" s="13">
        <v>0.47691299999999998</v>
      </c>
      <c r="AR2740" s="13">
        <v>0.17652399999999999</v>
      </c>
      <c r="AS2740" s="13">
        <v>1.15866</v>
      </c>
      <c r="AT2740" s="13">
        <v>0.12101199999999999</v>
      </c>
      <c r="AU2740" s="14" t="s">
        <v>6389</v>
      </c>
      <c r="AV2740" s="13">
        <v>3.1323400000000001</v>
      </c>
      <c r="AW2740" s="13">
        <v>0.23599400000000001</v>
      </c>
      <c r="AX2740" s="14" t="s">
        <v>6378</v>
      </c>
      <c r="AY2740" s="16" t="s">
        <v>6389</v>
      </c>
      <c r="AZ2740" s="15">
        <v>1</v>
      </c>
      <c r="BA2740" s="13" t="s">
        <v>11677</v>
      </c>
      <c r="BB2740" s="13" t="s">
        <v>20880</v>
      </c>
      <c r="BC2740" s="13" t="s">
        <v>11679</v>
      </c>
      <c r="BD2740" s="13" t="s">
        <v>11680</v>
      </c>
      <c r="BE2740" s="13" t="s">
        <v>2502</v>
      </c>
      <c r="BF2740" s="13" t="s">
        <v>2500</v>
      </c>
      <c r="BG2740" s="13" t="s">
        <v>6383</v>
      </c>
      <c r="BH2740" s="13">
        <v>708</v>
      </c>
      <c r="BI2740" s="13" t="s">
        <v>20881</v>
      </c>
      <c r="BJ2740" s="13" t="s">
        <v>20882</v>
      </c>
      <c r="BK2740" s="13" t="s">
        <v>20883</v>
      </c>
      <c r="BL2740" s="13" t="s">
        <v>6387</v>
      </c>
      <c r="BM2740" s="13" t="s">
        <v>6387</v>
      </c>
      <c r="BN2740" s="13" t="s">
        <v>6388</v>
      </c>
    </row>
    <row r="2741" spans="1:66">
      <c r="A2741">
        <v>3.8291600000000002E-2</v>
      </c>
      <c r="B2741">
        <v>-3.8692999999999998E-2</v>
      </c>
      <c r="C2741">
        <v>-6.2563699999999996E-4</v>
      </c>
      <c r="D2741">
        <v>-2.57748E-3</v>
      </c>
      <c r="E2741">
        <v>-1.7279099999999999E-2</v>
      </c>
      <c r="F2741">
        <v>1.9617200000000001E-2</v>
      </c>
      <c r="G2741">
        <v>0.115887</v>
      </c>
      <c r="H2741">
        <v>-0.14910300000000001</v>
      </c>
      <c r="I2741">
        <v>2.0836E-2</v>
      </c>
      <c r="J2741">
        <v>2.4878600000000001E-2</v>
      </c>
      <c r="K2741">
        <v>1.7378299999999999E-2</v>
      </c>
      <c r="L2741">
        <v>-4.3218800000000002E-2</v>
      </c>
      <c r="M2741">
        <v>-4.7894600000000002E-2</v>
      </c>
      <c r="N2741">
        <v>-1.22451E-2</v>
      </c>
      <c r="O2741">
        <v>0.106833</v>
      </c>
      <c r="P2741">
        <v>-0.101129</v>
      </c>
      <c r="Q2741">
        <v>-0.156724</v>
      </c>
      <c r="R2741">
        <v>4.8016700000000002E-2</v>
      </c>
      <c r="S2741">
        <v>5.4935499999999998E-2</v>
      </c>
      <c r="T2741">
        <v>-0.10965999999999999</v>
      </c>
      <c r="U2741">
        <v>-6.7791900000000002E-2</v>
      </c>
      <c r="V2741">
        <v>-6.9056900000000004E-2</v>
      </c>
      <c r="W2741">
        <v>6.9150500000000004E-2</v>
      </c>
      <c r="X2741">
        <v>-6.4752900000000002E-2</v>
      </c>
      <c r="Y2741">
        <v>-0.19761100000000001</v>
      </c>
      <c r="Z2741">
        <v>6.8691699999999994E-2</v>
      </c>
      <c r="AA2741">
        <v>4.6506400000000003E-2</v>
      </c>
      <c r="AB2741">
        <v>-0.17583299999999999</v>
      </c>
      <c r="AC2741">
        <v>7.1894399999999997E-2</v>
      </c>
      <c r="AD2741">
        <v>4.9762199999999999E-2</v>
      </c>
      <c r="AE2741">
        <v>0.64325299999999996</v>
      </c>
      <c r="AF2741">
        <v>0.112168</v>
      </c>
      <c r="AG2741">
        <v>-2.10312E-2</v>
      </c>
      <c r="AH2741">
        <v>2.0395900000000002E-2</v>
      </c>
      <c r="AI2741">
        <v>0.56172</v>
      </c>
      <c r="AJ2741">
        <v>0.12595500000000001</v>
      </c>
      <c r="AK2741">
        <v>0.117133</v>
      </c>
      <c r="AL2741">
        <v>4.1797000000000001E-2</v>
      </c>
      <c r="AM2741">
        <v>0.55763700000000005</v>
      </c>
      <c r="AN2741">
        <v>0.17108499999999999</v>
      </c>
      <c r="AO2741">
        <v>-1.04653E-2</v>
      </c>
      <c r="AP2741">
        <v>-1.65598E-2</v>
      </c>
      <c r="AQ2741">
        <v>0.61149399999999998</v>
      </c>
      <c r="AR2741">
        <v>8.0635200000000004E-2</v>
      </c>
      <c r="AS2741">
        <v>0.58869199999999999</v>
      </c>
      <c r="AT2741">
        <v>-3.6818099999999999E-2</v>
      </c>
      <c r="AU2741" s="17" t="s">
        <v>6389</v>
      </c>
      <c r="AV2741">
        <v>2.8861400000000001</v>
      </c>
      <c r="AW2741">
        <v>0.23283999999999999</v>
      </c>
      <c r="AX2741" s="17" t="s">
        <v>6378</v>
      </c>
      <c r="AY2741" s="16" t="s">
        <v>6389</v>
      </c>
      <c r="AZ2741" s="16">
        <v>1</v>
      </c>
      <c r="BA2741" t="s">
        <v>20884</v>
      </c>
      <c r="BB2741" t="s">
        <v>20885</v>
      </c>
      <c r="BC2741" t="s">
        <v>20886</v>
      </c>
      <c r="BD2741" t="s">
        <v>20886</v>
      </c>
      <c r="BE2741" t="s">
        <v>20887</v>
      </c>
      <c r="BF2741" t="s">
        <v>20888</v>
      </c>
      <c r="BG2741" t="s">
        <v>6383</v>
      </c>
      <c r="BH2741">
        <v>1629</v>
      </c>
      <c r="BI2741" t="s">
        <v>20889</v>
      </c>
      <c r="BJ2741" t="s">
        <v>20890</v>
      </c>
      <c r="BK2741" t="s">
        <v>20891</v>
      </c>
      <c r="BL2741" t="s">
        <v>6387</v>
      </c>
      <c r="BM2741" t="s">
        <v>6387</v>
      </c>
      <c r="BN2741" t="s">
        <v>6388</v>
      </c>
    </row>
    <row r="2742" spans="1:66">
      <c r="A2742" s="13">
        <v>0.15470999999999999</v>
      </c>
      <c r="B2742" s="13">
        <v>-3.9865200000000003E-2</v>
      </c>
      <c r="C2742" s="13">
        <v>-0.12964500000000001</v>
      </c>
      <c r="D2742" s="13">
        <v>5.7727500000000001E-2</v>
      </c>
      <c r="E2742" s="13">
        <v>-3.1463900000000003E-2</v>
      </c>
      <c r="F2742" s="13">
        <v>-2.80456E-2</v>
      </c>
      <c r="G2742" s="13">
        <v>6.6876900000000003E-2</v>
      </c>
      <c r="H2742" s="13">
        <v>-1.1153E-2</v>
      </c>
      <c r="I2742" s="13">
        <v>-5.8511800000000003E-2</v>
      </c>
      <c r="J2742" s="13">
        <v>5.5851900000000003E-2</v>
      </c>
      <c r="K2742" s="13">
        <v>-3.3374899999999999E-2</v>
      </c>
      <c r="L2742" s="13">
        <v>-2.4156400000000001E-2</v>
      </c>
      <c r="M2742" s="13">
        <v>-5.00344E-2</v>
      </c>
      <c r="N2742" s="13">
        <v>-0.193301</v>
      </c>
      <c r="O2742" s="13">
        <v>-0.13087199999999999</v>
      </c>
      <c r="P2742" s="13">
        <v>-0.137458</v>
      </c>
      <c r="Q2742" s="13">
        <v>1.5326899999999999E-2</v>
      </c>
      <c r="R2742" s="13">
        <v>-0.21789500000000001</v>
      </c>
      <c r="S2742" s="13">
        <v>5.9265100000000001E-2</v>
      </c>
      <c r="T2742" s="13">
        <v>-2.6920099999999999E-2</v>
      </c>
      <c r="U2742" s="13">
        <v>-2.9108999999999999E-2</v>
      </c>
      <c r="V2742" s="13">
        <v>-0.38700800000000002</v>
      </c>
      <c r="W2742" s="13">
        <v>9.2693300000000006E-2</v>
      </c>
      <c r="X2742" s="13">
        <v>1.35125E-2</v>
      </c>
      <c r="Y2742" s="13">
        <v>0.107545</v>
      </c>
      <c r="Z2742" s="13">
        <v>-0.32221499999999997</v>
      </c>
      <c r="AA2742" s="13">
        <v>3.46898E-2</v>
      </c>
      <c r="AB2742" s="13">
        <v>-5.0428199999999999E-3</v>
      </c>
      <c r="AC2742" s="13">
        <v>-8.7068700000000002E-3</v>
      </c>
      <c r="AD2742" s="13">
        <v>-8.4429199999999996E-2</v>
      </c>
      <c r="AE2742" s="13">
        <v>0.37788899999999997</v>
      </c>
      <c r="AF2742" s="13">
        <v>3.1881899999999998E-2</v>
      </c>
      <c r="AG2742" s="13">
        <v>0.140512</v>
      </c>
      <c r="AH2742" s="13">
        <v>7.6863699999999993E-2</v>
      </c>
      <c r="AI2742" s="13">
        <v>0.51166800000000001</v>
      </c>
      <c r="AJ2742" s="13">
        <v>9.4277600000000003E-2</v>
      </c>
      <c r="AK2742" s="13">
        <v>4.79867E-2</v>
      </c>
      <c r="AL2742" s="13">
        <v>7.9876000000000003E-2</v>
      </c>
      <c r="AM2742" s="13">
        <v>0.34559800000000002</v>
      </c>
      <c r="AN2742" s="13">
        <v>0.2397</v>
      </c>
      <c r="AO2742" s="13">
        <v>8.1783800000000004E-2</v>
      </c>
      <c r="AP2742" s="13">
        <v>6.6049899999999995E-2</v>
      </c>
      <c r="AQ2742" s="13">
        <v>0.385573</v>
      </c>
      <c r="AR2742" s="13">
        <v>0.159666</v>
      </c>
      <c r="AS2742" s="13">
        <v>0.88339299999999998</v>
      </c>
      <c r="AT2742" s="13">
        <v>-7.1797299999999994E-2</v>
      </c>
      <c r="AU2742" s="14" t="s">
        <v>6389</v>
      </c>
      <c r="AV2742" s="13">
        <v>3.6800999999999999</v>
      </c>
      <c r="AW2742" s="13">
        <v>0.23268800000000001</v>
      </c>
      <c r="AX2742" s="14" t="s">
        <v>6378</v>
      </c>
      <c r="AY2742" s="16" t="s">
        <v>6389</v>
      </c>
      <c r="AZ2742" s="15">
        <v>1</v>
      </c>
      <c r="BA2742" s="13" t="s">
        <v>5369</v>
      </c>
      <c r="BB2742" s="13">
        <v>739</v>
      </c>
      <c r="BC2742" s="13" t="s">
        <v>5369</v>
      </c>
      <c r="BD2742" s="13" t="s">
        <v>5369</v>
      </c>
      <c r="BE2742" s="13" t="s">
        <v>5370</v>
      </c>
      <c r="BF2742" s="13" t="s">
        <v>9994</v>
      </c>
      <c r="BG2742" s="13" t="s">
        <v>6383</v>
      </c>
      <c r="BH2742" s="13">
        <v>739</v>
      </c>
      <c r="BI2742" s="13" t="s">
        <v>20892</v>
      </c>
      <c r="BJ2742" s="13" t="s">
        <v>20893</v>
      </c>
      <c r="BK2742" s="13" t="s">
        <v>20894</v>
      </c>
      <c r="BL2742" s="13" t="s">
        <v>6387</v>
      </c>
      <c r="BM2742" s="13" t="s">
        <v>6387</v>
      </c>
      <c r="BN2742" s="13" t="s">
        <v>6388</v>
      </c>
    </row>
    <row r="2743" spans="1:66">
      <c r="A2743">
        <v>-3.4738400000000003E-2</v>
      </c>
      <c r="B2743">
        <v>5.6011999999999999E-2</v>
      </c>
      <c r="C2743">
        <v>-2.29719E-2</v>
      </c>
      <c r="D2743">
        <v>2.2215599999999999E-2</v>
      </c>
      <c r="E2743">
        <v>-1.61082E-2</v>
      </c>
      <c r="F2743">
        <v>-6.3830500000000004E-3</v>
      </c>
      <c r="G2743">
        <v>1.6112000000000001E-2</v>
      </c>
      <c r="H2743">
        <v>6.7600799999999999E-3</v>
      </c>
      <c r="I2743">
        <v>-2.3163199999999998E-2</v>
      </c>
      <c r="J2743">
        <v>-5.3197800000000003E-2</v>
      </c>
      <c r="K2743">
        <v>2.5617600000000001E-2</v>
      </c>
      <c r="L2743">
        <v>2.6144199999999999E-2</v>
      </c>
      <c r="M2743">
        <v>-0.28271400000000002</v>
      </c>
      <c r="N2743">
        <v>5.1836699999999999E-2</v>
      </c>
      <c r="O2743">
        <v>-0.12914600000000001</v>
      </c>
      <c r="P2743">
        <v>-0.425622</v>
      </c>
      <c r="Q2743">
        <v>-0.19542200000000001</v>
      </c>
      <c r="R2743">
        <v>-3.9615699999999997E-2</v>
      </c>
      <c r="S2743">
        <v>-0.100535</v>
      </c>
      <c r="T2743">
        <v>-0.26192799999999999</v>
      </c>
      <c r="U2743">
        <v>-0.18481900000000001</v>
      </c>
      <c r="V2743">
        <v>7.51439E-2</v>
      </c>
      <c r="W2743">
        <v>-5.7315999999999999E-3</v>
      </c>
      <c r="X2743">
        <v>-0.333953</v>
      </c>
      <c r="Y2743">
        <v>-9.4194200000000006E-2</v>
      </c>
      <c r="Z2743">
        <v>3.2939999999999997E-2</v>
      </c>
      <c r="AA2743">
        <v>-0.119562</v>
      </c>
      <c r="AB2743">
        <v>-0.265739</v>
      </c>
      <c r="AC2743">
        <v>0.11315699999999999</v>
      </c>
      <c r="AD2743">
        <v>0.10008499999999999</v>
      </c>
      <c r="AE2743">
        <v>0.40288800000000002</v>
      </c>
      <c r="AF2743">
        <v>-0.22955200000000001</v>
      </c>
      <c r="AG2743">
        <v>9.8829700000000006E-2</v>
      </c>
      <c r="AH2743">
        <v>6.2922800000000001E-2</v>
      </c>
      <c r="AI2743">
        <v>0.213508</v>
      </c>
      <c r="AJ2743">
        <v>-0.220723</v>
      </c>
      <c r="AK2743">
        <v>0.13333400000000001</v>
      </c>
      <c r="AL2743">
        <v>6.5827300000000005E-2</v>
      </c>
      <c r="AM2743">
        <v>0.44711499999999998</v>
      </c>
      <c r="AN2743">
        <v>-0.12551899999999999</v>
      </c>
      <c r="AO2743">
        <v>7.3303300000000002E-2</v>
      </c>
      <c r="AP2743">
        <v>0.18797900000000001</v>
      </c>
      <c r="AQ2743">
        <v>0.27258599999999999</v>
      </c>
      <c r="AR2743">
        <v>-0.182059</v>
      </c>
      <c r="AS2743">
        <v>2.54901</v>
      </c>
      <c r="AT2743">
        <v>-0.14213300000000001</v>
      </c>
      <c r="AU2743" s="17" t="s">
        <v>6389</v>
      </c>
      <c r="AV2743">
        <v>3.0781499999999999</v>
      </c>
      <c r="AW2743">
        <v>0.230796</v>
      </c>
      <c r="AX2743" s="17" t="s">
        <v>6378</v>
      </c>
      <c r="AY2743" s="16" t="s">
        <v>6389</v>
      </c>
      <c r="AZ2743" s="16">
        <v>1</v>
      </c>
      <c r="BA2743" t="s">
        <v>5537</v>
      </c>
      <c r="BB2743">
        <v>1317</v>
      </c>
      <c r="BC2743" t="s">
        <v>5537</v>
      </c>
      <c r="BD2743" t="s">
        <v>5537</v>
      </c>
      <c r="BE2743" t="s">
        <v>2444</v>
      </c>
      <c r="BF2743" t="s">
        <v>2441</v>
      </c>
      <c r="BG2743" t="s">
        <v>6383</v>
      </c>
      <c r="BH2743">
        <v>1317</v>
      </c>
      <c r="BI2743" t="s">
        <v>20895</v>
      </c>
      <c r="BJ2743" t="s">
        <v>20896</v>
      </c>
      <c r="BK2743" t="s">
        <v>20897</v>
      </c>
      <c r="BL2743" t="s">
        <v>6387</v>
      </c>
      <c r="BM2743" t="s">
        <v>6387</v>
      </c>
      <c r="BN2743" t="s">
        <v>6388</v>
      </c>
    </row>
    <row r="2744" spans="1:66">
      <c r="A2744" s="13">
        <v>-3.3125500000000002E-2</v>
      </c>
      <c r="B2744" s="13">
        <v>-3.5682299999999999E-3</v>
      </c>
      <c r="C2744" s="13">
        <v>3.5862400000000003E-2</v>
      </c>
      <c r="D2744" s="13">
        <v>-5.3997400000000001E-2</v>
      </c>
      <c r="E2744" s="13">
        <v>0.109281</v>
      </c>
      <c r="F2744" s="13">
        <v>-6.1833300000000001E-2</v>
      </c>
      <c r="G2744" s="13">
        <v>-3.5576200000000002E-2</v>
      </c>
      <c r="H2744" s="13">
        <v>8.8394300000000006E-3</v>
      </c>
      <c r="I2744" s="13">
        <v>2.6038100000000002E-2</v>
      </c>
      <c r="J2744" s="13">
        <v>3.3681799999999998E-2</v>
      </c>
      <c r="K2744" s="13">
        <v>-6.5365199999999998E-2</v>
      </c>
      <c r="L2744" s="13">
        <v>2.95243E-2</v>
      </c>
      <c r="M2744" s="13">
        <v>-0.287692</v>
      </c>
      <c r="N2744" s="13">
        <v>-0.11122</v>
      </c>
      <c r="O2744" s="13">
        <v>-0.23987900000000001</v>
      </c>
      <c r="P2744" s="13">
        <v>-0.15085699999999999</v>
      </c>
      <c r="Q2744" s="13">
        <v>-0.38347300000000001</v>
      </c>
      <c r="R2744" s="13">
        <v>-0.12820300000000001</v>
      </c>
      <c r="S2744" s="13">
        <v>-0.18349599999999999</v>
      </c>
      <c r="T2744" s="13">
        <v>-0.104472</v>
      </c>
      <c r="U2744" s="13">
        <v>-0.105337</v>
      </c>
      <c r="V2744" s="13">
        <v>-0.17072399999999999</v>
      </c>
      <c r="W2744" s="13">
        <v>-9.3803500000000008E-3</v>
      </c>
      <c r="X2744" s="13">
        <v>-0.178201</v>
      </c>
      <c r="Y2744" s="13">
        <v>-0.29456500000000002</v>
      </c>
      <c r="Z2744" s="13">
        <v>-5.2187400000000002E-2</v>
      </c>
      <c r="AA2744" s="13">
        <v>-9.1036800000000001E-2</v>
      </c>
      <c r="AB2744" s="13">
        <v>-0.17164699999999999</v>
      </c>
      <c r="AC2744" s="13">
        <v>-2.4906399999999999E-2</v>
      </c>
      <c r="AD2744" s="13">
        <v>9.34387E-2</v>
      </c>
      <c r="AE2744" s="13">
        <v>0.14428299999999999</v>
      </c>
      <c r="AF2744" s="13">
        <v>-7.2884000000000004E-2</v>
      </c>
      <c r="AG2744" s="13">
        <v>0.10653899999999999</v>
      </c>
      <c r="AH2744" s="13">
        <v>-3.21062E-3</v>
      </c>
      <c r="AI2744" s="13">
        <v>0.13761499999999999</v>
      </c>
      <c r="AJ2744" s="13">
        <v>4.6823400000000001E-2</v>
      </c>
      <c r="AK2744" s="13">
        <v>0.122417</v>
      </c>
      <c r="AL2744" s="13">
        <v>0.11142100000000001</v>
      </c>
      <c r="AM2744" s="13">
        <v>0.16524900000000001</v>
      </c>
      <c r="AN2744" s="13">
        <v>-2.9296300000000001E-2</v>
      </c>
      <c r="AO2744" s="13">
        <v>0.134718</v>
      </c>
      <c r="AP2744" s="13">
        <v>3.8550099999999997E-2</v>
      </c>
      <c r="AQ2744" s="13">
        <v>0.122031</v>
      </c>
      <c r="AR2744" s="13">
        <v>-6.7147999999999999E-2</v>
      </c>
      <c r="AS2744" s="13">
        <v>4.9008599999999998</v>
      </c>
      <c r="AT2744" s="13">
        <v>-0.165545</v>
      </c>
      <c r="AU2744" s="14" t="s">
        <v>6389</v>
      </c>
      <c r="AV2744" s="13">
        <v>7.44963</v>
      </c>
      <c r="AW2744" s="13">
        <v>0.23050100000000001</v>
      </c>
      <c r="AX2744" s="14" t="s">
        <v>6378</v>
      </c>
      <c r="AY2744" s="16" t="s">
        <v>6389</v>
      </c>
      <c r="AZ2744" s="15">
        <v>1</v>
      </c>
      <c r="BA2744" s="13" t="s">
        <v>18424</v>
      </c>
      <c r="BB2744" s="13" t="s">
        <v>20898</v>
      </c>
      <c r="BC2744" s="13" t="s">
        <v>18425</v>
      </c>
      <c r="BD2744" s="13" t="s">
        <v>18425</v>
      </c>
      <c r="BE2744" s="13" t="s">
        <v>18426</v>
      </c>
      <c r="BF2744" s="13" t="s">
        <v>18427</v>
      </c>
      <c r="BG2744" s="13" t="s">
        <v>6383</v>
      </c>
      <c r="BH2744" s="13">
        <v>17</v>
      </c>
      <c r="BI2744" s="13" t="s">
        <v>20899</v>
      </c>
      <c r="BJ2744" s="13" t="s">
        <v>20900</v>
      </c>
      <c r="BK2744" s="13" t="s">
        <v>20901</v>
      </c>
      <c r="BL2744" s="13" t="s">
        <v>6387</v>
      </c>
      <c r="BM2744" s="13" t="s">
        <v>6387</v>
      </c>
      <c r="BN2744" s="13" t="s">
        <v>6388</v>
      </c>
    </row>
    <row r="2745" spans="1:66">
      <c r="A2745">
        <v>1.70633E-2</v>
      </c>
      <c r="B2745">
        <v>-3.8029899999999998E-2</v>
      </c>
      <c r="C2745">
        <v>2.0226000000000001E-2</v>
      </c>
      <c r="D2745">
        <v>5.2541200000000001E-3</v>
      </c>
      <c r="E2745">
        <v>4.9608600000000003E-2</v>
      </c>
      <c r="F2745">
        <v>-5.6840300000000003E-2</v>
      </c>
      <c r="G2745">
        <v>-0.13433800000000001</v>
      </c>
      <c r="H2745">
        <v>9.6857200000000004E-2</v>
      </c>
      <c r="I2745">
        <v>2.7820999999999999E-2</v>
      </c>
      <c r="J2745">
        <v>0.16794700000000001</v>
      </c>
      <c r="K2745">
        <v>-0.133052</v>
      </c>
      <c r="L2745">
        <v>-5.1935099999999998E-2</v>
      </c>
      <c r="M2745">
        <v>-0.29452800000000001</v>
      </c>
      <c r="N2745">
        <v>-4.87217E-2</v>
      </c>
      <c r="O2745">
        <v>-4.84751E-2</v>
      </c>
      <c r="P2745">
        <v>-9.7752199999999997E-2</v>
      </c>
      <c r="Q2745">
        <v>-0.23100899999999999</v>
      </c>
      <c r="R2745">
        <v>4.14951E-2</v>
      </c>
      <c r="S2745">
        <v>-5.3215100000000001E-2</v>
      </c>
      <c r="T2745">
        <v>-4.4797099999999999E-2</v>
      </c>
      <c r="U2745">
        <v>-0.162554</v>
      </c>
      <c r="V2745">
        <v>-0.120654</v>
      </c>
      <c r="W2745">
        <v>-3.35547E-2</v>
      </c>
      <c r="X2745">
        <v>-0.15032999999999999</v>
      </c>
      <c r="Y2745">
        <v>-0.41837000000000002</v>
      </c>
      <c r="Z2745">
        <v>-8.0878599999999995E-2</v>
      </c>
      <c r="AA2745">
        <v>-0.10293099999999999</v>
      </c>
      <c r="AB2745">
        <v>8.8215000000000002E-2</v>
      </c>
      <c r="AC2745">
        <v>0.15768099999999999</v>
      </c>
      <c r="AD2745">
        <v>2.1679299999999999E-2</v>
      </c>
      <c r="AE2745">
        <v>0.19085099999999999</v>
      </c>
      <c r="AF2745">
        <v>-0.102106</v>
      </c>
      <c r="AG2745">
        <v>0.205431</v>
      </c>
      <c r="AH2745">
        <v>0.105584</v>
      </c>
      <c r="AI2745">
        <v>0.34842800000000002</v>
      </c>
      <c r="AJ2745">
        <v>-8.6961499999999997E-2</v>
      </c>
      <c r="AK2745">
        <v>0.245841</v>
      </c>
      <c r="AL2745">
        <v>3.2812399999999999E-2</v>
      </c>
      <c r="AM2745">
        <v>0.33804400000000001</v>
      </c>
      <c r="AN2745">
        <v>-2.2286899999999998E-2</v>
      </c>
      <c r="AO2745">
        <v>0.177366</v>
      </c>
      <c r="AP2745">
        <v>2.9329000000000001E-2</v>
      </c>
      <c r="AQ2745">
        <v>0.24464</v>
      </c>
      <c r="AR2745">
        <v>1.10895E-2</v>
      </c>
      <c r="AS2745">
        <v>1.7668200000000001</v>
      </c>
      <c r="AT2745">
        <v>-0.10742699999999999</v>
      </c>
      <c r="AU2745" s="17" t="s">
        <v>6389</v>
      </c>
      <c r="AV2745">
        <v>4.4604799999999996</v>
      </c>
      <c r="AW2745">
        <v>0.228468</v>
      </c>
      <c r="AX2745" s="17" t="s">
        <v>6378</v>
      </c>
      <c r="AY2745" s="16" t="s">
        <v>6389</v>
      </c>
      <c r="AZ2745" s="16">
        <v>1</v>
      </c>
      <c r="BA2745" t="s">
        <v>20902</v>
      </c>
      <c r="BB2745" t="s">
        <v>20903</v>
      </c>
      <c r="BC2745" t="s">
        <v>15277</v>
      </c>
      <c r="BD2745" t="s">
        <v>15278</v>
      </c>
      <c r="BE2745" t="s">
        <v>2988</v>
      </c>
      <c r="BF2745" t="s">
        <v>2986</v>
      </c>
      <c r="BG2745" t="s">
        <v>6383</v>
      </c>
      <c r="BH2745">
        <v>785</v>
      </c>
      <c r="BI2745" t="s">
        <v>20904</v>
      </c>
      <c r="BJ2745" t="s">
        <v>20905</v>
      </c>
      <c r="BK2745" t="s">
        <v>20906</v>
      </c>
      <c r="BL2745" t="s">
        <v>6387</v>
      </c>
      <c r="BM2745" t="s">
        <v>6387</v>
      </c>
      <c r="BN2745" t="s">
        <v>6388</v>
      </c>
    </row>
    <row r="2746" spans="1:66">
      <c r="A2746" s="13">
        <v>6.7075399999999993E-2</v>
      </c>
      <c r="B2746" s="13">
        <v>-0.14317299999999999</v>
      </c>
      <c r="C2746" s="13">
        <v>6.6100999999999993E-2</v>
      </c>
      <c r="D2746" s="13">
        <v>-2.61557E-2</v>
      </c>
      <c r="E2746" s="13">
        <v>3.66702E-2</v>
      </c>
      <c r="F2746" s="13">
        <v>-1.1264E-2</v>
      </c>
      <c r="G2746" s="13">
        <v>-7.4867900000000001E-3</v>
      </c>
      <c r="H2746" s="13">
        <v>-5.3865499999999997E-2</v>
      </c>
      <c r="I2746" s="13">
        <v>5.9111900000000002E-2</v>
      </c>
      <c r="J2746" s="13">
        <v>-4.7295299999999998E-2</v>
      </c>
      <c r="K2746" s="13">
        <v>9.8815699999999992E-3</v>
      </c>
      <c r="L2746" s="13">
        <v>3.6156199999999999E-2</v>
      </c>
      <c r="M2746" s="13">
        <v>-7.32236E-2</v>
      </c>
      <c r="N2746" s="13">
        <v>-0.120541</v>
      </c>
      <c r="O2746" s="13">
        <v>0.107059</v>
      </c>
      <c r="P2746" s="13">
        <v>8.7789000000000006E-2</v>
      </c>
      <c r="Q2746" s="13">
        <v>0.25722299999999998</v>
      </c>
      <c r="R2746" s="13">
        <v>7.80333E-2</v>
      </c>
      <c r="S2746" s="13">
        <v>0.17535999999999999</v>
      </c>
      <c r="T2746" s="13">
        <v>0.21878700000000001</v>
      </c>
      <c r="U2746" s="13">
        <v>-2.46638E-2</v>
      </c>
      <c r="V2746" s="13">
        <v>-4.6223899999999998E-2</v>
      </c>
      <c r="W2746" s="13">
        <v>0.17574699999999999</v>
      </c>
      <c r="X2746" s="13">
        <v>5.6932000000000003E-2</v>
      </c>
      <c r="Y2746" s="13">
        <v>0.159604</v>
      </c>
      <c r="Z2746" s="13">
        <v>-0.109793</v>
      </c>
      <c r="AA2746" s="13">
        <v>0.14271400000000001</v>
      </c>
      <c r="AB2746" s="13">
        <v>5.63892E-2</v>
      </c>
      <c r="AC2746" s="13">
        <v>0.332262</v>
      </c>
      <c r="AD2746" s="13">
        <v>8.3644399999999994E-2</v>
      </c>
      <c r="AE2746" s="13">
        <v>0.48302699999999998</v>
      </c>
      <c r="AF2746" s="13">
        <v>0.122876</v>
      </c>
      <c r="AG2746" s="13">
        <v>0.54990499999999998</v>
      </c>
      <c r="AH2746" s="13">
        <v>1.3642700000000001E-2</v>
      </c>
      <c r="AI2746" s="13">
        <v>0.64716899999999999</v>
      </c>
      <c r="AJ2746" s="13">
        <v>0.22382199999999999</v>
      </c>
      <c r="AK2746" s="13">
        <v>0.50331999999999999</v>
      </c>
      <c r="AL2746" s="13">
        <v>-3.7416900000000003E-2</v>
      </c>
      <c r="AM2746" s="13">
        <v>0.57778799999999997</v>
      </c>
      <c r="AN2746" s="13">
        <v>0.199625</v>
      </c>
      <c r="AO2746" s="13">
        <v>0.30570399999999998</v>
      </c>
      <c r="AP2746" s="13">
        <v>0.13378200000000001</v>
      </c>
      <c r="AQ2746" s="13">
        <v>0.50036499999999995</v>
      </c>
      <c r="AR2746" s="13">
        <v>0.119782</v>
      </c>
      <c r="AS2746" s="13">
        <v>1.20198</v>
      </c>
      <c r="AT2746" s="13">
        <v>7.2511400000000004E-2</v>
      </c>
      <c r="AU2746" s="14" t="s">
        <v>6389</v>
      </c>
      <c r="AV2746" s="13">
        <v>2.9785900000000001</v>
      </c>
      <c r="AW2746" s="13">
        <v>0.226132</v>
      </c>
      <c r="AX2746" s="14" t="s">
        <v>6378</v>
      </c>
      <c r="AY2746" s="16" t="s">
        <v>6389</v>
      </c>
      <c r="AZ2746" s="15">
        <v>1</v>
      </c>
      <c r="BA2746" s="13" t="s">
        <v>8841</v>
      </c>
      <c r="BB2746" s="13" t="s">
        <v>20907</v>
      </c>
      <c r="BC2746" s="13" t="s">
        <v>8843</v>
      </c>
      <c r="BD2746" s="13" t="s">
        <v>8843</v>
      </c>
      <c r="BE2746" s="13" t="s">
        <v>8844</v>
      </c>
      <c r="BF2746" s="13" t="s">
        <v>2445</v>
      </c>
      <c r="BG2746" s="13" t="s">
        <v>6454</v>
      </c>
      <c r="BH2746" s="13">
        <v>74</v>
      </c>
      <c r="BI2746" s="13" t="s">
        <v>20908</v>
      </c>
      <c r="BJ2746" s="13" t="s">
        <v>20909</v>
      </c>
      <c r="BK2746" s="13" t="s">
        <v>20910</v>
      </c>
      <c r="BL2746" s="13" t="s">
        <v>6387</v>
      </c>
      <c r="BM2746" s="13" t="s">
        <v>6387</v>
      </c>
      <c r="BN2746" s="13" t="s">
        <v>6388</v>
      </c>
    </row>
    <row r="2747" spans="1:66">
      <c r="A2747">
        <v>3.59277E-2</v>
      </c>
      <c r="B2747">
        <v>2.05434E-2</v>
      </c>
      <c r="C2747">
        <v>-5.8228700000000001E-2</v>
      </c>
      <c r="D2747">
        <v>3.3540100000000003E-2</v>
      </c>
      <c r="E2747">
        <v>3.0532799999999999E-2</v>
      </c>
      <c r="F2747">
        <v>-6.6291199999999995E-2</v>
      </c>
      <c r="G2747">
        <v>4.6617600000000002E-2</v>
      </c>
      <c r="H2747">
        <v>1.7195499999999999E-2</v>
      </c>
      <c r="I2747">
        <v>-6.6171999999999995E-2</v>
      </c>
      <c r="J2747">
        <v>3.7906500000000003E-2</v>
      </c>
      <c r="K2747">
        <v>3.2895399999999998E-2</v>
      </c>
      <c r="L2747">
        <v>-7.3524199999999998E-2</v>
      </c>
      <c r="M2747">
        <v>-0.105268</v>
      </c>
      <c r="N2747">
        <v>-2.20757E-4</v>
      </c>
      <c r="O2747">
        <v>-0.17048199999999999</v>
      </c>
      <c r="P2747">
        <v>-0.37140099999999998</v>
      </c>
      <c r="Q2747">
        <v>-0.11189200000000001</v>
      </c>
      <c r="R2747">
        <v>-0.172953</v>
      </c>
      <c r="S2747">
        <v>-0.18537100000000001</v>
      </c>
      <c r="T2747">
        <v>-0.43103000000000002</v>
      </c>
      <c r="U2747">
        <v>-9.8221199999999995E-2</v>
      </c>
      <c r="V2747">
        <v>5.7120900000000004E-3</v>
      </c>
      <c r="W2747">
        <v>-0.175262</v>
      </c>
      <c r="X2747">
        <v>-0.39568900000000001</v>
      </c>
      <c r="Y2747">
        <v>-2.4712000000000001E-2</v>
      </c>
      <c r="Z2747">
        <v>-2.4635199999999999E-2</v>
      </c>
      <c r="AA2747">
        <v>-0.18127299999999999</v>
      </c>
      <c r="AB2747">
        <v>-0.35338000000000003</v>
      </c>
      <c r="AC2747">
        <v>0.107011</v>
      </c>
      <c r="AD2747">
        <v>0.27803600000000001</v>
      </c>
      <c r="AE2747">
        <v>0.203316</v>
      </c>
      <c r="AF2747">
        <v>-9.2629199999999995E-2</v>
      </c>
      <c r="AG2747">
        <v>-7.0376400000000004E-3</v>
      </c>
      <c r="AH2747">
        <v>1.40193E-2</v>
      </c>
      <c r="AI2747">
        <v>0.18596699999999999</v>
      </c>
      <c r="AJ2747">
        <v>-0.17818600000000001</v>
      </c>
      <c r="AK2747">
        <v>-2.1191700000000001E-2</v>
      </c>
      <c r="AL2747">
        <v>0.119314</v>
      </c>
      <c r="AM2747">
        <v>0.24651000000000001</v>
      </c>
      <c r="AN2747">
        <v>-0.158806</v>
      </c>
      <c r="AO2747">
        <v>-7.3289599999999998E-3</v>
      </c>
      <c r="AP2747">
        <v>0.15953300000000001</v>
      </c>
      <c r="AQ2747">
        <v>0.143258</v>
      </c>
      <c r="AR2747">
        <v>-0.17019899999999999</v>
      </c>
      <c r="AS2747">
        <v>3.3510499999999999</v>
      </c>
      <c r="AT2747">
        <v>-0.17399999999999999</v>
      </c>
      <c r="AU2747" s="17" t="s">
        <v>6389</v>
      </c>
      <c r="AV2747">
        <v>3.8462399999999999</v>
      </c>
      <c r="AW2747">
        <v>0.226104</v>
      </c>
      <c r="AX2747" s="17" t="s">
        <v>6378</v>
      </c>
      <c r="AY2747" s="16" t="s">
        <v>6389</v>
      </c>
      <c r="AZ2747" s="16">
        <v>1</v>
      </c>
      <c r="BA2747" t="s">
        <v>5537</v>
      </c>
      <c r="BB2747">
        <v>1334</v>
      </c>
      <c r="BC2747" t="s">
        <v>5537</v>
      </c>
      <c r="BD2747" t="s">
        <v>5537</v>
      </c>
      <c r="BE2747" t="s">
        <v>2444</v>
      </c>
      <c r="BF2747" t="s">
        <v>2441</v>
      </c>
      <c r="BG2747" t="s">
        <v>6383</v>
      </c>
      <c r="BH2747">
        <v>1334</v>
      </c>
      <c r="BI2747" t="s">
        <v>20911</v>
      </c>
      <c r="BJ2747" t="s">
        <v>20912</v>
      </c>
      <c r="BK2747" t="s">
        <v>20913</v>
      </c>
      <c r="BL2747" t="s">
        <v>6387</v>
      </c>
      <c r="BM2747" t="s">
        <v>6387</v>
      </c>
      <c r="BN2747" t="s">
        <v>6388</v>
      </c>
    </row>
    <row r="2748" spans="1:66">
      <c r="A2748" s="13">
        <v>1.11699E-2</v>
      </c>
      <c r="B2748" s="13">
        <v>-2.59478E-2</v>
      </c>
      <c r="C2748" s="13">
        <v>1.4430200000000001E-2</v>
      </c>
      <c r="D2748" s="13">
        <v>-5.9701299999999999E-2</v>
      </c>
      <c r="E2748" s="13">
        <v>4.32675E-2</v>
      </c>
      <c r="F2748" s="13">
        <v>1.4487099999999999E-2</v>
      </c>
      <c r="G2748" s="13">
        <v>-9.3605400000000005E-2</v>
      </c>
      <c r="H2748" s="13">
        <v>0.11278100000000001</v>
      </c>
      <c r="I2748" s="13">
        <v>-2.6922100000000001E-2</v>
      </c>
      <c r="J2748" s="13">
        <v>8.3781800000000007E-3</v>
      </c>
      <c r="K2748" s="13">
        <v>-0.10502599999999999</v>
      </c>
      <c r="L2748" s="13">
        <v>9.0023699999999998E-2</v>
      </c>
      <c r="M2748" s="13">
        <v>-0.35611900000000002</v>
      </c>
      <c r="N2748" s="13">
        <v>-6.1194699999999998E-2</v>
      </c>
      <c r="O2748" s="13">
        <v>2.4699200000000001E-2</v>
      </c>
      <c r="P2748" s="13">
        <v>5.3843500000000002E-2</v>
      </c>
      <c r="Q2748" s="13">
        <v>-0.29208099999999998</v>
      </c>
      <c r="R2748" s="13">
        <v>9.8234699999999994E-2</v>
      </c>
      <c r="S2748" s="13">
        <v>0.13291</v>
      </c>
      <c r="T2748" s="13">
        <v>0.123222</v>
      </c>
      <c r="U2748" s="13">
        <v>-0.22650500000000001</v>
      </c>
      <c r="V2748" s="13">
        <v>-0.27246399999999998</v>
      </c>
      <c r="W2748" s="13">
        <v>-1.3554999999999999E-2</v>
      </c>
      <c r="X2748" s="13">
        <v>0.13497400000000001</v>
      </c>
      <c r="Y2748" s="13">
        <v>-0.240261</v>
      </c>
      <c r="Z2748" s="13">
        <v>-5.3530099999999997E-2</v>
      </c>
      <c r="AA2748" s="13">
        <v>3.6837599999999998E-2</v>
      </c>
      <c r="AB2748" s="13">
        <v>4.02666E-2</v>
      </c>
      <c r="AC2748" s="13">
        <v>0.332623</v>
      </c>
      <c r="AD2748" s="13">
        <v>5.1618200000000003E-2</v>
      </c>
      <c r="AE2748" s="13">
        <v>0.24471200000000001</v>
      </c>
      <c r="AF2748" s="13">
        <v>6.3168100000000005E-2</v>
      </c>
      <c r="AG2748" s="13">
        <v>0.44064199999999998</v>
      </c>
      <c r="AH2748" s="13">
        <v>0.13338</v>
      </c>
      <c r="AI2748" s="13">
        <v>0.36251499999999998</v>
      </c>
      <c r="AJ2748" s="13">
        <v>0.19124099999999999</v>
      </c>
      <c r="AK2748" s="13">
        <v>0.10929899999999999</v>
      </c>
      <c r="AL2748" s="13">
        <v>9.7695400000000002E-2</v>
      </c>
      <c r="AM2748" s="13">
        <v>-0.31080400000000002</v>
      </c>
      <c r="AN2748" s="13">
        <v>0.216141</v>
      </c>
      <c r="AO2748" s="13">
        <v>0.35474499999999998</v>
      </c>
      <c r="AP2748" s="13">
        <v>4.9421199999999998E-2</v>
      </c>
      <c r="AQ2748" s="13">
        <v>0.235983</v>
      </c>
      <c r="AR2748" s="13">
        <v>8.3564200000000005E-2</v>
      </c>
      <c r="AS2748" s="13">
        <v>0.50694799999999995</v>
      </c>
      <c r="AT2748" s="13">
        <v>-5.3031200000000001E-2</v>
      </c>
      <c r="AU2748" s="14" t="s">
        <v>6389</v>
      </c>
      <c r="AV2748" s="13">
        <v>2.95973</v>
      </c>
      <c r="AW2748" s="13">
        <v>0.220416</v>
      </c>
      <c r="AX2748" s="14" t="s">
        <v>6378</v>
      </c>
      <c r="AY2748" s="16" t="s">
        <v>6389</v>
      </c>
      <c r="AZ2748" s="15">
        <v>1</v>
      </c>
      <c r="BA2748" s="13" t="s">
        <v>20914</v>
      </c>
      <c r="BB2748" s="13" t="s">
        <v>20915</v>
      </c>
      <c r="BC2748" s="13" t="s">
        <v>17134</v>
      </c>
      <c r="BD2748" s="13" t="s">
        <v>17134</v>
      </c>
      <c r="BE2748" s="13" t="s">
        <v>17135</v>
      </c>
      <c r="BF2748" s="13" t="s">
        <v>17136</v>
      </c>
      <c r="BG2748" s="13" t="s">
        <v>6383</v>
      </c>
      <c r="BH2748" s="13">
        <v>668</v>
      </c>
      <c r="BI2748" s="13" t="s">
        <v>20916</v>
      </c>
      <c r="BJ2748" s="13" t="s">
        <v>20917</v>
      </c>
      <c r="BK2748" s="13" t="s">
        <v>20918</v>
      </c>
      <c r="BL2748" s="13" t="s">
        <v>6387</v>
      </c>
      <c r="BM2748" s="13" t="s">
        <v>6387</v>
      </c>
      <c r="BN2748" s="13" t="s">
        <v>6388</v>
      </c>
    </row>
    <row r="2749" spans="1:66">
      <c r="A2749">
        <v>-0.15568100000000001</v>
      </c>
      <c r="B2749">
        <v>9.9831100000000006E-2</v>
      </c>
      <c r="C2749">
        <v>4.3545E-2</v>
      </c>
      <c r="D2749">
        <v>1.70464E-2</v>
      </c>
      <c r="E2749">
        <v>-5.79905E-2</v>
      </c>
      <c r="F2749">
        <v>3.9156700000000003E-2</v>
      </c>
      <c r="G2749">
        <v>-9.1144000000000003E-2</v>
      </c>
      <c r="H2749">
        <v>6.0914700000000002E-2</v>
      </c>
      <c r="I2749">
        <v>2.5872200000000001E-2</v>
      </c>
      <c r="J2749">
        <v>-1.49599E-2</v>
      </c>
      <c r="K2749">
        <v>4.6025900000000002E-2</v>
      </c>
      <c r="L2749">
        <v>-3.2242899999999998E-2</v>
      </c>
      <c r="M2749">
        <v>3.0791200000000001E-2</v>
      </c>
      <c r="N2749">
        <v>7.7096399999999995E-2</v>
      </c>
      <c r="O2749">
        <v>1.8627399999999999E-2</v>
      </c>
      <c r="P2749">
        <v>-9.0135099999999996E-2</v>
      </c>
      <c r="Q2749">
        <v>-7.0639099999999996E-2</v>
      </c>
      <c r="R2749">
        <v>3.6070499999999998E-2</v>
      </c>
      <c r="S2749">
        <v>6.3017900000000003E-4</v>
      </c>
      <c r="T2749">
        <v>-3.7982500000000002E-2</v>
      </c>
      <c r="U2749">
        <v>-0.102545</v>
      </c>
      <c r="V2749">
        <v>6.6067500000000001E-2</v>
      </c>
      <c r="W2749">
        <v>-0.11433500000000001</v>
      </c>
      <c r="X2749">
        <v>-1.13916E-2</v>
      </c>
      <c r="Y2749">
        <v>-4.1926199999999997E-2</v>
      </c>
      <c r="Z2749">
        <v>-0.102968</v>
      </c>
      <c r="AA2749">
        <v>-4.1166300000000003E-2</v>
      </c>
      <c r="AB2749">
        <v>-1.64423E-2</v>
      </c>
      <c r="AC2749">
        <v>0.22132599999999999</v>
      </c>
      <c r="AD2749">
        <v>3.3263000000000001E-2</v>
      </c>
      <c r="AE2749">
        <v>0.45039800000000002</v>
      </c>
      <c r="AF2749">
        <v>5.1423400000000001E-2</v>
      </c>
      <c r="AG2749">
        <v>0.19577800000000001</v>
      </c>
      <c r="AH2749">
        <v>5.8489100000000002E-2</v>
      </c>
      <c r="AI2749">
        <v>0.46629100000000001</v>
      </c>
      <c r="AJ2749">
        <v>3.9641700000000002E-2</v>
      </c>
      <c r="AK2749">
        <v>0.19939100000000001</v>
      </c>
      <c r="AL2749">
        <v>0.132663</v>
      </c>
      <c r="AM2749">
        <v>0.38954299999999997</v>
      </c>
      <c r="AN2749">
        <v>-3.8751500000000001E-2</v>
      </c>
      <c r="AO2749">
        <v>0.27573399999999998</v>
      </c>
      <c r="AP2749">
        <v>0.252606</v>
      </c>
      <c r="AQ2749">
        <v>0.31289499999999998</v>
      </c>
      <c r="AR2749">
        <v>2.57416E-2</v>
      </c>
      <c r="AS2749">
        <v>0.44223800000000002</v>
      </c>
      <c r="AT2749">
        <v>-2.3380100000000001E-2</v>
      </c>
      <c r="AU2749" s="17" t="s">
        <v>6389</v>
      </c>
      <c r="AV2749">
        <v>4.7554699999999999</v>
      </c>
      <c r="AW2749">
        <v>0.216668</v>
      </c>
      <c r="AX2749" s="17" t="s">
        <v>6378</v>
      </c>
      <c r="AY2749" s="16" t="s">
        <v>6389</v>
      </c>
      <c r="AZ2749" s="16">
        <v>1</v>
      </c>
      <c r="BA2749" t="s">
        <v>20477</v>
      </c>
      <c r="BB2749" t="s">
        <v>20919</v>
      </c>
      <c r="BC2749" t="s">
        <v>20479</v>
      </c>
      <c r="BD2749" t="s">
        <v>20479</v>
      </c>
      <c r="BF2749" t="s">
        <v>20480</v>
      </c>
      <c r="BG2749" t="s">
        <v>6383</v>
      </c>
      <c r="BH2749">
        <v>623</v>
      </c>
      <c r="BI2749" t="s">
        <v>20920</v>
      </c>
      <c r="BJ2749" t="s">
        <v>20921</v>
      </c>
      <c r="BK2749" t="s">
        <v>20922</v>
      </c>
      <c r="BL2749" t="s">
        <v>6387</v>
      </c>
      <c r="BM2749" t="s">
        <v>6387</v>
      </c>
      <c r="BN2749" t="s">
        <v>6388</v>
      </c>
    </row>
    <row r="2750" spans="1:66">
      <c r="A2750" s="13">
        <v>-2.2586999999999999E-2</v>
      </c>
      <c r="B2750" s="13">
        <v>4.1878400000000003E-2</v>
      </c>
      <c r="C2750" s="13">
        <v>-2.02221E-2</v>
      </c>
      <c r="D2750" s="13">
        <v>-7.9918600000000006E-2</v>
      </c>
      <c r="E2750" s="13">
        <v>8.9517600000000003E-2</v>
      </c>
      <c r="F2750" s="13">
        <v>-1.4682300000000001E-2</v>
      </c>
      <c r="G2750" s="13">
        <v>-1.0792299999999999E-2</v>
      </c>
      <c r="H2750" s="13">
        <v>3.9428099999999997E-3</v>
      </c>
      <c r="I2750" s="13">
        <v>6.78781E-3</v>
      </c>
      <c r="J2750" s="13">
        <v>-6.3236000000000001E-2</v>
      </c>
      <c r="K2750" s="13">
        <v>4.9337899999999997E-2</v>
      </c>
      <c r="L2750" s="13">
        <v>1.1631799999999999E-2</v>
      </c>
      <c r="M2750" s="13">
        <v>-0.18051</v>
      </c>
      <c r="N2750" s="13">
        <v>2.4209499999999998E-2</v>
      </c>
      <c r="O2750" s="13">
        <v>-0.19005</v>
      </c>
      <c r="P2750" s="13">
        <v>-0.296821</v>
      </c>
      <c r="Q2750" s="13">
        <v>-0.32655099999999998</v>
      </c>
      <c r="R2750" s="13">
        <v>-8.6178299999999999E-2</v>
      </c>
      <c r="S2750" s="13">
        <v>-7.4798500000000004E-2</v>
      </c>
      <c r="T2750" s="13">
        <v>-0.23524900000000001</v>
      </c>
      <c r="U2750" s="13">
        <v>-0.11277</v>
      </c>
      <c r="V2750" s="13">
        <v>-5.4801700000000002E-2</v>
      </c>
      <c r="W2750" s="13">
        <v>-0.14540400000000001</v>
      </c>
      <c r="X2750" s="13">
        <v>-0.37388100000000002</v>
      </c>
      <c r="Y2750" s="13">
        <v>-0.16899500000000001</v>
      </c>
      <c r="Z2750" s="13">
        <v>3.7889899999999997E-2</v>
      </c>
      <c r="AA2750" s="13">
        <v>-0.20402899999999999</v>
      </c>
      <c r="AB2750" s="13">
        <v>-0.18996499999999999</v>
      </c>
      <c r="AC2750" s="13">
        <v>0.12021</v>
      </c>
      <c r="AD2750" s="13">
        <v>1.72169E-2</v>
      </c>
      <c r="AE2750" s="13">
        <v>0.38741500000000001</v>
      </c>
      <c r="AF2750" s="13">
        <v>0.101435</v>
      </c>
      <c r="AG2750" s="13">
        <v>2.6813300000000002E-2</v>
      </c>
      <c r="AH2750" s="13">
        <v>-8.5652800000000001E-2</v>
      </c>
      <c r="AI2750" s="13">
        <v>0.12881999999999999</v>
      </c>
      <c r="AJ2750" s="13">
        <v>-0.14059099999999999</v>
      </c>
      <c r="AK2750" s="13">
        <v>8.8708799999999994E-3</v>
      </c>
      <c r="AL2750" s="13">
        <v>-8.6137400000000004E-4</v>
      </c>
      <c r="AM2750" s="13">
        <v>0.19862299999999999</v>
      </c>
      <c r="AN2750" s="13">
        <v>-7.4707200000000001E-2</v>
      </c>
      <c r="AO2750" s="13">
        <v>0.117206</v>
      </c>
      <c r="AP2750" s="13">
        <v>-4.5893299999999998E-2</v>
      </c>
      <c r="AQ2750" s="13">
        <v>0.131771</v>
      </c>
      <c r="AR2750" s="13">
        <v>-1.6030699999999998E-2</v>
      </c>
      <c r="AS2750" s="13">
        <v>3.9135</v>
      </c>
      <c r="AT2750" s="13">
        <v>-0.16042400000000001</v>
      </c>
      <c r="AU2750" s="14" t="s">
        <v>6389</v>
      </c>
      <c r="AV2750" s="13">
        <v>4.6007100000000003</v>
      </c>
      <c r="AW2750" s="13">
        <v>0.215784</v>
      </c>
      <c r="AX2750" s="14" t="s">
        <v>6378</v>
      </c>
      <c r="AY2750" s="16" t="s">
        <v>6389</v>
      </c>
      <c r="AZ2750" s="15">
        <v>1</v>
      </c>
      <c r="BA2750" s="13" t="s">
        <v>20923</v>
      </c>
      <c r="BB2750" s="13">
        <v>320</v>
      </c>
      <c r="BC2750" s="13" t="s">
        <v>20923</v>
      </c>
      <c r="BD2750" s="13" t="s">
        <v>20923</v>
      </c>
      <c r="BE2750" s="13" t="s">
        <v>20924</v>
      </c>
      <c r="BF2750" s="13" t="s">
        <v>20925</v>
      </c>
      <c r="BG2750" s="13" t="s">
        <v>6383</v>
      </c>
      <c r="BH2750" s="13">
        <v>320</v>
      </c>
      <c r="BI2750" s="13" t="s">
        <v>20926</v>
      </c>
      <c r="BJ2750" s="13" t="s">
        <v>20927</v>
      </c>
      <c r="BK2750" s="13" t="s">
        <v>20928</v>
      </c>
      <c r="BL2750" s="13" t="s">
        <v>6387</v>
      </c>
      <c r="BM2750" s="13" t="s">
        <v>6387</v>
      </c>
      <c r="BN2750" s="13" t="s">
        <v>6388</v>
      </c>
    </row>
    <row r="2751" spans="1:66">
      <c r="A2751">
        <v>-9.7635299999999994E-2</v>
      </c>
      <c r="B2751">
        <v>0.10653899999999999</v>
      </c>
      <c r="C2751">
        <v>-1.6257500000000001E-2</v>
      </c>
      <c r="D2751">
        <v>-0.134938</v>
      </c>
      <c r="E2751">
        <v>5.5541599999999997E-2</v>
      </c>
      <c r="F2751">
        <v>7.0446800000000004E-2</v>
      </c>
      <c r="G2751">
        <v>-7.2258600000000006E-2</v>
      </c>
      <c r="H2751">
        <v>8.3396200000000004E-2</v>
      </c>
      <c r="I2751">
        <v>-1.54574E-2</v>
      </c>
      <c r="J2751">
        <v>-0.15051600000000001</v>
      </c>
      <c r="K2751">
        <v>6.5189800000000006E-2</v>
      </c>
      <c r="L2751">
        <v>7.4299100000000007E-2</v>
      </c>
      <c r="M2751">
        <v>-0.129411</v>
      </c>
      <c r="N2751">
        <v>-4.6139199999999998E-2</v>
      </c>
      <c r="O2751">
        <v>-6.0238899999999998E-2</v>
      </c>
      <c r="P2751">
        <v>2.1274000000000001E-2</v>
      </c>
      <c r="Q2751">
        <v>-0.23549999999999999</v>
      </c>
      <c r="R2751">
        <v>-0.120501</v>
      </c>
      <c r="S2751">
        <v>-1.4125199999999999E-2</v>
      </c>
      <c r="T2751">
        <v>-0.101771</v>
      </c>
      <c r="U2751">
        <v>-0.171875</v>
      </c>
      <c r="V2751">
        <v>-4.3230699999999997E-2</v>
      </c>
      <c r="W2751">
        <v>-0.156365</v>
      </c>
      <c r="X2751">
        <v>-4.2795300000000001E-2</v>
      </c>
      <c r="Y2751">
        <v>-0.161271</v>
      </c>
      <c r="Z2751">
        <v>-0.136599</v>
      </c>
      <c r="AA2751">
        <v>-4.4391199999999999E-2</v>
      </c>
      <c r="AB2751">
        <v>-4.0903299999999997E-2</v>
      </c>
      <c r="AC2751">
        <v>1.7184399999999999E-2</v>
      </c>
      <c r="AD2751">
        <v>7.7749899999999999E-3</v>
      </c>
      <c r="AE2751">
        <v>0.21923799999999999</v>
      </c>
      <c r="AF2751">
        <v>8.3146100000000001E-2</v>
      </c>
      <c r="AG2751">
        <v>9.0092900000000004E-2</v>
      </c>
      <c r="AH2751">
        <v>-2.38302E-4</v>
      </c>
      <c r="AI2751">
        <v>0.369674</v>
      </c>
      <c r="AJ2751">
        <v>0.13101599999999999</v>
      </c>
      <c r="AK2751">
        <v>1.8826900000000001E-2</v>
      </c>
      <c r="AL2751">
        <v>2.8957400000000001E-2</v>
      </c>
      <c r="AM2751">
        <v>0.23830299999999999</v>
      </c>
      <c r="AN2751">
        <v>0.13620299999999999</v>
      </c>
      <c r="AO2751">
        <v>2.7631200000000002E-2</v>
      </c>
      <c r="AP2751">
        <v>5.8446999999999999E-2</v>
      </c>
      <c r="AQ2751">
        <v>0.44786199999999998</v>
      </c>
      <c r="AR2751">
        <v>8.9038199999999998E-2</v>
      </c>
      <c r="AS2751">
        <v>2.1990500000000002</v>
      </c>
      <c r="AT2751">
        <v>-9.0102500000000002E-2</v>
      </c>
      <c r="AU2751" s="17" t="s">
        <v>6389</v>
      </c>
      <c r="AV2751">
        <v>5.5451800000000002</v>
      </c>
      <c r="AW2751">
        <v>0.21543699999999999</v>
      </c>
      <c r="AX2751" s="17" t="s">
        <v>6378</v>
      </c>
      <c r="AY2751" s="16" t="s">
        <v>6389</v>
      </c>
      <c r="AZ2751" s="16">
        <v>1</v>
      </c>
      <c r="BA2751" t="s">
        <v>20929</v>
      </c>
      <c r="BB2751">
        <v>29</v>
      </c>
      <c r="BC2751" t="s">
        <v>20929</v>
      </c>
      <c r="BD2751" t="s">
        <v>20929</v>
      </c>
      <c r="BE2751" t="s">
        <v>20930</v>
      </c>
      <c r="BF2751" t="s">
        <v>20931</v>
      </c>
      <c r="BG2751" t="s">
        <v>6383</v>
      </c>
      <c r="BH2751">
        <v>29</v>
      </c>
      <c r="BI2751" t="s">
        <v>20932</v>
      </c>
      <c r="BJ2751" t="s">
        <v>20933</v>
      </c>
      <c r="BK2751" t="s">
        <v>20934</v>
      </c>
      <c r="BL2751" t="s">
        <v>6387</v>
      </c>
      <c r="BM2751" t="s">
        <v>6387</v>
      </c>
      <c r="BN2751" t="s">
        <v>6388</v>
      </c>
    </row>
    <row r="2752" spans="1:66">
      <c r="A2752" s="13">
        <v>-2.3935600000000001E-2</v>
      </c>
      <c r="B2752" s="13">
        <v>-7.8625899999999992E-3</v>
      </c>
      <c r="C2752" s="13">
        <v>3.1238800000000001E-2</v>
      </c>
      <c r="D2752" s="13">
        <v>-1.94346E-2</v>
      </c>
      <c r="E2752" s="13">
        <v>-3.4464000000000002E-2</v>
      </c>
      <c r="F2752" s="13">
        <v>5.2396699999999997E-2</v>
      </c>
      <c r="G2752" s="13">
        <v>4.8087E-3</v>
      </c>
      <c r="H2752" s="13">
        <v>6.6535800000000006E-2</v>
      </c>
      <c r="I2752" s="13">
        <v>-7.4817700000000001E-2</v>
      </c>
      <c r="J2752" s="13">
        <v>-1.40736E-2</v>
      </c>
      <c r="K2752" s="13">
        <v>1.24554E-2</v>
      </c>
      <c r="L2752" s="13">
        <v>1.49496E-3</v>
      </c>
      <c r="M2752" s="13">
        <v>-0.32427499999999998</v>
      </c>
      <c r="N2752" s="13">
        <v>5.0535900000000002E-2</v>
      </c>
      <c r="O2752" s="13">
        <v>-0.137992</v>
      </c>
      <c r="P2752" s="13">
        <v>-0.183063</v>
      </c>
      <c r="Q2752" s="13">
        <v>-0.22978899999999999</v>
      </c>
      <c r="R2752" s="13">
        <v>1.12546E-2</v>
      </c>
      <c r="S2752" s="13">
        <v>-9.5519400000000004E-2</v>
      </c>
      <c r="T2752" s="13">
        <v>-0.21610499999999999</v>
      </c>
      <c r="U2752" s="13">
        <v>-0.12799199999999999</v>
      </c>
      <c r="V2752" s="13">
        <v>-6.3998700000000006E-2</v>
      </c>
      <c r="W2752" s="13">
        <v>-0.112182</v>
      </c>
      <c r="X2752" s="13">
        <v>-0.14138700000000001</v>
      </c>
      <c r="Y2752" s="13">
        <v>-0.12651499999999999</v>
      </c>
      <c r="Z2752" s="13">
        <v>-0.10542799999999999</v>
      </c>
      <c r="AA2752" s="13">
        <v>-9.33919E-2</v>
      </c>
      <c r="AB2752" s="13">
        <v>-0.13347700000000001</v>
      </c>
      <c r="AC2752" s="13">
        <v>0.21308299999999999</v>
      </c>
      <c r="AD2752" s="13">
        <v>4.8836400000000002E-2</v>
      </c>
      <c r="AE2752" s="13">
        <v>0.30174600000000001</v>
      </c>
      <c r="AF2752" s="13">
        <v>-0.13738400000000001</v>
      </c>
      <c r="AG2752" s="13">
        <v>0.25508799999999998</v>
      </c>
      <c r="AH2752" s="13">
        <v>1.6834999999999999E-2</v>
      </c>
      <c r="AI2752" s="13">
        <v>0.39216899999999999</v>
      </c>
      <c r="AJ2752" s="13">
        <v>-8.8775499999999993E-2</v>
      </c>
      <c r="AK2752" s="13">
        <v>0.161714</v>
      </c>
      <c r="AL2752" s="13">
        <v>-2.8240499999999998E-3</v>
      </c>
      <c r="AM2752" s="13">
        <v>0.16453200000000001</v>
      </c>
      <c r="AN2752" s="13">
        <v>-1.0277E-2</v>
      </c>
      <c r="AO2752" s="13">
        <v>9.6723000000000003E-2</v>
      </c>
      <c r="AP2752" s="13">
        <v>-3.5642E-2</v>
      </c>
      <c r="AQ2752" s="13">
        <v>0.10441300000000001</v>
      </c>
      <c r="AR2752" s="13">
        <v>-6.6079200000000005E-2</v>
      </c>
      <c r="AS2752" s="13">
        <v>4.0123199999999999</v>
      </c>
      <c r="AT2752" s="13">
        <v>-0.126361</v>
      </c>
      <c r="AU2752" s="14" t="s">
        <v>6389</v>
      </c>
      <c r="AV2752" s="13">
        <v>4.5471899999999996</v>
      </c>
      <c r="AW2752" s="13">
        <v>0.21521799999999999</v>
      </c>
      <c r="AX2752" s="14" t="s">
        <v>6378</v>
      </c>
      <c r="AY2752" s="16" t="s">
        <v>6389</v>
      </c>
      <c r="AZ2752" s="15">
        <v>1</v>
      </c>
      <c r="BA2752" s="13" t="s">
        <v>5537</v>
      </c>
      <c r="BB2752" s="13">
        <v>1945</v>
      </c>
      <c r="BC2752" s="13" t="s">
        <v>5537</v>
      </c>
      <c r="BD2752" s="13" t="s">
        <v>5537</v>
      </c>
      <c r="BE2752" s="13" t="s">
        <v>2444</v>
      </c>
      <c r="BF2752" s="13" t="s">
        <v>2441</v>
      </c>
      <c r="BG2752" s="13" t="s">
        <v>6454</v>
      </c>
      <c r="BH2752" s="13">
        <v>1945</v>
      </c>
      <c r="BI2752" s="13" t="s">
        <v>20935</v>
      </c>
      <c r="BJ2752" s="13" t="s">
        <v>20936</v>
      </c>
      <c r="BK2752" s="13" t="s">
        <v>20937</v>
      </c>
      <c r="BL2752" s="13" t="s">
        <v>6387</v>
      </c>
      <c r="BM2752" s="13" t="s">
        <v>6387</v>
      </c>
      <c r="BN2752" s="13" t="s">
        <v>6388</v>
      </c>
    </row>
    <row r="2753" spans="1:66">
      <c r="A2753">
        <v>8.8148299999999999E-2</v>
      </c>
      <c r="B2753">
        <v>-4.9181299999999997E-2</v>
      </c>
      <c r="C2753">
        <v>-4.3184399999999998E-2</v>
      </c>
      <c r="D2753">
        <v>-2.15096E-2</v>
      </c>
      <c r="E2753">
        <v>4.08216E-2</v>
      </c>
      <c r="F2753">
        <v>-2.0195299999999999E-2</v>
      </c>
      <c r="G2753">
        <v>0.108475</v>
      </c>
      <c r="H2753">
        <v>3.7637299999999999E-2</v>
      </c>
      <c r="I2753">
        <v>-0.15926599999999999</v>
      </c>
      <c r="J2753">
        <v>-3.6443799999999998E-2</v>
      </c>
      <c r="K2753">
        <v>6.03239E-2</v>
      </c>
      <c r="L2753">
        <v>-2.58456E-2</v>
      </c>
      <c r="M2753">
        <v>-0.15543000000000001</v>
      </c>
      <c r="N2753">
        <v>0.15251100000000001</v>
      </c>
      <c r="O2753">
        <v>3.9952300000000003E-2</v>
      </c>
      <c r="P2753">
        <v>5.2976299999999997E-2</v>
      </c>
      <c r="Q2753">
        <v>5.9823899999999999E-2</v>
      </c>
      <c r="R2753">
        <v>6.5720200000000006E-2</v>
      </c>
      <c r="S2753">
        <v>0.164746</v>
      </c>
      <c r="T2753">
        <v>-0.11491800000000001</v>
      </c>
      <c r="U2753">
        <v>-0.102438</v>
      </c>
      <c r="V2753">
        <v>1.6396899999999999E-2</v>
      </c>
      <c r="W2753">
        <v>-4.8303199999999998E-2</v>
      </c>
      <c r="X2753">
        <v>-5.02979E-2</v>
      </c>
      <c r="Y2753">
        <v>8.7215600000000004E-2</v>
      </c>
      <c r="Z2753">
        <v>0.17082700000000001</v>
      </c>
      <c r="AA2753">
        <v>0.113236</v>
      </c>
      <c r="AB2753">
        <v>-0.14354500000000001</v>
      </c>
      <c r="AC2753">
        <v>0.23644899999999999</v>
      </c>
      <c r="AD2753">
        <v>0.243565</v>
      </c>
      <c r="AE2753">
        <v>0.74362700000000004</v>
      </c>
      <c r="AF2753">
        <v>0.15829499999999999</v>
      </c>
      <c r="AG2753">
        <v>0.353439</v>
      </c>
      <c r="AH2753">
        <v>0.123919</v>
      </c>
      <c r="AI2753">
        <v>0.43585699999999999</v>
      </c>
      <c r="AJ2753">
        <v>0.134243</v>
      </c>
      <c r="AK2753">
        <v>6.2179400000000003E-2</v>
      </c>
      <c r="AL2753">
        <v>5.0798400000000004E-3</v>
      </c>
      <c r="AM2753">
        <v>0.262573</v>
      </c>
      <c r="AN2753">
        <v>3.83053E-2</v>
      </c>
      <c r="AO2753">
        <v>0.26413399999999998</v>
      </c>
      <c r="AP2753">
        <v>0.115532</v>
      </c>
      <c r="AQ2753">
        <v>0.30808999999999997</v>
      </c>
      <c r="AR2753">
        <v>0.25782699999999997</v>
      </c>
      <c r="AS2753">
        <v>0.24290800000000001</v>
      </c>
      <c r="AT2753">
        <v>2.09646E-2</v>
      </c>
      <c r="AU2753" s="17" t="s">
        <v>6389</v>
      </c>
      <c r="AV2753">
        <v>3.5128599999999999</v>
      </c>
      <c r="AW2753">
        <v>0.21466499999999999</v>
      </c>
      <c r="AX2753" s="17" t="s">
        <v>6378</v>
      </c>
      <c r="AY2753" s="16" t="s">
        <v>6389</v>
      </c>
      <c r="AZ2753" s="16">
        <v>1</v>
      </c>
      <c r="BA2753" t="s">
        <v>20938</v>
      </c>
      <c r="BB2753">
        <v>25</v>
      </c>
      <c r="BC2753" t="s">
        <v>20938</v>
      </c>
      <c r="BD2753" t="s">
        <v>20938</v>
      </c>
      <c r="BE2753" t="s">
        <v>20939</v>
      </c>
      <c r="BF2753" t="s">
        <v>20940</v>
      </c>
      <c r="BG2753" t="s">
        <v>6383</v>
      </c>
      <c r="BH2753">
        <v>25</v>
      </c>
      <c r="BI2753" t="s">
        <v>20941</v>
      </c>
      <c r="BJ2753" t="s">
        <v>20942</v>
      </c>
      <c r="BK2753" t="s">
        <v>20943</v>
      </c>
      <c r="BL2753" t="s">
        <v>6387</v>
      </c>
      <c r="BM2753" t="s">
        <v>6387</v>
      </c>
      <c r="BN2753" t="s">
        <v>6388</v>
      </c>
    </row>
    <row r="2754" spans="1:66">
      <c r="A2754" s="13">
        <v>5.0744900000000003E-2</v>
      </c>
      <c r="B2754" s="13">
        <v>-5.2266100000000003E-2</v>
      </c>
      <c r="C2754" s="13">
        <v>-3.1725699999999999E-4</v>
      </c>
      <c r="D2754" s="13">
        <v>-5.6526199999999999E-2</v>
      </c>
      <c r="E2754" s="13">
        <v>-5.81396E-3</v>
      </c>
      <c r="F2754" s="13">
        <v>5.9971499999999997E-2</v>
      </c>
      <c r="G2754" s="13">
        <v>1.2155600000000001E-2</v>
      </c>
      <c r="H2754" s="13">
        <v>-1.9774199999999999E-2</v>
      </c>
      <c r="I2754" s="13">
        <v>7.4131500000000003E-3</v>
      </c>
      <c r="J2754" s="13">
        <v>-2.0021499999999998E-3</v>
      </c>
      <c r="K2754" s="13">
        <v>3.9809600000000001E-2</v>
      </c>
      <c r="L2754" s="13">
        <v>-3.88825E-2</v>
      </c>
      <c r="M2754" s="13">
        <v>0.19451099999999999</v>
      </c>
      <c r="N2754" s="13">
        <v>-0.16012000000000001</v>
      </c>
      <c r="O2754" s="13">
        <v>0.33945199999999998</v>
      </c>
      <c r="P2754" s="13">
        <v>0.26263700000000001</v>
      </c>
      <c r="Q2754" s="13">
        <v>0.15479100000000001</v>
      </c>
      <c r="R2754" s="13">
        <v>-0.10924300000000001</v>
      </c>
      <c r="S2754" s="13">
        <v>0.37650499999999998</v>
      </c>
      <c r="T2754" s="13">
        <v>0.152641</v>
      </c>
      <c r="U2754" s="13">
        <v>0.20696800000000001</v>
      </c>
      <c r="V2754" s="13">
        <v>-0.25092399999999998</v>
      </c>
      <c r="W2754" s="13">
        <v>0.38833800000000002</v>
      </c>
      <c r="X2754" s="13">
        <v>0.31108999999999998</v>
      </c>
      <c r="Y2754" s="13">
        <v>0.28985699999999998</v>
      </c>
      <c r="Z2754" s="13">
        <v>-0.14854600000000001</v>
      </c>
      <c r="AA2754" s="13">
        <v>0.416024</v>
      </c>
      <c r="AB2754" s="13">
        <v>0.293186</v>
      </c>
      <c r="AC2754" s="13">
        <v>0.41130100000000003</v>
      </c>
      <c r="AD2754" s="13">
        <v>0.29042800000000002</v>
      </c>
      <c r="AE2754" s="13">
        <v>0.35961900000000002</v>
      </c>
      <c r="AF2754" s="13">
        <v>0.41359699999999999</v>
      </c>
      <c r="AG2754" s="13">
        <v>0.31159799999999999</v>
      </c>
      <c r="AH2754" s="13">
        <v>0.27505000000000002</v>
      </c>
      <c r="AI2754" s="13">
        <v>0.33700799999999997</v>
      </c>
      <c r="AJ2754" s="13">
        <v>0.32647500000000002</v>
      </c>
      <c r="AK2754" s="13">
        <v>0.43053599999999997</v>
      </c>
      <c r="AL2754" s="13">
        <v>0.33213500000000001</v>
      </c>
      <c r="AM2754" s="13">
        <v>0.44445899999999999</v>
      </c>
      <c r="AN2754" s="13">
        <v>0.432757</v>
      </c>
      <c r="AO2754" s="13">
        <v>0.45759</v>
      </c>
      <c r="AP2754" s="13">
        <v>0.31467200000000001</v>
      </c>
      <c r="AQ2754" s="13">
        <v>0.51805900000000005</v>
      </c>
      <c r="AR2754" s="13">
        <v>0.49632300000000001</v>
      </c>
      <c r="AS2754" s="13">
        <v>1.89612</v>
      </c>
      <c r="AT2754" s="13">
        <v>0.17027999999999999</v>
      </c>
      <c r="AU2754" s="14" t="s">
        <v>6389</v>
      </c>
      <c r="AV2754" s="13">
        <v>3.1089600000000002</v>
      </c>
      <c r="AW2754" s="13">
        <v>0.21465300000000001</v>
      </c>
      <c r="AX2754" s="14" t="s">
        <v>6378</v>
      </c>
      <c r="AY2754" s="16" t="s">
        <v>6389</v>
      </c>
      <c r="AZ2754" s="15">
        <v>1</v>
      </c>
      <c r="BA2754" s="13" t="s">
        <v>5579</v>
      </c>
      <c r="BB2754" s="13" t="s">
        <v>20944</v>
      </c>
      <c r="BC2754" s="13" t="s">
        <v>11554</v>
      </c>
      <c r="BD2754" s="13" t="s">
        <v>11554</v>
      </c>
      <c r="BE2754" s="13" t="s">
        <v>5580</v>
      </c>
      <c r="BF2754" s="13" t="s">
        <v>11555</v>
      </c>
      <c r="BG2754" s="13" t="s">
        <v>6383</v>
      </c>
      <c r="BH2754" s="13">
        <v>344</v>
      </c>
      <c r="BI2754" s="13" t="s">
        <v>20945</v>
      </c>
      <c r="BJ2754" s="13" t="s">
        <v>20946</v>
      </c>
      <c r="BK2754" s="13" t="s">
        <v>20947</v>
      </c>
      <c r="BL2754" s="13" t="s">
        <v>6387</v>
      </c>
      <c r="BM2754" s="13" t="s">
        <v>6387</v>
      </c>
      <c r="BN2754" s="13" t="s">
        <v>6388</v>
      </c>
    </row>
    <row r="2755" spans="1:66">
      <c r="A2755">
        <v>-7.4709999999999999E-2</v>
      </c>
      <c r="B2755">
        <v>8.1880300000000003E-2</v>
      </c>
      <c r="C2755">
        <v>-1.1485499999999999E-2</v>
      </c>
      <c r="D2755">
        <v>-4.1398499999999998E-2</v>
      </c>
      <c r="E2755">
        <v>8.0494700000000002E-2</v>
      </c>
      <c r="F2755">
        <v>-4.2595099999999997E-2</v>
      </c>
      <c r="G2755">
        <v>-6.4852499999999993E-2</v>
      </c>
      <c r="H2755">
        <v>-9.6195199999999995E-3</v>
      </c>
      <c r="I2755">
        <v>7.1217000000000003E-2</v>
      </c>
      <c r="J2755">
        <v>-8.8305300000000003E-2</v>
      </c>
      <c r="K2755">
        <v>-5.9749099999999999E-2</v>
      </c>
      <c r="L2755">
        <v>0.13742699999999999</v>
      </c>
      <c r="M2755">
        <v>0.124779</v>
      </c>
      <c r="N2755">
        <v>6.2207699999999998E-2</v>
      </c>
      <c r="O2755">
        <v>3.0273600000000001E-2</v>
      </c>
      <c r="P2755">
        <v>4.7492199999999998E-2</v>
      </c>
      <c r="Q2755">
        <v>9.0500499999999998E-2</v>
      </c>
      <c r="R2755">
        <v>2.0728400000000001E-2</v>
      </c>
      <c r="S2755">
        <v>7.46384E-4</v>
      </c>
      <c r="T2755">
        <v>4.98539E-2</v>
      </c>
      <c r="U2755">
        <v>0.31155899999999997</v>
      </c>
      <c r="V2755">
        <v>9.2009400000000005E-2</v>
      </c>
      <c r="W2755">
        <v>9.4699199999999997E-2</v>
      </c>
      <c r="X2755">
        <v>5.97928E-2</v>
      </c>
      <c r="Y2755">
        <v>0.22266</v>
      </c>
      <c r="Z2755">
        <v>-0.16104299999999999</v>
      </c>
      <c r="AA2755">
        <v>0.14293900000000001</v>
      </c>
      <c r="AB2755">
        <v>0.18996199999999999</v>
      </c>
      <c r="AC2755">
        <v>0.26379399999999997</v>
      </c>
      <c r="AD2755">
        <v>9.77933E-2</v>
      </c>
      <c r="AE2755">
        <v>0.57387500000000002</v>
      </c>
      <c r="AF2755">
        <v>0.22889999999999999</v>
      </c>
      <c r="AG2755">
        <v>0.27640999999999999</v>
      </c>
      <c r="AH2755">
        <v>9.35362E-2</v>
      </c>
      <c r="AI2755">
        <v>0.42197499999999999</v>
      </c>
      <c r="AJ2755">
        <v>0.24618399999999999</v>
      </c>
      <c r="AK2755">
        <v>0.28151799999999999</v>
      </c>
      <c r="AL2755">
        <v>0.19939399999999999</v>
      </c>
      <c r="AM2755">
        <v>0.52718799999999999</v>
      </c>
      <c r="AN2755">
        <v>0.31346600000000002</v>
      </c>
      <c r="AO2755">
        <v>0.35514899999999999</v>
      </c>
      <c r="AP2755">
        <v>0.14105799999999999</v>
      </c>
      <c r="AQ2755">
        <v>0.42888199999999999</v>
      </c>
      <c r="AR2755">
        <v>0.345939</v>
      </c>
      <c r="AS2755">
        <v>1.6872</v>
      </c>
      <c r="AT2755">
        <v>8.80055E-2</v>
      </c>
      <c r="AU2755" s="17" t="s">
        <v>6389</v>
      </c>
      <c r="AV2755">
        <v>4.4980399999999996</v>
      </c>
      <c r="AW2755">
        <v>0.21349399999999999</v>
      </c>
      <c r="AX2755" s="17" t="s">
        <v>6378</v>
      </c>
      <c r="AY2755" s="16" t="s">
        <v>6389</v>
      </c>
      <c r="AZ2755" s="16">
        <v>1</v>
      </c>
      <c r="BA2755" t="s">
        <v>20948</v>
      </c>
      <c r="BB2755" t="s">
        <v>20949</v>
      </c>
      <c r="BC2755" t="s">
        <v>20950</v>
      </c>
      <c r="BD2755" t="s">
        <v>20951</v>
      </c>
      <c r="BE2755" t="s">
        <v>20952</v>
      </c>
      <c r="BF2755" t="s">
        <v>20953</v>
      </c>
      <c r="BG2755" t="s">
        <v>6383</v>
      </c>
      <c r="BH2755">
        <v>263</v>
      </c>
      <c r="BI2755" t="s">
        <v>20954</v>
      </c>
      <c r="BJ2755" t="s">
        <v>20955</v>
      </c>
      <c r="BK2755" t="s">
        <v>20956</v>
      </c>
      <c r="BL2755" t="s">
        <v>6387</v>
      </c>
      <c r="BM2755" t="s">
        <v>6387</v>
      </c>
      <c r="BN2755" t="s">
        <v>6388</v>
      </c>
    </row>
    <row r="2756" spans="1:66">
      <c r="A2756" s="13">
        <v>-4.8474000000000003E-2</v>
      </c>
      <c r="B2756" s="13">
        <v>-1.92792E-2</v>
      </c>
      <c r="C2756" s="13">
        <v>6.5318299999999996E-2</v>
      </c>
      <c r="D2756" s="13">
        <v>5.2227599999999999E-3</v>
      </c>
      <c r="E2756" s="13">
        <v>-6.7708099999999993E-2</v>
      </c>
      <c r="F2756" s="13">
        <v>5.9660999999999999E-2</v>
      </c>
      <c r="G2756" s="13">
        <v>-2.5515699999999999E-2</v>
      </c>
      <c r="H2756" s="13">
        <v>7.2770299999999996E-2</v>
      </c>
      <c r="I2756" s="13">
        <v>-5.0209200000000002E-2</v>
      </c>
      <c r="J2756" s="13">
        <v>-0.147174</v>
      </c>
      <c r="K2756" s="13">
        <v>8.4497799999999998E-2</v>
      </c>
      <c r="L2756" s="13">
        <v>5.1948000000000001E-2</v>
      </c>
      <c r="M2756" s="13">
        <v>-0.15950500000000001</v>
      </c>
      <c r="N2756" s="13">
        <v>-3.0266300000000002E-3</v>
      </c>
      <c r="O2756" s="13">
        <v>-1.5110800000000001E-2</v>
      </c>
      <c r="P2756" s="13">
        <v>0.12808800000000001</v>
      </c>
      <c r="Q2756" s="13">
        <v>-0.205927</v>
      </c>
      <c r="R2756" s="13">
        <v>-2.38281E-3</v>
      </c>
      <c r="S2756" s="13">
        <v>9.2865699999999995E-2</v>
      </c>
      <c r="T2756" s="13">
        <v>-7.5243899999999997E-3</v>
      </c>
      <c r="U2756" s="13">
        <v>-0.154139</v>
      </c>
      <c r="V2756" s="13">
        <v>-2.8463599999999999E-2</v>
      </c>
      <c r="W2756" s="13">
        <v>4.8925799999999998E-2</v>
      </c>
      <c r="X2756" s="13">
        <v>4.6176799999999997E-2</v>
      </c>
      <c r="Y2756" s="13">
        <v>-0.20033400000000001</v>
      </c>
      <c r="Z2756" s="13">
        <v>-3.2774200000000003E-2</v>
      </c>
      <c r="AA2756" s="13">
        <v>-1.23994E-2</v>
      </c>
      <c r="AB2756" s="13">
        <v>-4.0488799999999998E-2</v>
      </c>
      <c r="AC2756" s="13">
        <v>0.184557</v>
      </c>
      <c r="AD2756" s="13">
        <v>0.25774999999999998</v>
      </c>
      <c r="AE2756" s="13">
        <v>0.31996200000000002</v>
      </c>
      <c r="AF2756" s="13">
        <v>5.60972E-2</v>
      </c>
      <c r="AG2756" s="13">
        <v>0.16586400000000001</v>
      </c>
      <c r="AH2756" s="13">
        <v>0.182919</v>
      </c>
      <c r="AI2756" s="13">
        <v>0.30649999999999999</v>
      </c>
      <c r="AJ2756" s="13">
        <v>7.2747400000000004E-2</v>
      </c>
      <c r="AK2756" s="13">
        <v>0.295043</v>
      </c>
      <c r="AL2756" s="13">
        <v>0.116505</v>
      </c>
      <c r="AM2756" s="13">
        <v>0.417632</v>
      </c>
      <c r="AN2756" s="13">
        <v>5.91327E-4</v>
      </c>
      <c r="AO2756" s="13">
        <v>-2.8987800000000001E-2</v>
      </c>
      <c r="AP2756" s="13">
        <v>2.2777499999999999E-2</v>
      </c>
      <c r="AQ2756" s="13">
        <v>0.34336899999999998</v>
      </c>
      <c r="AR2756" s="13">
        <v>0.12948499999999999</v>
      </c>
      <c r="AS2756" s="13">
        <v>0.46576000000000001</v>
      </c>
      <c r="AT2756" s="13">
        <v>-3.2547800000000002E-2</v>
      </c>
      <c r="AU2756" s="14" t="s">
        <v>6389</v>
      </c>
      <c r="AV2756" s="13">
        <v>4.7186500000000002</v>
      </c>
      <c r="AW2756" s="13">
        <v>0.21180199999999999</v>
      </c>
      <c r="AX2756" s="14" t="s">
        <v>6378</v>
      </c>
      <c r="AY2756" s="16" t="s">
        <v>6389</v>
      </c>
      <c r="AZ2756" s="15">
        <v>1</v>
      </c>
      <c r="BA2756" s="13" t="s">
        <v>5519</v>
      </c>
      <c r="BB2756" s="13">
        <v>493</v>
      </c>
      <c r="BC2756" s="13" t="s">
        <v>5519</v>
      </c>
      <c r="BD2756" s="13" t="s">
        <v>5519</v>
      </c>
      <c r="BE2756" s="13" t="s">
        <v>5520</v>
      </c>
      <c r="BF2756" s="13" t="s">
        <v>8166</v>
      </c>
      <c r="BG2756" s="13" t="s">
        <v>6383</v>
      </c>
      <c r="BH2756" s="13">
        <v>493</v>
      </c>
      <c r="BI2756" s="13" t="s">
        <v>20957</v>
      </c>
      <c r="BJ2756" s="13" t="s">
        <v>20958</v>
      </c>
      <c r="BK2756" s="13" t="s">
        <v>20959</v>
      </c>
      <c r="BL2756" s="13" t="s">
        <v>6387</v>
      </c>
      <c r="BM2756" s="13" t="s">
        <v>6387</v>
      </c>
      <c r="BN2756" s="13" t="s">
        <v>6388</v>
      </c>
    </row>
    <row r="2757" spans="1:66">
      <c r="A2757">
        <v>-1.9290999999999999E-2</v>
      </c>
      <c r="B2757">
        <v>6.0120099999999999E-3</v>
      </c>
      <c r="C2757">
        <v>1.3078599999999999E-2</v>
      </c>
      <c r="D2757">
        <v>-0.12725900000000001</v>
      </c>
      <c r="E2757">
        <v>9.2421199999999995E-2</v>
      </c>
      <c r="F2757">
        <v>2.61237E-2</v>
      </c>
      <c r="G2757">
        <v>-0.14095199999999999</v>
      </c>
      <c r="H2757">
        <v>1.30703E-2</v>
      </c>
      <c r="I2757">
        <v>0.116337</v>
      </c>
      <c r="J2757">
        <v>-0.22594600000000001</v>
      </c>
      <c r="K2757">
        <v>1.8091800000000002E-2</v>
      </c>
      <c r="L2757">
        <v>0.179316</v>
      </c>
      <c r="M2757">
        <v>8.3316399999999999E-2</v>
      </c>
      <c r="N2757">
        <v>5.8111799999999998E-2</v>
      </c>
      <c r="O2757">
        <v>0.153193</v>
      </c>
      <c r="P2757">
        <v>0.228934</v>
      </c>
      <c r="Q2757">
        <v>0.17683099999999999</v>
      </c>
      <c r="R2757">
        <v>-5.98635E-2</v>
      </c>
      <c r="S2757">
        <v>0.22440599999999999</v>
      </c>
      <c r="T2757">
        <v>0.16875000000000001</v>
      </c>
      <c r="U2757">
        <v>0.121438</v>
      </c>
      <c r="V2757">
        <v>-0.10439</v>
      </c>
      <c r="W2757">
        <v>8.1605800000000006E-2</v>
      </c>
      <c r="X2757">
        <v>9.5179E-2</v>
      </c>
      <c r="Y2757">
        <v>0.19953199999999999</v>
      </c>
      <c r="Z2757">
        <v>-0.13717799999999999</v>
      </c>
      <c r="AA2757">
        <v>0.25831700000000002</v>
      </c>
      <c r="AB2757">
        <v>0.22831399999999999</v>
      </c>
      <c r="AC2757">
        <v>0.316191</v>
      </c>
      <c r="AD2757">
        <v>0.16947799999999999</v>
      </c>
      <c r="AE2757">
        <v>0.324355</v>
      </c>
      <c r="AF2757">
        <v>0.26896900000000001</v>
      </c>
      <c r="AG2757">
        <v>0.32159199999999999</v>
      </c>
      <c r="AH2757">
        <v>0.288323</v>
      </c>
      <c r="AI2757">
        <v>0.46480500000000002</v>
      </c>
      <c r="AJ2757">
        <v>0.28140999999999999</v>
      </c>
      <c r="AK2757">
        <v>0.2591</v>
      </c>
      <c r="AL2757">
        <v>0.13523399999999999</v>
      </c>
      <c r="AM2757">
        <v>0.37541799999999997</v>
      </c>
      <c r="AN2757">
        <v>0.15584400000000001</v>
      </c>
      <c r="AO2757">
        <v>0.45385700000000001</v>
      </c>
      <c r="AP2757">
        <v>0.32036100000000001</v>
      </c>
      <c r="AQ2757">
        <v>0.81535100000000005</v>
      </c>
      <c r="AR2757">
        <v>0.18393000000000001</v>
      </c>
      <c r="AS2757">
        <v>1.7655799999999999</v>
      </c>
      <c r="AT2757">
        <v>0.11511399999999999</v>
      </c>
      <c r="AU2757" s="17" t="s">
        <v>6389</v>
      </c>
      <c r="AV2757">
        <v>3.5728499999999999</v>
      </c>
      <c r="AW2757">
        <v>0.20985699999999999</v>
      </c>
      <c r="AX2757" s="17" t="s">
        <v>6378</v>
      </c>
      <c r="AY2757" s="16" t="s">
        <v>6389</v>
      </c>
      <c r="AZ2757" s="16">
        <v>1</v>
      </c>
      <c r="BA2757" t="s">
        <v>20960</v>
      </c>
      <c r="BB2757">
        <v>395</v>
      </c>
      <c r="BC2757" t="s">
        <v>20960</v>
      </c>
      <c r="BD2757" t="s">
        <v>20960</v>
      </c>
      <c r="BE2757" t="s">
        <v>20961</v>
      </c>
      <c r="BF2757" t="s">
        <v>20962</v>
      </c>
      <c r="BG2757" t="s">
        <v>6383</v>
      </c>
      <c r="BH2757">
        <v>395</v>
      </c>
      <c r="BI2757" t="s">
        <v>20963</v>
      </c>
      <c r="BJ2757" t="s">
        <v>20964</v>
      </c>
      <c r="BK2757" t="s">
        <v>20965</v>
      </c>
      <c r="BL2757" t="s">
        <v>6387</v>
      </c>
      <c r="BM2757" t="s">
        <v>6387</v>
      </c>
      <c r="BN2757" t="s">
        <v>6388</v>
      </c>
    </row>
    <row r="2758" spans="1:66">
      <c r="A2758" s="13">
        <v>9.6951899999999994E-2</v>
      </c>
      <c r="B2758" s="13">
        <v>-1.1187000000000001E-2</v>
      </c>
      <c r="C2758" s="13">
        <v>-9.2012999999999998E-2</v>
      </c>
      <c r="D2758" s="13">
        <v>3.3384500000000002E-3</v>
      </c>
      <c r="E2758" s="13">
        <v>-6.4113400000000001E-2</v>
      </c>
      <c r="F2758" s="13">
        <v>5.8178399999999998E-2</v>
      </c>
      <c r="G2758" s="13">
        <v>4.0702299999999997E-2</v>
      </c>
      <c r="H2758" s="13">
        <v>-1.1768600000000001E-2</v>
      </c>
      <c r="I2758" s="13">
        <v>-2.9868200000000001E-2</v>
      </c>
      <c r="J2758" s="13">
        <v>8.1006099999999998E-2</v>
      </c>
      <c r="K2758" s="13">
        <v>-4.8546899999999997E-2</v>
      </c>
      <c r="L2758" s="13">
        <v>-3.6030600000000003E-2</v>
      </c>
      <c r="M2758" s="13">
        <v>0.100921</v>
      </c>
      <c r="N2758" s="13">
        <v>-1.8716699999999999E-2</v>
      </c>
      <c r="O2758" s="13">
        <v>0.14838399999999999</v>
      </c>
      <c r="P2758" s="13">
        <v>0.110695</v>
      </c>
      <c r="Q2758" s="13">
        <v>-0.207813</v>
      </c>
      <c r="R2758" s="13">
        <v>0.10775</v>
      </c>
      <c r="S2758" s="13">
        <v>0.36472599999999999</v>
      </c>
      <c r="T2758" s="13">
        <v>0.148313</v>
      </c>
      <c r="U2758" s="13">
        <v>-7.2695800000000005E-2</v>
      </c>
      <c r="V2758" s="13">
        <v>5.6172800000000002E-2</v>
      </c>
      <c r="W2758" s="13">
        <v>3.66311E-2</v>
      </c>
      <c r="X2758" s="13">
        <v>5.43668E-2</v>
      </c>
      <c r="Y2758" s="13">
        <v>4.6411000000000001E-2</v>
      </c>
      <c r="Z2758" s="13">
        <v>6.0358500000000002E-2</v>
      </c>
      <c r="AA2758" s="13">
        <v>8.7962299999999993E-2</v>
      </c>
      <c r="AB2758" s="13">
        <v>8.7139599999999998E-2</v>
      </c>
      <c r="AC2758" s="13">
        <v>0.215305</v>
      </c>
      <c r="AD2758" s="13">
        <v>0.27543899999999999</v>
      </c>
      <c r="AE2758" s="13">
        <v>0.55482200000000004</v>
      </c>
      <c r="AF2758" s="13">
        <v>0.19694</v>
      </c>
      <c r="AG2758" s="13">
        <v>0.26456800000000003</v>
      </c>
      <c r="AH2758" s="13">
        <v>0.44628099999999998</v>
      </c>
      <c r="AI2758" s="13">
        <v>0.25926399999999999</v>
      </c>
      <c r="AJ2758" s="13">
        <v>0.382801</v>
      </c>
      <c r="AK2758" s="13">
        <v>2.8773300000000002E-2</v>
      </c>
      <c r="AL2758" s="13">
        <v>7.6945399999999997E-2</v>
      </c>
      <c r="AM2758" s="13">
        <v>0.53399200000000002</v>
      </c>
      <c r="AN2758" s="13">
        <v>9.0048000000000003E-2</v>
      </c>
      <c r="AO2758" s="13">
        <v>0.212645</v>
      </c>
      <c r="AP2758" s="13">
        <v>0.19755400000000001</v>
      </c>
      <c r="AQ2758" s="13">
        <v>0.51518299999999995</v>
      </c>
      <c r="AR2758" s="13">
        <v>0.21523</v>
      </c>
      <c r="AS2758" s="13">
        <v>1.15015</v>
      </c>
      <c r="AT2758" s="13">
        <v>7.0525400000000002E-2</v>
      </c>
      <c r="AU2758" s="14" t="s">
        <v>6389</v>
      </c>
      <c r="AV2758" s="13">
        <v>3.59822</v>
      </c>
      <c r="AW2758" s="13">
        <v>0.209699</v>
      </c>
      <c r="AX2758" s="14" t="s">
        <v>6378</v>
      </c>
      <c r="AY2758" s="16" t="s">
        <v>6389</v>
      </c>
      <c r="AZ2758" s="15">
        <v>1</v>
      </c>
      <c r="BA2758" s="13" t="s">
        <v>15675</v>
      </c>
      <c r="BB2758" s="13" t="s">
        <v>20966</v>
      </c>
      <c r="BC2758" s="13" t="s">
        <v>15605</v>
      </c>
      <c r="BD2758" s="13" t="s">
        <v>15605</v>
      </c>
      <c r="BE2758" s="13" t="s">
        <v>15606</v>
      </c>
      <c r="BF2758" s="13" t="s">
        <v>15607</v>
      </c>
      <c r="BG2758" s="13" t="s">
        <v>6383</v>
      </c>
      <c r="BH2758" s="13">
        <v>977</v>
      </c>
      <c r="BI2758" s="13" t="s">
        <v>20967</v>
      </c>
      <c r="BJ2758" s="13" t="s">
        <v>20968</v>
      </c>
      <c r="BK2758" s="13" t="s">
        <v>20969</v>
      </c>
      <c r="BL2758" s="13" t="s">
        <v>6387</v>
      </c>
      <c r="BM2758" s="13" t="s">
        <v>6387</v>
      </c>
      <c r="BN2758" s="13" t="s">
        <v>6388</v>
      </c>
    </row>
    <row r="2759" spans="1:66">
      <c r="A2759">
        <v>-5.52075E-2</v>
      </c>
      <c r="B2759">
        <v>2.86222E-2</v>
      </c>
      <c r="C2759">
        <v>2.5038000000000001E-2</v>
      </c>
      <c r="D2759">
        <v>-0.107182</v>
      </c>
      <c r="E2759">
        <v>4.65707E-2</v>
      </c>
      <c r="F2759">
        <v>5.49083E-2</v>
      </c>
      <c r="G2759">
        <v>-5.3113800000000003E-2</v>
      </c>
      <c r="H2759">
        <v>4.2174999999999997E-2</v>
      </c>
      <c r="I2759">
        <v>9.3201800000000008E-3</v>
      </c>
      <c r="J2759">
        <v>-6.9333199999999998E-2</v>
      </c>
      <c r="K2759">
        <v>3.8612399999999998E-2</v>
      </c>
      <c r="L2759">
        <v>2.8280799999999998E-2</v>
      </c>
      <c r="M2759">
        <v>-6.5920699999999999E-2</v>
      </c>
      <c r="N2759">
        <v>-0.115559</v>
      </c>
      <c r="O2759">
        <v>-0.17100299999999999</v>
      </c>
      <c r="P2759">
        <v>-0.267015</v>
      </c>
      <c r="Q2759">
        <v>0.109206</v>
      </c>
      <c r="R2759">
        <v>-2.8684899999999999E-2</v>
      </c>
      <c r="S2759">
        <v>-0.22020999999999999</v>
      </c>
      <c r="T2759">
        <v>-0.13153599999999999</v>
      </c>
      <c r="U2759">
        <v>0.103336</v>
      </c>
      <c r="V2759">
        <v>-0.13796900000000001</v>
      </c>
      <c r="W2759">
        <v>-8.9701199999999995E-2</v>
      </c>
      <c r="X2759">
        <v>-0.112357</v>
      </c>
      <c r="Y2759">
        <v>9.1100399999999998E-2</v>
      </c>
      <c r="Z2759">
        <v>-9.7692699999999993E-2</v>
      </c>
      <c r="AA2759">
        <v>-0.199547</v>
      </c>
      <c r="AB2759">
        <v>-0.10567600000000001</v>
      </c>
      <c r="AC2759">
        <v>-6.0402299999999999E-2</v>
      </c>
      <c r="AD2759">
        <v>4.1670499999999999E-2</v>
      </c>
      <c r="AE2759">
        <v>-0.13778499999999999</v>
      </c>
      <c r="AF2759">
        <v>0.10111299999999999</v>
      </c>
      <c r="AG2759">
        <v>0.14200199999999999</v>
      </c>
      <c r="AH2759">
        <v>0.15374499999999999</v>
      </c>
      <c r="AI2759">
        <v>0.192026</v>
      </c>
      <c r="AJ2759">
        <v>0.23206399999999999</v>
      </c>
      <c r="AK2759">
        <v>0.126027</v>
      </c>
      <c r="AL2759">
        <v>9.3761499999999998E-2</v>
      </c>
      <c r="AM2759">
        <v>0.168989</v>
      </c>
      <c r="AN2759">
        <v>7.3283399999999999E-2</v>
      </c>
      <c r="AO2759">
        <v>0.194547</v>
      </c>
      <c r="AP2759">
        <v>0.24374199999999999</v>
      </c>
      <c r="AQ2759">
        <v>7.5517500000000001E-2</v>
      </c>
      <c r="AR2759">
        <v>0.27162599999999998</v>
      </c>
      <c r="AS2759">
        <v>1.75631</v>
      </c>
      <c r="AT2759">
        <v>-8.9009400000000002E-2</v>
      </c>
      <c r="AU2759" s="17" t="s">
        <v>6389</v>
      </c>
      <c r="AV2759">
        <v>5.1097400000000004</v>
      </c>
      <c r="AW2759">
        <v>0.20944699999999999</v>
      </c>
      <c r="AX2759" s="17" t="s">
        <v>6378</v>
      </c>
      <c r="AY2759" s="16" t="s">
        <v>6389</v>
      </c>
      <c r="AZ2759" s="16">
        <v>1</v>
      </c>
      <c r="BA2759" t="s">
        <v>8848</v>
      </c>
      <c r="BB2759">
        <v>373</v>
      </c>
      <c r="BC2759" t="s">
        <v>8848</v>
      </c>
      <c r="BD2759" t="s">
        <v>8848</v>
      </c>
      <c r="BE2759" t="s">
        <v>8849</v>
      </c>
      <c r="BF2759" t="s">
        <v>8850</v>
      </c>
      <c r="BG2759" t="s">
        <v>6383</v>
      </c>
      <c r="BH2759">
        <v>373</v>
      </c>
      <c r="BI2759" t="s">
        <v>20970</v>
      </c>
      <c r="BJ2759" t="s">
        <v>20971</v>
      </c>
      <c r="BK2759" t="s">
        <v>20972</v>
      </c>
      <c r="BL2759" t="s">
        <v>6387</v>
      </c>
      <c r="BM2759" t="s">
        <v>6387</v>
      </c>
      <c r="BN2759" t="s">
        <v>6388</v>
      </c>
    </row>
    <row r="2760" spans="1:66">
      <c r="A2760" s="13">
        <v>-6.2927300000000005E-2</v>
      </c>
      <c r="B2760" s="13">
        <v>4.1314200000000002E-2</v>
      </c>
      <c r="C2760" s="13">
        <v>1.95303E-2</v>
      </c>
      <c r="D2760" s="13">
        <v>-6.4149499999999998E-2</v>
      </c>
      <c r="E2760" s="13">
        <v>3.0526899999999999E-2</v>
      </c>
      <c r="F2760" s="13">
        <v>3.1544599999999999E-2</v>
      </c>
      <c r="G2760" s="13">
        <v>-8.7136900000000003E-2</v>
      </c>
      <c r="H2760" s="13">
        <v>4.5131900000000003E-2</v>
      </c>
      <c r="I2760" s="13">
        <v>3.8202100000000003E-2</v>
      </c>
      <c r="J2760" s="13">
        <v>-6.0560099999999999E-2</v>
      </c>
      <c r="K2760" s="13">
        <v>2.0726199999999998E-3</v>
      </c>
      <c r="L2760" s="13">
        <v>5.6126299999999997E-2</v>
      </c>
      <c r="M2760" s="13">
        <v>0.11254599999999999</v>
      </c>
      <c r="N2760" s="13">
        <v>-1.5087700000000001E-2</v>
      </c>
      <c r="O2760" s="13">
        <v>0.22472400000000001</v>
      </c>
      <c r="P2760" s="13">
        <v>0.20874799999999999</v>
      </c>
      <c r="Q2760" s="13">
        <v>-0.21588499999999999</v>
      </c>
      <c r="R2760" s="13">
        <v>-0.29276200000000002</v>
      </c>
      <c r="S2760" s="13">
        <v>4.1907899999999998E-2</v>
      </c>
      <c r="T2760" s="13">
        <v>-0.170654</v>
      </c>
      <c r="U2760" s="13">
        <v>-0.31437399999999999</v>
      </c>
      <c r="V2760" s="13">
        <v>-9.2521999999999993E-2</v>
      </c>
      <c r="W2760" s="13">
        <v>0.121396</v>
      </c>
      <c r="X2760" s="13">
        <v>3.6799600000000002E-2</v>
      </c>
      <c r="Y2760" s="13">
        <v>-0.149895</v>
      </c>
      <c r="Z2760" s="13">
        <v>-0.29962499999999997</v>
      </c>
      <c r="AA2760" s="13">
        <v>-0.16201599999999999</v>
      </c>
      <c r="AB2760" s="13">
        <v>-3.9254299999999999E-2</v>
      </c>
      <c r="AC2760" s="13">
        <v>0.303033</v>
      </c>
      <c r="AD2760" s="13">
        <v>0.29693199999999997</v>
      </c>
      <c r="AE2760" s="13">
        <v>0.14486099999999999</v>
      </c>
      <c r="AF2760" s="13">
        <v>0.26412999999999998</v>
      </c>
      <c r="AG2760" s="13">
        <v>0.16516400000000001</v>
      </c>
      <c r="AH2760" s="13">
        <v>-1.4516099999999999E-4</v>
      </c>
      <c r="AI2760" s="13">
        <v>-2.9423000000000001E-2</v>
      </c>
      <c r="AJ2760" s="13">
        <v>0.11633300000000001</v>
      </c>
      <c r="AK2760" s="13">
        <v>0.39315499999999998</v>
      </c>
      <c r="AL2760" s="13">
        <v>0.197827</v>
      </c>
      <c r="AM2760" s="13">
        <v>8.6147399999999999E-2</v>
      </c>
      <c r="AN2760" s="13">
        <v>0.168299</v>
      </c>
      <c r="AO2760" s="13">
        <v>0.18060499999999999</v>
      </c>
      <c r="AP2760" s="13">
        <v>-7.01933E-2</v>
      </c>
      <c r="AQ2760" s="13">
        <v>-1.7202499999999999E-2</v>
      </c>
      <c r="AR2760" s="13">
        <v>0.102747</v>
      </c>
      <c r="AS2760" s="13">
        <v>0.597862</v>
      </c>
      <c r="AT2760" s="13">
        <v>-6.2011700000000003E-2</v>
      </c>
      <c r="AU2760" s="14" t="s">
        <v>6389</v>
      </c>
      <c r="AV2760" s="13">
        <v>3.1224400000000001</v>
      </c>
      <c r="AW2760" s="13">
        <v>0.206764</v>
      </c>
      <c r="AX2760" s="14" t="s">
        <v>6378</v>
      </c>
      <c r="AY2760" s="16" t="s">
        <v>6389</v>
      </c>
      <c r="AZ2760" s="15">
        <v>1</v>
      </c>
      <c r="BA2760" s="13" t="s">
        <v>20973</v>
      </c>
      <c r="BB2760" s="13">
        <v>15</v>
      </c>
      <c r="BC2760" s="13" t="s">
        <v>20973</v>
      </c>
      <c r="BD2760" s="13" t="s">
        <v>20973</v>
      </c>
      <c r="BE2760" s="13" t="s">
        <v>20974</v>
      </c>
      <c r="BF2760" s="13" t="s">
        <v>20975</v>
      </c>
      <c r="BG2760" s="13" t="s">
        <v>6383</v>
      </c>
      <c r="BH2760" s="13">
        <v>15</v>
      </c>
      <c r="BI2760" s="13" t="s">
        <v>20976</v>
      </c>
      <c r="BJ2760" s="13" t="s">
        <v>20977</v>
      </c>
      <c r="BK2760" s="13" t="s">
        <v>20978</v>
      </c>
      <c r="BL2760" s="13" t="s">
        <v>6387</v>
      </c>
      <c r="BM2760" s="13" t="s">
        <v>6387</v>
      </c>
      <c r="BN2760" s="13" t="s">
        <v>6388</v>
      </c>
    </row>
    <row r="2761" spans="1:66">
      <c r="A2761">
        <v>4.1199799999999996E-3</v>
      </c>
      <c r="B2761">
        <v>1.23424E-2</v>
      </c>
      <c r="C2761">
        <v>-1.6616499999999999E-2</v>
      </c>
      <c r="D2761">
        <v>-9.5154900000000001E-2</v>
      </c>
      <c r="E2761">
        <v>3.9501399999999999E-2</v>
      </c>
      <c r="F2761">
        <v>5.1121E-2</v>
      </c>
      <c r="G2761">
        <v>-4.0906999999999999E-2</v>
      </c>
      <c r="H2761">
        <v>9.64618E-2</v>
      </c>
      <c r="I2761">
        <v>-6.0685900000000001E-2</v>
      </c>
      <c r="J2761">
        <v>7.7400899999999998E-3</v>
      </c>
      <c r="K2761">
        <v>-2.6493200000000001E-2</v>
      </c>
      <c r="L2761">
        <v>1.8373199999999999E-2</v>
      </c>
      <c r="M2761">
        <v>5.5258099999999997E-2</v>
      </c>
      <c r="N2761">
        <v>0.16883699999999999</v>
      </c>
      <c r="O2761">
        <v>0.35712300000000002</v>
      </c>
      <c r="P2761">
        <v>0.189194</v>
      </c>
      <c r="Q2761">
        <v>9.9493300000000007E-2</v>
      </c>
      <c r="R2761">
        <v>0.31258999999999998</v>
      </c>
      <c r="S2761">
        <v>0.39184799999999997</v>
      </c>
      <c r="T2761">
        <v>0.21449799999999999</v>
      </c>
      <c r="U2761">
        <v>1.1142300000000001E-2</v>
      </c>
      <c r="V2761">
        <v>0.18981000000000001</v>
      </c>
      <c r="W2761">
        <v>0.321494</v>
      </c>
      <c r="X2761">
        <v>0.14278099999999999</v>
      </c>
      <c r="Y2761">
        <v>1.90379E-2</v>
      </c>
      <c r="Z2761">
        <v>0.24981100000000001</v>
      </c>
      <c r="AA2761">
        <v>0.42947299999999999</v>
      </c>
      <c r="AB2761">
        <v>0.216811</v>
      </c>
      <c r="AC2761">
        <v>0.445994</v>
      </c>
      <c r="AD2761">
        <v>0.32998100000000002</v>
      </c>
      <c r="AE2761">
        <v>0.45945399999999997</v>
      </c>
      <c r="AF2761">
        <v>0.36081800000000003</v>
      </c>
      <c r="AG2761">
        <v>0.59926800000000002</v>
      </c>
      <c r="AH2761">
        <v>0.45238200000000001</v>
      </c>
      <c r="AI2761">
        <v>0.55463899999999999</v>
      </c>
      <c r="AJ2761">
        <v>0.33005299999999999</v>
      </c>
      <c r="AK2761">
        <v>0.43944499999999997</v>
      </c>
      <c r="AL2761">
        <v>0.35115600000000002</v>
      </c>
      <c r="AM2761">
        <v>0.555141</v>
      </c>
      <c r="AN2761">
        <v>0.29380000000000001</v>
      </c>
      <c r="AO2761">
        <v>0.40801300000000001</v>
      </c>
      <c r="AP2761">
        <v>0.38904300000000003</v>
      </c>
      <c r="AQ2761">
        <v>0.46650700000000001</v>
      </c>
      <c r="AR2761">
        <v>0.23782600000000001</v>
      </c>
      <c r="AS2761">
        <v>4.8990999999999998</v>
      </c>
      <c r="AT2761">
        <v>0.211425</v>
      </c>
      <c r="AU2761" s="17" t="s">
        <v>6378</v>
      </c>
      <c r="AV2761">
        <v>4.7393099999999997</v>
      </c>
      <c r="AW2761">
        <v>0.20652000000000001</v>
      </c>
      <c r="AX2761" s="17" t="s">
        <v>6378</v>
      </c>
      <c r="AY2761" s="16" t="s">
        <v>6389</v>
      </c>
      <c r="AZ2761" s="16">
        <v>1</v>
      </c>
      <c r="BA2761" t="s">
        <v>10816</v>
      </c>
      <c r="BB2761">
        <v>290</v>
      </c>
      <c r="BC2761" t="s">
        <v>10816</v>
      </c>
      <c r="BD2761" t="s">
        <v>10816</v>
      </c>
      <c r="BF2761" t="s">
        <v>10817</v>
      </c>
      <c r="BG2761" t="s">
        <v>6383</v>
      </c>
      <c r="BH2761">
        <v>290</v>
      </c>
      <c r="BI2761" t="s">
        <v>20979</v>
      </c>
      <c r="BJ2761" t="s">
        <v>20980</v>
      </c>
      <c r="BK2761" t="s">
        <v>20981</v>
      </c>
      <c r="BL2761" t="s">
        <v>6387</v>
      </c>
      <c r="BM2761" t="s">
        <v>6387</v>
      </c>
      <c r="BN2761" t="s">
        <v>6388</v>
      </c>
    </row>
    <row r="2762" spans="1:66">
      <c r="A2762" s="13">
        <v>-8.1286399999999995E-2</v>
      </c>
      <c r="B2762" s="13">
        <v>-1.2352699999999999E-2</v>
      </c>
      <c r="C2762" s="13">
        <v>8.8563900000000001E-2</v>
      </c>
      <c r="D2762" s="13">
        <v>2.55505E-2</v>
      </c>
      <c r="E2762" s="13">
        <v>9.46829E-2</v>
      </c>
      <c r="F2762" s="13">
        <v>-0.12925800000000001</v>
      </c>
      <c r="G2762" s="13">
        <v>-4.3299200000000003E-2</v>
      </c>
      <c r="H2762" s="13">
        <v>-7.0489999999999997E-2</v>
      </c>
      <c r="I2762" s="13">
        <v>0.10735599999999999</v>
      </c>
      <c r="J2762" s="13">
        <v>-3.3497600000000002E-2</v>
      </c>
      <c r="K2762" s="13">
        <v>-5.9853600000000003E-3</v>
      </c>
      <c r="L2762" s="13">
        <v>3.8564500000000002E-2</v>
      </c>
      <c r="M2762" s="13">
        <v>3.3184699999999998E-2</v>
      </c>
      <c r="N2762" s="13">
        <v>-0.103548</v>
      </c>
      <c r="O2762" s="13">
        <v>-6.02807E-2</v>
      </c>
      <c r="P2762" s="13">
        <v>8.8307399999999994E-2</v>
      </c>
      <c r="Q2762" s="13">
        <v>0.120656</v>
      </c>
      <c r="R2762" s="13">
        <v>-0.19237199999999999</v>
      </c>
      <c r="S2762" s="13">
        <v>-0.15452199999999999</v>
      </c>
      <c r="T2762" s="13">
        <v>-4.4241599999999999E-2</v>
      </c>
      <c r="U2762" s="13">
        <v>0.13638800000000001</v>
      </c>
      <c r="V2762" s="13">
        <v>-9.6527399999999999E-2</v>
      </c>
      <c r="W2762" s="13">
        <v>4.9978099999999998E-2</v>
      </c>
      <c r="X2762" s="13">
        <v>-1.53793E-2</v>
      </c>
      <c r="Y2762" s="13">
        <v>2.9563200000000001E-2</v>
      </c>
      <c r="Z2762" s="13">
        <v>3.2181500000000002E-2</v>
      </c>
      <c r="AA2762" s="13">
        <v>0.17402500000000001</v>
      </c>
      <c r="AB2762" s="13">
        <v>0.10342899999999999</v>
      </c>
      <c r="AC2762" s="13">
        <v>0.245562</v>
      </c>
      <c r="AD2762" s="13">
        <v>1.90029E-2</v>
      </c>
      <c r="AE2762" s="13">
        <v>0.46120499999999998</v>
      </c>
      <c r="AF2762" s="13">
        <v>0.19032299999999999</v>
      </c>
      <c r="AG2762" s="13">
        <v>0.35661500000000002</v>
      </c>
      <c r="AH2762" s="13">
        <v>9.1363200000000006E-2</v>
      </c>
      <c r="AI2762" s="13">
        <v>0.25077300000000002</v>
      </c>
      <c r="AJ2762" s="13">
        <v>-9.6159700000000001E-2</v>
      </c>
      <c r="AK2762" s="13">
        <v>0.31526900000000002</v>
      </c>
      <c r="AL2762" s="13">
        <v>3.8140800000000002E-2</v>
      </c>
      <c r="AM2762" s="13">
        <v>0.47465099999999999</v>
      </c>
      <c r="AN2762" s="13">
        <v>0.13645299999999999</v>
      </c>
      <c r="AO2762" s="13">
        <v>0.214227</v>
      </c>
      <c r="AP2762" s="13">
        <v>6.6571400000000003E-2</v>
      </c>
      <c r="AQ2762" s="13">
        <v>0.51572499999999999</v>
      </c>
      <c r="AR2762" s="13">
        <v>0.118466</v>
      </c>
      <c r="AS2762" s="13">
        <v>8.3243999999999999E-2</v>
      </c>
      <c r="AT2762" s="13">
        <v>8.0902999999999999E-3</v>
      </c>
      <c r="AU2762" s="14" t="s">
        <v>6389</v>
      </c>
      <c r="AV2762" s="13">
        <v>3.39168</v>
      </c>
      <c r="AW2762" s="13">
        <v>0.20608399999999999</v>
      </c>
      <c r="AX2762" s="14" t="s">
        <v>6378</v>
      </c>
      <c r="AY2762" s="16" t="s">
        <v>6389</v>
      </c>
      <c r="AZ2762" s="15">
        <v>1</v>
      </c>
      <c r="BA2762" s="13" t="s">
        <v>19841</v>
      </c>
      <c r="BB2762" s="13">
        <v>386</v>
      </c>
      <c r="BC2762" s="13" t="s">
        <v>19841</v>
      </c>
      <c r="BD2762" s="13" t="s">
        <v>19841</v>
      </c>
      <c r="BE2762" s="13" t="s">
        <v>19842</v>
      </c>
      <c r="BF2762" s="13" t="s">
        <v>19843</v>
      </c>
      <c r="BG2762" s="13" t="s">
        <v>6383</v>
      </c>
      <c r="BH2762" s="13">
        <v>386</v>
      </c>
      <c r="BI2762" s="13" t="s">
        <v>20982</v>
      </c>
      <c r="BJ2762" s="13" t="s">
        <v>20983</v>
      </c>
      <c r="BK2762" s="13" t="s">
        <v>20984</v>
      </c>
      <c r="BL2762" s="13" t="s">
        <v>6387</v>
      </c>
      <c r="BM2762" s="13" t="s">
        <v>6387</v>
      </c>
      <c r="BN2762" s="13" t="s">
        <v>6388</v>
      </c>
    </row>
    <row r="2763" spans="1:66">
      <c r="A2763">
        <v>1.34707E-2</v>
      </c>
      <c r="B2763">
        <v>-4.9025300000000001E-2</v>
      </c>
      <c r="C2763">
        <v>3.4257799999999998E-2</v>
      </c>
      <c r="D2763">
        <v>-8.9141399999999996E-2</v>
      </c>
      <c r="E2763">
        <v>9.1409199999999996E-2</v>
      </c>
      <c r="F2763">
        <v>-7.9457699999999996E-3</v>
      </c>
      <c r="G2763">
        <v>2.7856700000000002E-2</v>
      </c>
      <c r="H2763">
        <v>-8.8184299999999993E-2</v>
      </c>
      <c r="I2763">
        <v>5.6302699999999997E-2</v>
      </c>
      <c r="J2763">
        <v>2.7815200000000002E-2</v>
      </c>
      <c r="K2763">
        <v>6.5495199999999996E-3</v>
      </c>
      <c r="L2763">
        <v>-3.50725E-2</v>
      </c>
      <c r="M2763">
        <v>-0.466032</v>
      </c>
      <c r="N2763">
        <v>-0.38165199999999999</v>
      </c>
      <c r="O2763">
        <v>-0.25454599999999999</v>
      </c>
      <c r="P2763">
        <v>-0.124303</v>
      </c>
      <c r="Q2763">
        <v>-0.32555499999999998</v>
      </c>
      <c r="R2763">
        <v>-0.19009499999999999</v>
      </c>
      <c r="S2763">
        <v>-7.67896E-2</v>
      </c>
      <c r="T2763">
        <v>-0.114659</v>
      </c>
      <c r="U2763">
        <v>-0.68715800000000005</v>
      </c>
      <c r="V2763">
        <v>-0.33901799999999999</v>
      </c>
      <c r="W2763">
        <v>-0.22559000000000001</v>
      </c>
      <c r="X2763">
        <v>-0.120366</v>
      </c>
      <c r="Y2763">
        <v>-0.53400499999999995</v>
      </c>
      <c r="Z2763">
        <v>-0.232656</v>
      </c>
      <c r="AA2763">
        <v>-0.20877999999999999</v>
      </c>
      <c r="AB2763">
        <v>-7.4006600000000006E-2</v>
      </c>
      <c r="AC2763">
        <v>-9.9274200000000007E-2</v>
      </c>
      <c r="AD2763">
        <v>-3.9469400000000002E-2</v>
      </c>
      <c r="AE2763">
        <v>-0.130963</v>
      </c>
      <c r="AF2763">
        <v>-7.5936000000000003E-2</v>
      </c>
      <c r="AG2763">
        <v>7.2390399999999994E-2</v>
      </c>
      <c r="AH2763">
        <v>0.103853</v>
      </c>
      <c r="AI2763">
        <v>-7.2850999999999999E-2</v>
      </c>
      <c r="AJ2763">
        <v>3.8996000000000003E-2</v>
      </c>
      <c r="AK2763">
        <v>-0.17189399999999999</v>
      </c>
      <c r="AL2763">
        <v>1.68348E-2</v>
      </c>
      <c r="AM2763">
        <v>-0.35884199999999999</v>
      </c>
      <c r="AN2763">
        <v>-7.7994900000000006E-2</v>
      </c>
      <c r="AO2763">
        <v>-0.10401299999999999</v>
      </c>
      <c r="AP2763">
        <v>-4.3283200000000001E-2</v>
      </c>
      <c r="AQ2763">
        <v>-0.26501000000000002</v>
      </c>
      <c r="AR2763">
        <v>-0.102771</v>
      </c>
      <c r="AS2763">
        <v>4.6512700000000002</v>
      </c>
      <c r="AT2763">
        <v>-0.27122499999999999</v>
      </c>
      <c r="AU2763" s="17" t="s">
        <v>6377</v>
      </c>
      <c r="AV2763">
        <v>2.9559899999999999</v>
      </c>
      <c r="AW2763">
        <v>0.19031100000000001</v>
      </c>
      <c r="AX2763" s="17" t="s">
        <v>6389</v>
      </c>
      <c r="AY2763" s="16" t="s">
        <v>6389</v>
      </c>
      <c r="AZ2763" s="16">
        <v>1</v>
      </c>
      <c r="BA2763" t="s">
        <v>20985</v>
      </c>
      <c r="BB2763" t="s">
        <v>20986</v>
      </c>
      <c r="BC2763" t="s">
        <v>20987</v>
      </c>
      <c r="BD2763" t="s">
        <v>20987</v>
      </c>
      <c r="BE2763" t="s">
        <v>20988</v>
      </c>
      <c r="BF2763" t="s">
        <v>20989</v>
      </c>
      <c r="BG2763" t="s">
        <v>6383</v>
      </c>
      <c r="BH2763">
        <v>29</v>
      </c>
      <c r="BI2763" t="s">
        <v>20990</v>
      </c>
      <c r="BJ2763" t="s">
        <v>20991</v>
      </c>
      <c r="BK2763" t="s">
        <v>20992</v>
      </c>
      <c r="BL2763" t="s">
        <v>6387</v>
      </c>
      <c r="BM2763" t="s">
        <v>6387</v>
      </c>
      <c r="BN2763" t="s">
        <v>6388</v>
      </c>
    </row>
    <row r="2764" spans="1:66">
      <c r="A2764" s="13">
        <v>1.0418500000000001E-2</v>
      </c>
      <c r="B2764" s="13">
        <v>-1.8049300000000001E-2</v>
      </c>
      <c r="C2764" s="13">
        <v>7.4614E-3</v>
      </c>
      <c r="D2764" s="13">
        <v>-7.7615799999999999E-2</v>
      </c>
      <c r="E2764" s="13">
        <v>3.4812099999999999E-2</v>
      </c>
      <c r="F2764" s="13">
        <v>3.9775999999999999E-2</v>
      </c>
      <c r="G2764" s="13">
        <v>3.84674E-4</v>
      </c>
      <c r="H2764" s="13">
        <v>6.0929900000000002E-2</v>
      </c>
      <c r="I2764" s="13">
        <v>-6.4019300000000001E-2</v>
      </c>
      <c r="J2764" s="13">
        <v>-5.1663300000000002E-2</v>
      </c>
      <c r="K2764" s="13">
        <v>-1.6403399999999999E-2</v>
      </c>
      <c r="L2764" s="13">
        <v>6.5547900000000006E-2</v>
      </c>
      <c r="M2764" s="13">
        <v>-2.3276399999999999E-2</v>
      </c>
      <c r="N2764" s="13">
        <v>6.8661899999999998E-2</v>
      </c>
      <c r="O2764" s="13">
        <v>0.37605300000000003</v>
      </c>
      <c r="P2764" s="13">
        <v>0.305979</v>
      </c>
      <c r="Q2764" s="13">
        <v>0.115941</v>
      </c>
      <c r="R2764" s="13">
        <v>0.21682399999999999</v>
      </c>
      <c r="S2764" s="13">
        <v>0.37755</v>
      </c>
      <c r="T2764" s="13">
        <v>0.23171900000000001</v>
      </c>
      <c r="U2764" s="13">
        <v>0.224026</v>
      </c>
      <c r="V2764" s="13">
        <v>0.238817</v>
      </c>
      <c r="W2764" s="13">
        <v>0.40607100000000002</v>
      </c>
      <c r="X2764" s="13">
        <v>0.279559</v>
      </c>
      <c r="Y2764" s="13">
        <v>6.5859299999999996E-2</v>
      </c>
      <c r="Z2764" s="13">
        <v>0.27606700000000001</v>
      </c>
      <c r="AA2764" s="13">
        <v>0.41033799999999998</v>
      </c>
      <c r="AB2764" s="13">
        <v>0.19695799999999999</v>
      </c>
      <c r="AC2764" s="13">
        <v>0.43953500000000001</v>
      </c>
      <c r="AD2764" s="13">
        <v>0.27684599999999998</v>
      </c>
      <c r="AE2764" s="13">
        <v>0.44961200000000001</v>
      </c>
      <c r="AF2764" s="13">
        <v>0.344781</v>
      </c>
      <c r="AG2764" s="13">
        <v>0.450183</v>
      </c>
      <c r="AH2764" s="13">
        <v>0.38747599999999999</v>
      </c>
      <c r="AI2764" s="13">
        <v>0.52286999999999995</v>
      </c>
      <c r="AJ2764" s="13">
        <v>0.35397499999999998</v>
      </c>
      <c r="AK2764" s="13">
        <v>0.50200500000000003</v>
      </c>
      <c r="AL2764" s="13">
        <v>0.35708000000000001</v>
      </c>
      <c r="AM2764" s="13">
        <v>0.42942200000000003</v>
      </c>
      <c r="AN2764" s="13">
        <v>0.41593000000000002</v>
      </c>
      <c r="AO2764" s="13">
        <v>0.52110999999999996</v>
      </c>
      <c r="AP2764" s="13">
        <v>0.40963100000000002</v>
      </c>
      <c r="AQ2764" s="13">
        <v>0.41700900000000002</v>
      </c>
      <c r="AR2764" s="13">
        <v>0.480404</v>
      </c>
      <c r="AS2764" s="13">
        <v>5.6555400000000002</v>
      </c>
      <c r="AT2764" s="13">
        <v>0.236148</v>
      </c>
      <c r="AU2764" s="14" t="s">
        <v>6378</v>
      </c>
      <c r="AV2764" s="13">
        <v>4.8081100000000001</v>
      </c>
      <c r="AW2764" s="13">
        <v>0.18692</v>
      </c>
      <c r="AX2764" s="14" t="s">
        <v>6389</v>
      </c>
      <c r="AY2764" s="16" t="s">
        <v>6389</v>
      </c>
      <c r="AZ2764" s="15">
        <v>1</v>
      </c>
      <c r="BA2764" s="13" t="s">
        <v>20332</v>
      </c>
      <c r="BB2764" s="13" t="s">
        <v>20993</v>
      </c>
      <c r="BC2764" s="13" t="s">
        <v>10417</v>
      </c>
      <c r="BD2764" s="13" t="s">
        <v>10417</v>
      </c>
      <c r="BE2764" s="13" t="s">
        <v>10418</v>
      </c>
      <c r="BF2764" s="13" t="s">
        <v>10419</v>
      </c>
      <c r="BG2764" s="13" t="s">
        <v>6383</v>
      </c>
      <c r="BH2764" s="13">
        <v>231</v>
      </c>
      <c r="BI2764" s="13" t="s">
        <v>20994</v>
      </c>
      <c r="BJ2764" s="13" t="s">
        <v>20995</v>
      </c>
      <c r="BK2764" s="13" t="s">
        <v>20996</v>
      </c>
      <c r="BL2764" s="13" t="s">
        <v>6387</v>
      </c>
      <c r="BM2764" s="13" t="s">
        <v>6387</v>
      </c>
      <c r="BN2764" s="13" t="s">
        <v>6388</v>
      </c>
    </row>
    <row r="2765" spans="1:66">
      <c r="A2765">
        <v>6.4475000000000005E-2</v>
      </c>
      <c r="B2765">
        <v>-5.8724199999999997E-2</v>
      </c>
      <c r="C2765">
        <v>-8.4169099999999997E-3</v>
      </c>
      <c r="D2765">
        <v>1.82287E-2</v>
      </c>
      <c r="E2765">
        <v>-3.6508100000000002E-2</v>
      </c>
      <c r="F2765">
        <v>1.7597999999999999E-2</v>
      </c>
      <c r="G2765">
        <v>3.4648499999999999E-2</v>
      </c>
      <c r="H2765">
        <v>-4.7490999999999998E-2</v>
      </c>
      <c r="I2765">
        <v>1.16031E-2</v>
      </c>
      <c r="J2765">
        <v>7.0363999999999996E-2</v>
      </c>
      <c r="K2765">
        <v>-6.9309300000000004E-2</v>
      </c>
      <c r="L2765">
        <v>-4.4443399999999997E-3</v>
      </c>
      <c r="M2765">
        <v>-0.35581699999999999</v>
      </c>
      <c r="N2765">
        <v>-0.113916</v>
      </c>
      <c r="O2765">
        <v>-0.21698799999999999</v>
      </c>
      <c r="P2765">
        <v>-0.18848000000000001</v>
      </c>
      <c r="Q2765">
        <v>-0.33396700000000001</v>
      </c>
      <c r="R2765">
        <v>-0.23561099999999999</v>
      </c>
      <c r="S2765">
        <v>-0.25408999999999998</v>
      </c>
      <c r="T2765">
        <v>-0.30055199999999999</v>
      </c>
      <c r="U2765">
        <v>-0.19167200000000001</v>
      </c>
      <c r="V2765">
        <v>-0.101268</v>
      </c>
      <c r="W2765">
        <v>-0.23912</v>
      </c>
      <c r="X2765">
        <v>-0.19396099999999999</v>
      </c>
      <c r="Y2765">
        <v>-0.26541399999999998</v>
      </c>
      <c r="Z2765">
        <v>-0.15940799999999999</v>
      </c>
      <c r="AA2765">
        <v>-0.23586199999999999</v>
      </c>
      <c r="AB2765">
        <v>-0.16809299999999999</v>
      </c>
      <c r="AC2765">
        <v>-6.9105299999999995E-2</v>
      </c>
      <c r="AD2765">
        <v>-2.5027899999999999E-2</v>
      </c>
      <c r="AE2765">
        <v>4.4528999999999999E-2</v>
      </c>
      <c r="AF2765">
        <v>-8.9795799999999992E-3</v>
      </c>
      <c r="AG2765">
        <v>-0.10097200000000001</v>
      </c>
      <c r="AH2765">
        <v>-0.117135</v>
      </c>
      <c r="AI2765">
        <v>6.8848500000000007E-2</v>
      </c>
      <c r="AJ2765">
        <v>-0.12715499999999999</v>
      </c>
      <c r="AK2765">
        <v>-6.92556E-2</v>
      </c>
      <c r="AL2765">
        <v>-9.32563E-2</v>
      </c>
      <c r="AM2765">
        <v>0.118535</v>
      </c>
      <c r="AN2765">
        <v>-6.9801699999999994E-2</v>
      </c>
      <c r="AO2765">
        <v>-0.14160800000000001</v>
      </c>
      <c r="AP2765">
        <v>-9.7069799999999998E-2</v>
      </c>
      <c r="AQ2765">
        <v>2.7048800000000001E-2</v>
      </c>
      <c r="AR2765">
        <v>-6.4236000000000001E-2</v>
      </c>
      <c r="AS2765">
        <v>9.1132500000000007</v>
      </c>
      <c r="AT2765">
        <v>-0.221474</v>
      </c>
      <c r="AU2765" s="17" t="s">
        <v>6377</v>
      </c>
      <c r="AV2765">
        <v>6.8153499999999996</v>
      </c>
      <c r="AW2765">
        <v>0.17684900000000001</v>
      </c>
      <c r="AX2765" s="17" t="s">
        <v>6389</v>
      </c>
      <c r="AY2765" s="16" t="s">
        <v>6389</v>
      </c>
      <c r="AZ2765" s="16">
        <v>1</v>
      </c>
      <c r="BA2765" t="s">
        <v>20997</v>
      </c>
      <c r="BB2765">
        <v>67</v>
      </c>
      <c r="BC2765" t="s">
        <v>20997</v>
      </c>
      <c r="BD2765" t="s">
        <v>20997</v>
      </c>
      <c r="BE2765" t="s">
        <v>20998</v>
      </c>
      <c r="BF2765" t="s">
        <v>20999</v>
      </c>
      <c r="BG2765" t="s">
        <v>6383</v>
      </c>
      <c r="BH2765">
        <v>67</v>
      </c>
      <c r="BI2765" t="s">
        <v>21000</v>
      </c>
      <c r="BJ2765" t="s">
        <v>21001</v>
      </c>
      <c r="BK2765" t="s">
        <v>21002</v>
      </c>
      <c r="BL2765" t="s">
        <v>6387</v>
      </c>
      <c r="BM2765" t="s">
        <v>6387</v>
      </c>
      <c r="BN2765" t="s">
        <v>6388</v>
      </c>
    </row>
    <row r="2766" spans="1:66">
      <c r="A2766" s="13">
        <v>-9.7425600000000001E-2</v>
      </c>
      <c r="B2766" s="13">
        <v>2.6088299999999998E-2</v>
      </c>
      <c r="C2766" s="13">
        <v>6.6334599999999994E-2</v>
      </c>
      <c r="D2766" s="13">
        <v>-1.8655399999999999E-2</v>
      </c>
      <c r="E2766" s="13">
        <v>5.28891E-3</v>
      </c>
      <c r="F2766" s="13">
        <v>1.31763E-2</v>
      </c>
      <c r="G2766" s="13">
        <v>-4.3160299999999999E-2</v>
      </c>
      <c r="H2766" s="13">
        <v>-1.9274099999999999E-2</v>
      </c>
      <c r="I2766" s="13">
        <v>6.0385399999999999E-2</v>
      </c>
      <c r="J2766" s="13">
        <v>-9.9752800000000003E-2</v>
      </c>
      <c r="K2766" s="13">
        <v>1.68272E-2</v>
      </c>
      <c r="L2766" s="13">
        <v>7.7345800000000006E-2</v>
      </c>
      <c r="M2766" s="13">
        <v>-0.49213000000000001</v>
      </c>
      <c r="N2766" s="13">
        <v>-0.29691099999999998</v>
      </c>
      <c r="O2766" s="13">
        <v>-0.30311100000000002</v>
      </c>
      <c r="P2766" s="13">
        <v>-0.19497200000000001</v>
      </c>
      <c r="Q2766" s="13">
        <v>-0.26750299999999999</v>
      </c>
      <c r="R2766" s="13">
        <v>-0.223602</v>
      </c>
      <c r="S2766" s="13">
        <v>-0.224523</v>
      </c>
      <c r="T2766" s="13">
        <v>-0.13784399999999999</v>
      </c>
      <c r="U2766" s="13">
        <v>-0.57286099999999995</v>
      </c>
      <c r="V2766" s="13">
        <v>-0.30450199999999999</v>
      </c>
      <c r="W2766" s="13">
        <v>-0.28566999999999998</v>
      </c>
      <c r="X2766" s="13">
        <v>-0.28262999999999999</v>
      </c>
      <c r="Y2766" s="13">
        <v>-0.40103499999999997</v>
      </c>
      <c r="Z2766" s="13">
        <v>-0.236314</v>
      </c>
      <c r="AA2766" s="13">
        <v>-0.14939</v>
      </c>
      <c r="AB2766" s="13">
        <v>-0.19506899999999999</v>
      </c>
      <c r="AC2766" s="13">
        <v>-8.9493099999999996E-4</v>
      </c>
      <c r="AD2766" s="13">
        <v>-6.6597400000000001E-2</v>
      </c>
      <c r="AE2766" s="13">
        <v>-0.32984400000000003</v>
      </c>
      <c r="AF2766" s="13">
        <v>-0.265899</v>
      </c>
      <c r="AG2766" s="13">
        <v>5.3652699999999998E-2</v>
      </c>
      <c r="AH2766" s="13">
        <v>-3.8794599999999999E-3</v>
      </c>
      <c r="AI2766" s="13">
        <v>-0.15562300000000001</v>
      </c>
      <c r="AJ2766" s="13">
        <v>-0.19447300000000001</v>
      </c>
      <c r="AK2766" s="13">
        <v>-5.3521899999999997E-2</v>
      </c>
      <c r="AL2766" s="13">
        <v>-9.6636200000000005E-2</v>
      </c>
      <c r="AM2766" s="13">
        <v>-0.13375100000000001</v>
      </c>
      <c r="AN2766" s="13">
        <v>-0.272476</v>
      </c>
      <c r="AO2766" s="13">
        <v>2.0229500000000001E-2</v>
      </c>
      <c r="AP2766" s="13">
        <v>-2.86334E-2</v>
      </c>
      <c r="AQ2766" s="13">
        <v>-0.121346</v>
      </c>
      <c r="AR2766" s="13">
        <v>-0.23716100000000001</v>
      </c>
      <c r="AS2766" s="13">
        <v>7.4386099999999997</v>
      </c>
      <c r="AT2766" s="13">
        <v>-0.28443600000000002</v>
      </c>
      <c r="AU2766" s="14" t="s">
        <v>6377</v>
      </c>
      <c r="AV2766" s="13">
        <v>3.48719</v>
      </c>
      <c r="AW2766" s="13">
        <v>0.167576</v>
      </c>
      <c r="AX2766" s="14" t="s">
        <v>6389</v>
      </c>
      <c r="AY2766" s="16" t="s">
        <v>6389</v>
      </c>
      <c r="AZ2766" s="15">
        <v>1</v>
      </c>
      <c r="BA2766" s="13" t="s">
        <v>6298</v>
      </c>
      <c r="BB2766" s="13">
        <v>768</v>
      </c>
      <c r="BC2766" s="13" t="s">
        <v>6298</v>
      </c>
      <c r="BD2766" s="13" t="s">
        <v>6298</v>
      </c>
      <c r="BE2766" s="13" t="s">
        <v>6299</v>
      </c>
      <c r="BF2766" s="13" t="s">
        <v>6519</v>
      </c>
      <c r="BG2766" s="13" t="s">
        <v>6383</v>
      </c>
      <c r="BH2766" s="13">
        <v>768</v>
      </c>
      <c r="BI2766" s="13" t="s">
        <v>21003</v>
      </c>
      <c r="BJ2766" s="13" t="s">
        <v>21004</v>
      </c>
      <c r="BK2766" s="13" t="s">
        <v>21005</v>
      </c>
      <c r="BL2766" s="13" t="s">
        <v>6387</v>
      </c>
      <c r="BM2766" s="13" t="s">
        <v>6387</v>
      </c>
      <c r="BN2766" s="13" t="s">
        <v>6388</v>
      </c>
    </row>
    <row r="2767" spans="1:66">
      <c r="A2767">
        <v>-6.2701000000000007E-2</v>
      </c>
      <c r="B2767">
        <v>-1.8556699999999999E-2</v>
      </c>
      <c r="C2767">
        <v>7.7667200000000006E-2</v>
      </c>
      <c r="D2767">
        <v>-3.2806599999999998E-2</v>
      </c>
      <c r="E2767">
        <v>-2.2687499999999999E-2</v>
      </c>
      <c r="F2767">
        <v>5.3926000000000002E-2</v>
      </c>
      <c r="G2767">
        <v>-1.11001E-2</v>
      </c>
      <c r="H2767">
        <v>-2.2714100000000001E-2</v>
      </c>
      <c r="I2767">
        <v>3.3208599999999998E-2</v>
      </c>
      <c r="J2767">
        <v>-4.5533499999999998E-2</v>
      </c>
      <c r="K2767">
        <v>-1.4458E-2</v>
      </c>
      <c r="L2767">
        <v>5.8025599999999997E-2</v>
      </c>
      <c r="M2767">
        <v>-0.16828399999999999</v>
      </c>
      <c r="N2767">
        <v>-0.16334299999999999</v>
      </c>
      <c r="O2767">
        <v>-0.183224</v>
      </c>
      <c r="P2767">
        <v>-0.213202</v>
      </c>
      <c r="Q2767">
        <v>-0.29228999999999999</v>
      </c>
      <c r="R2767">
        <v>-0.21052199999999999</v>
      </c>
      <c r="S2767">
        <v>-0.28246300000000002</v>
      </c>
      <c r="T2767">
        <v>-0.28712799999999999</v>
      </c>
      <c r="U2767">
        <v>-0.20283100000000001</v>
      </c>
      <c r="V2767">
        <v>-0.18068000000000001</v>
      </c>
      <c r="W2767">
        <v>-0.19841700000000001</v>
      </c>
      <c r="X2767">
        <v>-0.20571400000000001</v>
      </c>
      <c r="Y2767">
        <v>-0.20188200000000001</v>
      </c>
      <c r="Z2767">
        <v>-0.14111299999999999</v>
      </c>
      <c r="AA2767">
        <v>-0.16944899999999999</v>
      </c>
      <c r="AB2767">
        <v>-0.20344799999999999</v>
      </c>
      <c r="AC2767">
        <v>0.27071000000000001</v>
      </c>
      <c r="AD2767">
        <v>-2.6228000000000001E-2</v>
      </c>
      <c r="AE2767">
        <v>-0.15506900000000001</v>
      </c>
      <c r="AF2767">
        <v>-9.2255199999999996E-2</v>
      </c>
      <c r="AG2767">
        <v>0.121611</v>
      </c>
      <c r="AH2767">
        <v>-9.1828900000000005E-2</v>
      </c>
      <c r="AI2767">
        <v>-0.29948900000000001</v>
      </c>
      <c r="AJ2767">
        <v>-0.23633299999999999</v>
      </c>
      <c r="AK2767">
        <v>0.15487699999999999</v>
      </c>
      <c r="AL2767">
        <v>-5.8177100000000002E-2</v>
      </c>
      <c r="AM2767">
        <v>-0.24657299999999999</v>
      </c>
      <c r="AN2767">
        <v>-8.70779E-2</v>
      </c>
      <c r="AO2767">
        <v>0.241318</v>
      </c>
      <c r="AP2767">
        <v>3.08171E-2</v>
      </c>
      <c r="AQ2767">
        <v>-0.13033900000000001</v>
      </c>
      <c r="AR2767">
        <v>-0.12983600000000001</v>
      </c>
      <c r="AS2767">
        <v>11.404400000000001</v>
      </c>
      <c r="AT2767">
        <v>-0.20585500000000001</v>
      </c>
      <c r="AU2767" s="17" t="s">
        <v>6377</v>
      </c>
      <c r="AV2767">
        <v>3.0251600000000001</v>
      </c>
      <c r="AW2767">
        <v>0.160632</v>
      </c>
      <c r="AX2767" s="17" t="s">
        <v>6389</v>
      </c>
      <c r="AY2767" s="16" t="s">
        <v>6389</v>
      </c>
      <c r="AZ2767" s="16">
        <v>1</v>
      </c>
      <c r="BA2767" t="s">
        <v>5474</v>
      </c>
      <c r="BB2767">
        <v>172</v>
      </c>
      <c r="BC2767" t="s">
        <v>5474</v>
      </c>
      <c r="BD2767" t="s">
        <v>5474</v>
      </c>
      <c r="BE2767" t="s">
        <v>5475</v>
      </c>
      <c r="BF2767" t="s">
        <v>6894</v>
      </c>
      <c r="BG2767" t="s">
        <v>6454</v>
      </c>
      <c r="BH2767">
        <v>172</v>
      </c>
      <c r="BI2767" t="s">
        <v>21006</v>
      </c>
      <c r="BJ2767" t="s">
        <v>21007</v>
      </c>
      <c r="BK2767" t="s">
        <v>21008</v>
      </c>
      <c r="BL2767" t="s">
        <v>6387</v>
      </c>
      <c r="BM2767" t="s">
        <v>6387</v>
      </c>
      <c r="BN2767" t="s">
        <v>6388</v>
      </c>
    </row>
    <row r="2768" spans="1:66">
      <c r="A2768" s="13">
        <v>-5.6640299999999998E-2</v>
      </c>
      <c r="B2768" s="13">
        <v>3.9808299999999998E-2</v>
      </c>
      <c r="C2768" s="13">
        <v>1.51009E-2</v>
      </c>
      <c r="D2768" s="13">
        <v>-1.9606700000000001E-2</v>
      </c>
      <c r="E2768" s="13">
        <v>1.3661000000000001E-3</v>
      </c>
      <c r="F2768" s="13">
        <v>1.7994699999999999E-2</v>
      </c>
      <c r="G2768" s="13">
        <v>-2.1548000000000001E-2</v>
      </c>
      <c r="H2768" s="13">
        <v>-1.6553200000000001E-2</v>
      </c>
      <c r="I2768" s="13">
        <v>3.7358599999999999E-2</v>
      </c>
      <c r="J2768" s="13">
        <v>-7.40532E-2</v>
      </c>
      <c r="K2768" s="13">
        <v>6.3670099999999993E-2</v>
      </c>
      <c r="L2768" s="13">
        <v>7.0714200000000001E-3</v>
      </c>
      <c r="M2768" s="13">
        <v>-6.7343100000000003E-2</v>
      </c>
      <c r="N2768" s="13">
        <v>-0.32176700000000003</v>
      </c>
      <c r="O2768" s="13">
        <v>-0.124208</v>
      </c>
      <c r="P2768" s="13">
        <v>-7.52245E-2</v>
      </c>
      <c r="Q2768" s="13">
        <v>-7.35677E-2</v>
      </c>
      <c r="R2768" s="13">
        <v>-0.339055</v>
      </c>
      <c r="S2768" s="13">
        <v>-0.13492499999999999</v>
      </c>
      <c r="T2768" s="13">
        <v>-0.18639</v>
      </c>
      <c r="U2768" s="13">
        <v>-0.24093899999999999</v>
      </c>
      <c r="V2768" s="13">
        <v>-0.44007000000000002</v>
      </c>
      <c r="W2768" s="13">
        <v>-0.39516400000000002</v>
      </c>
      <c r="X2768" s="13">
        <v>-0.41436000000000001</v>
      </c>
      <c r="Y2768" s="13">
        <v>-3.91735E-2</v>
      </c>
      <c r="Z2768" s="13">
        <v>-0.29290100000000002</v>
      </c>
      <c r="AA2768" s="13">
        <v>-0.26861099999999999</v>
      </c>
      <c r="AB2768" s="13">
        <v>-0.151869</v>
      </c>
      <c r="AC2768" s="13">
        <v>-1.83252E-2</v>
      </c>
      <c r="AD2768" s="13">
        <v>3.85688E-3</v>
      </c>
      <c r="AE2768" s="13">
        <v>8.3850800000000003E-2</v>
      </c>
      <c r="AF2768" s="13">
        <v>-1.0899600000000001E-2</v>
      </c>
      <c r="AG2768" s="13">
        <v>-7.1986400000000001E-3</v>
      </c>
      <c r="AH2768" s="13">
        <v>-9.5226199999999997E-2</v>
      </c>
      <c r="AI2768" s="13">
        <v>-7.4064599999999994E-2</v>
      </c>
      <c r="AJ2768" s="13">
        <v>2.26208E-2</v>
      </c>
      <c r="AK2768" s="13">
        <v>-0.10362300000000001</v>
      </c>
      <c r="AL2768" s="13">
        <v>-0.17875099999999999</v>
      </c>
      <c r="AM2768" s="13">
        <v>-0.14616299999999999</v>
      </c>
      <c r="AN2768" s="13">
        <v>-0.13855000000000001</v>
      </c>
      <c r="AO2768" s="13">
        <v>-0.112044</v>
      </c>
      <c r="AP2768" s="13">
        <v>-0.109468</v>
      </c>
      <c r="AQ2768" s="13">
        <v>-5.2903400000000003E-2</v>
      </c>
      <c r="AR2768" s="13">
        <v>-7.8608800000000006E-2</v>
      </c>
      <c r="AS2768" s="13">
        <v>5.0869799999999996</v>
      </c>
      <c r="AT2768" s="13">
        <v>-0.22234499999999999</v>
      </c>
      <c r="AU2768" s="14" t="s">
        <v>6377</v>
      </c>
      <c r="AV2768" s="13">
        <v>3.66296</v>
      </c>
      <c r="AW2768" s="13">
        <v>0.15937999999999999</v>
      </c>
      <c r="AX2768" s="14" t="s">
        <v>6389</v>
      </c>
      <c r="AY2768" s="16" t="s">
        <v>6389</v>
      </c>
      <c r="AZ2768" s="15">
        <v>1</v>
      </c>
      <c r="BA2768" s="13" t="s">
        <v>16802</v>
      </c>
      <c r="BB2768" s="13">
        <v>19</v>
      </c>
      <c r="BC2768" s="13" t="s">
        <v>16802</v>
      </c>
      <c r="BD2768" s="13" t="s">
        <v>16802</v>
      </c>
      <c r="BE2768" s="13" t="s">
        <v>16803</v>
      </c>
      <c r="BF2768" s="13" t="s">
        <v>16804</v>
      </c>
      <c r="BG2768" s="13" t="s">
        <v>6383</v>
      </c>
      <c r="BH2768" s="13">
        <v>19</v>
      </c>
      <c r="BI2768" s="13" t="s">
        <v>21009</v>
      </c>
      <c r="BJ2768" s="13" t="s">
        <v>21010</v>
      </c>
      <c r="BK2768" s="13" t="s">
        <v>21011</v>
      </c>
      <c r="BL2768" s="13" t="s">
        <v>6387</v>
      </c>
      <c r="BM2768" s="13" t="s">
        <v>6387</v>
      </c>
      <c r="BN2768" s="13" t="s">
        <v>6388</v>
      </c>
    </row>
    <row r="2769" spans="1:66">
      <c r="A2769">
        <v>-6.4648200000000003E-2</v>
      </c>
      <c r="B2769">
        <v>-6.0236100000000004E-3</v>
      </c>
      <c r="C2769">
        <v>6.7622299999999996E-2</v>
      </c>
      <c r="D2769">
        <v>-8.0102999999999994E-2</v>
      </c>
      <c r="E2769">
        <v>3.3939299999999999E-2</v>
      </c>
      <c r="F2769">
        <v>4.2932999999999999E-2</v>
      </c>
      <c r="G2769">
        <v>-5.1050699999999997E-2</v>
      </c>
      <c r="H2769">
        <v>2.4098100000000001E-2</v>
      </c>
      <c r="I2769">
        <v>2.5628600000000001E-2</v>
      </c>
      <c r="J2769">
        <v>-0.103411</v>
      </c>
      <c r="K2769">
        <v>7.4802099999999996E-2</v>
      </c>
      <c r="L2769">
        <v>2.2834900000000002E-2</v>
      </c>
      <c r="M2769">
        <v>-0.40726800000000002</v>
      </c>
      <c r="N2769">
        <v>-0.278026</v>
      </c>
      <c r="O2769">
        <v>-0.110377</v>
      </c>
      <c r="P2769">
        <v>-2.6484400000000002E-2</v>
      </c>
      <c r="Q2769">
        <v>-0.47090199999999999</v>
      </c>
      <c r="R2769">
        <v>-0.321936</v>
      </c>
      <c r="S2769">
        <v>-0.16678899999999999</v>
      </c>
      <c r="T2769">
        <v>-4.3395900000000001E-2</v>
      </c>
      <c r="U2769">
        <v>-0.28442099999999998</v>
      </c>
      <c r="V2769">
        <v>-0.28209400000000001</v>
      </c>
      <c r="W2769">
        <v>-6.89221E-2</v>
      </c>
      <c r="X2769">
        <v>-0.106405</v>
      </c>
      <c r="Y2769">
        <v>-0.34006999999999998</v>
      </c>
      <c r="Z2769">
        <v>-0.25625799999999999</v>
      </c>
      <c r="AA2769">
        <v>-0.139014</v>
      </c>
      <c r="AB2769">
        <v>-5.98618E-2</v>
      </c>
      <c r="AC2769">
        <v>-7.8851099999999993E-2</v>
      </c>
      <c r="AD2769">
        <v>1.4903200000000001E-3</v>
      </c>
      <c r="AE2769">
        <v>-4.4949200000000002E-2</v>
      </c>
      <c r="AF2769">
        <v>-0.203872</v>
      </c>
      <c r="AG2769">
        <v>-9.1671900000000001E-2</v>
      </c>
      <c r="AH2769">
        <v>-7.7293600000000002E-3</v>
      </c>
      <c r="AI2769">
        <v>3.0606899999999999E-2</v>
      </c>
      <c r="AJ2769">
        <v>-0.20703299999999999</v>
      </c>
      <c r="AK2769">
        <v>-7.2149400000000002E-2</v>
      </c>
      <c r="AL2769">
        <v>2.5987400000000001E-2</v>
      </c>
      <c r="AM2769">
        <v>-1.9260300000000001E-2</v>
      </c>
      <c r="AN2769">
        <v>-8.7907700000000005E-2</v>
      </c>
      <c r="AO2769">
        <v>-0.11248</v>
      </c>
      <c r="AP2769">
        <v>9.3126600000000004E-3</v>
      </c>
      <c r="AQ2769">
        <v>-1.99773E-2</v>
      </c>
      <c r="AR2769">
        <v>-0.13342999999999999</v>
      </c>
      <c r="AS2769">
        <v>4.3608000000000002</v>
      </c>
      <c r="AT2769">
        <v>-0.20902399999999999</v>
      </c>
      <c r="AU2769" s="17" t="s">
        <v>6377</v>
      </c>
      <c r="AV2769">
        <v>3.1212499999999999</v>
      </c>
      <c r="AW2769">
        <v>0.146894</v>
      </c>
      <c r="AX2769" s="17" t="s">
        <v>6389</v>
      </c>
      <c r="AY2769" s="16" t="s">
        <v>6389</v>
      </c>
      <c r="AZ2769" s="16">
        <v>1</v>
      </c>
      <c r="BA2769" t="s">
        <v>21012</v>
      </c>
      <c r="BB2769" t="s">
        <v>21013</v>
      </c>
      <c r="BC2769" t="s">
        <v>12962</v>
      </c>
      <c r="BD2769" t="s">
        <v>12962</v>
      </c>
      <c r="BE2769" t="s">
        <v>12963</v>
      </c>
      <c r="BF2769" t="s">
        <v>12964</v>
      </c>
      <c r="BG2769" t="s">
        <v>6383</v>
      </c>
      <c r="BH2769">
        <v>47</v>
      </c>
      <c r="BI2769" t="s">
        <v>21014</v>
      </c>
      <c r="BJ2769" t="s">
        <v>21015</v>
      </c>
      <c r="BK2769" t="s">
        <v>21016</v>
      </c>
      <c r="BL2769" t="s">
        <v>6387</v>
      </c>
      <c r="BM2769" t="s">
        <v>6387</v>
      </c>
      <c r="BN2769" t="s">
        <v>6388</v>
      </c>
    </row>
    <row r="2770" spans="1:66">
      <c r="A2770" s="13">
        <v>-5.9849100000000002E-2</v>
      </c>
      <c r="B2770" s="13">
        <v>0.107418</v>
      </c>
      <c r="C2770" s="13">
        <v>-5.3886900000000001E-2</v>
      </c>
      <c r="D2770" s="13">
        <v>-4.2719100000000003E-2</v>
      </c>
      <c r="E2770" s="13">
        <v>-6.0638900000000003E-2</v>
      </c>
      <c r="F2770" s="13">
        <v>9.8065299999999994E-2</v>
      </c>
      <c r="G2770" s="13">
        <v>0.11054799999999999</v>
      </c>
      <c r="H2770" s="13">
        <v>-0.119639</v>
      </c>
      <c r="I2770" s="18">
        <v>-8.1264099999999993E-5</v>
      </c>
      <c r="J2770" s="13">
        <v>-0.100879</v>
      </c>
      <c r="K2770" s="13">
        <v>9.5201099999999997E-2</v>
      </c>
      <c r="L2770" s="13">
        <v>-9.8003200000000004E-4</v>
      </c>
      <c r="M2770" s="13">
        <v>0.174349</v>
      </c>
      <c r="N2770" s="13">
        <v>9.3674300000000002E-2</v>
      </c>
      <c r="O2770" s="13">
        <v>0.177149</v>
      </c>
      <c r="P2770" s="13">
        <v>0.28086299999999997</v>
      </c>
      <c r="Q2770" s="13">
        <v>0.146675</v>
      </c>
      <c r="R2770" s="13">
        <v>0.180394</v>
      </c>
      <c r="S2770" s="13">
        <v>0.43615100000000001</v>
      </c>
      <c r="T2770" s="13">
        <v>0.33393600000000001</v>
      </c>
      <c r="U2770" s="13">
        <v>4.3934399999999998E-2</v>
      </c>
      <c r="V2770" s="13">
        <v>9.4860900000000008E-3</v>
      </c>
      <c r="W2770" s="13">
        <v>0.21162900000000001</v>
      </c>
      <c r="X2770" s="13">
        <v>0.232488</v>
      </c>
      <c r="Y2770" s="13">
        <v>0.109546</v>
      </c>
      <c r="Z2770" s="13">
        <v>0.11587500000000001</v>
      </c>
      <c r="AA2770" s="13">
        <v>0.38544200000000001</v>
      </c>
      <c r="AB2770" s="13">
        <v>0.35186200000000001</v>
      </c>
      <c r="AC2770" s="13">
        <v>0.42384300000000003</v>
      </c>
      <c r="AD2770" s="13">
        <v>0.32381100000000002</v>
      </c>
      <c r="AE2770" s="13">
        <v>0.23447200000000001</v>
      </c>
      <c r="AF2770" s="13">
        <v>0.31283</v>
      </c>
      <c r="AG2770" s="13">
        <v>0.45365699999999998</v>
      </c>
      <c r="AH2770" s="13">
        <v>0.39536100000000002</v>
      </c>
      <c r="AI2770" s="13">
        <v>0.21462100000000001</v>
      </c>
      <c r="AJ2770" s="13">
        <v>0.47453400000000001</v>
      </c>
      <c r="AK2770" s="13">
        <v>0.55823699999999998</v>
      </c>
      <c r="AL2770" s="13">
        <v>0.31880799999999998</v>
      </c>
      <c r="AM2770" s="13">
        <v>0.23775099999999999</v>
      </c>
      <c r="AN2770" s="13">
        <v>0.21927099999999999</v>
      </c>
      <c r="AO2770" s="13">
        <v>0.371309</v>
      </c>
      <c r="AP2770" s="13">
        <v>0.39380900000000002</v>
      </c>
      <c r="AQ2770" s="13">
        <v>0.315334</v>
      </c>
      <c r="AR2770" s="13">
        <v>0.31149399999999999</v>
      </c>
      <c r="AS2770" s="13">
        <v>4.4562299999999997</v>
      </c>
      <c r="AT2770" s="13">
        <v>0.20750299999999999</v>
      </c>
      <c r="AU2770" s="14" t="s">
        <v>6378</v>
      </c>
      <c r="AV2770" s="13">
        <v>2.9356800000000001</v>
      </c>
      <c r="AW2770" s="13">
        <v>0.142231</v>
      </c>
      <c r="AX2770" s="14" t="s">
        <v>6389</v>
      </c>
      <c r="AY2770" s="16" t="s">
        <v>6389</v>
      </c>
      <c r="AZ2770" s="15">
        <v>1</v>
      </c>
      <c r="BA2770" s="13" t="s">
        <v>15286</v>
      </c>
      <c r="BB2770" s="13">
        <v>567</v>
      </c>
      <c r="BC2770" s="13" t="s">
        <v>15286</v>
      </c>
      <c r="BD2770" s="13" t="s">
        <v>15286</v>
      </c>
      <c r="BE2770" s="13" t="s">
        <v>15287</v>
      </c>
      <c r="BF2770" s="13" t="s">
        <v>15288</v>
      </c>
      <c r="BG2770" s="13" t="s">
        <v>6383</v>
      </c>
      <c r="BH2770" s="13">
        <v>567</v>
      </c>
      <c r="BI2770" s="13" t="s">
        <v>21017</v>
      </c>
      <c r="BJ2770" s="13" t="s">
        <v>21018</v>
      </c>
      <c r="BK2770" s="13" t="s">
        <v>21019</v>
      </c>
      <c r="BL2770" s="13" t="s">
        <v>6387</v>
      </c>
      <c r="BM2770" s="13" t="s">
        <v>6387</v>
      </c>
      <c r="BN2770" s="13" t="s">
        <v>6388</v>
      </c>
    </row>
    <row r="2771" spans="1:66">
      <c r="A2771">
        <v>6.61519E-2</v>
      </c>
      <c r="B2771">
        <v>-5.8488499999999999E-2</v>
      </c>
      <c r="C2771">
        <v>-1.04107E-2</v>
      </c>
      <c r="D2771">
        <v>1.7242E-2</v>
      </c>
      <c r="E2771">
        <v>-1.5650600000000001E-2</v>
      </c>
      <c r="F2771">
        <v>-1.7804299999999999E-3</v>
      </c>
      <c r="G2771">
        <v>3.50213E-3</v>
      </c>
      <c r="H2771">
        <v>-4.2595000000000003E-3</v>
      </c>
      <c r="I2771">
        <v>7.4655499999999998E-4</v>
      </c>
      <c r="J2771">
        <v>1.16612E-2</v>
      </c>
      <c r="K2771">
        <v>2.0808599999999999E-3</v>
      </c>
      <c r="L2771">
        <v>-1.3857100000000001E-2</v>
      </c>
      <c r="M2771">
        <v>-0.38294499999999998</v>
      </c>
      <c r="N2771">
        <v>-0.18199499999999999</v>
      </c>
      <c r="O2771">
        <v>-0.17924000000000001</v>
      </c>
      <c r="P2771">
        <v>-0.17480799999999999</v>
      </c>
      <c r="Q2771">
        <v>-0.221446</v>
      </c>
      <c r="R2771">
        <v>-0.119925</v>
      </c>
      <c r="S2771">
        <v>-0.14546500000000001</v>
      </c>
      <c r="T2771">
        <v>-0.26416299999999998</v>
      </c>
      <c r="U2771">
        <v>-0.37140600000000001</v>
      </c>
      <c r="V2771">
        <v>-0.22145899999999999</v>
      </c>
      <c r="W2771">
        <v>-0.137549</v>
      </c>
      <c r="X2771">
        <v>-0.300707</v>
      </c>
      <c r="Y2771">
        <v>-0.252114</v>
      </c>
      <c r="Z2771">
        <v>-0.16517200000000001</v>
      </c>
      <c r="AA2771">
        <v>-0.118227</v>
      </c>
      <c r="AB2771">
        <v>-0.24865499999999999</v>
      </c>
      <c r="AC2771">
        <v>-0.17367299999999999</v>
      </c>
      <c r="AD2771">
        <v>-0.127556</v>
      </c>
      <c r="AE2771">
        <v>-0.28412300000000001</v>
      </c>
      <c r="AF2771">
        <v>-0.22591</v>
      </c>
      <c r="AG2771">
        <v>5.3768000000000003E-2</v>
      </c>
      <c r="AH2771">
        <v>-2.5884799999999999E-2</v>
      </c>
      <c r="AI2771">
        <v>-3.44864E-2</v>
      </c>
      <c r="AJ2771">
        <v>-4.8226900000000003E-2</v>
      </c>
      <c r="AK2771">
        <v>-1.1925E-3</v>
      </c>
      <c r="AL2771">
        <v>-9.0514200000000003E-2</v>
      </c>
      <c r="AM2771">
        <v>-0.168208</v>
      </c>
      <c r="AN2771">
        <v>-0.14791799999999999</v>
      </c>
      <c r="AO2771">
        <v>-1.51244E-2</v>
      </c>
      <c r="AP2771">
        <v>-0.10337399999999999</v>
      </c>
      <c r="AQ2771">
        <v>-4.1521000000000002E-2</v>
      </c>
      <c r="AR2771">
        <v>-6.5372600000000003E-2</v>
      </c>
      <c r="AS2771">
        <v>8.5314599999999992</v>
      </c>
      <c r="AT2771">
        <v>-0.21757499999999999</v>
      </c>
      <c r="AU2771" s="17" t="s">
        <v>6377</v>
      </c>
      <c r="AV2771">
        <v>3.5300400000000001</v>
      </c>
      <c r="AW2771">
        <v>0.124122</v>
      </c>
      <c r="AX2771" s="17" t="s">
        <v>6389</v>
      </c>
      <c r="AY2771" s="16" t="s">
        <v>6389</v>
      </c>
      <c r="AZ2771" s="16">
        <v>1</v>
      </c>
      <c r="BA2771" t="s">
        <v>5537</v>
      </c>
      <c r="BB2771">
        <v>1784</v>
      </c>
      <c r="BC2771" t="s">
        <v>5537</v>
      </c>
      <c r="BD2771" t="s">
        <v>5537</v>
      </c>
      <c r="BE2771" t="s">
        <v>2444</v>
      </c>
      <c r="BF2771" t="s">
        <v>2441</v>
      </c>
      <c r="BG2771" t="s">
        <v>6454</v>
      </c>
      <c r="BH2771">
        <v>1784</v>
      </c>
      <c r="BI2771" t="s">
        <v>21020</v>
      </c>
      <c r="BJ2771" t="s">
        <v>21021</v>
      </c>
      <c r="BK2771" t="s">
        <v>21022</v>
      </c>
      <c r="BL2771" t="s">
        <v>6387</v>
      </c>
      <c r="BM2771" t="s">
        <v>6387</v>
      </c>
      <c r="BN2771" t="s">
        <v>6388</v>
      </c>
    </row>
    <row r="2772" spans="1:66">
      <c r="A2772" s="13">
        <v>-7.5561199999999995E-2</v>
      </c>
      <c r="B2772" s="13">
        <v>5.0958400000000001E-2</v>
      </c>
      <c r="C2772" s="13">
        <v>2.1585300000000002E-2</v>
      </c>
      <c r="D2772" s="13">
        <v>-4.2028900000000001E-2</v>
      </c>
      <c r="E2772" s="13">
        <v>1.8429399999999999E-2</v>
      </c>
      <c r="F2772" s="13">
        <v>2.26956E-2</v>
      </c>
      <c r="G2772" s="13">
        <v>-5.9262099999999998E-2</v>
      </c>
      <c r="H2772" s="13">
        <v>-1.3342400000000001E-2</v>
      </c>
      <c r="I2772" s="13">
        <v>6.9634500000000002E-2</v>
      </c>
      <c r="J2772" s="13">
        <v>-2.1947399999999999E-2</v>
      </c>
      <c r="K2772" s="13">
        <v>6.1844600000000001E-3</v>
      </c>
      <c r="L2772" s="13">
        <v>1.55E-2</v>
      </c>
      <c r="M2772" s="13">
        <v>0.40512900000000002</v>
      </c>
      <c r="N2772" s="13">
        <v>0.33898800000000001</v>
      </c>
      <c r="O2772" s="13">
        <v>0.310892</v>
      </c>
      <c r="P2772" s="13">
        <v>4.73861E-2</v>
      </c>
      <c r="Q2772" s="13">
        <v>0.28771400000000003</v>
      </c>
      <c r="R2772" s="13">
        <v>0.26716800000000002</v>
      </c>
      <c r="S2772" s="13">
        <v>0.207013</v>
      </c>
      <c r="T2772" s="13">
        <v>0.112182</v>
      </c>
      <c r="U2772" s="13">
        <v>0.27487499999999998</v>
      </c>
      <c r="V2772" s="13">
        <v>0.103281</v>
      </c>
      <c r="W2772" s="13">
        <v>0.24005899999999999</v>
      </c>
      <c r="X2772" s="13">
        <v>0.13761699999999999</v>
      </c>
      <c r="Y2772" s="13">
        <v>0.22672700000000001</v>
      </c>
      <c r="Z2772" s="13">
        <v>0.21585499999999999</v>
      </c>
      <c r="AA2772" s="13">
        <v>0.17239099999999999</v>
      </c>
      <c r="AB2772" s="13">
        <v>0.18293599999999999</v>
      </c>
      <c r="AC2772" s="13">
        <v>0.52675000000000005</v>
      </c>
      <c r="AD2772" s="13">
        <v>0.34586899999999998</v>
      </c>
      <c r="AE2772" s="13">
        <v>0.26818900000000001</v>
      </c>
      <c r="AF2772" s="13">
        <v>0.25856099999999999</v>
      </c>
      <c r="AG2772" s="13">
        <v>0.40577999999999997</v>
      </c>
      <c r="AH2772" s="13">
        <v>0.32297300000000001</v>
      </c>
      <c r="AI2772" s="13">
        <v>0.231325</v>
      </c>
      <c r="AJ2772" s="13">
        <v>0.29300599999999999</v>
      </c>
      <c r="AK2772" s="13">
        <v>0.461918</v>
      </c>
      <c r="AL2772" s="13">
        <v>0.34340199999999999</v>
      </c>
      <c r="AM2772" s="13">
        <v>0.26952900000000002</v>
      </c>
      <c r="AN2772" s="13">
        <v>0.358346</v>
      </c>
      <c r="AO2772" s="13">
        <v>0.33027899999999999</v>
      </c>
      <c r="AP2772" s="13">
        <v>0.31855800000000001</v>
      </c>
      <c r="AQ2772" s="13">
        <v>0.31661499999999998</v>
      </c>
      <c r="AR2772" s="13">
        <v>0.24349499999999999</v>
      </c>
      <c r="AS2772" s="13">
        <v>7.2829300000000003</v>
      </c>
      <c r="AT2772" s="13">
        <v>0.22123499999999999</v>
      </c>
      <c r="AU2772" s="14" t="s">
        <v>6378</v>
      </c>
      <c r="AV2772" s="13">
        <v>2.9277700000000002</v>
      </c>
      <c r="AW2772" s="13">
        <v>0.110274</v>
      </c>
      <c r="AX2772" s="14" t="s">
        <v>6389</v>
      </c>
      <c r="AY2772" s="16" t="s">
        <v>6389</v>
      </c>
      <c r="AZ2772" s="15">
        <v>1</v>
      </c>
      <c r="BA2772" s="13" t="s">
        <v>21023</v>
      </c>
      <c r="BB2772" s="13">
        <v>215</v>
      </c>
      <c r="BC2772" s="13" t="s">
        <v>21023</v>
      </c>
      <c r="BD2772" s="13" t="s">
        <v>21023</v>
      </c>
      <c r="BE2772" s="13" t="s">
        <v>21024</v>
      </c>
      <c r="BF2772" s="13" t="s">
        <v>21025</v>
      </c>
      <c r="BG2772" s="13" t="s">
        <v>6454</v>
      </c>
      <c r="BH2772" s="13">
        <v>215</v>
      </c>
      <c r="BI2772" s="13" t="s">
        <v>21026</v>
      </c>
      <c r="BJ2772" s="13" t="s">
        <v>21027</v>
      </c>
      <c r="BK2772" s="13" t="s">
        <v>21028</v>
      </c>
      <c r="BL2772" s="13" t="s">
        <v>6387</v>
      </c>
      <c r="BM2772" s="13" t="s">
        <v>6387</v>
      </c>
      <c r="BN2772" s="13" t="s">
        <v>6388</v>
      </c>
    </row>
    <row r="2773" spans="1:66">
      <c r="A2773">
        <v>-0.114881</v>
      </c>
      <c r="B2773">
        <v>6.7354399999999995E-2</v>
      </c>
      <c r="C2773">
        <v>4.0889799999999997E-2</v>
      </c>
      <c r="D2773">
        <v>7.8565700000000002E-2</v>
      </c>
      <c r="E2773">
        <v>-0.12864999999999999</v>
      </c>
      <c r="F2773">
        <v>4.1727500000000001E-2</v>
      </c>
      <c r="G2773">
        <v>7.48433E-3</v>
      </c>
      <c r="H2773">
        <v>2.1944600000000002E-2</v>
      </c>
      <c r="I2773">
        <v>-2.9924300000000001E-2</v>
      </c>
      <c r="J2773">
        <v>1.7560799999999999E-3</v>
      </c>
      <c r="K2773">
        <v>3.15077E-2</v>
      </c>
      <c r="L2773">
        <v>-3.4009200000000003E-2</v>
      </c>
      <c r="M2773">
        <v>0.25725500000000001</v>
      </c>
      <c r="N2773">
        <v>0.16710700000000001</v>
      </c>
      <c r="O2773">
        <v>0.27150000000000002</v>
      </c>
      <c r="P2773">
        <v>0.29875699999999999</v>
      </c>
      <c r="Q2773">
        <v>0.29728700000000002</v>
      </c>
      <c r="R2773">
        <v>0.22345699999999999</v>
      </c>
      <c r="S2773">
        <v>0.22891900000000001</v>
      </c>
      <c r="T2773">
        <v>0.282196</v>
      </c>
      <c r="U2773">
        <v>0.28585199999999999</v>
      </c>
      <c r="V2773">
        <v>0.25701600000000002</v>
      </c>
      <c r="W2773">
        <v>0.299707</v>
      </c>
      <c r="X2773">
        <v>0.31958900000000001</v>
      </c>
      <c r="Y2773">
        <v>0.26917099999999999</v>
      </c>
      <c r="Z2773">
        <v>0.27312900000000001</v>
      </c>
      <c r="AA2773">
        <v>0.222605</v>
      </c>
      <c r="AB2773">
        <v>0.34227299999999999</v>
      </c>
      <c r="AC2773">
        <v>6.1398399999999999E-2</v>
      </c>
      <c r="AD2773">
        <v>0.20612800000000001</v>
      </c>
      <c r="AE2773">
        <v>8.1397899999999995E-2</v>
      </c>
      <c r="AF2773">
        <v>0.245231</v>
      </c>
      <c r="AG2773">
        <v>0.16958500000000001</v>
      </c>
      <c r="AH2773">
        <v>-2.0187699999999999E-2</v>
      </c>
      <c r="AI2773">
        <v>6.9732600000000006E-2</v>
      </c>
      <c r="AJ2773">
        <v>0.256882</v>
      </c>
      <c r="AK2773">
        <v>7.6230099999999995E-2</v>
      </c>
      <c r="AL2773">
        <v>0.245036</v>
      </c>
      <c r="AM2773">
        <v>-6.7461800000000002E-2</v>
      </c>
      <c r="AN2773">
        <v>0.27498499999999998</v>
      </c>
      <c r="AO2773">
        <v>0.197547</v>
      </c>
      <c r="AP2773">
        <v>0.134517</v>
      </c>
      <c r="AQ2773">
        <v>5.7775899999999998E-2</v>
      </c>
      <c r="AR2773">
        <v>0.41289999999999999</v>
      </c>
      <c r="AS2773">
        <v>12.276899999999999</v>
      </c>
      <c r="AT2773">
        <v>0.26984200000000003</v>
      </c>
      <c r="AU2773" s="17" t="s">
        <v>6378</v>
      </c>
      <c r="AV2773">
        <v>2.96679</v>
      </c>
      <c r="AW2773">
        <v>-0.118383</v>
      </c>
      <c r="AX2773" s="17" t="s">
        <v>6389</v>
      </c>
      <c r="AY2773" s="16" t="s">
        <v>6389</v>
      </c>
      <c r="AZ2773" s="16">
        <v>1</v>
      </c>
      <c r="BA2773" t="s">
        <v>17814</v>
      </c>
      <c r="BB2773" t="s">
        <v>21029</v>
      </c>
      <c r="BC2773" t="s">
        <v>17816</v>
      </c>
      <c r="BD2773" t="s">
        <v>17816</v>
      </c>
      <c r="BE2773" t="s">
        <v>17817</v>
      </c>
      <c r="BF2773" t="s">
        <v>17818</v>
      </c>
      <c r="BG2773" t="s">
        <v>6383</v>
      </c>
      <c r="BH2773">
        <v>362</v>
      </c>
      <c r="BI2773" t="s">
        <v>21030</v>
      </c>
      <c r="BJ2773" t="s">
        <v>21031</v>
      </c>
      <c r="BK2773" t="s">
        <v>21032</v>
      </c>
      <c r="BL2773" t="s">
        <v>6387</v>
      </c>
      <c r="BM2773" t="s">
        <v>6387</v>
      </c>
      <c r="BN2773" t="s">
        <v>6388</v>
      </c>
    </row>
    <row r="2774" spans="1:66">
      <c r="A2774" s="13">
        <v>2.3734700000000001E-2</v>
      </c>
      <c r="B2774" s="13">
        <v>2.1367400000000002E-2</v>
      </c>
      <c r="C2774" s="13">
        <v>-4.6189000000000001E-2</v>
      </c>
      <c r="D2774" s="13">
        <v>2.9442600000000002E-3</v>
      </c>
      <c r="E2774" s="13">
        <v>4.1006399999999998E-2</v>
      </c>
      <c r="F2774" s="13">
        <v>-4.5244100000000002E-2</v>
      </c>
      <c r="G2774" s="13">
        <v>-2.9783700000000001E-3</v>
      </c>
      <c r="H2774" s="13">
        <v>2.3638300000000001E-2</v>
      </c>
      <c r="I2774" s="13">
        <v>-2.1010000000000001E-2</v>
      </c>
      <c r="J2774" s="13">
        <v>1.4876199999999999E-2</v>
      </c>
      <c r="K2774" s="13">
        <v>2.0327700000000001E-2</v>
      </c>
      <c r="L2774" s="13">
        <v>-3.5867099999999999E-2</v>
      </c>
      <c r="M2774" s="13">
        <v>-0.18047099999999999</v>
      </c>
      <c r="N2774" s="13">
        <v>-0.109969</v>
      </c>
      <c r="O2774" s="13">
        <v>-0.294319</v>
      </c>
      <c r="P2774" s="13">
        <v>-0.31361899999999998</v>
      </c>
      <c r="Q2774" s="13">
        <v>-0.18625900000000001</v>
      </c>
      <c r="R2774" s="13">
        <v>-9.7754800000000003E-2</v>
      </c>
      <c r="S2774" s="13">
        <v>-0.26222699999999999</v>
      </c>
      <c r="T2774" s="13">
        <v>-0.26488099999999998</v>
      </c>
      <c r="U2774" s="13">
        <v>-0.166127</v>
      </c>
      <c r="V2774" s="13">
        <v>-9.6925499999999998E-2</v>
      </c>
      <c r="W2774" s="13">
        <v>-0.23528099999999999</v>
      </c>
      <c r="X2774" s="13">
        <v>-0.25030200000000002</v>
      </c>
      <c r="Y2774" s="13">
        <v>-0.18879599999999999</v>
      </c>
      <c r="Z2774" s="13">
        <v>-7.05842E-2</v>
      </c>
      <c r="AA2774" s="13">
        <v>-0.23088700000000001</v>
      </c>
      <c r="AB2774" s="13">
        <v>-0.26050099999999998</v>
      </c>
      <c r="AC2774" s="13">
        <v>-0.45505899999999999</v>
      </c>
      <c r="AD2774" s="13">
        <v>-0.22120100000000001</v>
      </c>
      <c r="AE2774" s="13">
        <v>-0.44536399999999998</v>
      </c>
      <c r="AF2774" s="13">
        <v>-0.26303799999999999</v>
      </c>
      <c r="AG2774" s="13">
        <v>-0.41111300000000001</v>
      </c>
      <c r="AH2774" s="13">
        <v>-0.203205</v>
      </c>
      <c r="AI2774" s="13">
        <v>-0.44162600000000002</v>
      </c>
      <c r="AJ2774" s="13">
        <v>-0.25426799999999999</v>
      </c>
      <c r="AK2774" s="13">
        <v>-0.385322</v>
      </c>
      <c r="AL2774" s="13">
        <v>-0.17886199999999999</v>
      </c>
      <c r="AM2774" s="13">
        <v>-0.43284600000000001</v>
      </c>
      <c r="AN2774" s="13">
        <v>-0.246974</v>
      </c>
      <c r="AO2774" s="13">
        <v>-0.39336399999999999</v>
      </c>
      <c r="AP2774" s="13">
        <v>-0.16602700000000001</v>
      </c>
      <c r="AQ2774" s="13">
        <v>-0.39335999999999999</v>
      </c>
      <c r="AR2774" s="13">
        <v>-0.23597099999999999</v>
      </c>
      <c r="AS2774" s="13">
        <v>8.3887499999999999</v>
      </c>
      <c r="AT2774" s="13">
        <v>-0.20027400000000001</v>
      </c>
      <c r="AU2774" s="14" t="s">
        <v>6377</v>
      </c>
      <c r="AV2774" s="13">
        <v>3.0146999999999999</v>
      </c>
      <c r="AW2774" s="13">
        <v>-0.119919</v>
      </c>
      <c r="AX2774" s="14" t="s">
        <v>6389</v>
      </c>
      <c r="AY2774" s="16" t="s">
        <v>6389</v>
      </c>
      <c r="AZ2774" s="15">
        <v>1</v>
      </c>
      <c r="BA2774" s="13" t="s">
        <v>19282</v>
      </c>
      <c r="BB2774" s="13" t="s">
        <v>21033</v>
      </c>
      <c r="BC2774" s="13" t="s">
        <v>19282</v>
      </c>
      <c r="BD2774" s="13" t="s">
        <v>4438</v>
      </c>
      <c r="BE2774" s="13" t="s">
        <v>4439</v>
      </c>
      <c r="BF2774" s="13" t="s">
        <v>8312</v>
      </c>
      <c r="BG2774" s="13" t="s">
        <v>6454</v>
      </c>
      <c r="BH2774" s="13">
        <v>618</v>
      </c>
      <c r="BI2774" s="13" t="s">
        <v>21034</v>
      </c>
      <c r="BJ2774" s="13" t="s">
        <v>21035</v>
      </c>
      <c r="BK2774" s="13" t="s">
        <v>21036</v>
      </c>
      <c r="BL2774" s="13" t="s">
        <v>6387</v>
      </c>
      <c r="BM2774" s="13" t="s">
        <v>6387</v>
      </c>
      <c r="BN2774" s="13" t="s">
        <v>6388</v>
      </c>
    </row>
    <row r="2775" spans="1:66">
      <c r="A2775">
        <v>3.99288E-2</v>
      </c>
      <c r="B2775">
        <v>-5.49761E-2</v>
      </c>
      <c r="C2775">
        <v>1.3393E-2</v>
      </c>
      <c r="D2775">
        <v>4.34562E-2</v>
      </c>
      <c r="E2775">
        <v>-3.5565100000000002E-2</v>
      </c>
      <c r="F2775">
        <v>-9.0150600000000001E-3</v>
      </c>
      <c r="G2775">
        <v>6.4108100000000001E-2</v>
      </c>
      <c r="H2775">
        <v>-4.6894900000000003E-2</v>
      </c>
      <c r="I2775">
        <v>-1.9544499999999999E-2</v>
      </c>
      <c r="J2775">
        <v>6.5738400000000002E-2</v>
      </c>
      <c r="K2775">
        <v>-9.0683100000000003E-2</v>
      </c>
      <c r="L2775">
        <v>2.0486600000000001E-2</v>
      </c>
      <c r="M2775">
        <v>-9.8655499999999993E-2</v>
      </c>
      <c r="N2775">
        <v>-0.245002</v>
      </c>
      <c r="O2775">
        <v>-0.36275200000000002</v>
      </c>
      <c r="P2775">
        <v>-0.19792899999999999</v>
      </c>
      <c r="Q2775">
        <v>-0.12187000000000001</v>
      </c>
      <c r="R2775">
        <v>-0.18007500000000001</v>
      </c>
      <c r="S2775">
        <v>-0.28645799999999999</v>
      </c>
      <c r="T2775">
        <v>-0.25889800000000002</v>
      </c>
      <c r="U2775">
        <v>-0.129356</v>
      </c>
      <c r="V2775">
        <v>-0.220802</v>
      </c>
      <c r="W2775">
        <v>-0.36019600000000002</v>
      </c>
      <c r="X2775">
        <v>-0.23956</v>
      </c>
      <c r="Y2775">
        <v>-5.5818800000000002E-2</v>
      </c>
      <c r="Z2775">
        <v>-0.20544499999999999</v>
      </c>
      <c r="AA2775">
        <v>-0.30104799999999998</v>
      </c>
      <c r="AB2775">
        <v>-0.22855600000000001</v>
      </c>
      <c r="AC2775">
        <v>-0.443689</v>
      </c>
      <c r="AD2775">
        <v>-0.19519400000000001</v>
      </c>
      <c r="AE2775">
        <v>-0.49388300000000002</v>
      </c>
      <c r="AF2775">
        <v>-0.26495999999999997</v>
      </c>
      <c r="AG2775">
        <v>-0.506494</v>
      </c>
      <c r="AH2775">
        <v>-0.21098500000000001</v>
      </c>
      <c r="AI2775">
        <v>-0.44845699999999999</v>
      </c>
      <c r="AJ2775">
        <v>-0.26328400000000002</v>
      </c>
      <c r="AK2775">
        <v>-0.45663599999999999</v>
      </c>
      <c r="AL2775">
        <v>-0.20558000000000001</v>
      </c>
      <c r="AM2775">
        <v>-0.482437</v>
      </c>
      <c r="AN2775">
        <v>-0.34790500000000002</v>
      </c>
      <c r="AO2775">
        <v>-0.47843599999999997</v>
      </c>
      <c r="AP2775">
        <v>-0.204649</v>
      </c>
      <c r="AQ2775">
        <v>-0.37023200000000001</v>
      </c>
      <c r="AR2775">
        <v>-0.30973000000000001</v>
      </c>
      <c r="AS2775">
        <v>7.4209199999999997</v>
      </c>
      <c r="AT2775">
        <v>-0.21747900000000001</v>
      </c>
      <c r="AU2775" s="17" t="s">
        <v>6377</v>
      </c>
      <c r="AV2775">
        <v>3.07904</v>
      </c>
      <c r="AW2775">
        <v>-0.136883</v>
      </c>
      <c r="AX2775" s="17" t="s">
        <v>6389</v>
      </c>
      <c r="AY2775" s="16" t="s">
        <v>6389</v>
      </c>
      <c r="AZ2775" s="16">
        <v>1</v>
      </c>
      <c r="BA2775" t="s">
        <v>6298</v>
      </c>
      <c r="BB2775">
        <v>489</v>
      </c>
      <c r="BC2775" t="s">
        <v>6298</v>
      </c>
      <c r="BD2775" t="s">
        <v>6298</v>
      </c>
      <c r="BE2775" t="s">
        <v>6299</v>
      </c>
      <c r="BF2775" t="s">
        <v>6519</v>
      </c>
      <c r="BG2775" t="s">
        <v>6383</v>
      </c>
      <c r="BH2775">
        <v>489</v>
      </c>
      <c r="BI2775" t="s">
        <v>21037</v>
      </c>
      <c r="BJ2775" t="s">
        <v>21038</v>
      </c>
      <c r="BK2775" t="s">
        <v>21039</v>
      </c>
      <c r="BL2775" t="s">
        <v>6387</v>
      </c>
      <c r="BM2775" t="s">
        <v>6387</v>
      </c>
      <c r="BN2775" t="s">
        <v>6388</v>
      </c>
    </row>
    <row r="2776" spans="1:66">
      <c r="A2776" s="13">
        <v>0.12556700000000001</v>
      </c>
      <c r="B2776" s="13">
        <v>-6.3961900000000002E-2</v>
      </c>
      <c r="C2776" s="13">
        <v>-7.0315199999999994E-2</v>
      </c>
      <c r="D2776" s="13">
        <v>6.2635300000000005E-2</v>
      </c>
      <c r="E2776" s="13">
        <v>-7.9475000000000004E-2</v>
      </c>
      <c r="F2776" s="13">
        <v>1.32497E-2</v>
      </c>
      <c r="G2776" s="13">
        <v>7.6444300000000007E-2</v>
      </c>
      <c r="H2776" s="13">
        <v>-9.2400999999999997E-2</v>
      </c>
      <c r="I2776" s="13">
        <v>1.09566E-2</v>
      </c>
      <c r="J2776" s="13">
        <v>4.3896900000000003E-2</v>
      </c>
      <c r="K2776" s="13">
        <v>-3.0514300000000001E-2</v>
      </c>
      <c r="L2776" s="13">
        <v>-1.44498E-2</v>
      </c>
      <c r="M2776" s="13">
        <v>-0.102923</v>
      </c>
      <c r="N2776" s="13">
        <v>-0.23525399999999999</v>
      </c>
      <c r="O2776" s="13">
        <v>-0.28414200000000001</v>
      </c>
      <c r="P2776" s="13">
        <v>-0.23283999999999999</v>
      </c>
      <c r="Q2776" s="13">
        <v>-0.13608999999999999</v>
      </c>
      <c r="R2776" s="13">
        <v>-0.13897000000000001</v>
      </c>
      <c r="S2776" s="13">
        <v>-0.375247</v>
      </c>
      <c r="T2776" s="13">
        <v>-0.31490299999999999</v>
      </c>
      <c r="U2776" s="13">
        <v>-0.20248099999999999</v>
      </c>
      <c r="V2776" s="13">
        <v>-0.18978500000000001</v>
      </c>
      <c r="W2776" s="13">
        <v>-0.34373999999999999</v>
      </c>
      <c r="X2776" s="13">
        <v>-0.27432099999999998</v>
      </c>
      <c r="Y2776" s="13">
        <v>-0.168494</v>
      </c>
      <c r="Z2776" s="13">
        <v>-0.20182800000000001</v>
      </c>
      <c r="AA2776" s="13">
        <v>-0.33352500000000002</v>
      </c>
      <c r="AB2776" s="13">
        <v>-0.28291699999999997</v>
      </c>
      <c r="AC2776" s="13">
        <v>-0.53572200000000003</v>
      </c>
      <c r="AD2776" s="13">
        <v>-0.28769400000000001</v>
      </c>
      <c r="AE2776" s="13">
        <v>-0.58498799999999995</v>
      </c>
      <c r="AF2776" s="13">
        <v>-0.321907</v>
      </c>
      <c r="AG2776" s="13">
        <v>-0.363647</v>
      </c>
      <c r="AH2776" s="13">
        <v>-0.26808100000000001</v>
      </c>
      <c r="AI2776" s="13">
        <v>-0.346694</v>
      </c>
      <c r="AJ2776" s="13">
        <v>-0.35256599999999999</v>
      </c>
      <c r="AK2776" s="13">
        <v>-0.37604500000000002</v>
      </c>
      <c r="AL2776" s="13">
        <v>-0.23991299999999999</v>
      </c>
      <c r="AM2776" s="13">
        <v>-0.35457300000000003</v>
      </c>
      <c r="AN2776" s="13">
        <v>-0.39476600000000001</v>
      </c>
      <c r="AO2776" s="13">
        <v>-0.42417100000000002</v>
      </c>
      <c r="AP2776" s="13">
        <v>-0.25826100000000002</v>
      </c>
      <c r="AQ2776" s="13">
        <v>-0.53455699999999995</v>
      </c>
      <c r="AR2776" s="13">
        <v>-0.371618</v>
      </c>
      <c r="AS2776" s="13">
        <v>7.8871399999999996</v>
      </c>
      <c r="AT2776" s="13">
        <v>-0.23706099999999999</v>
      </c>
      <c r="AU2776" s="14" t="s">
        <v>6377</v>
      </c>
      <c r="AV2776" s="13">
        <v>3.6998600000000001</v>
      </c>
      <c r="AW2776" s="13">
        <v>-0.13735900000000001</v>
      </c>
      <c r="AX2776" s="14" t="s">
        <v>6389</v>
      </c>
      <c r="AY2776" s="16" t="s">
        <v>6389</v>
      </c>
      <c r="AZ2776" s="15">
        <v>1</v>
      </c>
      <c r="BA2776" s="13" t="s">
        <v>4097</v>
      </c>
      <c r="BB2776" s="13" t="s">
        <v>21040</v>
      </c>
      <c r="BC2776" s="13" t="s">
        <v>6467</v>
      </c>
      <c r="BD2776" s="13" t="s">
        <v>6467</v>
      </c>
      <c r="BE2776" s="13" t="s">
        <v>2250</v>
      </c>
      <c r="BF2776" s="13" t="s">
        <v>2247</v>
      </c>
      <c r="BG2776" s="13" t="s">
        <v>6454</v>
      </c>
      <c r="BH2776" s="13">
        <v>2260</v>
      </c>
      <c r="BI2776" s="13" t="s">
        <v>21041</v>
      </c>
      <c r="BJ2776" s="13" t="s">
        <v>21042</v>
      </c>
      <c r="BK2776" s="13" t="s">
        <v>21043</v>
      </c>
      <c r="BL2776" s="13" t="s">
        <v>6387</v>
      </c>
      <c r="BM2776" s="13" t="s">
        <v>6387</v>
      </c>
      <c r="BN2776" s="13" t="s">
        <v>6388</v>
      </c>
    </row>
    <row r="2777" spans="1:66">
      <c r="A2777">
        <v>-5.61351E-2</v>
      </c>
      <c r="B2777">
        <v>4.3256000000000003E-2</v>
      </c>
      <c r="C2777">
        <v>1.1103399999999999E-2</v>
      </c>
      <c r="D2777">
        <v>4.8433199999999999E-3</v>
      </c>
      <c r="E2777">
        <v>1.9104699999999999E-2</v>
      </c>
      <c r="F2777">
        <v>-2.4286499999999999E-2</v>
      </c>
      <c r="G2777">
        <v>-3.8965300000000001E-2</v>
      </c>
      <c r="H2777">
        <v>2.17825E-2</v>
      </c>
      <c r="I2777">
        <v>1.64025E-2</v>
      </c>
      <c r="J2777">
        <v>-1.5746699999999999E-2</v>
      </c>
      <c r="K2777">
        <v>-1.8572000000000002E-2</v>
      </c>
      <c r="L2777">
        <v>3.3716900000000001E-2</v>
      </c>
      <c r="M2777">
        <v>-5.8141699999999998E-2</v>
      </c>
      <c r="N2777">
        <v>-1.3185799999999999E-2</v>
      </c>
      <c r="O2777">
        <v>-0.24116000000000001</v>
      </c>
      <c r="P2777">
        <v>8.5564799999999996E-2</v>
      </c>
      <c r="Q2777">
        <v>0.18401400000000001</v>
      </c>
      <c r="R2777">
        <v>0.27549299999999999</v>
      </c>
      <c r="S2777">
        <v>-7.6028499999999999E-2</v>
      </c>
      <c r="T2777">
        <v>0.19033600000000001</v>
      </c>
      <c r="U2777">
        <v>0.15118799999999999</v>
      </c>
      <c r="V2777">
        <v>0.12263499999999999</v>
      </c>
      <c r="W2777">
        <v>-9.2470399999999994E-2</v>
      </c>
      <c r="X2777">
        <v>1.8047199999999999E-2</v>
      </c>
      <c r="Y2777">
        <v>0.10630000000000001</v>
      </c>
      <c r="Z2777">
        <v>0.13916100000000001</v>
      </c>
      <c r="AA2777">
        <v>-0.123125</v>
      </c>
      <c r="AB2777">
        <v>-6.7915000000000003E-2</v>
      </c>
      <c r="AC2777">
        <v>-0.247748</v>
      </c>
      <c r="AD2777">
        <v>-0.18807499999999999</v>
      </c>
      <c r="AE2777">
        <v>-0.23959800000000001</v>
      </c>
      <c r="AF2777">
        <v>-0.34135399999999999</v>
      </c>
      <c r="AG2777">
        <v>-4.4966099999999998E-3</v>
      </c>
      <c r="AH2777">
        <v>-2.6609600000000001E-2</v>
      </c>
      <c r="AI2777">
        <v>-2.4987599999999999E-2</v>
      </c>
      <c r="AJ2777">
        <v>-0.122555</v>
      </c>
      <c r="AK2777">
        <v>-0.38897900000000002</v>
      </c>
      <c r="AL2777">
        <v>-4.7085099999999998E-2</v>
      </c>
      <c r="AM2777">
        <v>-0.20897299999999999</v>
      </c>
      <c r="AN2777">
        <v>-0.21757000000000001</v>
      </c>
      <c r="AO2777">
        <v>-7.2107900000000003E-2</v>
      </c>
      <c r="AP2777">
        <v>-0.17695900000000001</v>
      </c>
      <c r="AQ2777">
        <v>-0.291213</v>
      </c>
      <c r="AR2777">
        <v>-9.2848900000000005E-3</v>
      </c>
      <c r="AS2777">
        <v>0.43278699999999998</v>
      </c>
      <c r="AT2777">
        <v>3.7836000000000002E-2</v>
      </c>
      <c r="AU2777" s="17" t="s">
        <v>6389</v>
      </c>
      <c r="AV2777">
        <v>3.7709000000000001</v>
      </c>
      <c r="AW2777">
        <v>-0.200519</v>
      </c>
      <c r="AX2777" s="17" t="s">
        <v>6377</v>
      </c>
      <c r="AY2777" s="16" t="s">
        <v>6389</v>
      </c>
      <c r="AZ2777" s="16">
        <v>1</v>
      </c>
      <c r="BA2777" t="s">
        <v>21044</v>
      </c>
      <c r="BB2777">
        <v>313</v>
      </c>
      <c r="BC2777" t="s">
        <v>21044</v>
      </c>
      <c r="BD2777" t="s">
        <v>21044</v>
      </c>
      <c r="BE2777" t="s">
        <v>21045</v>
      </c>
      <c r="BF2777" t="s">
        <v>21046</v>
      </c>
      <c r="BG2777" t="s">
        <v>6383</v>
      </c>
      <c r="BH2777">
        <v>313</v>
      </c>
      <c r="BI2777" t="s">
        <v>21047</v>
      </c>
      <c r="BJ2777" t="s">
        <v>21048</v>
      </c>
      <c r="BK2777" t="s">
        <v>21049</v>
      </c>
      <c r="BL2777" t="s">
        <v>6387</v>
      </c>
      <c r="BM2777" t="s">
        <v>6387</v>
      </c>
      <c r="BN2777" t="s">
        <v>6388</v>
      </c>
    </row>
    <row r="2778" spans="1:66">
      <c r="A2778" s="13">
        <v>0.12559699999999999</v>
      </c>
      <c r="B2778" s="13">
        <v>2.0339900000000001E-2</v>
      </c>
      <c r="C2778" s="13">
        <v>-0.16029399999999999</v>
      </c>
      <c r="D2778" s="13">
        <v>8.4694699999999998E-2</v>
      </c>
      <c r="E2778" s="13">
        <v>5.6454200000000003E-2</v>
      </c>
      <c r="F2778" s="13">
        <v>-0.15259600000000001</v>
      </c>
      <c r="G2778" s="13">
        <v>0.116184</v>
      </c>
      <c r="H2778" s="13">
        <v>4.0212100000000001E-2</v>
      </c>
      <c r="I2778" s="13">
        <v>-0.17157800000000001</v>
      </c>
      <c r="J2778" s="13">
        <v>9.3314900000000006E-2</v>
      </c>
      <c r="K2778" s="13">
        <v>-3.8504899999999998E-3</v>
      </c>
      <c r="L2778" s="13">
        <v>-9.5655699999999996E-2</v>
      </c>
      <c r="M2778" s="13">
        <v>2.3100300000000001E-2</v>
      </c>
      <c r="N2778" s="13">
        <v>0.286916</v>
      </c>
      <c r="O2778" s="13">
        <v>1.9894200000000001E-2</v>
      </c>
      <c r="P2778" s="13">
        <v>-1.17342E-2</v>
      </c>
      <c r="Q2778" s="13">
        <v>9.1214399999999998E-3</v>
      </c>
      <c r="R2778" s="13">
        <v>0.34532600000000002</v>
      </c>
      <c r="S2778" s="13">
        <v>1.9461099999999999E-2</v>
      </c>
      <c r="T2778" s="13">
        <v>4.4985700000000003E-2</v>
      </c>
      <c r="U2778" s="13">
        <v>9.6202999999999997E-2</v>
      </c>
      <c r="V2778" s="13">
        <v>0.34101999999999999</v>
      </c>
      <c r="W2778" s="13">
        <v>3.6575400000000001E-2</v>
      </c>
      <c r="X2778" s="13">
        <v>-9.6583000000000002E-2</v>
      </c>
      <c r="Y2778" s="13">
        <v>0.129132</v>
      </c>
      <c r="Z2778" s="13">
        <v>0.29074800000000001</v>
      </c>
      <c r="AA2778" s="13">
        <v>5.1905600000000003E-2</v>
      </c>
      <c r="AB2778" s="13">
        <v>3.8181199999999999E-3</v>
      </c>
      <c r="AC2778" s="13">
        <v>3.2926200000000003E-2</v>
      </c>
      <c r="AD2778" s="13">
        <v>3.4786499999999998E-2</v>
      </c>
      <c r="AE2778" s="13">
        <v>-0.36521399999999998</v>
      </c>
      <c r="AF2778" s="13">
        <v>-0.20502799999999999</v>
      </c>
      <c r="AG2778" s="13">
        <v>0.102968</v>
      </c>
      <c r="AH2778" s="13">
        <v>4.0951500000000002E-2</v>
      </c>
      <c r="AI2778" s="13">
        <v>-0.32893099999999997</v>
      </c>
      <c r="AJ2778" s="13">
        <v>-0.14788699999999999</v>
      </c>
      <c r="AK2778" s="13">
        <v>9.5379199999999997E-2</v>
      </c>
      <c r="AL2778" s="13">
        <v>1.7561500000000001E-2</v>
      </c>
      <c r="AM2778" s="13">
        <v>-0.32929599999999998</v>
      </c>
      <c r="AN2778" s="13">
        <v>-0.26846700000000001</v>
      </c>
      <c r="AO2778" s="13">
        <v>2.0789100000000001E-2</v>
      </c>
      <c r="AP2778" s="13">
        <v>9.8670999999999995E-2</v>
      </c>
      <c r="AQ2778" s="13">
        <v>-0.28847499999999998</v>
      </c>
      <c r="AR2778" s="13">
        <v>-0.137763</v>
      </c>
      <c r="AS2778" s="13">
        <v>1.35544</v>
      </c>
      <c r="AT2778" s="13">
        <v>0.1033</v>
      </c>
      <c r="AU2778" s="14" t="s">
        <v>6389</v>
      </c>
      <c r="AV2778" s="13">
        <v>2.95892</v>
      </c>
      <c r="AW2778" s="13">
        <v>-0.20105700000000001</v>
      </c>
      <c r="AX2778" s="14" t="s">
        <v>6377</v>
      </c>
      <c r="AY2778" s="16" t="s">
        <v>6389</v>
      </c>
      <c r="AZ2778" s="15">
        <v>1</v>
      </c>
      <c r="BA2778" s="13" t="s">
        <v>12634</v>
      </c>
      <c r="BB2778" s="13" t="s">
        <v>21050</v>
      </c>
      <c r="BC2778" s="13" t="s">
        <v>9758</v>
      </c>
      <c r="BD2778" s="13" t="s">
        <v>9758</v>
      </c>
      <c r="BE2778" s="13" t="s">
        <v>1176</v>
      </c>
      <c r="BF2778" s="13" t="s">
        <v>1173</v>
      </c>
      <c r="BG2778" s="13" t="s">
        <v>6383</v>
      </c>
      <c r="BH2778" s="13">
        <v>656</v>
      </c>
      <c r="BI2778" s="13" t="s">
        <v>21051</v>
      </c>
      <c r="BJ2778" s="13" t="s">
        <v>21052</v>
      </c>
      <c r="BK2778" s="13" t="s">
        <v>21053</v>
      </c>
      <c r="BL2778" s="13" t="s">
        <v>6387</v>
      </c>
      <c r="BM2778" s="13" t="s">
        <v>6387</v>
      </c>
      <c r="BN2778" s="13" t="s">
        <v>6388</v>
      </c>
    </row>
    <row r="2779" spans="1:66">
      <c r="A2779">
        <v>-0.14633599999999999</v>
      </c>
      <c r="B2779">
        <v>-4.2323199999999998E-2</v>
      </c>
      <c r="C2779">
        <v>0.17039699999999999</v>
      </c>
      <c r="D2779">
        <v>5.9638700000000003E-2</v>
      </c>
      <c r="E2779">
        <v>4.9105200000000002E-2</v>
      </c>
      <c r="F2779">
        <v>-0.115328</v>
      </c>
      <c r="G2779">
        <v>1.6195000000000001E-2</v>
      </c>
      <c r="H2779">
        <v>-5.0870899999999997E-2</v>
      </c>
      <c r="I2779">
        <v>3.3310699999999999E-2</v>
      </c>
      <c r="J2779">
        <v>-4.9211600000000001E-2</v>
      </c>
      <c r="K2779">
        <v>-9.7093299999999993E-2</v>
      </c>
      <c r="L2779">
        <v>0.13569400000000001</v>
      </c>
      <c r="M2779">
        <v>0.17719499999999999</v>
      </c>
      <c r="N2779">
        <v>0.214948</v>
      </c>
      <c r="O2779">
        <v>-0.18682499999999999</v>
      </c>
      <c r="P2779">
        <v>-0.44163599999999997</v>
      </c>
      <c r="Q2779">
        <v>3.4170300000000002E-3</v>
      </c>
      <c r="R2779">
        <v>0.19403300000000001</v>
      </c>
      <c r="S2779">
        <v>-8.0781500000000006E-2</v>
      </c>
      <c r="T2779">
        <v>-0.136435</v>
      </c>
      <c r="U2779">
        <v>1.3377699999999999E-2</v>
      </c>
      <c r="V2779">
        <v>2.0236299999999999E-2</v>
      </c>
      <c r="W2779">
        <v>-0.13511000000000001</v>
      </c>
      <c r="X2779">
        <v>-0.211285</v>
      </c>
      <c r="Y2779">
        <v>-2.4339400000000001E-2</v>
      </c>
      <c r="Z2779">
        <v>-4.3067000000000001E-2</v>
      </c>
      <c r="AA2779">
        <v>-3.1452599999999997E-2</v>
      </c>
      <c r="AB2779">
        <v>-9.63199E-2</v>
      </c>
      <c r="AC2779">
        <v>-0.24685000000000001</v>
      </c>
      <c r="AD2779">
        <v>-0.15762499999999999</v>
      </c>
      <c r="AE2779">
        <v>-0.31365500000000002</v>
      </c>
      <c r="AF2779">
        <v>-0.40512199999999998</v>
      </c>
      <c r="AG2779">
        <v>-0.38694800000000001</v>
      </c>
      <c r="AH2779">
        <v>-0.34298800000000002</v>
      </c>
      <c r="AI2779">
        <v>-0.18510199999999999</v>
      </c>
      <c r="AJ2779">
        <v>-0.26254699999999997</v>
      </c>
      <c r="AK2779">
        <v>-0.23644999999999999</v>
      </c>
      <c r="AL2779">
        <v>-9.4951099999999997E-2</v>
      </c>
      <c r="AM2779">
        <v>-9.1701300000000003E-3</v>
      </c>
      <c r="AN2779">
        <v>-0.30745899999999998</v>
      </c>
      <c r="AO2779">
        <v>-0.119394</v>
      </c>
      <c r="AP2779">
        <v>-0.29387400000000002</v>
      </c>
      <c r="AQ2779">
        <v>-0.14869299999999999</v>
      </c>
      <c r="AR2779">
        <v>-0.478462</v>
      </c>
      <c r="AS2779">
        <v>0.38339400000000001</v>
      </c>
      <c r="AT2779">
        <v>-4.4684099999999997E-2</v>
      </c>
      <c r="AU2779" s="17" t="s">
        <v>6389</v>
      </c>
      <c r="AV2779">
        <v>3.28369</v>
      </c>
      <c r="AW2779">
        <v>-0.20157800000000001</v>
      </c>
      <c r="AX2779" s="17" t="s">
        <v>6377</v>
      </c>
      <c r="AY2779" s="16" t="s">
        <v>6389</v>
      </c>
      <c r="AZ2779" s="16">
        <v>1</v>
      </c>
      <c r="BA2779" t="s">
        <v>9048</v>
      </c>
      <c r="BB2779" t="s">
        <v>21054</v>
      </c>
      <c r="BC2779" t="s">
        <v>8052</v>
      </c>
      <c r="BD2779" t="s">
        <v>8052</v>
      </c>
      <c r="BE2779" t="s">
        <v>8053</v>
      </c>
      <c r="BF2779" t="s">
        <v>8054</v>
      </c>
      <c r="BG2779" t="s">
        <v>6383</v>
      </c>
      <c r="BH2779">
        <v>686</v>
      </c>
      <c r="BI2779" t="s">
        <v>21055</v>
      </c>
      <c r="BJ2779" t="s">
        <v>21056</v>
      </c>
      <c r="BK2779" t="s">
        <v>21057</v>
      </c>
      <c r="BL2779" t="s">
        <v>6387</v>
      </c>
      <c r="BM2779" t="s">
        <v>6387</v>
      </c>
      <c r="BN2779" t="s">
        <v>6388</v>
      </c>
    </row>
    <row r="2780" spans="1:66">
      <c r="A2780" s="13">
        <v>0.12565200000000001</v>
      </c>
      <c r="B2780" s="13">
        <v>5.5255299999999999E-3</v>
      </c>
      <c r="C2780" s="13">
        <v>-0.14375099999999999</v>
      </c>
      <c r="D2780" s="13">
        <v>0.110903</v>
      </c>
      <c r="E2780" s="13">
        <v>-6.3724199999999995E-2</v>
      </c>
      <c r="F2780" s="13">
        <v>-5.3935999999999998E-2</v>
      </c>
      <c r="G2780" s="13">
        <v>0.117756</v>
      </c>
      <c r="H2780" s="13">
        <v>4.5613899999999999E-2</v>
      </c>
      <c r="I2780" s="13">
        <v>-0.179789</v>
      </c>
      <c r="J2780" s="13">
        <v>0.154366</v>
      </c>
      <c r="K2780" s="13">
        <v>-6.14759E-2</v>
      </c>
      <c r="L2780" s="13">
        <v>-0.106585</v>
      </c>
      <c r="M2780" s="13">
        <v>9.7245600000000001E-2</v>
      </c>
      <c r="N2780" s="13">
        <v>0.172538</v>
      </c>
      <c r="O2780" s="13">
        <v>-6.2694299999999994E-2</v>
      </c>
      <c r="P2780" s="13">
        <v>-4.9841499999999997E-2</v>
      </c>
      <c r="Q2780" s="13">
        <v>0.16792799999999999</v>
      </c>
      <c r="R2780" s="13">
        <v>0.19258</v>
      </c>
      <c r="S2780" s="13">
        <v>-3.1682699999999999E-4</v>
      </c>
      <c r="T2780" s="13">
        <v>5.7665099999999997E-2</v>
      </c>
      <c r="U2780" s="13">
        <v>0.15415300000000001</v>
      </c>
      <c r="V2780" s="13">
        <v>0.22347</v>
      </c>
      <c r="W2780" s="13">
        <v>-0.120506</v>
      </c>
      <c r="X2780" s="13">
        <v>-2.3172999999999999E-2</v>
      </c>
      <c r="Y2780" s="13">
        <v>0.19742199999999999</v>
      </c>
      <c r="Z2780" s="13">
        <v>0.241731</v>
      </c>
      <c r="AA2780" s="13">
        <v>-2.8861600000000001E-2</v>
      </c>
      <c r="AB2780" s="13">
        <v>-4.5175100000000003E-2</v>
      </c>
      <c r="AC2780" s="13">
        <v>-4.5818999999999999E-2</v>
      </c>
      <c r="AD2780" s="13">
        <v>-7.7491099999999993E-2</v>
      </c>
      <c r="AE2780" s="13">
        <v>-3.0068999999999999E-2</v>
      </c>
      <c r="AF2780" s="13">
        <v>-0.152255</v>
      </c>
      <c r="AG2780" s="13">
        <v>-6.2228100000000001E-2</v>
      </c>
      <c r="AH2780" s="13">
        <v>-3.1421400000000002E-2</v>
      </c>
      <c r="AI2780" s="13">
        <v>-0.13320799999999999</v>
      </c>
      <c r="AJ2780" s="13">
        <v>-0.12521299999999999</v>
      </c>
      <c r="AK2780" s="13">
        <v>-0.225969</v>
      </c>
      <c r="AL2780" s="13">
        <v>-0.100493</v>
      </c>
      <c r="AM2780" s="13">
        <v>-0.468804</v>
      </c>
      <c r="AN2780" s="13">
        <v>-0.37531799999999998</v>
      </c>
      <c r="AO2780" s="13">
        <v>-3.2544099999999999E-2</v>
      </c>
      <c r="AP2780" s="13">
        <v>-4.7683499999999997E-2</v>
      </c>
      <c r="AQ2780" s="13">
        <v>-8.8276199999999999E-2</v>
      </c>
      <c r="AR2780" s="13">
        <v>-9.3880400000000003E-2</v>
      </c>
      <c r="AS2780" s="13">
        <v>1.0159400000000001</v>
      </c>
      <c r="AT2780" s="13">
        <v>7.7505699999999997E-2</v>
      </c>
      <c r="AU2780" s="14" t="s">
        <v>6389</v>
      </c>
      <c r="AV2780" s="13">
        <v>4.2414500000000004</v>
      </c>
      <c r="AW2780" s="13">
        <v>-0.20405200000000001</v>
      </c>
      <c r="AX2780" s="14" t="s">
        <v>6377</v>
      </c>
      <c r="AY2780" s="16" t="s">
        <v>6389</v>
      </c>
      <c r="AZ2780" s="15">
        <v>1</v>
      </c>
      <c r="BA2780" s="13" t="s">
        <v>21058</v>
      </c>
      <c r="BB2780" s="13" t="s">
        <v>21059</v>
      </c>
      <c r="BC2780" s="13" t="s">
        <v>21060</v>
      </c>
      <c r="BD2780" s="13" t="s">
        <v>21060</v>
      </c>
      <c r="BE2780" s="13" t="s">
        <v>21061</v>
      </c>
      <c r="BF2780" s="13" t="s">
        <v>21062</v>
      </c>
      <c r="BG2780" s="13" t="s">
        <v>6383</v>
      </c>
      <c r="BH2780" s="13">
        <v>120</v>
      </c>
      <c r="BI2780" s="13" t="s">
        <v>21063</v>
      </c>
      <c r="BJ2780" s="13" t="s">
        <v>21064</v>
      </c>
      <c r="BK2780" s="13" t="s">
        <v>21065</v>
      </c>
      <c r="BL2780" s="13" t="s">
        <v>6387</v>
      </c>
      <c r="BM2780" s="13" t="s">
        <v>6387</v>
      </c>
      <c r="BN2780" s="13" t="s">
        <v>6388</v>
      </c>
    </row>
    <row r="2781" spans="1:66">
      <c r="A2781">
        <v>-1.1723300000000001E-2</v>
      </c>
      <c r="B2781">
        <v>-3.6337000000000001E-2</v>
      </c>
      <c r="C2781">
        <v>4.6792E-2</v>
      </c>
      <c r="D2781">
        <v>2.9176199999999999E-2</v>
      </c>
      <c r="E2781">
        <v>-1.32675E-2</v>
      </c>
      <c r="F2781">
        <v>-1.6358899999999999E-2</v>
      </c>
      <c r="G2781">
        <v>8.3454799999999996E-2</v>
      </c>
      <c r="H2781">
        <v>-7.7983700000000003E-2</v>
      </c>
      <c r="I2781">
        <v>-1.00372E-2</v>
      </c>
      <c r="J2781">
        <v>-5.2988999999999998E-4</v>
      </c>
      <c r="K2781">
        <v>-4.6480899999999997E-3</v>
      </c>
      <c r="L2781">
        <v>5.1612400000000001E-3</v>
      </c>
      <c r="M2781">
        <v>-9.0742000000000003E-2</v>
      </c>
      <c r="N2781">
        <v>2.6218100000000001E-2</v>
      </c>
      <c r="O2781">
        <v>-0.14022100000000001</v>
      </c>
      <c r="P2781">
        <v>-8.46861E-2</v>
      </c>
      <c r="Q2781">
        <v>0.243977</v>
      </c>
      <c r="R2781">
        <v>9.9766099999999996E-2</v>
      </c>
      <c r="S2781">
        <v>7.3274300000000002E-3</v>
      </c>
      <c r="T2781">
        <v>0.11304</v>
      </c>
      <c r="U2781">
        <v>3.3729799999999997E-2</v>
      </c>
      <c r="V2781">
        <v>4.3847299999999999E-2</v>
      </c>
      <c r="W2781">
        <v>-9.0917499999999998E-2</v>
      </c>
      <c r="X2781">
        <v>-5.43977E-2</v>
      </c>
      <c r="Y2781">
        <v>2.7536399999999999E-2</v>
      </c>
      <c r="Z2781">
        <v>-1.9850300000000001E-2</v>
      </c>
      <c r="AA2781">
        <v>-0.21281800000000001</v>
      </c>
      <c r="AB2781">
        <v>-0.158912</v>
      </c>
      <c r="AC2781">
        <v>-0.28955999999999998</v>
      </c>
      <c r="AD2781">
        <v>-0.170936</v>
      </c>
      <c r="AE2781">
        <v>-0.42054399999999997</v>
      </c>
      <c r="AF2781">
        <v>-0.27193600000000001</v>
      </c>
      <c r="AG2781">
        <v>-0.10419100000000001</v>
      </c>
      <c r="AH2781">
        <v>-6.0548699999999997E-2</v>
      </c>
      <c r="AI2781">
        <v>-0.350352</v>
      </c>
      <c r="AJ2781">
        <v>0.103936</v>
      </c>
      <c r="AK2781">
        <v>-0.22814100000000001</v>
      </c>
      <c r="AL2781">
        <v>-8.0520900000000006E-2</v>
      </c>
      <c r="AM2781">
        <v>-0.457623</v>
      </c>
      <c r="AN2781">
        <v>-0.19144800000000001</v>
      </c>
      <c r="AO2781">
        <v>-0.30710900000000002</v>
      </c>
      <c r="AP2781">
        <v>-0.130464</v>
      </c>
      <c r="AQ2781">
        <v>-0.51388</v>
      </c>
      <c r="AR2781">
        <v>-8.4519800000000006E-2</v>
      </c>
      <c r="AS2781">
        <v>0.180204</v>
      </c>
      <c r="AT2781">
        <v>-1.55438E-2</v>
      </c>
      <c r="AU2781" s="17" t="s">
        <v>6389</v>
      </c>
      <c r="AV2781">
        <v>3.5367000000000002</v>
      </c>
      <c r="AW2781">
        <v>-0.20629600000000001</v>
      </c>
      <c r="AX2781" s="17" t="s">
        <v>6377</v>
      </c>
      <c r="AY2781" s="16" t="s">
        <v>6389</v>
      </c>
      <c r="AZ2781" s="16">
        <v>1</v>
      </c>
      <c r="BA2781" t="s">
        <v>21066</v>
      </c>
      <c r="BB2781" t="s">
        <v>21067</v>
      </c>
      <c r="BC2781" t="s">
        <v>21068</v>
      </c>
      <c r="BD2781" t="s">
        <v>21068</v>
      </c>
      <c r="BE2781" t="s">
        <v>21069</v>
      </c>
      <c r="BF2781" t="s">
        <v>21070</v>
      </c>
      <c r="BG2781" t="s">
        <v>6383</v>
      </c>
      <c r="BH2781">
        <v>229</v>
      </c>
      <c r="BI2781" t="s">
        <v>21071</v>
      </c>
      <c r="BJ2781" t="s">
        <v>21072</v>
      </c>
      <c r="BK2781" t="s">
        <v>21073</v>
      </c>
      <c r="BL2781" t="s">
        <v>6387</v>
      </c>
      <c r="BM2781" t="s">
        <v>6387</v>
      </c>
      <c r="BN2781" t="s">
        <v>6388</v>
      </c>
    </row>
    <row r="2782" spans="1:66">
      <c r="A2782" s="13">
        <v>-5.2344500000000002E-2</v>
      </c>
      <c r="B2782" s="13">
        <v>4.0312300000000002E-2</v>
      </c>
      <c r="C2782" s="13">
        <v>1.04873E-2</v>
      </c>
      <c r="D2782" s="13">
        <v>-4.3432200000000001E-4</v>
      </c>
      <c r="E2782" s="13">
        <v>-3.7328300000000002E-2</v>
      </c>
      <c r="F2782" s="13">
        <v>3.6810200000000001E-2</v>
      </c>
      <c r="G2782" s="13">
        <v>-3.7616999999999998E-2</v>
      </c>
      <c r="H2782" s="13">
        <v>3.5206600000000001E-3</v>
      </c>
      <c r="I2782" s="13">
        <v>3.32205E-2</v>
      </c>
      <c r="J2782" s="13">
        <v>1.5255400000000001E-2</v>
      </c>
      <c r="K2782" s="13">
        <v>-7.9521700000000001E-2</v>
      </c>
      <c r="L2782" s="13">
        <v>6.0736800000000001E-2</v>
      </c>
      <c r="M2782" s="13">
        <v>2.90061E-2</v>
      </c>
      <c r="N2782" s="13">
        <v>-0.125163</v>
      </c>
      <c r="O2782" s="13">
        <v>-0.2651</v>
      </c>
      <c r="P2782" s="13">
        <v>-0.15776000000000001</v>
      </c>
      <c r="Q2782" s="13">
        <v>4.5452699999999999E-2</v>
      </c>
      <c r="R2782" s="13">
        <v>-0.10935499999999999</v>
      </c>
      <c r="S2782" s="13">
        <v>-0.22501299999999999</v>
      </c>
      <c r="T2782" s="13">
        <v>-0.12823200000000001</v>
      </c>
      <c r="U2782" s="13">
        <v>7.8212400000000001E-2</v>
      </c>
      <c r="V2782" s="13">
        <v>-8.6331000000000005E-2</v>
      </c>
      <c r="W2782" s="13">
        <v>-0.21940299999999999</v>
      </c>
      <c r="X2782" s="13">
        <v>-0.13021199999999999</v>
      </c>
      <c r="Y2782" s="13">
        <v>9.8583900000000002E-2</v>
      </c>
      <c r="Z2782" s="13">
        <v>-9.9779099999999996E-2</v>
      </c>
      <c r="AA2782" s="13">
        <v>-0.28803699999999999</v>
      </c>
      <c r="AB2782" s="13">
        <v>-0.15377099999999999</v>
      </c>
      <c r="AC2782" s="13">
        <v>-0.43708000000000002</v>
      </c>
      <c r="AD2782" s="13">
        <v>-0.17501</v>
      </c>
      <c r="AE2782" s="13">
        <v>-0.45489299999999999</v>
      </c>
      <c r="AF2782" s="13">
        <v>-0.200407</v>
      </c>
      <c r="AG2782" s="13">
        <v>-0.47661500000000001</v>
      </c>
      <c r="AH2782" s="13">
        <v>-0.14798900000000001</v>
      </c>
      <c r="AI2782" s="13">
        <v>-0.53409099999999998</v>
      </c>
      <c r="AJ2782" s="13">
        <v>-0.10999200000000001</v>
      </c>
      <c r="AK2782" s="13">
        <v>-0.49480800000000003</v>
      </c>
      <c r="AL2782" s="13">
        <v>-0.139011</v>
      </c>
      <c r="AM2782" s="13">
        <v>-0.53503199999999995</v>
      </c>
      <c r="AN2782" s="13">
        <v>-0.101675</v>
      </c>
      <c r="AO2782" s="13">
        <v>-0.51623600000000003</v>
      </c>
      <c r="AP2782" s="13">
        <v>-0.17952799999999999</v>
      </c>
      <c r="AQ2782" s="13">
        <v>-0.47818899999999998</v>
      </c>
      <c r="AR2782" s="13">
        <v>-8.4256200000000003E-2</v>
      </c>
      <c r="AS2782" s="13">
        <v>2.2427100000000002</v>
      </c>
      <c r="AT2782" s="13">
        <v>-0.10798099999999999</v>
      </c>
      <c r="AU2782" s="14" t="s">
        <v>6389</v>
      </c>
      <c r="AV2782" s="13">
        <v>3.1892200000000002</v>
      </c>
      <c r="AW2782" s="13">
        <v>-0.20799500000000001</v>
      </c>
      <c r="AX2782" s="14" t="s">
        <v>6377</v>
      </c>
      <c r="AY2782" s="16" t="s">
        <v>6389</v>
      </c>
      <c r="AZ2782" s="15">
        <v>1</v>
      </c>
      <c r="BA2782" s="13" t="s">
        <v>14128</v>
      </c>
      <c r="BB2782" s="13" t="s">
        <v>21074</v>
      </c>
      <c r="BC2782" s="13" t="s">
        <v>14130</v>
      </c>
      <c r="BD2782" s="13" t="s">
        <v>14130</v>
      </c>
      <c r="BE2782" s="13" t="s">
        <v>14131</v>
      </c>
      <c r="BF2782" s="13" t="s">
        <v>14132</v>
      </c>
      <c r="BG2782" s="13" t="s">
        <v>6383</v>
      </c>
      <c r="BH2782" s="13">
        <v>1099</v>
      </c>
      <c r="BI2782" s="13" t="s">
        <v>21075</v>
      </c>
      <c r="BJ2782" s="13" t="s">
        <v>21076</v>
      </c>
      <c r="BK2782" s="13" t="s">
        <v>21077</v>
      </c>
      <c r="BL2782" s="13" t="s">
        <v>6387</v>
      </c>
      <c r="BM2782" s="13" t="s">
        <v>6387</v>
      </c>
      <c r="BN2782" s="13" t="s">
        <v>6388</v>
      </c>
    </row>
    <row r="2783" spans="1:66">
      <c r="A2783">
        <v>-7.7405600000000005E-2</v>
      </c>
      <c r="B2783">
        <v>5.6602800000000002E-2</v>
      </c>
      <c r="C2783">
        <v>1.7530899999999999E-2</v>
      </c>
      <c r="D2783">
        <v>-5.6031400000000002E-2</v>
      </c>
      <c r="E2783">
        <v>4.5920900000000001E-2</v>
      </c>
      <c r="F2783">
        <v>8.2738800000000008E-3</v>
      </c>
      <c r="G2783">
        <v>-1.8563799999999998E-2</v>
      </c>
      <c r="H2783">
        <v>-2.9372499999999999E-2</v>
      </c>
      <c r="I2783">
        <v>4.6754499999999997E-2</v>
      </c>
      <c r="J2783">
        <v>-3.8530200000000001E-2</v>
      </c>
      <c r="K2783">
        <v>5.9164400000000002E-3</v>
      </c>
      <c r="L2783">
        <v>3.1739900000000001E-2</v>
      </c>
      <c r="M2783">
        <v>0.340702</v>
      </c>
      <c r="N2783">
        <v>0.16358400000000001</v>
      </c>
      <c r="O2783">
        <v>0.17965700000000001</v>
      </c>
      <c r="P2783">
        <v>9.45072E-2</v>
      </c>
      <c r="Q2783">
        <v>0.28335500000000002</v>
      </c>
      <c r="R2783">
        <v>0.115539</v>
      </c>
      <c r="S2783">
        <v>8.8713799999999995E-2</v>
      </c>
      <c r="T2783">
        <v>8.1396200000000002E-2</v>
      </c>
      <c r="U2783">
        <v>0.33234200000000003</v>
      </c>
      <c r="V2783">
        <v>6.8068299999999998E-2</v>
      </c>
      <c r="W2783">
        <v>9.75829E-2</v>
      </c>
      <c r="X2783">
        <v>8.9082999999999996E-2</v>
      </c>
      <c r="Y2783">
        <v>0.300041</v>
      </c>
      <c r="Z2783">
        <v>6.4341599999999999E-2</v>
      </c>
      <c r="AA2783">
        <v>0.16445100000000001</v>
      </c>
      <c r="AB2783">
        <v>0.123449</v>
      </c>
      <c r="AC2783">
        <v>-5.7589099999999997E-2</v>
      </c>
      <c r="AD2783">
        <v>-5.3086299999999999E-3</v>
      </c>
      <c r="AE2783">
        <v>-0.17818000000000001</v>
      </c>
      <c r="AF2783">
        <v>0.24972800000000001</v>
      </c>
      <c r="AG2783">
        <v>-0.102053</v>
      </c>
      <c r="AH2783">
        <v>-4.3281500000000001E-2</v>
      </c>
      <c r="AI2783">
        <v>-0.18922700000000001</v>
      </c>
      <c r="AJ2783">
        <v>0.20089799999999999</v>
      </c>
      <c r="AK2783">
        <v>-0.209005</v>
      </c>
      <c r="AL2783">
        <v>-0.115079</v>
      </c>
      <c r="AM2783">
        <v>-0.349159</v>
      </c>
      <c r="AN2783">
        <v>0.122656</v>
      </c>
      <c r="AO2783">
        <v>-0.108124</v>
      </c>
      <c r="AP2783">
        <v>-2.7846800000000001E-2</v>
      </c>
      <c r="AQ2783">
        <v>-0.165629</v>
      </c>
      <c r="AR2783">
        <v>0.22161700000000001</v>
      </c>
      <c r="AS2783">
        <v>4.8800499999999998</v>
      </c>
      <c r="AT2783">
        <v>0.162273</v>
      </c>
      <c r="AU2783" s="17" t="s">
        <v>6389</v>
      </c>
      <c r="AV2783">
        <v>3.7350599999999998</v>
      </c>
      <c r="AW2783">
        <v>-0.2089</v>
      </c>
      <c r="AX2783" s="17" t="s">
        <v>6377</v>
      </c>
      <c r="AY2783" s="16" t="s">
        <v>6389</v>
      </c>
      <c r="AZ2783" s="16">
        <v>1</v>
      </c>
      <c r="BA2783" t="s">
        <v>3731</v>
      </c>
      <c r="BB2783">
        <v>835</v>
      </c>
      <c r="BC2783" t="s">
        <v>3731</v>
      </c>
      <c r="BD2783" t="s">
        <v>3731</v>
      </c>
      <c r="BE2783" t="s">
        <v>1738</v>
      </c>
      <c r="BF2783" t="s">
        <v>1735</v>
      </c>
      <c r="BG2783" t="s">
        <v>6383</v>
      </c>
      <c r="BH2783">
        <v>835</v>
      </c>
      <c r="BI2783" t="s">
        <v>21078</v>
      </c>
      <c r="BJ2783" t="s">
        <v>21079</v>
      </c>
      <c r="BK2783" t="s">
        <v>21080</v>
      </c>
      <c r="BL2783" t="s">
        <v>6387</v>
      </c>
      <c r="BM2783" t="s">
        <v>6387</v>
      </c>
      <c r="BN2783" t="s">
        <v>6388</v>
      </c>
    </row>
    <row r="2784" spans="1:66">
      <c r="A2784" s="13">
        <v>2.48127E-2</v>
      </c>
      <c r="B2784" s="13">
        <v>2.6062700000000001E-2</v>
      </c>
      <c r="C2784" s="13">
        <v>-5.2262099999999999E-2</v>
      </c>
      <c r="D2784" s="13">
        <v>1.5672599999999998E-2</v>
      </c>
      <c r="E2784" s="13">
        <v>-2.0653600000000001E-2</v>
      </c>
      <c r="F2784" s="13">
        <v>4.74064E-3</v>
      </c>
      <c r="G2784" s="13">
        <v>2.1019599999999999E-2</v>
      </c>
      <c r="H2784" s="13">
        <v>-4.8048800000000003E-2</v>
      </c>
      <c r="I2784" s="13">
        <v>2.5851099999999998E-2</v>
      </c>
      <c r="J2784" s="13">
        <v>5.1017399999999997E-2</v>
      </c>
      <c r="K2784" s="13">
        <v>-4.5154600000000003E-2</v>
      </c>
      <c r="L2784" s="13">
        <v>-7.4943099999999997E-3</v>
      </c>
      <c r="M2784" s="13">
        <v>4.8957399999999998E-2</v>
      </c>
      <c r="N2784" s="13">
        <v>6.2835199999999994E-2</v>
      </c>
      <c r="O2784" s="13">
        <v>8.9437000000000006E-3</v>
      </c>
      <c r="P2784" s="13">
        <v>0.117794</v>
      </c>
      <c r="Q2784" s="13">
        <v>3.0573199999999998E-2</v>
      </c>
      <c r="R2784" s="13">
        <v>-5.0612200000000003E-2</v>
      </c>
      <c r="S2784" s="13">
        <v>-0.10421</v>
      </c>
      <c r="T2784" s="13">
        <v>-1.59972E-2</v>
      </c>
      <c r="U2784" s="13">
        <v>0.148311</v>
      </c>
      <c r="V2784" s="13">
        <v>-3.3674099999999998E-2</v>
      </c>
      <c r="W2784" s="13">
        <v>-1.55561E-2</v>
      </c>
      <c r="X2784" s="13">
        <v>6.1262700000000003E-2</v>
      </c>
      <c r="Y2784" s="13">
        <v>0.17693800000000001</v>
      </c>
      <c r="Z2784" s="13">
        <v>7.9230700000000001E-2</v>
      </c>
      <c r="AA2784" s="13">
        <v>9.67002E-2</v>
      </c>
      <c r="AB2784" s="13">
        <v>0.114108</v>
      </c>
      <c r="AC2784" s="13">
        <v>-0.11065</v>
      </c>
      <c r="AD2784" s="13">
        <v>-5.80863E-2</v>
      </c>
      <c r="AE2784" s="13">
        <v>-0.510378</v>
      </c>
      <c r="AF2784" s="13">
        <v>-2.71471E-2</v>
      </c>
      <c r="AG2784" s="13">
        <v>-0.17808299999999999</v>
      </c>
      <c r="AH2784" s="13">
        <v>-2.2637999999999998E-2</v>
      </c>
      <c r="AI2784" s="13">
        <v>-0.47086699999999998</v>
      </c>
      <c r="AJ2784" s="13">
        <v>-8.5169800000000004E-2</v>
      </c>
      <c r="AK2784" s="13">
        <v>-0.15329799999999999</v>
      </c>
      <c r="AL2784" s="13">
        <v>-0.12584899999999999</v>
      </c>
      <c r="AM2784" s="13">
        <v>-0.36212899999999998</v>
      </c>
      <c r="AN2784" s="13">
        <v>-3.4968899999999997E-2</v>
      </c>
      <c r="AO2784" s="13">
        <v>-1.01257E-2</v>
      </c>
      <c r="AP2784" s="13">
        <v>-3.8435999999999998E-2</v>
      </c>
      <c r="AQ2784" s="13">
        <v>-0.47260600000000003</v>
      </c>
      <c r="AR2784" s="13">
        <v>3.5640699999999997E-2</v>
      </c>
      <c r="AS2784" s="13">
        <v>1.1743699999999999</v>
      </c>
      <c r="AT2784" s="13">
        <v>4.57201E-2</v>
      </c>
      <c r="AU2784" s="14" t="s">
        <v>6389</v>
      </c>
      <c r="AV2784" s="13">
        <v>3.6671100000000001</v>
      </c>
      <c r="AW2784" s="13">
        <v>-0.2094</v>
      </c>
      <c r="AX2784" s="14" t="s">
        <v>6377</v>
      </c>
      <c r="AY2784" s="16" t="s">
        <v>6389</v>
      </c>
      <c r="AZ2784" s="15">
        <v>1</v>
      </c>
      <c r="BA2784" s="13" t="s">
        <v>18812</v>
      </c>
      <c r="BB2784" s="13">
        <v>306</v>
      </c>
      <c r="BC2784" s="13" t="s">
        <v>18812</v>
      </c>
      <c r="BD2784" s="13" t="s">
        <v>18812</v>
      </c>
      <c r="BE2784" s="13" t="s">
        <v>18813</v>
      </c>
      <c r="BF2784" s="13" t="s">
        <v>18814</v>
      </c>
      <c r="BG2784" s="13" t="s">
        <v>6383</v>
      </c>
      <c r="BH2784" s="13">
        <v>306</v>
      </c>
      <c r="BI2784" s="13" t="s">
        <v>21081</v>
      </c>
      <c r="BJ2784" s="13" t="s">
        <v>21082</v>
      </c>
      <c r="BK2784" s="13" t="s">
        <v>21083</v>
      </c>
      <c r="BL2784" s="13" t="s">
        <v>6387</v>
      </c>
      <c r="BM2784" s="13" t="s">
        <v>6387</v>
      </c>
      <c r="BN2784" s="13" t="s">
        <v>6388</v>
      </c>
    </row>
    <row r="2785" spans="1:66">
      <c r="A2785">
        <v>-2.7805799999999999E-2</v>
      </c>
      <c r="B2785">
        <v>-1.66713E-3</v>
      </c>
      <c r="C2785">
        <v>2.8914100000000002E-2</v>
      </c>
      <c r="D2785">
        <v>-2.5548399999999999E-2</v>
      </c>
      <c r="E2785">
        <v>-3.3264200000000001E-2</v>
      </c>
      <c r="F2785">
        <v>5.7063599999999999E-2</v>
      </c>
      <c r="G2785">
        <v>2.4069E-2</v>
      </c>
      <c r="H2785">
        <v>-4.1786400000000001E-2</v>
      </c>
      <c r="I2785">
        <v>1.6817800000000001E-2</v>
      </c>
      <c r="J2785">
        <v>9.8123699999999994E-2</v>
      </c>
      <c r="K2785">
        <v>-7.8197199999999994E-2</v>
      </c>
      <c r="L2785">
        <v>-2.5648500000000001E-2</v>
      </c>
      <c r="M2785">
        <v>-0.12718399999999999</v>
      </c>
      <c r="N2785">
        <v>-1.23461E-2</v>
      </c>
      <c r="O2785">
        <v>-0.29087600000000002</v>
      </c>
      <c r="P2785">
        <v>-0.25938699999999998</v>
      </c>
      <c r="Q2785">
        <v>-0.112647</v>
      </c>
      <c r="R2785">
        <v>-0.19292200000000001</v>
      </c>
      <c r="S2785">
        <v>-0.33011800000000002</v>
      </c>
      <c r="T2785">
        <v>-0.21990699999999999</v>
      </c>
      <c r="U2785">
        <v>-5.8783500000000002E-2</v>
      </c>
      <c r="V2785">
        <v>-1.41038E-2</v>
      </c>
      <c r="W2785">
        <v>-0.30247600000000002</v>
      </c>
      <c r="X2785">
        <v>-0.172792</v>
      </c>
      <c r="Y2785">
        <v>-5.2026200000000002E-2</v>
      </c>
      <c r="Z2785">
        <v>-0.10247000000000001</v>
      </c>
      <c r="AA2785">
        <v>-0.31813000000000002</v>
      </c>
      <c r="AB2785">
        <v>-6.5989699999999998E-2</v>
      </c>
      <c r="AC2785">
        <v>-0.393094</v>
      </c>
      <c r="AD2785">
        <v>-0.208144</v>
      </c>
      <c r="AE2785">
        <v>-0.187523</v>
      </c>
      <c r="AF2785">
        <v>-0.31598500000000002</v>
      </c>
      <c r="AG2785">
        <v>-0.47636699999999998</v>
      </c>
      <c r="AH2785">
        <v>-0.22780700000000001</v>
      </c>
      <c r="AI2785">
        <v>-0.68948799999999999</v>
      </c>
      <c r="AJ2785">
        <v>-0.33041199999999998</v>
      </c>
      <c r="AK2785">
        <v>-0.43568699999999999</v>
      </c>
      <c r="AL2785">
        <v>-0.17430999999999999</v>
      </c>
      <c r="AM2785">
        <v>-0.66647299999999998</v>
      </c>
      <c r="AN2785">
        <v>-0.36723499999999998</v>
      </c>
      <c r="AO2785">
        <v>-0.56703499999999996</v>
      </c>
      <c r="AP2785">
        <v>-0.22859199999999999</v>
      </c>
      <c r="AQ2785">
        <v>-0.43648199999999998</v>
      </c>
      <c r="AR2785">
        <v>-0.29664099999999999</v>
      </c>
      <c r="AS2785">
        <v>4.1878799999999998</v>
      </c>
      <c r="AT2785">
        <v>-0.16376599999999999</v>
      </c>
      <c r="AU2785" s="17" t="s">
        <v>6389</v>
      </c>
      <c r="AV2785">
        <v>3.7450299999999999</v>
      </c>
      <c r="AW2785">
        <v>-0.21057000000000001</v>
      </c>
      <c r="AX2785" s="17" t="s">
        <v>6377</v>
      </c>
      <c r="AY2785" s="16" t="s">
        <v>6389</v>
      </c>
      <c r="AZ2785" s="16">
        <v>1</v>
      </c>
      <c r="BA2785" t="s">
        <v>21084</v>
      </c>
      <c r="BB2785" t="s">
        <v>21085</v>
      </c>
      <c r="BC2785" t="s">
        <v>21086</v>
      </c>
      <c r="BD2785" t="s">
        <v>21086</v>
      </c>
      <c r="BE2785" t="s">
        <v>21087</v>
      </c>
      <c r="BF2785" t="s">
        <v>21088</v>
      </c>
      <c r="BG2785" t="s">
        <v>6383</v>
      </c>
      <c r="BH2785">
        <v>6</v>
      </c>
      <c r="BI2785" t="s">
        <v>21089</v>
      </c>
      <c r="BJ2785" t="s">
        <v>21090</v>
      </c>
      <c r="BK2785" t="s">
        <v>21091</v>
      </c>
      <c r="BL2785" t="s">
        <v>6387</v>
      </c>
      <c r="BM2785" t="s">
        <v>6387</v>
      </c>
      <c r="BN2785" t="s">
        <v>6388</v>
      </c>
    </row>
    <row r="2786" spans="1:66">
      <c r="A2786" s="13">
        <v>-1.80552E-2</v>
      </c>
      <c r="B2786" s="13">
        <v>5.8494400000000002E-2</v>
      </c>
      <c r="C2786" s="13">
        <v>-4.2369799999999999E-2</v>
      </c>
      <c r="D2786" s="13">
        <v>-1.27107E-2</v>
      </c>
      <c r="E2786" s="13">
        <v>-1.8611900000000001E-2</v>
      </c>
      <c r="F2786" s="13">
        <v>3.0815800000000001E-2</v>
      </c>
      <c r="G2786" s="13">
        <v>-2.5807799999999999E-2</v>
      </c>
      <c r="H2786" s="13">
        <v>-7.9280400000000008E-3</v>
      </c>
      <c r="I2786" s="13">
        <v>3.3101999999999999E-2</v>
      </c>
      <c r="J2786" s="13">
        <v>-5.3022399999999997E-2</v>
      </c>
      <c r="K2786" s="13">
        <v>-2.0097199999999999E-2</v>
      </c>
      <c r="L2786" s="13">
        <v>7.0277900000000004E-2</v>
      </c>
      <c r="M2786" s="13">
        <v>5.4950299999999997E-3</v>
      </c>
      <c r="N2786" s="13">
        <v>1.36338E-2</v>
      </c>
      <c r="O2786" s="13">
        <v>-3.4526800000000003E-2</v>
      </c>
      <c r="P2786" s="13">
        <v>-9.7276699999999994E-2</v>
      </c>
      <c r="Q2786" s="13">
        <v>-6.8197800000000003E-2</v>
      </c>
      <c r="R2786" s="13">
        <v>-3.18868E-2</v>
      </c>
      <c r="S2786" s="13">
        <v>-8.9013599999999998E-2</v>
      </c>
      <c r="T2786" s="13">
        <v>-4.84447E-2</v>
      </c>
      <c r="U2786" s="13">
        <v>-8.9300199999999996E-2</v>
      </c>
      <c r="V2786" s="13">
        <v>-5.4349000000000003E-3</v>
      </c>
      <c r="W2786" s="13">
        <v>-0.27877200000000002</v>
      </c>
      <c r="X2786" s="13">
        <v>-0.25321500000000002</v>
      </c>
      <c r="Y2786" s="13">
        <v>-3.8211500000000002E-2</v>
      </c>
      <c r="Z2786" s="13">
        <v>-2.1306700000000001E-2</v>
      </c>
      <c r="AA2786" s="13">
        <v>-8.0632599999999999E-2</v>
      </c>
      <c r="AB2786" s="13">
        <v>-0.12959100000000001</v>
      </c>
      <c r="AC2786" s="13">
        <v>-0.19251499999999999</v>
      </c>
      <c r="AD2786" s="13">
        <v>-8.9549400000000001E-2</v>
      </c>
      <c r="AE2786" s="13">
        <v>-0.34674199999999999</v>
      </c>
      <c r="AF2786" s="13">
        <v>-0.11509</v>
      </c>
      <c r="AG2786" s="13">
        <v>-0.25286500000000001</v>
      </c>
      <c r="AH2786" s="13">
        <v>-0.329791</v>
      </c>
      <c r="AI2786" s="13">
        <v>-0.46668300000000001</v>
      </c>
      <c r="AJ2786" s="13">
        <v>-0.247115</v>
      </c>
      <c r="AK2786" s="13">
        <v>-0.42260999999999999</v>
      </c>
      <c r="AL2786" s="13">
        <v>-0.245086</v>
      </c>
      <c r="AM2786" s="13">
        <v>-0.66918999999999995</v>
      </c>
      <c r="AN2786" s="13">
        <v>-0.24823600000000001</v>
      </c>
      <c r="AO2786" s="13">
        <v>-0.3448</v>
      </c>
      <c r="AP2786" s="13">
        <v>-8.7820999999999996E-2</v>
      </c>
      <c r="AQ2786" s="13">
        <v>-0.41689100000000001</v>
      </c>
      <c r="AR2786" s="13">
        <v>-0.181841</v>
      </c>
      <c r="AS2786" s="13">
        <v>2.1918299999999999</v>
      </c>
      <c r="AT2786" s="13">
        <v>-7.7424800000000002E-2</v>
      </c>
      <c r="AU2786" s="14" t="s">
        <v>6389</v>
      </c>
      <c r="AV2786" s="13">
        <v>4.46469</v>
      </c>
      <c r="AW2786" s="13">
        <v>-0.21313399999999999</v>
      </c>
      <c r="AX2786" s="14" t="s">
        <v>6377</v>
      </c>
      <c r="AY2786" s="16" t="s">
        <v>6389</v>
      </c>
      <c r="AZ2786" s="15">
        <v>1</v>
      </c>
      <c r="BA2786" s="13" t="s">
        <v>19995</v>
      </c>
      <c r="BB2786" s="13" t="s">
        <v>21092</v>
      </c>
      <c r="BC2786" s="13" t="s">
        <v>13999</v>
      </c>
      <c r="BD2786" s="13" t="s">
        <v>13999</v>
      </c>
      <c r="BE2786" s="13" t="s">
        <v>14000</v>
      </c>
      <c r="BF2786" s="13" t="s">
        <v>14001</v>
      </c>
      <c r="BG2786" s="13" t="s">
        <v>6383</v>
      </c>
      <c r="BH2786" s="13">
        <v>1681</v>
      </c>
      <c r="BI2786" s="13" t="s">
        <v>21093</v>
      </c>
      <c r="BJ2786" s="13" t="s">
        <v>21094</v>
      </c>
      <c r="BK2786" s="13" t="s">
        <v>21095</v>
      </c>
      <c r="BL2786" s="13" t="s">
        <v>6387</v>
      </c>
      <c r="BM2786" s="13" t="s">
        <v>6387</v>
      </c>
      <c r="BN2786" s="13" t="s">
        <v>6388</v>
      </c>
    </row>
    <row r="2787" spans="1:66">
      <c r="A2787">
        <v>3.3648200000000003E-2</v>
      </c>
      <c r="B2787">
        <v>-1.49406E-2</v>
      </c>
      <c r="C2787">
        <v>-1.9308700000000002E-2</v>
      </c>
      <c r="D2787">
        <v>4.75019E-2</v>
      </c>
      <c r="E2787">
        <v>-5.2509800000000002E-2</v>
      </c>
      <c r="F2787">
        <v>3.26947E-3</v>
      </c>
      <c r="G2787">
        <v>1.5823400000000001E-2</v>
      </c>
      <c r="H2787">
        <v>6.4752100000000003E-3</v>
      </c>
      <c r="I2787">
        <v>-2.25758E-2</v>
      </c>
      <c r="J2787">
        <v>3.8608400000000001E-2</v>
      </c>
      <c r="K2787">
        <v>-2.62708E-2</v>
      </c>
      <c r="L2787">
        <v>-1.31564E-2</v>
      </c>
      <c r="M2787">
        <v>0.19845399999999999</v>
      </c>
      <c r="N2787">
        <v>4.7059999999999998E-2</v>
      </c>
      <c r="O2787">
        <v>1.66065E-2</v>
      </c>
      <c r="P2787">
        <v>-0.14213400000000001</v>
      </c>
      <c r="Q2787">
        <v>0.295097</v>
      </c>
      <c r="R2787">
        <v>0.246222</v>
      </c>
      <c r="S2787">
        <v>0.173841</v>
      </c>
      <c r="T2787">
        <v>-9.7705600000000004E-2</v>
      </c>
      <c r="U2787">
        <v>0.157198</v>
      </c>
      <c r="V2787">
        <v>8.5190100000000005E-2</v>
      </c>
      <c r="W2787">
        <v>7.8488800000000008E-3</v>
      </c>
      <c r="X2787">
        <v>-0.11422499999999999</v>
      </c>
      <c r="Y2787">
        <v>0.172676</v>
      </c>
      <c r="Z2787">
        <v>0.187384</v>
      </c>
      <c r="AA2787">
        <v>8.1063499999999997E-2</v>
      </c>
      <c r="AB2787">
        <v>-4.8087699999999997E-2</v>
      </c>
      <c r="AC2787">
        <v>-0.17252200000000001</v>
      </c>
      <c r="AD2787">
        <v>-0.13275100000000001</v>
      </c>
      <c r="AE2787">
        <v>-0.25285299999999999</v>
      </c>
      <c r="AF2787">
        <v>-0.12717400000000001</v>
      </c>
      <c r="AG2787">
        <v>-3.3404200000000002E-2</v>
      </c>
      <c r="AH2787">
        <v>-6.5034999999999996E-2</v>
      </c>
      <c r="AI2787">
        <v>-0.182034</v>
      </c>
      <c r="AJ2787">
        <v>-7.4949699999999994E-2</v>
      </c>
      <c r="AK2787">
        <v>-0.24310599999999999</v>
      </c>
      <c r="AL2787">
        <v>-0.13711999999999999</v>
      </c>
      <c r="AM2787">
        <v>-0.23882400000000001</v>
      </c>
      <c r="AN2787">
        <v>-0.10729900000000001</v>
      </c>
      <c r="AO2787">
        <v>-0.11709600000000001</v>
      </c>
      <c r="AP2787">
        <v>-6.0968500000000002E-2</v>
      </c>
      <c r="AQ2787">
        <v>-0.14893600000000001</v>
      </c>
      <c r="AR2787">
        <v>-8.4195800000000001E-2</v>
      </c>
      <c r="AS2787">
        <v>1.2616000000000001</v>
      </c>
      <c r="AT2787">
        <v>7.9441800000000007E-2</v>
      </c>
      <c r="AU2787" s="17" t="s">
        <v>6389</v>
      </c>
      <c r="AV2787">
        <v>5.5522999999999998</v>
      </c>
      <c r="AW2787">
        <v>-0.21529699999999999</v>
      </c>
      <c r="AX2787" s="17" t="s">
        <v>6377</v>
      </c>
      <c r="AY2787" s="16" t="s">
        <v>6389</v>
      </c>
      <c r="AZ2787" s="16">
        <v>1</v>
      </c>
      <c r="BA2787" t="s">
        <v>21096</v>
      </c>
      <c r="BB2787">
        <v>114</v>
      </c>
      <c r="BC2787" t="s">
        <v>21096</v>
      </c>
      <c r="BD2787" t="s">
        <v>21096</v>
      </c>
      <c r="BE2787" t="s">
        <v>21097</v>
      </c>
      <c r="BF2787" t="s">
        <v>21098</v>
      </c>
      <c r="BG2787" t="s">
        <v>6383</v>
      </c>
      <c r="BH2787">
        <v>114</v>
      </c>
      <c r="BI2787" t="s">
        <v>21099</v>
      </c>
      <c r="BJ2787" t="s">
        <v>21100</v>
      </c>
      <c r="BK2787" t="s">
        <v>21101</v>
      </c>
      <c r="BL2787" t="s">
        <v>6387</v>
      </c>
      <c r="BM2787" t="s">
        <v>6387</v>
      </c>
      <c r="BN2787" t="s">
        <v>6388</v>
      </c>
    </row>
    <row r="2788" spans="1:66">
      <c r="A2788" s="13">
        <v>2.2928500000000001E-2</v>
      </c>
      <c r="B2788" s="13">
        <v>-3.5733200000000001E-3</v>
      </c>
      <c r="C2788" s="13">
        <v>-1.9676300000000001E-2</v>
      </c>
      <c r="D2788" s="13">
        <v>-0.148257</v>
      </c>
      <c r="E2788" s="13">
        <v>-1.9098899999999999E-2</v>
      </c>
      <c r="F2788" s="13">
        <v>0.151614</v>
      </c>
      <c r="G2788" s="13">
        <v>-4.5633399999999998E-2</v>
      </c>
      <c r="H2788" s="13">
        <v>-3.4268800000000002E-2</v>
      </c>
      <c r="I2788" s="13">
        <v>7.6708299999999993E-2</v>
      </c>
      <c r="J2788" s="13">
        <v>-3.3591700000000002E-2</v>
      </c>
      <c r="K2788" s="13">
        <v>-4.8843100000000002E-3</v>
      </c>
      <c r="L2788" s="13">
        <v>3.7585800000000003E-2</v>
      </c>
      <c r="M2788" s="13">
        <v>-0.118646</v>
      </c>
      <c r="N2788" s="13">
        <v>0.151143</v>
      </c>
      <c r="O2788" s="13">
        <v>-0.239034</v>
      </c>
      <c r="P2788" s="13">
        <v>-0.22956799999999999</v>
      </c>
      <c r="Q2788" s="13">
        <v>-0.14455299999999999</v>
      </c>
      <c r="R2788" s="13">
        <v>4.8386600000000002E-2</v>
      </c>
      <c r="S2788" s="13">
        <v>-0.19925999999999999</v>
      </c>
      <c r="T2788" s="13">
        <v>-0.31331300000000001</v>
      </c>
      <c r="U2788" s="13">
        <v>8.6532499999999998E-2</v>
      </c>
      <c r="V2788" s="13">
        <v>-7.2561600000000004E-2</v>
      </c>
      <c r="W2788" s="18">
        <v>-9.5109499999999995E-5</v>
      </c>
      <c r="X2788" s="13">
        <v>-0.266594</v>
      </c>
      <c r="Y2788" s="13">
        <v>-0.117378</v>
      </c>
      <c r="Z2788" s="13">
        <v>-0.10297199999999999</v>
      </c>
      <c r="AA2788" s="13">
        <v>-0.39181899999999997</v>
      </c>
      <c r="AB2788" s="13">
        <v>-0.28821999999999998</v>
      </c>
      <c r="AC2788" s="13">
        <v>-0.28741299999999997</v>
      </c>
      <c r="AD2788" s="13">
        <v>-0.25837300000000002</v>
      </c>
      <c r="AE2788" s="13">
        <v>-0.51439500000000005</v>
      </c>
      <c r="AF2788" s="13">
        <v>-0.42670999999999998</v>
      </c>
      <c r="AG2788" s="13">
        <v>-0.264407</v>
      </c>
      <c r="AH2788" s="13">
        <v>-0.25691799999999998</v>
      </c>
      <c r="AI2788" s="13">
        <v>-0.48159099999999999</v>
      </c>
      <c r="AJ2788" s="13">
        <v>-0.25858900000000001</v>
      </c>
      <c r="AK2788" s="13">
        <v>-0.33706000000000003</v>
      </c>
      <c r="AL2788" s="13">
        <v>-0.21540599999999999</v>
      </c>
      <c r="AM2788" s="13">
        <v>-0.374087</v>
      </c>
      <c r="AN2788" s="13">
        <v>-0.29855999999999999</v>
      </c>
      <c r="AO2788" s="13">
        <v>-0.37456299999999998</v>
      </c>
      <c r="AP2788" s="13">
        <v>-0.34843499999999999</v>
      </c>
      <c r="AQ2788" s="13">
        <v>-0.63584300000000005</v>
      </c>
      <c r="AR2788" s="13">
        <v>-0.33116800000000002</v>
      </c>
      <c r="AS2788" s="13">
        <v>2.0571600000000001</v>
      </c>
      <c r="AT2788" s="13">
        <v>-0.13569300000000001</v>
      </c>
      <c r="AU2788" s="14" t="s">
        <v>6389</v>
      </c>
      <c r="AV2788" s="13">
        <v>4.09422</v>
      </c>
      <c r="AW2788" s="13">
        <v>-0.21659800000000001</v>
      </c>
      <c r="AX2788" s="14" t="s">
        <v>6377</v>
      </c>
      <c r="AY2788" s="16" t="s">
        <v>6389</v>
      </c>
      <c r="AZ2788" s="15">
        <v>1</v>
      </c>
      <c r="BA2788" s="13" t="s">
        <v>12802</v>
      </c>
      <c r="BB2788" s="13">
        <v>593</v>
      </c>
      <c r="BC2788" s="13" t="s">
        <v>12802</v>
      </c>
      <c r="BD2788" s="13" t="s">
        <v>12802</v>
      </c>
      <c r="BE2788" s="13" t="s">
        <v>12803</v>
      </c>
      <c r="BF2788" s="13" t="s">
        <v>12804</v>
      </c>
      <c r="BG2788" s="13" t="s">
        <v>6383</v>
      </c>
      <c r="BH2788" s="13">
        <v>593</v>
      </c>
      <c r="BI2788" s="13" t="s">
        <v>21102</v>
      </c>
      <c r="BJ2788" s="13" t="s">
        <v>21103</v>
      </c>
      <c r="BK2788" s="13" t="s">
        <v>21104</v>
      </c>
      <c r="BL2788" s="13" t="s">
        <v>6387</v>
      </c>
      <c r="BM2788" s="13" t="s">
        <v>6387</v>
      </c>
      <c r="BN2788" s="13" t="s">
        <v>6388</v>
      </c>
    </row>
    <row r="2789" spans="1:66">
      <c r="A2789">
        <v>-7.3515899999999995E-2</v>
      </c>
      <c r="B2789">
        <v>5.4856000000000002E-2</v>
      </c>
      <c r="C2789">
        <v>1.56764E-2</v>
      </c>
      <c r="D2789">
        <v>-4.9808100000000001E-2</v>
      </c>
      <c r="E2789">
        <v>6.6470899999999999E-2</v>
      </c>
      <c r="F2789">
        <v>-1.91951E-2</v>
      </c>
      <c r="G2789">
        <v>-9.3908500000000006E-2</v>
      </c>
      <c r="H2789">
        <v>3.6037899999999998E-2</v>
      </c>
      <c r="I2789">
        <v>5.3424100000000002E-2</v>
      </c>
      <c r="J2789">
        <v>-5.73375E-2</v>
      </c>
      <c r="K2789">
        <v>8.4894200000000003E-2</v>
      </c>
      <c r="L2789">
        <v>-3.1571599999999998E-2</v>
      </c>
      <c r="M2789">
        <v>-0.13250899999999999</v>
      </c>
      <c r="N2789">
        <v>0.19011400000000001</v>
      </c>
      <c r="O2789">
        <v>-0.26676299999999997</v>
      </c>
      <c r="P2789">
        <v>4.1859800000000003E-2</v>
      </c>
      <c r="Q2789">
        <v>-0.116743</v>
      </c>
      <c r="R2789">
        <v>0.120376</v>
      </c>
      <c r="S2789">
        <v>-0.240594</v>
      </c>
      <c r="T2789">
        <v>-4.0954700000000004E-3</v>
      </c>
      <c r="U2789">
        <v>-0.12540499999999999</v>
      </c>
      <c r="V2789">
        <v>0.15773100000000001</v>
      </c>
      <c r="W2789">
        <v>-0.34841699999999998</v>
      </c>
      <c r="X2789">
        <v>-4.6634399999999996E-3</v>
      </c>
      <c r="Y2789">
        <v>-0.12200999999999999</v>
      </c>
      <c r="Z2789">
        <v>6.3095499999999999E-2</v>
      </c>
      <c r="AA2789">
        <v>-0.298765</v>
      </c>
      <c r="AB2789">
        <v>-4.6609999999999999E-2</v>
      </c>
      <c r="AC2789">
        <v>-0.246256</v>
      </c>
      <c r="AD2789">
        <v>-0.14360700000000001</v>
      </c>
      <c r="AE2789">
        <v>-0.35303000000000001</v>
      </c>
      <c r="AF2789">
        <v>-0.10596899999999999</v>
      </c>
      <c r="AG2789">
        <v>-0.30781500000000001</v>
      </c>
      <c r="AH2789">
        <v>-0.15701599999999999</v>
      </c>
      <c r="AI2789">
        <v>-0.49030600000000002</v>
      </c>
      <c r="AJ2789">
        <v>-0.138849</v>
      </c>
      <c r="AK2789">
        <v>-0.381241</v>
      </c>
      <c r="AL2789">
        <v>-0.148676</v>
      </c>
      <c r="AM2789">
        <v>-0.64342600000000005</v>
      </c>
      <c r="AN2789">
        <v>-0.20416899999999999</v>
      </c>
      <c r="AO2789">
        <v>-0.36039199999999999</v>
      </c>
      <c r="AP2789">
        <v>-0.19888400000000001</v>
      </c>
      <c r="AQ2789">
        <v>-0.54268799999999995</v>
      </c>
      <c r="AR2789">
        <v>-0.19587499999999999</v>
      </c>
      <c r="AS2789">
        <v>0.75703699999999996</v>
      </c>
      <c r="AT2789">
        <v>-6.9672600000000001E-2</v>
      </c>
      <c r="AU2789" s="17" t="s">
        <v>6389</v>
      </c>
      <c r="AV2789">
        <v>3.1668400000000001</v>
      </c>
      <c r="AW2789">
        <v>-0.21779999999999999</v>
      </c>
      <c r="AX2789" s="17" t="s">
        <v>6377</v>
      </c>
      <c r="AY2789" s="16" t="s">
        <v>6389</v>
      </c>
      <c r="AZ2789" s="16">
        <v>1</v>
      </c>
      <c r="BA2789" t="s">
        <v>5239</v>
      </c>
      <c r="BB2789">
        <v>7</v>
      </c>
      <c r="BC2789" t="s">
        <v>5239</v>
      </c>
      <c r="BD2789" t="s">
        <v>5239</v>
      </c>
      <c r="BE2789" t="s">
        <v>5240</v>
      </c>
      <c r="BF2789" t="s">
        <v>21105</v>
      </c>
      <c r="BG2789" t="s">
        <v>6383</v>
      </c>
      <c r="BH2789">
        <v>7</v>
      </c>
      <c r="BI2789" t="s">
        <v>21106</v>
      </c>
      <c r="BJ2789" t="s">
        <v>21107</v>
      </c>
      <c r="BK2789" t="s">
        <v>21108</v>
      </c>
      <c r="BL2789" t="s">
        <v>6387</v>
      </c>
      <c r="BM2789" t="s">
        <v>6387</v>
      </c>
      <c r="BN2789" t="s">
        <v>6388</v>
      </c>
    </row>
    <row r="2790" spans="1:66">
      <c r="A2790" s="13">
        <v>2.0848599999999998E-2</v>
      </c>
      <c r="B2790" s="13">
        <v>6.0402700000000004E-3</v>
      </c>
      <c r="C2790" s="13">
        <v>-2.73096E-2</v>
      </c>
      <c r="D2790" s="13">
        <v>1.75657E-2</v>
      </c>
      <c r="E2790" s="18">
        <v>-6.3806999999999994E-5</v>
      </c>
      <c r="F2790" s="13">
        <v>-1.77176E-2</v>
      </c>
      <c r="G2790" s="13">
        <v>1.91653E-2</v>
      </c>
      <c r="H2790" s="13">
        <v>1.26339E-2</v>
      </c>
      <c r="I2790" s="13">
        <v>-3.23424E-2</v>
      </c>
      <c r="J2790" s="13">
        <v>-8.5664200000000002E-4</v>
      </c>
      <c r="K2790" s="13">
        <v>2.2934300000000001E-2</v>
      </c>
      <c r="L2790" s="13">
        <v>-2.2434699999999998E-2</v>
      </c>
      <c r="M2790" s="13">
        <v>-5.6379199999999997E-2</v>
      </c>
      <c r="N2790" s="13">
        <v>-0.203046</v>
      </c>
      <c r="O2790" s="13">
        <v>-0.20123199999999999</v>
      </c>
      <c r="P2790" s="13">
        <v>-5.5960799999999998E-2</v>
      </c>
      <c r="Q2790" s="13">
        <v>-0.12191299999999999</v>
      </c>
      <c r="R2790" s="13">
        <v>-0.20651800000000001</v>
      </c>
      <c r="S2790" s="13">
        <v>-0.29069899999999999</v>
      </c>
      <c r="T2790" s="13">
        <v>-0.16680800000000001</v>
      </c>
      <c r="U2790" s="13">
        <v>-9.1441700000000001E-2</v>
      </c>
      <c r="V2790" s="13">
        <v>-0.26466200000000001</v>
      </c>
      <c r="W2790" s="13">
        <v>-0.25670700000000002</v>
      </c>
      <c r="X2790" s="13">
        <v>-6.3541099999999996E-3</v>
      </c>
      <c r="Y2790" s="13">
        <v>-1.8113199999999999E-2</v>
      </c>
      <c r="Z2790" s="13">
        <v>-0.237154</v>
      </c>
      <c r="AA2790" s="13">
        <v>-0.16187699999999999</v>
      </c>
      <c r="AB2790" s="13">
        <v>-4.6307000000000001E-2</v>
      </c>
      <c r="AC2790" s="13">
        <v>-0.52219899999999997</v>
      </c>
      <c r="AD2790" s="13">
        <v>-0.15163199999999999</v>
      </c>
      <c r="AE2790" s="13">
        <v>-0.71815399999999996</v>
      </c>
      <c r="AF2790" s="13">
        <v>-0.18940499999999999</v>
      </c>
      <c r="AG2790" s="13">
        <v>-0.48482900000000001</v>
      </c>
      <c r="AH2790" s="13">
        <v>-0.234981</v>
      </c>
      <c r="AI2790" s="13">
        <v>-0.62343000000000004</v>
      </c>
      <c r="AJ2790" s="13">
        <v>-0.246146</v>
      </c>
      <c r="AK2790" s="13">
        <v>-0.47982999999999998</v>
      </c>
      <c r="AL2790" s="13">
        <v>-0.18921499999999999</v>
      </c>
      <c r="AM2790" s="13">
        <v>-0.68453299999999995</v>
      </c>
      <c r="AN2790" s="13">
        <v>-0.20260300000000001</v>
      </c>
      <c r="AO2790" s="13">
        <v>-0.34603800000000001</v>
      </c>
      <c r="AP2790" s="13">
        <v>-0.17613300000000001</v>
      </c>
      <c r="AQ2790" s="13">
        <v>-0.53003</v>
      </c>
      <c r="AR2790" s="13">
        <v>-0.111496</v>
      </c>
      <c r="AS2790" s="13">
        <v>4.9221199999999996</v>
      </c>
      <c r="AT2790" s="13">
        <v>-0.14894499999999999</v>
      </c>
      <c r="AU2790" s="14" t="s">
        <v>6389</v>
      </c>
      <c r="AV2790" s="13">
        <v>3.2627299999999999</v>
      </c>
      <c r="AW2790" s="13">
        <v>-0.21909200000000001</v>
      </c>
      <c r="AX2790" s="14" t="s">
        <v>6377</v>
      </c>
      <c r="AY2790" s="16" t="s">
        <v>6389</v>
      </c>
      <c r="AZ2790" s="15">
        <v>1</v>
      </c>
      <c r="BA2790" s="13" t="s">
        <v>21109</v>
      </c>
      <c r="BB2790" s="13" t="s">
        <v>21110</v>
      </c>
      <c r="BC2790" s="13" t="s">
        <v>6754</v>
      </c>
      <c r="BD2790" s="13" t="s">
        <v>6755</v>
      </c>
      <c r="BE2790" s="13"/>
      <c r="BF2790" s="13" t="s">
        <v>6756</v>
      </c>
      <c r="BG2790" s="13" t="s">
        <v>6383</v>
      </c>
      <c r="BH2790" s="13">
        <v>1327</v>
      </c>
      <c r="BI2790" s="13" t="s">
        <v>21111</v>
      </c>
      <c r="BJ2790" s="13" t="s">
        <v>21112</v>
      </c>
      <c r="BK2790" s="13" t="s">
        <v>21113</v>
      </c>
      <c r="BL2790" s="13" t="s">
        <v>6387</v>
      </c>
      <c r="BM2790" s="13" t="s">
        <v>6387</v>
      </c>
      <c r="BN2790" s="13" t="s">
        <v>6388</v>
      </c>
    </row>
    <row r="2791" spans="1:66">
      <c r="A2791">
        <v>1.68874E-3</v>
      </c>
      <c r="B2791">
        <v>5.6376799999999998E-2</v>
      </c>
      <c r="C2791">
        <v>-6.0430600000000001E-2</v>
      </c>
      <c r="D2791">
        <v>-5.9765600000000002E-2</v>
      </c>
      <c r="E2791">
        <v>6.2038000000000002E-4</v>
      </c>
      <c r="F2791">
        <v>5.6791500000000002E-2</v>
      </c>
      <c r="G2791">
        <v>-6.03688E-2</v>
      </c>
      <c r="H2791">
        <v>2.6201700000000001E-2</v>
      </c>
      <c r="I2791">
        <v>3.2317400000000003E-2</v>
      </c>
      <c r="J2791">
        <v>-5.2579500000000001E-2</v>
      </c>
      <c r="K2791">
        <v>1.35633E-2</v>
      </c>
      <c r="L2791">
        <v>3.75138E-2</v>
      </c>
      <c r="M2791">
        <v>0.133219</v>
      </c>
      <c r="N2791">
        <v>-9.2006799999999993E-3</v>
      </c>
      <c r="O2791">
        <v>7.5348600000000002E-2</v>
      </c>
      <c r="P2791">
        <v>0.17896500000000001</v>
      </c>
      <c r="Q2791">
        <v>0.247472</v>
      </c>
      <c r="R2791">
        <v>3.86513E-2</v>
      </c>
      <c r="S2791">
        <v>9.6574300000000002E-2</v>
      </c>
      <c r="T2791">
        <v>0.30767699999999998</v>
      </c>
      <c r="U2791">
        <v>0.129854</v>
      </c>
      <c r="V2791">
        <v>7.2443400000000005E-2</v>
      </c>
      <c r="W2791">
        <v>0.15819900000000001</v>
      </c>
      <c r="X2791">
        <v>0.18776699999999999</v>
      </c>
      <c r="Y2791">
        <v>0.15942799999999999</v>
      </c>
      <c r="Z2791">
        <v>3.6868499999999998E-2</v>
      </c>
      <c r="AA2791">
        <v>5.8870499999999999E-2</v>
      </c>
      <c r="AB2791">
        <v>0.15473000000000001</v>
      </c>
      <c r="AC2791">
        <v>-2.2857100000000002E-2</v>
      </c>
      <c r="AD2791">
        <v>-8.7823700000000005E-2</v>
      </c>
      <c r="AE2791">
        <v>-0.23844399999999999</v>
      </c>
      <c r="AF2791">
        <v>9.7526000000000002E-3</v>
      </c>
      <c r="AG2791">
        <v>7.9821000000000003E-2</v>
      </c>
      <c r="AH2791">
        <v>-7.0692099999999994E-2</v>
      </c>
      <c r="AI2791">
        <v>-0.34540999999999999</v>
      </c>
      <c r="AJ2791">
        <v>-0.11339100000000001</v>
      </c>
      <c r="AK2791">
        <v>-6.3189499999999996E-2</v>
      </c>
      <c r="AL2791">
        <v>-7.0793200000000001E-2</v>
      </c>
      <c r="AM2791">
        <v>-0.24703900000000001</v>
      </c>
      <c r="AN2791">
        <v>-1.07078E-2</v>
      </c>
      <c r="AO2791">
        <v>-4.4371599999999997E-2</v>
      </c>
      <c r="AP2791">
        <v>-0.10438799999999999</v>
      </c>
      <c r="AQ2791">
        <v>-0.22803699999999999</v>
      </c>
      <c r="AR2791">
        <v>1.6601600000000001E-2</v>
      </c>
      <c r="AS2791">
        <v>4.2456699999999996</v>
      </c>
      <c r="AT2791">
        <v>0.12735199999999999</v>
      </c>
      <c r="AU2791" s="17" t="s">
        <v>6389</v>
      </c>
      <c r="AV2791">
        <v>6.25657</v>
      </c>
      <c r="AW2791">
        <v>-0.22298999999999999</v>
      </c>
      <c r="AX2791" s="17" t="s">
        <v>6377</v>
      </c>
      <c r="AY2791" s="16" t="s">
        <v>6389</v>
      </c>
      <c r="AZ2791" s="16">
        <v>1</v>
      </c>
      <c r="BA2791" t="s">
        <v>21114</v>
      </c>
      <c r="BB2791" t="s">
        <v>21115</v>
      </c>
      <c r="BC2791" t="s">
        <v>21116</v>
      </c>
      <c r="BD2791" t="s">
        <v>21116</v>
      </c>
      <c r="BE2791" t="s">
        <v>21117</v>
      </c>
      <c r="BF2791" t="s">
        <v>21118</v>
      </c>
      <c r="BG2791" t="s">
        <v>6454</v>
      </c>
      <c r="BH2791">
        <v>214</v>
      </c>
      <c r="BI2791" t="s">
        <v>21119</v>
      </c>
      <c r="BJ2791" t="s">
        <v>21120</v>
      </c>
      <c r="BK2791" t="s">
        <v>21121</v>
      </c>
      <c r="BL2791" t="s">
        <v>6387</v>
      </c>
      <c r="BM2791" t="s">
        <v>6387</v>
      </c>
      <c r="BN2791" t="s">
        <v>6388</v>
      </c>
    </row>
    <row r="2792" spans="1:66">
      <c r="A2792" s="13">
        <v>-2.0847899999999999E-2</v>
      </c>
      <c r="B2792" s="13">
        <v>2.6044000000000001E-2</v>
      </c>
      <c r="C2792" s="13">
        <v>-5.5932999999999998E-3</v>
      </c>
      <c r="D2792" s="13">
        <v>1.1162399999999999E-2</v>
      </c>
      <c r="E2792" s="13">
        <v>-1.7963E-2</v>
      </c>
      <c r="F2792" s="13">
        <v>6.63066E-3</v>
      </c>
      <c r="G2792" s="13">
        <v>2.7256599999999999E-2</v>
      </c>
      <c r="H2792" s="13">
        <v>2.54207E-3</v>
      </c>
      <c r="I2792" s="13">
        <v>-3.0377600000000001E-2</v>
      </c>
      <c r="J2792" s="13">
        <v>-7.7275300000000005E-4</v>
      </c>
      <c r="K2792" s="13">
        <v>7.4393300000000001E-3</v>
      </c>
      <c r="L2792" s="13">
        <v>-6.7015399999999998E-3</v>
      </c>
      <c r="M2792" s="13">
        <v>6.5295199999999998E-2</v>
      </c>
      <c r="N2792" s="13">
        <v>-0.14832699999999999</v>
      </c>
      <c r="O2792" s="13">
        <v>-0.123654</v>
      </c>
      <c r="P2792" s="13">
        <v>2.6616299999999999E-2</v>
      </c>
      <c r="Q2792" s="13">
        <v>3.6313199999999997E-2</v>
      </c>
      <c r="R2792" s="13">
        <v>-7.0314699999999994E-2</v>
      </c>
      <c r="S2792" s="13">
        <v>-0.14279600000000001</v>
      </c>
      <c r="T2792" s="13">
        <v>-7.9466899999999993E-2</v>
      </c>
      <c r="U2792" s="13">
        <v>4.4045899999999999E-2</v>
      </c>
      <c r="V2792" s="13">
        <v>-9.5411599999999999E-2</v>
      </c>
      <c r="W2792" s="13">
        <v>-7.4858099999999997E-2</v>
      </c>
      <c r="X2792" s="13">
        <v>-9.7758200000000003E-2</v>
      </c>
      <c r="Y2792" s="13">
        <v>9.5921199999999998E-2</v>
      </c>
      <c r="Z2792" s="13">
        <v>-0.20744199999999999</v>
      </c>
      <c r="AA2792" s="13">
        <v>-0.10069500000000001</v>
      </c>
      <c r="AB2792" s="13">
        <v>-2.7494399999999999E-2</v>
      </c>
      <c r="AC2792" s="13">
        <v>-0.45005800000000001</v>
      </c>
      <c r="AD2792" s="13">
        <v>-0.16083700000000001</v>
      </c>
      <c r="AE2792" s="13">
        <v>-0.597993</v>
      </c>
      <c r="AF2792" s="13">
        <v>-0.11959500000000001</v>
      </c>
      <c r="AG2792" s="13">
        <v>-0.37122300000000003</v>
      </c>
      <c r="AH2792" s="13">
        <v>-0.15765199999999999</v>
      </c>
      <c r="AI2792" s="13">
        <v>-0.35886600000000002</v>
      </c>
      <c r="AJ2792" s="13">
        <v>-0.18975400000000001</v>
      </c>
      <c r="AK2792" s="13">
        <v>-0.317027</v>
      </c>
      <c r="AL2792" s="13">
        <v>-0.132467</v>
      </c>
      <c r="AM2792" s="13">
        <v>-0.423066</v>
      </c>
      <c r="AN2792" s="13">
        <v>-0.11501400000000001</v>
      </c>
      <c r="AO2792" s="13">
        <v>-0.34901500000000002</v>
      </c>
      <c r="AP2792" s="13">
        <v>-0.13891800000000001</v>
      </c>
      <c r="AQ2792" s="13">
        <v>-0.44936799999999999</v>
      </c>
      <c r="AR2792" s="13">
        <v>-0.137846</v>
      </c>
      <c r="AS2792" s="13">
        <v>1.4226399999999999</v>
      </c>
      <c r="AT2792" s="13">
        <v>-5.6153300000000003E-2</v>
      </c>
      <c r="AU2792" s="14" t="s">
        <v>6389</v>
      </c>
      <c r="AV2792" s="13">
        <v>4.7088400000000004</v>
      </c>
      <c r="AW2792" s="13">
        <v>-0.22304199999999999</v>
      </c>
      <c r="AX2792" s="14" t="s">
        <v>6377</v>
      </c>
      <c r="AY2792" s="16" t="s">
        <v>6389</v>
      </c>
      <c r="AZ2792" s="15">
        <v>1</v>
      </c>
      <c r="BA2792" s="13" t="s">
        <v>8539</v>
      </c>
      <c r="BB2792" s="13" t="s">
        <v>21122</v>
      </c>
      <c r="BC2792" s="13" t="s">
        <v>8541</v>
      </c>
      <c r="BD2792" s="13" t="s">
        <v>8542</v>
      </c>
      <c r="BE2792" s="13" t="s">
        <v>4985</v>
      </c>
      <c r="BF2792" s="13" t="s">
        <v>8543</v>
      </c>
      <c r="BG2792" s="13" t="s">
        <v>6383</v>
      </c>
      <c r="BH2792" s="13">
        <v>413</v>
      </c>
      <c r="BI2792" s="13" t="s">
        <v>21123</v>
      </c>
      <c r="BJ2792" s="13" t="s">
        <v>21124</v>
      </c>
      <c r="BK2792" s="13" t="s">
        <v>21125</v>
      </c>
      <c r="BL2792" s="13" t="s">
        <v>6387</v>
      </c>
      <c r="BM2792" s="13" t="s">
        <v>6387</v>
      </c>
      <c r="BN2792" s="13" t="s">
        <v>6388</v>
      </c>
    </row>
    <row r="2793" spans="1:66">
      <c r="A2793">
        <v>-3.4411299999999999E-2</v>
      </c>
      <c r="B2793">
        <v>-3.1139400000000001E-2</v>
      </c>
      <c r="C2793">
        <v>6.3396400000000006E-2</v>
      </c>
      <c r="D2793">
        <v>-1.57728E-2</v>
      </c>
      <c r="E2793">
        <v>3.03597E-2</v>
      </c>
      <c r="F2793">
        <v>-1.50729E-2</v>
      </c>
      <c r="G2793">
        <v>-1.4441300000000001E-2</v>
      </c>
      <c r="H2793">
        <v>2.58175E-2</v>
      </c>
      <c r="I2793">
        <v>-1.1728199999999999E-2</v>
      </c>
      <c r="J2793">
        <v>-6.6752400000000003E-2</v>
      </c>
      <c r="K2793">
        <v>1.6872000000000002E-2</v>
      </c>
      <c r="L2793">
        <v>4.7470900000000003E-2</v>
      </c>
      <c r="M2793">
        <v>-7.0564500000000002E-2</v>
      </c>
      <c r="N2793">
        <v>2.4092700000000002E-2</v>
      </c>
      <c r="O2793">
        <v>-0.123167</v>
      </c>
      <c r="P2793">
        <v>-0.120046</v>
      </c>
      <c r="Q2793">
        <v>-2.7850300000000001E-2</v>
      </c>
      <c r="R2793">
        <v>3.1027200000000001E-2</v>
      </c>
      <c r="S2793">
        <v>-8.3682699999999999E-2</v>
      </c>
      <c r="T2793">
        <v>-0.19116</v>
      </c>
      <c r="U2793">
        <v>-4.7270399999999997E-2</v>
      </c>
      <c r="V2793">
        <v>-7.0086399999999993E-2</v>
      </c>
      <c r="W2793">
        <v>-0.11110100000000001</v>
      </c>
      <c r="X2793">
        <v>-9.0515799999999993E-2</v>
      </c>
      <c r="Y2793">
        <v>-7.5162099999999996E-2</v>
      </c>
      <c r="Z2793">
        <v>-6.6663100000000003E-2</v>
      </c>
      <c r="AA2793">
        <v>-0.131994</v>
      </c>
      <c r="AB2793">
        <v>-0.159861</v>
      </c>
      <c r="AC2793">
        <v>-0.39321899999999999</v>
      </c>
      <c r="AD2793">
        <v>-0.18105099999999999</v>
      </c>
      <c r="AE2793">
        <v>-0.40161000000000002</v>
      </c>
      <c r="AF2793">
        <v>-0.14449899999999999</v>
      </c>
      <c r="AG2793">
        <v>-0.38017400000000001</v>
      </c>
      <c r="AH2793">
        <v>-0.251944</v>
      </c>
      <c r="AI2793">
        <v>-0.40112399999999998</v>
      </c>
      <c r="AJ2793">
        <v>-0.18337600000000001</v>
      </c>
      <c r="AK2793">
        <v>-0.39799400000000001</v>
      </c>
      <c r="AL2793">
        <v>-0.22663900000000001</v>
      </c>
      <c r="AM2793">
        <v>-0.472694</v>
      </c>
      <c r="AN2793">
        <v>-0.19165199999999999</v>
      </c>
      <c r="AO2793">
        <v>-0.44672099999999998</v>
      </c>
      <c r="AP2793">
        <v>-0.17972299999999999</v>
      </c>
      <c r="AQ2793">
        <v>-0.46685399999999999</v>
      </c>
      <c r="AR2793">
        <v>-0.17974699999999999</v>
      </c>
      <c r="AS2793">
        <v>3.5078900000000002</v>
      </c>
      <c r="AT2793">
        <v>-8.1675200000000003E-2</v>
      </c>
      <c r="AU2793" s="17" t="s">
        <v>6389</v>
      </c>
      <c r="AV2793">
        <v>6.56691</v>
      </c>
      <c r="AW2793">
        <v>-0.22406400000000001</v>
      </c>
      <c r="AX2793" s="17" t="s">
        <v>6377</v>
      </c>
      <c r="AY2793" s="16" t="s">
        <v>6389</v>
      </c>
      <c r="AZ2793" s="16">
        <v>1</v>
      </c>
      <c r="BA2793" t="s">
        <v>21126</v>
      </c>
      <c r="BB2793" t="s">
        <v>21127</v>
      </c>
      <c r="BC2793" t="s">
        <v>21128</v>
      </c>
      <c r="BD2793" t="s">
        <v>9184</v>
      </c>
      <c r="BE2793" t="s">
        <v>21129</v>
      </c>
      <c r="BF2793" t="s">
        <v>15409</v>
      </c>
      <c r="BG2793" t="s">
        <v>6383</v>
      </c>
      <c r="BH2793">
        <v>234</v>
      </c>
      <c r="BI2793" t="s">
        <v>21130</v>
      </c>
      <c r="BJ2793" t="s">
        <v>21131</v>
      </c>
      <c r="BK2793" t="s">
        <v>21132</v>
      </c>
      <c r="BL2793" t="s">
        <v>6387</v>
      </c>
      <c r="BM2793" t="s">
        <v>6387</v>
      </c>
      <c r="BN2793" t="s">
        <v>6388</v>
      </c>
    </row>
    <row r="2794" spans="1:66">
      <c r="A2794" s="13">
        <v>-5.0033399999999999E-2</v>
      </c>
      <c r="B2794" s="13">
        <v>2.2789199999999999E-2</v>
      </c>
      <c r="C2794" s="13">
        <v>2.5970400000000001E-2</v>
      </c>
      <c r="D2794" s="13">
        <v>-6.0005500000000003E-3</v>
      </c>
      <c r="E2794" s="13">
        <v>-4.0904699999999997E-3</v>
      </c>
      <c r="F2794" s="13">
        <v>1.0037900000000001E-2</v>
      </c>
      <c r="G2794" s="13">
        <v>-5.4317299999999999E-2</v>
      </c>
      <c r="H2794" s="13">
        <v>-0.127049</v>
      </c>
      <c r="I2794" s="13">
        <v>0.165105</v>
      </c>
      <c r="J2794" s="13">
        <v>-5.6098799999999997E-2</v>
      </c>
      <c r="K2794" s="13">
        <v>7.61401E-3</v>
      </c>
      <c r="L2794" s="13">
        <v>4.6626300000000002E-2</v>
      </c>
      <c r="M2794" s="13">
        <v>-0.11762</v>
      </c>
      <c r="N2794" s="13">
        <v>7.1357900000000002E-2</v>
      </c>
      <c r="O2794" s="13">
        <v>-0.14174900000000001</v>
      </c>
      <c r="P2794" s="13">
        <v>-0.27195999999999998</v>
      </c>
      <c r="Q2794" s="13">
        <v>-0.12872800000000001</v>
      </c>
      <c r="R2794" s="13">
        <v>3.7489099999999997E-2</v>
      </c>
      <c r="S2794" s="13">
        <v>-0.30516500000000002</v>
      </c>
      <c r="T2794" s="13">
        <v>-0.290076</v>
      </c>
      <c r="U2794" s="13">
        <v>-7.3169899999999996E-2</v>
      </c>
      <c r="V2794" s="13">
        <v>0.23787800000000001</v>
      </c>
      <c r="W2794" s="13">
        <v>-0.25646400000000003</v>
      </c>
      <c r="X2794" s="13">
        <v>-0.29261100000000001</v>
      </c>
      <c r="Y2794" s="13">
        <v>-0.150898</v>
      </c>
      <c r="Z2794" s="13">
        <v>0.19111700000000001</v>
      </c>
      <c r="AA2794" s="13">
        <v>-0.15329200000000001</v>
      </c>
      <c r="AB2794" s="13">
        <v>-0.25996599999999997</v>
      </c>
      <c r="AC2794" s="13">
        <v>-0.199181</v>
      </c>
      <c r="AD2794" s="13">
        <v>-0.25023000000000001</v>
      </c>
      <c r="AE2794" s="13">
        <v>-0.27794000000000002</v>
      </c>
      <c r="AF2794" s="13">
        <v>-0.40276600000000001</v>
      </c>
      <c r="AG2794" s="13">
        <v>-0.39632200000000001</v>
      </c>
      <c r="AH2794" s="13">
        <v>-0.34892600000000001</v>
      </c>
      <c r="AI2794" s="13">
        <v>-0.47399799999999997</v>
      </c>
      <c r="AJ2794" s="13">
        <v>-0.35334500000000002</v>
      </c>
      <c r="AK2794" s="13">
        <v>-0.31149700000000002</v>
      </c>
      <c r="AL2794" s="13">
        <v>-0.36575800000000003</v>
      </c>
      <c r="AM2794" s="13">
        <v>-0.39676099999999997</v>
      </c>
      <c r="AN2794" s="13">
        <v>-0.42427300000000001</v>
      </c>
      <c r="AO2794" s="13">
        <v>-0.231071</v>
      </c>
      <c r="AP2794" s="13">
        <v>-0.26372699999999999</v>
      </c>
      <c r="AQ2794" s="13">
        <v>-0.37021199999999999</v>
      </c>
      <c r="AR2794" s="13">
        <v>-0.42810199999999998</v>
      </c>
      <c r="AS2794" s="13">
        <v>1.4462699999999999</v>
      </c>
      <c r="AT2794" s="13">
        <v>-0.11737</v>
      </c>
      <c r="AU2794" s="14" t="s">
        <v>6389</v>
      </c>
      <c r="AV2794" s="13">
        <v>4.3003799999999996</v>
      </c>
      <c r="AW2794" s="13">
        <v>-0.22439100000000001</v>
      </c>
      <c r="AX2794" s="14" t="s">
        <v>6377</v>
      </c>
      <c r="AY2794" s="16" t="s">
        <v>6389</v>
      </c>
      <c r="AZ2794" s="15">
        <v>1</v>
      </c>
      <c r="BA2794" s="13" t="s">
        <v>21133</v>
      </c>
      <c r="BB2794" s="13" t="s">
        <v>21134</v>
      </c>
      <c r="BC2794" s="13" t="s">
        <v>14919</v>
      </c>
      <c r="BD2794" s="13" t="s">
        <v>14919</v>
      </c>
      <c r="BE2794" s="13" t="s">
        <v>1439</v>
      </c>
      <c r="BF2794" s="13" t="s">
        <v>1437</v>
      </c>
      <c r="BG2794" s="13" t="s">
        <v>6383</v>
      </c>
      <c r="BH2794" s="13">
        <v>9</v>
      </c>
      <c r="BI2794" s="13" t="s">
        <v>21135</v>
      </c>
      <c r="BJ2794" s="13" t="s">
        <v>21136</v>
      </c>
      <c r="BK2794" s="13" t="s">
        <v>21137</v>
      </c>
      <c r="BL2794" s="13" t="s">
        <v>6387</v>
      </c>
      <c r="BM2794" s="13" t="s">
        <v>6387</v>
      </c>
      <c r="BN2794" s="13" t="s">
        <v>6388</v>
      </c>
    </row>
    <row r="2795" spans="1:66">
      <c r="A2795">
        <v>2.13121E-2</v>
      </c>
      <c r="B2795">
        <v>1.6741099999999998E-2</v>
      </c>
      <c r="C2795">
        <v>-3.8826699999999999E-2</v>
      </c>
      <c r="D2795">
        <v>-1.5775500000000001E-2</v>
      </c>
      <c r="E2795">
        <v>-5.2504600000000002E-3</v>
      </c>
      <c r="F2795">
        <v>2.0780099999999999E-2</v>
      </c>
      <c r="G2795">
        <v>2.7238800000000001E-2</v>
      </c>
      <c r="H2795">
        <v>-1.2932300000000001E-2</v>
      </c>
      <c r="I2795">
        <v>-1.4697699999999999E-2</v>
      </c>
      <c r="J2795">
        <v>-9.7710199999999997E-2</v>
      </c>
      <c r="K2795">
        <v>5.8688700000000003E-2</v>
      </c>
      <c r="L2795">
        <v>3.41681E-2</v>
      </c>
      <c r="M2795">
        <v>3.2685800000000001E-2</v>
      </c>
      <c r="N2795">
        <v>-3.6022899999999997E-2</v>
      </c>
      <c r="O2795">
        <v>0.134182</v>
      </c>
      <c r="P2795">
        <v>-0.100937</v>
      </c>
      <c r="Q2795">
        <v>-0.107692</v>
      </c>
      <c r="R2795">
        <v>2.6017599999999998E-2</v>
      </c>
      <c r="S2795">
        <v>0.138372</v>
      </c>
      <c r="T2795">
        <v>-0.147253</v>
      </c>
      <c r="U2795">
        <v>-3.2647399999999999E-3</v>
      </c>
      <c r="V2795">
        <v>1.77305E-2</v>
      </c>
      <c r="W2795">
        <v>9.3904799999999997E-2</v>
      </c>
      <c r="X2795">
        <v>-3.9540400000000003E-2</v>
      </c>
      <c r="Y2795">
        <v>-8.8128999999999999E-2</v>
      </c>
      <c r="Z2795">
        <v>-0.136853</v>
      </c>
      <c r="AA2795">
        <v>-2.2885699999999998E-2</v>
      </c>
      <c r="AB2795">
        <v>-0.29327900000000001</v>
      </c>
      <c r="AC2795">
        <v>-0.310388</v>
      </c>
      <c r="AD2795">
        <v>2.41348E-3</v>
      </c>
      <c r="AE2795">
        <v>-0.58152400000000004</v>
      </c>
      <c r="AF2795">
        <v>-1.14489E-2</v>
      </c>
      <c r="AG2795">
        <v>-0.206069</v>
      </c>
      <c r="AH2795">
        <v>-6.9524100000000005E-2</v>
      </c>
      <c r="AI2795">
        <v>-0.73857399999999995</v>
      </c>
      <c r="AJ2795">
        <v>-0.1181</v>
      </c>
      <c r="AK2795">
        <v>-0.22438</v>
      </c>
      <c r="AL2795">
        <v>-0.16852400000000001</v>
      </c>
      <c r="AM2795">
        <v>-0.46565299999999998</v>
      </c>
      <c r="AN2795">
        <v>-3.2649299999999999E-2</v>
      </c>
      <c r="AO2795">
        <v>-0.35782900000000001</v>
      </c>
      <c r="AP2795">
        <v>-0.117852</v>
      </c>
      <c r="AQ2795">
        <v>-0.53823900000000002</v>
      </c>
      <c r="AR2795">
        <v>-0.20330400000000001</v>
      </c>
      <c r="AS2795">
        <v>0.46118700000000001</v>
      </c>
      <c r="AT2795">
        <v>-3.2788200000000003E-2</v>
      </c>
      <c r="AU2795" s="17" t="s">
        <v>6389</v>
      </c>
      <c r="AV2795">
        <v>2.9767199999999998</v>
      </c>
      <c r="AW2795">
        <v>-0.22554299999999999</v>
      </c>
      <c r="AX2795" s="17" t="s">
        <v>6377</v>
      </c>
      <c r="AY2795" s="16" t="s">
        <v>6389</v>
      </c>
      <c r="AZ2795" s="16">
        <v>1</v>
      </c>
      <c r="BA2795" t="s">
        <v>21138</v>
      </c>
      <c r="BB2795" t="s">
        <v>21139</v>
      </c>
      <c r="BC2795" t="s">
        <v>21140</v>
      </c>
      <c r="BD2795" t="s">
        <v>17971</v>
      </c>
      <c r="BE2795" t="s">
        <v>8550</v>
      </c>
      <c r="BF2795" t="s">
        <v>8551</v>
      </c>
      <c r="BG2795" t="s">
        <v>6383</v>
      </c>
      <c r="BH2795">
        <v>531</v>
      </c>
      <c r="BI2795" t="s">
        <v>21141</v>
      </c>
      <c r="BJ2795" t="s">
        <v>21142</v>
      </c>
      <c r="BK2795" t="s">
        <v>21143</v>
      </c>
      <c r="BL2795" t="s">
        <v>6387</v>
      </c>
      <c r="BM2795" t="s">
        <v>6387</v>
      </c>
      <c r="BN2795" t="s">
        <v>6388</v>
      </c>
    </row>
    <row r="2796" spans="1:66">
      <c r="A2796" s="13">
        <v>6.5894999999999995E-2</v>
      </c>
      <c r="B2796" s="13">
        <v>-4.8608199999999997E-2</v>
      </c>
      <c r="C2796" s="13">
        <v>-1.97593E-2</v>
      </c>
      <c r="D2796" s="13">
        <v>6.6929600000000006E-2</v>
      </c>
      <c r="E2796" s="13">
        <v>-5.15141E-2</v>
      </c>
      <c r="F2796" s="13">
        <v>-1.8013100000000001E-2</v>
      </c>
      <c r="G2796" s="13">
        <v>3.7199400000000001E-2</v>
      </c>
      <c r="H2796" s="13">
        <v>-4.8303900000000004E-3</v>
      </c>
      <c r="I2796" s="13">
        <v>-3.3240699999999998E-2</v>
      </c>
      <c r="J2796" s="13">
        <v>1.05069E-2</v>
      </c>
      <c r="K2796" s="13">
        <v>2.33038E-2</v>
      </c>
      <c r="L2796" s="13">
        <v>-3.4446400000000002E-2</v>
      </c>
      <c r="M2796" s="13">
        <v>-0.25072800000000001</v>
      </c>
      <c r="N2796" s="13">
        <v>-2.2136099999999999E-2</v>
      </c>
      <c r="O2796" s="13">
        <v>-0.309643</v>
      </c>
      <c r="P2796" s="13">
        <v>-8.1383300000000006E-2</v>
      </c>
      <c r="Q2796" s="13">
        <v>-0.24302399999999999</v>
      </c>
      <c r="R2796" s="13">
        <v>-0.20014599999999999</v>
      </c>
      <c r="S2796" s="13">
        <v>-0.30876900000000002</v>
      </c>
      <c r="T2796" s="13">
        <v>-0.11715200000000001</v>
      </c>
      <c r="U2796" s="13">
        <v>-0.29270000000000002</v>
      </c>
      <c r="V2796" s="13">
        <v>-0.23916799999999999</v>
      </c>
      <c r="W2796" s="13">
        <v>-0.27112700000000001</v>
      </c>
      <c r="X2796" s="13">
        <v>-0.111011</v>
      </c>
      <c r="Y2796" s="13">
        <v>-0.269486</v>
      </c>
      <c r="Z2796" s="13">
        <v>-0.201845</v>
      </c>
      <c r="AA2796" s="13">
        <v>-0.29466999999999999</v>
      </c>
      <c r="AB2796" s="13">
        <v>-0.122656</v>
      </c>
      <c r="AC2796" s="13">
        <v>-0.51538499999999998</v>
      </c>
      <c r="AD2796" s="13">
        <v>-0.278887</v>
      </c>
      <c r="AE2796" s="13">
        <v>-0.74618600000000002</v>
      </c>
      <c r="AF2796" s="13">
        <v>-0.40114300000000003</v>
      </c>
      <c r="AG2796" s="13">
        <v>-0.46902700000000003</v>
      </c>
      <c r="AH2796" s="13">
        <v>-0.18725600000000001</v>
      </c>
      <c r="AI2796" s="13">
        <v>-0.75182700000000002</v>
      </c>
      <c r="AJ2796" s="13">
        <v>-0.30765700000000001</v>
      </c>
      <c r="AK2796" s="13">
        <v>-0.45557999999999998</v>
      </c>
      <c r="AL2796" s="13">
        <v>-0.134689</v>
      </c>
      <c r="AM2796" s="13">
        <v>-0.68482500000000002</v>
      </c>
      <c r="AN2796" s="13">
        <v>-0.204733</v>
      </c>
      <c r="AO2796" s="13">
        <v>-0.48160199999999997</v>
      </c>
      <c r="AP2796" s="13">
        <v>-0.150698</v>
      </c>
      <c r="AQ2796" s="13">
        <v>-0.84979800000000005</v>
      </c>
      <c r="AR2796" s="13">
        <v>-0.33103500000000002</v>
      </c>
      <c r="AS2796" s="13">
        <v>7.1115899999999996</v>
      </c>
      <c r="AT2796" s="13">
        <v>-0.20793</v>
      </c>
      <c r="AU2796" s="14" t="s">
        <v>6377</v>
      </c>
      <c r="AV2796" s="13">
        <v>3.04474</v>
      </c>
      <c r="AW2796" s="13">
        <v>-0.22591800000000001</v>
      </c>
      <c r="AX2796" s="14" t="s">
        <v>6377</v>
      </c>
      <c r="AY2796" s="16" t="s">
        <v>6389</v>
      </c>
      <c r="AZ2796" s="15">
        <v>1</v>
      </c>
      <c r="BA2796" s="13" t="s">
        <v>5537</v>
      </c>
      <c r="BB2796" s="13">
        <v>1775</v>
      </c>
      <c r="BC2796" s="13" t="s">
        <v>5537</v>
      </c>
      <c r="BD2796" s="13" t="s">
        <v>5537</v>
      </c>
      <c r="BE2796" s="13" t="s">
        <v>2444</v>
      </c>
      <c r="BF2796" s="13" t="s">
        <v>2441</v>
      </c>
      <c r="BG2796" s="13" t="s">
        <v>6383</v>
      </c>
      <c r="BH2796" s="13">
        <v>1775</v>
      </c>
      <c r="BI2796" s="13" t="s">
        <v>21144</v>
      </c>
      <c r="BJ2796" s="13" t="s">
        <v>21145</v>
      </c>
      <c r="BK2796" s="13" t="s">
        <v>21146</v>
      </c>
      <c r="BL2796" s="13" t="s">
        <v>6387</v>
      </c>
      <c r="BM2796" s="13" t="s">
        <v>6387</v>
      </c>
      <c r="BN2796" s="13" t="s">
        <v>6388</v>
      </c>
    </row>
    <row r="2797" spans="1:66">
      <c r="A2797">
        <v>-3.0353300000000001E-3</v>
      </c>
      <c r="B2797">
        <v>1.57933E-2</v>
      </c>
      <c r="C2797">
        <v>-1.29053E-2</v>
      </c>
      <c r="D2797">
        <v>4.9856699999999997E-2</v>
      </c>
      <c r="E2797">
        <v>-1.4777E-2</v>
      </c>
      <c r="F2797">
        <v>-3.6484099999999998E-2</v>
      </c>
      <c r="G2797">
        <v>-2.8712999999999999E-2</v>
      </c>
      <c r="H2797">
        <v>-2.05931E-2</v>
      </c>
      <c r="I2797">
        <v>4.8066400000000002E-2</v>
      </c>
      <c r="J2797">
        <v>1.24425E-2</v>
      </c>
      <c r="K2797">
        <v>-8.4998299999999999E-2</v>
      </c>
      <c r="L2797">
        <v>6.8399100000000004E-2</v>
      </c>
      <c r="M2797">
        <v>1.3124899999999999E-3</v>
      </c>
      <c r="N2797">
        <v>-9.6820199999999995E-3</v>
      </c>
      <c r="O2797">
        <v>-0.1452</v>
      </c>
      <c r="P2797">
        <v>-0.234318</v>
      </c>
      <c r="Q2797">
        <v>-2.6011099999999999E-2</v>
      </c>
      <c r="R2797">
        <v>-3.2489499999999998E-2</v>
      </c>
      <c r="S2797">
        <v>-0.20194599999999999</v>
      </c>
      <c r="T2797">
        <v>-0.229962</v>
      </c>
      <c r="U2797">
        <v>-9.21254E-3</v>
      </c>
      <c r="V2797">
        <v>1.19621E-2</v>
      </c>
      <c r="W2797">
        <v>-0.20943600000000001</v>
      </c>
      <c r="X2797">
        <v>-0.17571800000000001</v>
      </c>
      <c r="Y2797">
        <v>9.5690300000000006E-2</v>
      </c>
      <c r="Z2797">
        <v>-0.111355</v>
      </c>
      <c r="AA2797">
        <v>-0.16480400000000001</v>
      </c>
      <c r="AB2797">
        <v>-0.15573400000000001</v>
      </c>
      <c r="AC2797">
        <v>-0.350717</v>
      </c>
      <c r="AD2797">
        <v>-0.15651999999999999</v>
      </c>
      <c r="AE2797">
        <v>-0.56321299999999996</v>
      </c>
      <c r="AF2797">
        <v>-0.18526899999999999</v>
      </c>
      <c r="AG2797">
        <v>-0.33333099999999999</v>
      </c>
      <c r="AH2797">
        <v>-0.112663</v>
      </c>
      <c r="AI2797">
        <v>-0.58974400000000005</v>
      </c>
      <c r="AJ2797">
        <v>-0.234427</v>
      </c>
      <c r="AK2797">
        <v>-0.39019799999999999</v>
      </c>
      <c r="AL2797">
        <v>-0.10378900000000001</v>
      </c>
      <c r="AM2797">
        <v>-0.65713100000000002</v>
      </c>
      <c r="AN2797">
        <v>-0.27085100000000001</v>
      </c>
      <c r="AO2797">
        <v>-0.289377</v>
      </c>
      <c r="AP2797">
        <v>-9.8486799999999999E-2</v>
      </c>
      <c r="AQ2797">
        <v>-0.59107100000000001</v>
      </c>
      <c r="AR2797">
        <v>-0.29122199999999998</v>
      </c>
      <c r="AS2797">
        <v>2.3596200000000001</v>
      </c>
      <c r="AT2797">
        <v>-9.9227499999999996E-2</v>
      </c>
      <c r="AU2797" s="17" t="s">
        <v>6389</v>
      </c>
      <c r="AV2797">
        <v>3.7215099999999999</v>
      </c>
      <c r="AW2797">
        <v>-0.22631899999999999</v>
      </c>
      <c r="AX2797" s="17" t="s">
        <v>6377</v>
      </c>
      <c r="AY2797" s="16" t="s">
        <v>6389</v>
      </c>
      <c r="AZ2797" s="16">
        <v>1</v>
      </c>
      <c r="BA2797" t="s">
        <v>7198</v>
      </c>
      <c r="BB2797">
        <v>706</v>
      </c>
      <c r="BC2797" t="s">
        <v>7198</v>
      </c>
      <c r="BD2797" t="s">
        <v>7198</v>
      </c>
      <c r="BE2797" t="s">
        <v>7199</v>
      </c>
      <c r="BF2797" t="s">
        <v>7200</v>
      </c>
      <c r="BG2797" t="s">
        <v>6383</v>
      </c>
      <c r="BH2797">
        <v>706</v>
      </c>
      <c r="BI2797" t="s">
        <v>21147</v>
      </c>
      <c r="BJ2797" t="s">
        <v>21148</v>
      </c>
      <c r="BK2797" t="s">
        <v>21149</v>
      </c>
      <c r="BL2797" t="s">
        <v>6387</v>
      </c>
      <c r="BM2797" t="s">
        <v>6387</v>
      </c>
      <c r="BN2797" t="s">
        <v>6388</v>
      </c>
    </row>
    <row r="2798" spans="1:66">
      <c r="A2798" s="13">
        <v>-4.09763E-2</v>
      </c>
      <c r="B2798" s="13">
        <v>0.109114</v>
      </c>
      <c r="C2798" s="13">
        <v>-7.4855699999999997E-2</v>
      </c>
      <c r="D2798" s="13">
        <v>-9.9908300000000005E-2</v>
      </c>
      <c r="E2798" s="13">
        <v>0.14815700000000001</v>
      </c>
      <c r="F2798" s="13">
        <v>-6.0765899999999998E-2</v>
      </c>
      <c r="G2798" s="13">
        <v>-6.4171900000000004E-2</v>
      </c>
      <c r="H2798" s="13">
        <v>7.6425000000000007E-2</v>
      </c>
      <c r="I2798" s="13">
        <v>-1.5806199999999999E-2</v>
      </c>
      <c r="J2798" s="13">
        <v>-0.11759</v>
      </c>
      <c r="K2798" s="13">
        <v>0.131136</v>
      </c>
      <c r="L2798" s="13">
        <v>-2.4563100000000001E-2</v>
      </c>
      <c r="M2798" s="13">
        <v>0.38894800000000002</v>
      </c>
      <c r="N2798" s="13">
        <v>0.41232099999999999</v>
      </c>
      <c r="O2798" s="13">
        <v>0.38505600000000001</v>
      </c>
      <c r="P2798" s="13">
        <v>0.38571800000000001</v>
      </c>
      <c r="Q2798" s="13">
        <v>0.263239</v>
      </c>
      <c r="R2798" s="13">
        <v>0.236622</v>
      </c>
      <c r="S2798" s="13">
        <v>8.9629700000000007E-2</v>
      </c>
      <c r="T2798" s="13">
        <v>0.205652</v>
      </c>
      <c r="U2798" s="13">
        <v>0.411771</v>
      </c>
      <c r="V2798" s="13">
        <v>0.36595</v>
      </c>
      <c r="W2798" s="13">
        <v>0.29422100000000001</v>
      </c>
      <c r="X2798" s="13">
        <v>0.174676</v>
      </c>
      <c r="Y2798" s="13">
        <v>0.33113599999999999</v>
      </c>
      <c r="Z2798" s="13">
        <v>0.33317400000000003</v>
      </c>
      <c r="AA2798" s="13">
        <v>0.13275000000000001</v>
      </c>
      <c r="AB2798" s="13">
        <v>0.23452899999999999</v>
      </c>
      <c r="AC2798" s="13">
        <v>0.14369399999999999</v>
      </c>
      <c r="AD2798" s="13">
        <v>0.42970999999999998</v>
      </c>
      <c r="AE2798" s="13">
        <v>-0.12360599999999999</v>
      </c>
      <c r="AF2798" s="13">
        <v>0.201074</v>
      </c>
      <c r="AG2798" s="13">
        <v>-4.4730699999999998E-2</v>
      </c>
      <c r="AH2798" s="13">
        <v>0.233181</v>
      </c>
      <c r="AI2798" s="13">
        <v>-0.17136599999999999</v>
      </c>
      <c r="AJ2798" s="13">
        <v>-0.17946699999999999</v>
      </c>
      <c r="AK2798" s="13">
        <v>0.12604299999999999</v>
      </c>
      <c r="AL2798" s="13">
        <v>0.36158499999999999</v>
      </c>
      <c r="AM2798" s="13">
        <v>-0.118738</v>
      </c>
      <c r="AN2798" s="13">
        <v>8.0889600000000006E-2</v>
      </c>
      <c r="AO2798" s="13">
        <v>-1.1122E-2</v>
      </c>
      <c r="AP2798" s="13">
        <v>0.183647</v>
      </c>
      <c r="AQ2798" s="13">
        <v>-0.27272800000000003</v>
      </c>
      <c r="AR2798" s="13">
        <v>0.160194</v>
      </c>
      <c r="AS2798" s="13">
        <v>7.4880800000000001</v>
      </c>
      <c r="AT2798" s="13">
        <v>0.29315400000000003</v>
      </c>
      <c r="AU2798" s="14" t="s">
        <v>6378</v>
      </c>
      <c r="AV2798" s="13">
        <v>3.4257900000000001</v>
      </c>
      <c r="AW2798" s="13">
        <v>-0.22794600000000001</v>
      </c>
      <c r="AX2798" s="14" t="s">
        <v>6377</v>
      </c>
      <c r="AY2798" s="16" t="s">
        <v>8669</v>
      </c>
      <c r="AZ2798" s="15">
        <v>1</v>
      </c>
      <c r="BA2798" s="13" t="s">
        <v>3944</v>
      </c>
      <c r="BB2798" s="13">
        <v>38</v>
      </c>
      <c r="BC2798" s="13" t="s">
        <v>3944</v>
      </c>
      <c r="BD2798" s="13" t="s">
        <v>3944</v>
      </c>
      <c r="BE2798" s="13" t="s">
        <v>613</v>
      </c>
      <c r="BF2798" s="13" t="s">
        <v>611</v>
      </c>
      <c r="BG2798" s="13" t="s">
        <v>6383</v>
      </c>
      <c r="BH2798" s="13">
        <v>38</v>
      </c>
      <c r="BI2798" s="13" t="s">
        <v>21150</v>
      </c>
      <c r="BJ2798" s="13" t="s">
        <v>21151</v>
      </c>
      <c r="BK2798" s="13" t="s">
        <v>21152</v>
      </c>
      <c r="BL2798" s="13" t="s">
        <v>6387</v>
      </c>
      <c r="BM2798" s="13" t="s">
        <v>6387</v>
      </c>
      <c r="BN2798" s="13" t="s">
        <v>6388</v>
      </c>
    </row>
    <row r="2799" spans="1:66">
      <c r="A2799">
        <v>6.9344199999999995E-2</v>
      </c>
      <c r="B2799">
        <v>-5.6047600000000003E-2</v>
      </c>
      <c r="C2799">
        <v>-1.6154999999999999E-2</v>
      </c>
      <c r="D2799">
        <v>3.19399E-2</v>
      </c>
      <c r="E2799">
        <v>-3.4848400000000002E-2</v>
      </c>
      <c r="F2799">
        <v>2.1332399999999998E-3</v>
      </c>
      <c r="G2799">
        <v>6.7063999999999999E-2</v>
      </c>
      <c r="H2799">
        <v>-7.7610999999999999E-2</v>
      </c>
      <c r="I2799">
        <v>6.8964999999999999E-3</v>
      </c>
      <c r="J2799">
        <v>9.7994200000000004E-2</v>
      </c>
      <c r="K2799">
        <v>-0.14896499999999999</v>
      </c>
      <c r="L2799">
        <v>3.9585299999999997E-2</v>
      </c>
      <c r="M2799">
        <v>-4.03559E-2</v>
      </c>
      <c r="N2799">
        <v>7.3666499999999996E-2</v>
      </c>
      <c r="O2799">
        <v>-5.1933200000000004E-3</v>
      </c>
      <c r="P2799">
        <v>-0.23999200000000001</v>
      </c>
      <c r="Q2799">
        <v>-1.01841E-3</v>
      </c>
      <c r="R2799">
        <v>-5.7105999999999997E-2</v>
      </c>
      <c r="S2799">
        <v>-0.13444999999999999</v>
      </c>
      <c r="T2799">
        <v>-0.16569600000000001</v>
      </c>
      <c r="U2799">
        <v>0.12590000000000001</v>
      </c>
      <c r="V2799">
        <v>9.4756700000000003E-3</v>
      </c>
      <c r="W2799">
        <v>5.0980400000000002E-2</v>
      </c>
      <c r="X2799">
        <v>1.06631E-2</v>
      </c>
      <c r="Y2799">
        <v>0.143925</v>
      </c>
      <c r="Z2799">
        <v>-0.115837</v>
      </c>
      <c r="AA2799">
        <v>-2.4230700000000001E-2</v>
      </c>
      <c r="AB2799">
        <v>-0.169353</v>
      </c>
      <c r="AC2799">
        <v>-0.33787600000000001</v>
      </c>
      <c r="AD2799">
        <v>-0.14308899999999999</v>
      </c>
      <c r="AE2799">
        <v>-0.189217</v>
      </c>
      <c r="AF2799">
        <v>-0.18981799999999999</v>
      </c>
      <c r="AG2799">
        <v>-0.35381000000000001</v>
      </c>
      <c r="AH2799">
        <v>-0.26008900000000001</v>
      </c>
      <c r="AI2799">
        <v>-0.37225799999999998</v>
      </c>
      <c r="AJ2799">
        <v>-0.329924</v>
      </c>
      <c r="AK2799">
        <v>-0.35530899999999999</v>
      </c>
      <c r="AL2799">
        <v>-0.168878</v>
      </c>
      <c r="AM2799">
        <v>-0.327957</v>
      </c>
      <c r="AN2799">
        <v>-7.5078099999999995E-2</v>
      </c>
      <c r="AO2799">
        <v>-0.45916800000000002</v>
      </c>
      <c r="AP2799">
        <v>-0.130742</v>
      </c>
      <c r="AQ2799">
        <v>-0.40433000000000002</v>
      </c>
      <c r="AR2799">
        <v>-0.119849</v>
      </c>
      <c r="AS2799">
        <v>0.41870299999999999</v>
      </c>
      <c r="AT2799">
        <v>-3.2108100000000001E-2</v>
      </c>
      <c r="AU2799" s="17" t="s">
        <v>6389</v>
      </c>
      <c r="AV2799">
        <v>5.52902</v>
      </c>
      <c r="AW2799">
        <v>-0.22992299999999999</v>
      </c>
      <c r="AX2799" s="17" t="s">
        <v>6377</v>
      </c>
      <c r="AY2799" s="16" t="s">
        <v>6389</v>
      </c>
      <c r="AZ2799" s="16">
        <v>1</v>
      </c>
      <c r="BA2799" t="s">
        <v>17688</v>
      </c>
      <c r="BB2799" t="s">
        <v>21153</v>
      </c>
      <c r="BC2799" t="s">
        <v>17203</v>
      </c>
      <c r="BD2799" t="s">
        <v>17203</v>
      </c>
      <c r="BF2799" t="s">
        <v>17204</v>
      </c>
      <c r="BG2799" t="s">
        <v>6383</v>
      </c>
      <c r="BH2799">
        <v>916</v>
      </c>
      <c r="BI2799" t="s">
        <v>21154</v>
      </c>
      <c r="BJ2799" t="s">
        <v>21155</v>
      </c>
      <c r="BK2799" t="s">
        <v>21156</v>
      </c>
      <c r="BL2799" t="s">
        <v>6387</v>
      </c>
      <c r="BM2799" t="s">
        <v>6387</v>
      </c>
      <c r="BN2799" t="s">
        <v>6388</v>
      </c>
    </row>
    <row r="2800" spans="1:66">
      <c r="A2800" s="13">
        <v>-4.9670600000000002E-2</v>
      </c>
      <c r="B2800" s="13">
        <v>-1.49967E-2</v>
      </c>
      <c r="C2800" s="13">
        <v>6.2376099999999997E-2</v>
      </c>
      <c r="D2800" s="13">
        <v>-0.10778</v>
      </c>
      <c r="E2800" s="13">
        <v>4.39236E-2</v>
      </c>
      <c r="F2800" s="13">
        <v>5.8069200000000001E-2</v>
      </c>
      <c r="G2800" s="13">
        <v>-0.113798</v>
      </c>
      <c r="H2800" s="13">
        <v>3.5829600000000003E-2</v>
      </c>
      <c r="I2800" s="13">
        <v>7.1353200000000006E-2</v>
      </c>
      <c r="J2800" s="13">
        <v>-0.10551000000000001</v>
      </c>
      <c r="K2800" s="13">
        <v>6.1414400000000001E-2</v>
      </c>
      <c r="L2800" s="13">
        <v>3.8485800000000001E-2</v>
      </c>
      <c r="M2800" s="13">
        <v>-0.247887</v>
      </c>
      <c r="N2800" s="13">
        <v>0.13915</v>
      </c>
      <c r="O2800" s="13">
        <v>-0.27287699999999998</v>
      </c>
      <c r="P2800" s="13">
        <v>-0.23581099999999999</v>
      </c>
      <c r="Q2800" s="13">
        <v>-4.4481199999999999E-2</v>
      </c>
      <c r="R2800" s="13">
        <v>0.15339900000000001</v>
      </c>
      <c r="S2800" s="13">
        <v>-0.37328600000000001</v>
      </c>
      <c r="T2800" s="13">
        <v>-0.33618399999999998</v>
      </c>
      <c r="U2800" s="13">
        <v>-0.29607600000000001</v>
      </c>
      <c r="V2800" s="13">
        <v>-1.00792E-2</v>
      </c>
      <c r="W2800" s="13">
        <v>-0.330455</v>
      </c>
      <c r="X2800" s="13">
        <v>-0.32762000000000002</v>
      </c>
      <c r="Y2800" s="13">
        <v>-0.25127899999999997</v>
      </c>
      <c r="Z2800" s="13">
        <v>0.19830500000000001</v>
      </c>
      <c r="AA2800" s="13">
        <v>-0.32495000000000002</v>
      </c>
      <c r="AB2800" s="13">
        <v>-0.30930200000000002</v>
      </c>
      <c r="AC2800" s="13">
        <v>-0.36519800000000002</v>
      </c>
      <c r="AD2800" s="13">
        <v>-0.34386699999999998</v>
      </c>
      <c r="AE2800" s="13">
        <v>-0.60039799999999999</v>
      </c>
      <c r="AF2800" s="13">
        <v>-0.281802</v>
      </c>
      <c r="AG2800" s="13">
        <v>-0.33107599999999998</v>
      </c>
      <c r="AH2800" s="13">
        <v>-0.30091499999999999</v>
      </c>
      <c r="AI2800" s="13">
        <v>-0.49333500000000002</v>
      </c>
      <c r="AJ2800" s="13">
        <v>-0.21906100000000001</v>
      </c>
      <c r="AK2800" s="13">
        <v>-0.50903399999999999</v>
      </c>
      <c r="AL2800" s="13">
        <v>-0.33849499999999999</v>
      </c>
      <c r="AM2800" s="13">
        <v>-0.60758500000000004</v>
      </c>
      <c r="AN2800" s="13">
        <v>-0.28500300000000001</v>
      </c>
      <c r="AO2800" s="13">
        <v>-0.42684699999999998</v>
      </c>
      <c r="AP2800" s="13">
        <v>-0.393735</v>
      </c>
      <c r="AQ2800" s="13">
        <v>-0.66508199999999995</v>
      </c>
      <c r="AR2800" s="13">
        <v>-0.39163399999999998</v>
      </c>
      <c r="AS2800" s="13">
        <v>2.19014</v>
      </c>
      <c r="AT2800" s="13">
        <v>-0.177648</v>
      </c>
      <c r="AU2800" s="14" t="s">
        <v>6389</v>
      </c>
      <c r="AV2800" s="13">
        <v>3.29372</v>
      </c>
      <c r="AW2800" s="13">
        <v>-0.23022699999999999</v>
      </c>
      <c r="AX2800" s="14" t="s">
        <v>6377</v>
      </c>
      <c r="AY2800" s="16" t="s">
        <v>6389</v>
      </c>
      <c r="AZ2800" s="15">
        <v>1</v>
      </c>
      <c r="BA2800" s="13" t="s">
        <v>21157</v>
      </c>
      <c r="BB2800" s="13" t="s">
        <v>21158</v>
      </c>
      <c r="BC2800" s="13" t="s">
        <v>21159</v>
      </c>
      <c r="BD2800" s="13" t="s">
        <v>21159</v>
      </c>
      <c r="BE2800" s="13" t="s">
        <v>21160</v>
      </c>
      <c r="BF2800" s="13" t="s">
        <v>21161</v>
      </c>
      <c r="BG2800" s="13" t="s">
        <v>6383</v>
      </c>
      <c r="BH2800" s="13">
        <v>466</v>
      </c>
      <c r="BI2800" s="13" t="s">
        <v>21162</v>
      </c>
      <c r="BJ2800" s="13" t="s">
        <v>21163</v>
      </c>
      <c r="BK2800" s="13" t="s">
        <v>21164</v>
      </c>
      <c r="BL2800" s="13" t="s">
        <v>6387</v>
      </c>
      <c r="BM2800" s="13" t="s">
        <v>6387</v>
      </c>
      <c r="BN2800" s="13" t="s">
        <v>6388</v>
      </c>
    </row>
    <row r="2801" spans="1:66">
      <c r="A2801">
        <v>0.129551</v>
      </c>
      <c r="B2801">
        <v>-0.156806</v>
      </c>
      <c r="C2801">
        <v>1.29806E-2</v>
      </c>
      <c r="D2801">
        <v>0.192553</v>
      </c>
      <c r="E2801">
        <v>-0.16783799999999999</v>
      </c>
      <c r="F2801">
        <v>-4.8351699999999997E-2</v>
      </c>
      <c r="G2801">
        <v>0.15467600000000001</v>
      </c>
      <c r="H2801">
        <v>-3.4273499999999998E-2</v>
      </c>
      <c r="I2801">
        <v>-0.135578</v>
      </c>
      <c r="J2801">
        <v>0.13662199999999999</v>
      </c>
      <c r="K2801">
        <v>-8.5088499999999997E-2</v>
      </c>
      <c r="L2801">
        <v>-6.1985199999999997E-2</v>
      </c>
      <c r="M2801">
        <v>-0.28563300000000003</v>
      </c>
      <c r="N2801">
        <v>0.12431200000000001</v>
      </c>
      <c r="O2801">
        <v>-4.9530600000000001E-2</v>
      </c>
      <c r="P2801">
        <v>-0.22689799999999999</v>
      </c>
      <c r="Q2801">
        <v>-0.151977</v>
      </c>
      <c r="R2801">
        <v>0.18776300000000001</v>
      </c>
      <c r="S2801">
        <v>5.3590699999999998E-2</v>
      </c>
      <c r="T2801">
        <v>7.2987499999999997E-2</v>
      </c>
      <c r="U2801">
        <v>-0.16489100000000001</v>
      </c>
      <c r="V2801">
        <v>0.120569</v>
      </c>
      <c r="W2801">
        <v>-9.5958699999999994E-2</v>
      </c>
      <c r="X2801">
        <v>4.0293599999999999E-2</v>
      </c>
      <c r="Y2801">
        <v>-0.43960500000000002</v>
      </c>
      <c r="Z2801">
        <v>0.30681799999999998</v>
      </c>
      <c r="AA2801">
        <v>6.8056100000000001E-3</v>
      </c>
      <c r="AB2801">
        <v>-5.0165399999999999E-2</v>
      </c>
      <c r="AC2801">
        <v>-0.117231</v>
      </c>
      <c r="AD2801">
        <v>-0.51487799999999995</v>
      </c>
      <c r="AE2801">
        <v>-0.26507599999999998</v>
      </c>
      <c r="AF2801">
        <v>-0.38181599999999999</v>
      </c>
      <c r="AG2801">
        <v>-0.15504799999999999</v>
      </c>
      <c r="AH2801">
        <v>-0.14967800000000001</v>
      </c>
      <c r="AI2801">
        <v>-0.105585</v>
      </c>
      <c r="AJ2801">
        <v>-0.28775899999999999</v>
      </c>
      <c r="AK2801">
        <v>-0.22137100000000001</v>
      </c>
      <c r="AL2801">
        <v>-0.49730600000000003</v>
      </c>
      <c r="AM2801">
        <v>-0.320133</v>
      </c>
      <c r="AN2801">
        <v>-0.72051100000000001</v>
      </c>
      <c r="AO2801">
        <v>-0.12850200000000001</v>
      </c>
      <c r="AP2801">
        <v>-0.14404600000000001</v>
      </c>
      <c r="AQ2801">
        <v>4.23399E-2</v>
      </c>
      <c r="AR2801">
        <v>-0.36075499999999999</v>
      </c>
      <c r="AS2801">
        <v>0.186642</v>
      </c>
      <c r="AT2801">
        <v>-2.9175099999999999E-2</v>
      </c>
      <c r="AU2801" s="17" t="s">
        <v>6389</v>
      </c>
      <c r="AV2801">
        <v>2.82701</v>
      </c>
      <c r="AW2801">
        <v>-0.23599000000000001</v>
      </c>
      <c r="AX2801" s="17" t="s">
        <v>6377</v>
      </c>
      <c r="AY2801" s="16" t="s">
        <v>6389</v>
      </c>
      <c r="AZ2801" s="16">
        <v>1</v>
      </c>
      <c r="BA2801" t="s">
        <v>8102</v>
      </c>
      <c r="BB2801">
        <v>898</v>
      </c>
      <c r="BC2801" t="s">
        <v>8102</v>
      </c>
      <c r="BD2801" t="s">
        <v>8102</v>
      </c>
      <c r="BE2801" t="s">
        <v>1053</v>
      </c>
      <c r="BF2801" t="s">
        <v>1050</v>
      </c>
      <c r="BG2801" t="s">
        <v>6383</v>
      </c>
      <c r="BH2801">
        <v>898</v>
      </c>
      <c r="BI2801" t="s">
        <v>21165</v>
      </c>
      <c r="BJ2801" t="s">
        <v>21166</v>
      </c>
      <c r="BK2801" t="s">
        <v>21167</v>
      </c>
      <c r="BL2801" t="s">
        <v>6387</v>
      </c>
      <c r="BM2801" t="s">
        <v>6387</v>
      </c>
      <c r="BN2801" t="s">
        <v>6388</v>
      </c>
    </row>
    <row r="2802" spans="1:66">
      <c r="A2802" s="13">
        <v>0.12975100000000001</v>
      </c>
      <c r="B2802" s="13">
        <v>-5.3012200000000002E-2</v>
      </c>
      <c r="C2802" s="13">
        <v>-8.6241799999999993E-2</v>
      </c>
      <c r="D2802" s="13">
        <v>0.18410599999999999</v>
      </c>
      <c r="E2802" s="13">
        <v>-0.148567</v>
      </c>
      <c r="F2802" s="13">
        <v>-5.6279000000000003E-2</v>
      </c>
      <c r="G2802" s="13">
        <v>0.12202499999999999</v>
      </c>
      <c r="H2802" s="13">
        <v>-7.5463199999999994E-2</v>
      </c>
      <c r="I2802" s="13">
        <v>-5.4840100000000003E-2</v>
      </c>
      <c r="J2802" s="13">
        <v>0.12895899999999999</v>
      </c>
      <c r="K2802" s="13">
        <v>-7.1074499999999999E-2</v>
      </c>
      <c r="L2802" s="13">
        <v>-6.7081799999999997E-2</v>
      </c>
      <c r="M2802" s="13">
        <v>-7.5833800000000007E-2</v>
      </c>
      <c r="N2802" s="13">
        <v>-0.22300700000000001</v>
      </c>
      <c r="O2802" s="13">
        <v>-0.145374</v>
      </c>
      <c r="P2802" s="13">
        <v>-0.219663</v>
      </c>
      <c r="Q2802" s="13">
        <v>0.17185700000000001</v>
      </c>
      <c r="R2802" s="13">
        <v>-8.3265199999999998E-2</v>
      </c>
      <c r="S2802" s="13">
        <v>-0.16720099999999999</v>
      </c>
      <c r="T2802" s="13">
        <v>-5.6292700000000001E-2</v>
      </c>
      <c r="U2802" s="13">
        <v>6.9670800000000005E-2</v>
      </c>
      <c r="V2802" s="13">
        <v>-1.0729900000000001E-2</v>
      </c>
      <c r="W2802" s="13">
        <v>-0.147312</v>
      </c>
      <c r="X2802" s="13">
        <v>-0.14488500000000001</v>
      </c>
      <c r="Y2802" s="13">
        <v>0.22791600000000001</v>
      </c>
      <c r="Z2802" s="13">
        <v>-9.7307699999999997E-2</v>
      </c>
      <c r="AA2802" s="13">
        <v>-0.21116399999999999</v>
      </c>
      <c r="AB2802" s="13">
        <v>-9.5821000000000003E-2</v>
      </c>
      <c r="AC2802" s="13">
        <v>-0.420574</v>
      </c>
      <c r="AD2802" s="13">
        <v>-0.29613800000000001</v>
      </c>
      <c r="AE2802" s="13">
        <v>-0.54069500000000004</v>
      </c>
      <c r="AF2802" s="13">
        <v>-0.18635499999999999</v>
      </c>
      <c r="AG2802" s="13">
        <v>-0.38635700000000001</v>
      </c>
      <c r="AH2802" s="13">
        <v>-0.29847600000000002</v>
      </c>
      <c r="AI2802" s="13">
        <v>-0.292688</v>
      </c>
      <c r="AJ2802" s="13">
        <v>-0.26369500000000001</v>
      </c>
      <c r="AK2802" s="13">
        <v>-0.29768099999999997</v>
      </c>
      <c r="AL2802" s="13">
        <v>-0.151474</v>
      </c>
      <c r="AM2802" s="13">
        <v>-0.22873199999999999</v>
      </c>
      <c r="AN2802" s="13">
        <v>-0.22391</v>
      </c>
      <c r="AO2802" s="13">
        <v>-0.54647999999999997</v>
      </c>
      <c r="AP2802" s="13">
        <v>-0.139129</v>
      </c>
      <c r="AQ2802" s="13">
        <v>-0.51707199999999998</v>
      </c>
      <c r="AR2802" s="13">
        <v>-0.201268</v>
      </c>
      <c r="AS2802" s="13">
        <v>0.84499899999999994</v>
      </c>
      <c r="AT2802" s="13">
        <v>-7.1549199999999993E-2</v>
      </c>
      <c r="AU2802" s="14" t="s">
        <v>6389</v>
      </c>
      <c r="AV2802" s="13">
        <v>4.6558799999999998</v>
      </c>
      <c r="AW2802" s="13">
        <v>-0.23639499999999999</v>
      </c>
      <c r="AX2802" s="14" t="s">
        <v>6377</v>
      </c>
      <c r="AY2802" s="16" t="s">
        <v>6389</v>
      </c>
      <c r="AZ2802" s="15">
        <v>1</v>
      </c>
      <c r="BA2802" s="13" t="s">
        <v>9762</v>
      </c>
      <c r="BB2802" s="13">
        <v>636</v>
      </c>
      <c r="BC2802" s="13" t="s">
        <v>9762</v>
      </c>
      <c r="BD2802" s="13" t="s">
        <v>9762</v>
      </c>
      <c r="BE2802" s="13" t="s">
        <v>5052</v>
      </c>
      <c r="BF2802" s="13" t="s">
        <v>9763</v>
      </c>
      <c r="BG2802" s="13" t="s">
        <v>6383</v>
      </c>
      <c r="BH2802" s="13">
        <v>636</v>
      </c>
      <c r="BI2802" s="13" t="s">
        <v>21168</v>
      </c>
      <c r="BJ2802" s="13" t="s">
        <v>21169</v>
      </c>
      <c r="BK2802" s="13" t="s">
        <v>21170</v>
      </c>
      <c r="BL2802" s="13" t="s">
        <v>6387</v>
      </c>
      <c r="BM2802" s="13" t="s">
        <v>6387</v>
      </c>
      <c r="BN2802" s="13" t="s">
        <v>6388</v>
      </c>
    </row>
    <row r="2803" spans="1:66">
      <c r="A2803">
        <v>0.101077</v>
      </c>
      <c r="B2803">
        <v>-4.5208499999999999E-3</v>
      </c>
      <c r="C2803">
        <v>-0.103836</v>
      </c>
      <c r="D2803">
        <v>8.7718199999999996E-2</v>
      </c>
      <c r="E2803">
        <v>-1.6953200000000002E-2</v>
      </c>
      <c r="F2803">
        <v>-7.5528899999999996E-2</v>
      </c>
      <c r="G2803">
        <v>0.102268</v>
      </c>
      <c r="H2803">
        <v>-4.38237E-2</v>
      </c>
      <c r="I2803">
        <v>-6.4223600000000006E-2</v>
      </c>
      <c r="J2803">
        <v>6.1188600000000003E-2</v>
      </c>
      <c r="K2803">
        <v>2.0258000000000002E-2</v>
      </c>
      <c r="L2803">
        <v>-8.5383000000000001E-2</v>
      </c>
      <c r="M2803">
        <v>-6.02865E-2</v>
      </c>
      <c r="N2803">
        <v>-7.2286100000000006E-2</v>
      </c>
      <c r="O2803">
        <v>-0.13385</v>
      </c>
      <c r="P2803">
        <v>-0.163719</v>
      </c>
      <c r="Q2803">
        <v>-9.0477299999999997E-2</v>
      </c>
      <c r="R2803">
        <v>-6.18953E-2</v>
      </c>
      <c r="S2803">
        <v>-0.157751</v>
      </c>
      <c r="T2803">
        <v>-0.124485</v>
      </c>
      <c r="U2803">
        <v>-9.0672600000000006E-2</v>
      </c>
      <c r="V2803">
        <v>-0.12035700000000001</v>
      </c>
      <c r="W2803">
        <v>-0.17315</v>
      </c>
      <c r="X2803">
        <v>-0.12789400000000001</v>
      </c>
      <c r="Y2803">
        <v>-4.3197800000000001E-2</v>
      </c>
      <c r="Z2803">
        <v>-9.7402000000000002E-2</v>
      </c>
      <c r="AA2803">
        <v>-0.156831</v>
      </c>
      <c r="AB2803">
        <v>-0.18387400000000001</v>
      </c>
      <c r="AC2803">
        <v>-0.32532899999999998</v>
      </c>
      <c r="AD2803">
        <v>-0.18334300000000001</v>
      </c>
      <c r="AE2803">
        <v>-0.58405799999999997</v>
      </c>
      <c r="AF2803">
        <v>-0.24298</v>
      </c>
      <c r="AG2803">
        <v>-0.45149</v>
      </c>
      <c r="AH2803">
        <v>-0.221833</v>
      </c>
      <c r="AI2803">
        <v>-0.81263799999999997</v>
      </c>
      <c r="AJ2803">
        <v>-0.25602799999999998</v>
      </c>
      <c r="AK2803">
        <v>-0.31588100000000002</v>
      </c>
      <c r="AL2803">
        <v>-0.20341999999999999</v>
      </c>
      <c r="AM2803">
        <v>-0.68006900000000003</v>
      </c>
      <c r="AN2803">
        <v>-0.224134</v>
      </c>
      <c r="AO2803">
        <v>-0.357182</v>
      </c>
      <c r="AP2803">
        <v>-0.19844300000000001</v>
      </c>
      <c r="AQ2803">
        <v>-0.692052</v>
      </c>
      <c r="AR2803">
        <v>-0.24026700000000001</v>
      </c>
      <c r="AS2803">
        <v>4.5232000000000001</v>
      </c>
      <c r="AT2803">
        <v>-0.11432</v>
      </c>
      <c r="AU2803" s="17" t="s">
        <v>6389</v>
      </c>
      <c r="AV2803">
        <v>4.5241300000000004</v>
      </c>
      <c r="AW2803">
        <v>-0.258189</v>
      </c>
      <c r="AX2803" s="17" t="s">
        <v>6377</v>
      </c>
      <c r="AY2803" s="16" t="s">
        <v>6389</v>
      </c>
      <c r="AZ2803" s="16">
        <v>1</v>
      </c>
      <c r="BA2803" t="s">
        <v>21171</v>
      </c>
      <c r="BB2803" t="s">
        <v>21172</v>
      </c>
      <c r="BC2803" t="s">
        <v>21173</v>
      </c>
      <c r="BD2803" t="s">
        <v>21173</v>
      </c>
      <c r="BE2803" t="s">
        <v>21174</v>
      </c>
      <c r="BF2803" t="s">
        <v>1113</v>
      </c>
      <c r="BG2803" t="s">
        <v>6383</v>
      </c>
      <c r="BH2803">
        <v>181</v>
      </c>
      <c r="BI2803" t="s">
        <v>21175</v>
      </c>
      <c r="BJ2803" t="s">
        <v>21176</v>
      </c>
      <c r="BK2803" t="s">
        <v>21177</v>
      </c>
      <c r="BL2803" t="s">
        <v>6387</v>
      </c>
      <c r="BM2803" t="s">
        <v>6387</v>
      </c>
      <c r="BN2803" t="s">
        <v>6388</v>
      </c>
    </row>
    <row r="2804" spans="1:66">
      <c r="A2804" s="13">
        <v>-3.3624300000000003E-2</v>
      </c>
      <c r="B2804" s="13">
        <v>1.4839600000000001E-3</v>
      </c>
      <c r="C2804" s="13">
        <v>3.1406400000000001E-2</v>
      </c>
      <c r="D2804" s="13">
        <v>-2.8435200000000001E-2</v>
      </c>
      <c r="E2804" s="13">
        <v>7.1773499999999999E-3</v>
      </c>
      <c r="F2804" s="13">
        <v>2.0810800000000001E-2</v>
      </c>
      <c r="G2804" s="13">
        <v>-3.2764599999999998E-2</v>
      </c>
      <c r="H2804" s="13">
        <v>-1.8869399999999999E-3</v>
      </c>
      <c r="I2804" s="13">
        <v>3.388E-2</v>
      </c>
      <c r="J2804" s="13">
        <v>-2.1988400000000002E-2</v>
      </c>
      <c r="K2804" s="13">
        <v>-1.8859399999999998E-2</v>
      </c>
      <c r="L2804" s="13">
        <v>3.9998699999999998E-2</v>
      </c>
      <c r="M2804" s="13">
        <v>-0.24232699999999999</v>
      </c>
      <c r="N2804" s="13">
        <v>0.16259799999999999</v>
      </c>
      <c r="O2804" s="13">
        <v>0.148201</v>
      </c>
      <c r="P2804" s="13">
        <v>-9.5861000000000002E-3</v>
      </c>
      <c r="Q2804" s="13">
        <v>-0.24484700000000001</v>
      </c>
      <c r="R2804" s="13">
        <v>0.13907600000000001</v>
      </c>
      <c r="S2804" s="13">
        <v>0.118501</v>
      </c>
      <c r="T2804" s="13">
        <v>-7.4611199999999999E-3</v>
      </c>
      <c r="U2804" s="13">
        <v>-0.19040399999999999</v>
      </c>
      <c r="V2804" s="13">
        <v>0.166709</v>
      </c>
      <c r="W2804" s="13">
        <v>0.15950900000000001</v>
      </c>
      <c r="X2804" s="13">
        <v>3.35578E-3</v>
      </c>
      <c r="Y2804" s="13">
        <v>-0.18663299999999999</v>
      </c>
      <c r="Z2804" s="13">
        <v>0.15665999999999999</v>
      </c>
      <c r="AA2804" s="13">
        <v>0.154136</v>
      </c>
      <c r="AB2804" s="13">
        <v>-4.4842600000000003E-2</v>
      </c>
      <c r="AC2804" s="13">
        <v>-0.393349</v>
      </c>
      <c r="AD2804" s="13">
        <v>-0.115883</v>
      </c>
      <c r="AE2804" s="13">
        <v>-0.50560899999999998</v>
      </c>
      <c r="AF2804" s="13">
        <v>4.2755799999999997E-2</v>
      </c>
      <c r="AG2804" s="13">
        <v>-0.38475700000000002</v>
      </c>
      <c r="AH2804" s="13">
        <v>-0.13387399999999999</v>
      </c>
      <c r="AI2804" s="13">
        <v>-0.50704099999999996</v>
      </c>
      <c r="AJ2804" s="13">
        <v>3.1798100000000003E-2</v>
      </c>
      <c r="AK2804" s="13">
        <v>-0.389652</v>
      </c>
      <c r="AL2804" s="13">
        <v>-9.7791000000000003E-2</v>
      </c>
      <c r="AM2804" s="13">
        <v>-0.49012099999999997</v>
      </c>
      <c r="AN2804" s="13">
        <v>3.7352099999999999E-2</v>
      </c>
      <c r="AO2804" s="13">
        <v>-0.40138099999999999</v>
      </c>
      <c r="AP2804" s="13">
        <v>-0.108401</v>
      </c>
      <c r="AQ2804" s="13">
        <v>-0.48774499999999998</v>
      </c>
      <c r="AR2804" s="13">
        <v>2.9918899999999998E-2</v>
      </c>
      <c r="AS2804" s="13">
        <v>0.154421</v>
      </c>
      <c r="AT2804" s="13">
        <v>1.78987E-2</v>
      </c>
      <c r="AU2804" s="14" t="s">
        <v>6389</v>
      </c>
      <c r="AV2804" s="13">
        <v>3.23143</v>
      </c>
      <c r="AW2804" s="13">
        <v>-0.25977600000000001</v>
      </c>
      <c r="AX2804" s="14" t="s">
        <v>6377</v>
      </c>
      <c r="AY2804" s="16" t="s">
        <v>6389</v>
      </c>
      <c r="AZ2804" s="15">
        <v>1</v>
      </c>
      <c r="BA2804" s="13" t="s">
        <v>21178</v>
      </c>
      <c r="BB2804" s="13" t="s">
        <v>21179</v>
      </c>
      <c r="BC2804" s="13" t="s">
        <v>21180</v>
      </c>
      <c r="BD2804" s="13" t="s">
        <v>21180</v>
      </c>
      <c r="BE2804" s="13" t="s">
        <v>21181</v>
      </c>
      <c r="BF2804" s="13" t="s">
        <v>21182</v>
      </c>
      <c r="BG2804" s="13" t="s">
        <v>6383</v>
      </c>
      <c r="BH2804" s="13">
        <v>14</v>
      </c>
      <c r="BI2804" s="13" t="s">
        <v>21183</v>
      </c>
      <c r="BJ2804" s="13" t="s">
        <v>21184</v>
      </c>
      <c r="BK2804" s="13" t="s">
        <v>21185</v>
      </c>
      <c r="BL2804" s="13" t="s">
        <v>6387</v>
      </c>
      <c r="BM2804" s="13" t="s">
        <v>6387</v>
      </c>
      <c r="BN2804" s="13" t="s">
        <v>6388</v>
      </c>
    </row>
    <row r="2805" spans="1:66">
      <c r="A2805">
        <v>6.6434800000000002E-2</v>
      </c>
      <c r="B2805">
        <v>9.0193900000000004E-4</v>
      </c>
      <c r="C2805">
        <v>-7.0589600000000002E-2</v>
      </c>
      <c r="D2805">
        <v>0.13044700000000001</v>
      </c>
      <c r="E2805">
        <v>-2.50986E-3</v>
      </c>
      <c r="F2805">
        <v>-0.140657</v>
      </c>
      <c r="G2805">
        <v>0.101746</v>
      </c>
      <c r="H2805">
        <v>-4.6480800000000003E-2</v>
      </c>
      <c r="I2805">
        <v>-6.09489E-2</v>
      </c>
      <c r="J2805">
        <v>9.2154E-2</v>
      </c>
      <c r="K2805">
        <v>-7.7353300000000003E-3</v>
      </c>
      <c r="L2805">
        <v>-9.0208700000000003E-2</v>
      </c>
      <c r="M2805">
        <v>9.1083899999999995E-2</v>
      </c>
      <c r="N2805">
        <v>-8.1332500000000002E-2</v>
      </c>
      <c r="O2805">
        <v>8.1965899999999994E-2</v>
      </c>
      <c r="P2805">
        <v>8.6837899999999996E-2</v>
      </c>
      <c r="Q2805">
        <v>0.15556500000000001</v>
      </c>
      <c r="R2805">
        <v>5.8752800000000001E-2</v>
      </c>
      <c r="S2805">
        <v>5.66486E-2</v>
      </c>
      <c r="T2805">
        <v>0.24110899999999999</v>
      </c>
      <c r="U2805">
        <v>4.4121599999999997E-2</v>
      </c>
      <c r="V2805">
        <v>-1.3452799999999999E-2</v>
      </c>
      <c r="W2805">
        <v>4.9863699999999997E-2</v>
      </c>
      <c r="X2805">
        <v>0.13625100000000001</v>
      </c>
      <c r="Y2805">
        <v>7.1708800000000003E-2</v>
      </c>
      <c r="Z2805">
        <v>3.3522299999999998E-2</v>
      </c>
      <c r="AA2805">
        <v>6.6002900000000003E-2</v>
      </c>
      <c r="AB2805">
        <v>0.12534600000000001</v>
      </c>
      <c r="AC2805">
        <v>-0.20594599999999999</v>
      </c>
      <c r="AD2805">
        <v>2.4193599999999999E-2</v>
      </c>
      <c r="AE2805">
        <v>-0.67648900000000001</v>
      </c>
      <c r="AF2805">
        <v>-5.4492600000000002E-2</v>
      </c>
      <c r="AG2805">
        <v>-8.0929600000000004E-2</v>
      </c>
      <c r="AH2805">
        <v>4.9577900000000001E-2</v>
      </c>
      <c r="AI2805">
        <v>-0.58530599999999999</v>
      </c>
      <c r="AJ2805">
        <v>-3.1988799999999998E-2</v>
      </c>
      <c r="AK2805">
        <v>-0.18454100000000001</v>
      </c>
      <c r="AL2805">
        <v>-1.3082399999999999E-2</v>
      </c>
      <c r="AM2805">
        <v>-0.53734899999999997</v>
      </c>
      <c r="AN2805">
        <v>-4.5013699999999997E-2</v>
      </c>
      <c r="AO2805">
        <v>-0.16530400000000001</v>
      </c>
      <c r="AP2805">
        <v>6.1157400000000001E-2</v>
      </c>
      <c r="AQ2805">
        <v>-0.58215399999999995</v>
      </c>
      <c r="AR2805">
        <v>-4.9805000000000002E-2</v>
      </c>
      <c r="AS2805">
        <v>1.8391299999999999</v>
      </c>
      <c r="AT2805">
        <v>7.7536900000000006E-2</v>
      </c>
      <c r="AU2805" s="17" t="s">
        <v>6389</v>
      </c>
      <c r="AV2805">
        <v>3.4986100000000002</v>
      </c>
      <c r="AW2805">
        <v>-0.267592</v>
      </c>
      <c r="AX2805" s="17" t="s">
        <v>6377</v>
      </c>
      <c r="AY2805" s="16" t="s">
        <v>6389</v>
      </c>
      <c r="AZ2805" s="16">
        <v>1</v>
      </c>
      <c r="BA2805" t="s">
        <v>14543</v>
      </c>
      <c r="BB2805" t="s">
        <v>21186</v>
      </c>
      <c r="BC2805" t="s">
        <v>14545</v>
      </c>
      <c r="BD2805" t="s">
        <v>14545</v>
      </c>
      <c r="BE2805" t="s">
        <v>14546</v>
      </c>
      <c r="BF2805" t="s">
        <v>14547</v>
      </c>
      <c r="BG2805" t="s">
        <v>6383</v>
      </c>
      <c r="BH2805">
        <v>47</v>
      </c>
      <c r="BI2805" t="s">
        <v>21187</v>
      </c>
      <c r="BJ2805" t="s">
        <v>21188</v>
      </c>
      <c r="BK2805" t="s">
        <v>21189</v>
      </c>
      <c r="BL2805" t="s">
        <v>6387</v>
      </c>
      <c r="BM2805" t="s">
        <v>6387</v>
      </c>
      <c r="BN2805" t="s">
        <v>6388</v>
      </c>
    </row>
    <row r="2806" spans="1:66">
      <c r="A2806" s="13">
        <v>-7.3702199999999995E-2</v>
      </c>
      <c r="B2806" s="13">
        <v>7.0819999999999994E-2</v>
      </c>
      <c r="C2806" s="13">
        <v>-7.3584300000000002E-4</v>
      </c>
      <c r="D2806" s="13">
        <v>-3.08737E-2</v>
      </c>
      <c r="E2806" s="13">
        <v>2.49366E-2</v>
      </c>
      <c r="F2806" s="13">
        <v>5.3822899999999996E-3</v>
      </c>
      <c r="G2806" s="13">
        <v>-5.6740200000000001E-3</v>
      </c>
      <c r="H2806" s="13">
        <v>2.5266199999999998E-3</v>
      </c>
      <c r="I2806" s="13">
        <v>3.1306400000000001E-3</v>
      </c>
      <c r="J2806" s="13">
        <v>3.3173300000000003E-2</v>
      </c>
      <c r="K2806" s="13">
        <v>-7.7647099999999997E-2</v>
      </c>
      <c r="L2806" s="13">
        <v>4.1436099999999997E-2</v>
      </c>
      <c r="M2806" s="13">
        <v>1.4864499999999999E-2</v>
      </c>
      <c r="N2806" s="13">
        <v>-0.144786</v>
      </c>
      <c r="O2806" s="13">
        <v>-0.36853999999999998</v>
      </c>
      <c r="P2806" s="13">
        <v>-0.33045999999999998</v>
      </c>
      <c r="Q2806" s="13">
        <v>0.11605</v>
      </c>
      <c r="R2806" s="13">
        <v>-0.173514</v>
      </c>
      <c r="S2806" s="13">
        <v>-0.29369400000000001</v>
      </c>
      <c r="T2806" s="13">
        <v>-0.23113500000000001</v>
      </c>
      <c r="U2806" s="13">
        <v>1.88299E-2</v>
      </c>
      <c r="V2806" s="13">
        <v>-8.3253199999999999E-2</v>
      </c>
      <c r="W2806" s="13">
        <v>-0.42881399999999997</v>
      </c>
      <c r="X2806" s="13">
        <v>-0.39116299999999998</v>
      </c>
      <c r="Y2806" s="13">
        <v>6.0658499999999997E-2</v>
      </c>
      <c r="Z2806" s="13">
        <v>-0.151675</v>
      </c>
      <c r="AA2806" s="13">
        <v>-0.30432300000000001</v>
      </c>
      <c r="AB2806" s="13">
        <v>-0.33438600000000002</v>
      </c>
      <c r="AC2806" s="13">
        <v>-0.66259699999999999</v>
      </c>
      <c r="AD2806" s="13">
        <v>-0.30474899999999999</v>
      </c>
      <c r="AE2806" s="13">
        <v>-0.56445000000000001</v>
      </c>
      <c r="AF2806" s="13">
        <v>-0.362649</v>
      </c>
      <c r="AG2806" s="13">
        <v>-0.501857</v>
      </c>
      <c r="AH2806" s="13">
        <v>-0.13116900000000001</v>
      </c>
      <c r="AI2806" s="13">
        <v>-0.37783499999999998</v>
      </c>
      <c r="AJ2806" s="13">
        <v>-0.29251100000000002</v>
      </c>
      <c r="AK2806" s="13">
        <v>-0.78027000000000002</v>
      </c>
      <c r="AL2806" s="13">
        <v>-0.36532399999999998</v>
      </c>
      <c r="AM2806" s="13">
        <v>-0.74423700000000004</v>
      </c>
      <c r="AN2806" s="13">
        <v>-0.49323699999999998</v>
      </c>
      <c r="AO2806" s="13">
        <v>-0.67185300000000003</v>
      </c>
      <c r="AP2806" s="13">
        <v>-0.23945</v>
      </c>
      <c r="AQ2806" s="13">
        <v>-0.43257800000000002</v>
      </c>
      <c r="AR2806" s="13">
        <v>-0.45382400000000001</v>
      </c>
      <c r="AS2806" s="13">
        <v>2.9443800000000002</v>
      </c>
      <c r="AT2806" s="13">
        <v>-0.18848200000000001</v>
      </c>
      <c r="AU2806" s="14" t="s">
        <v>6389</v>
      </c>
      <c r="AV2806" s="13">
        <v>3.7524299999999999</v>
      </c>
      <c r="AW2806" s="13">
        <v>-0.27207799999999999</v>
      </c>
      <c r="AX2806" s="14" t="s">
        <v>6377</v>
      </c>
      <c r="AY2806" s="16" t="s">
        <v>6389</v>
      </c>
      <c r="AZ2806" s="15">
        <v>1</v>
      </c>
      <c r="BA2806" s="13" t="s">
        <v>21190</v>
      </c>
      <c r="BB2806" s="13" t="s">
        <v>21191</v>
      </c>
      <c r="BC2806" s="13" t="s">
        <v>9184</v>
      </c>
      <c r="BD2806" s="13" t="s">
        <v>9184</v>
      </c>
      <c r="BE2806" s="13" t="s">
        <v>5135</v>
      </c>
      <c r="BF2806" s="13" t="s">
        <v>9185</v>
      </c>
      <c r="BG2806" s="13" t="s">
        <v>6383</v>
      </c>
      <c r="BH2806" s="13">
        <v>330</v>
      </c>
      <c r="BI2806" s="13" t="s">
        <v>21192</v>
      </c>
      <c r="BJ2806" s="13" t="s">
        <v>21193</v>
      </c>
      <c r="BK2806" s="13" t="s">
        <v>21194</v>
      </c>
      <c r="BL2806" s="13" t="s">
        <v>6387</v>
      </c>
      <c r="BM2806" s="13" t="s">
        <v>6387</v>
      </c>
      <c r="BN2806" s="13" t="s">
        <v>6388</v>
      </c>
    </row>
    <row r="2807" spans="1:66">
      <c r="A2807">
        <v>4.1100600000000001E-2</v>
      </c>
      <c r="B2807">
        <v>-3.0628099999999998E-2</v>
      </c>
      <c r="C2807">
        <v>-1.14316E-2</v>
      </c>
      <c r="D2807">
        <v>-1.50253E-2</v>
      </c>
      <c r="E2807">
        <v>2.2688199999999999E-2</v>
      </c>
      <c r="F2807">
        <v>-7.9419699999999996E-3</v>
      </c>
      <c r="G2807">
        <v>-3.5211300000000001E-2</v>
      </c>
      <c r="H2807">
        <v>-3.4209799999999999E-2</v>
      </c>
      <c r="I2807">
        <v>6.7011799999999996E-2</v>
      </c>
      <c r="J2807">
        <v>-1.1156599999999999E-2</v>
      </c>
      <c r="K2807">
        <v>-4.1609599999999997E-2</v>
      </c>
      <c r="L2807">
        <v>5.12091E-2</v>
      </c>
      <c r="M2807">
        <v>-0.13148699999999999</v>
      </c>
      <c r="N2807">
        <v>-0.10618</v>
      </c>
      <c r="O2807">
        <v>-0.29036600000000001</v>
      </c>
      <c r="P2807">
        <v>-0.188528</v>
      </c>
      <c r="Q2807">
        <v>-6.9538900000000001E-2</v>
      </c>
      <c r="R2807">
        <v>-7.5701199999999996E-3</v>
      </c>
      <c r="S2807">
        <v>-0.16835700000000001</v>
      </c>
      <c r="T2807">
        <v>-0.15728900000000001</v>
      </c>
      <c r="U2807">
        <v>-0.117558</v>
      </c>
      <c r="V2807">
        <v>-0.222603</v>
      </c>
      <c r="W2807">
        <v>-0.448158</v>
      </c>
      <c r="X2807">
        <v>-0.295263</v>
      </c>
      <c r="Y2807">
        <v>-0.23108500000000001</v>
      </c>
      <c r="Z2807">
        <v>-0.14455299999999999</v>
      </c>
      <c r="AA2807">
        <v>-0.43915100000000001</v>
      </c>
      <c r="AB2807">
        <v>-0.263874</v>
      </c>
      <c r="AC2807">
        <v>-0.58415099999999998</v>
      </c>
      <c r="AD2807">
        <v>-0.28027400000000002</v>
      </c>
      <c r="AE2807">
        <v>-0.62089899999999998</v>
      </c>
      <c r="AF2807">
        <v>-0.35931999999999997</v>
      </c>
      <c r="AG2807">
        <v>-0.44020199999999998</v>
      </c>
      <c r="AH2807">
        <v>-0.21726999999999999</v>
      </c>
      <c r="AI2807">
        <v>-0.49151400000000001</v>
      </c>
      <c r="AJ2807">
        <v>-0.24295900000000001</v>
      </c>
      <c r="AK2807">
        <v>-0.72458599999999995</v>
      </c>
      <c r="AL2807">
        <v>-0.34878500000000001</v>
      </c>
      <c r="AM2807">
        <v>-0.75073500000000004</v>
      </c>
      <c r="AN2807">
        <v>-0.39635799999999999</v>
      </c>
      <c r="AO2807">
        <v>-0.71926100000000004</v>
      </c>
      <c r="AP2807">
        <v>-0.35377700000000001</v>
      </c>
      <c r="AQ2807">
        <v>-0.78681900000000005</v>
      </c>
      <c r="AR2807">
        <v>-0.44268400000000002</v>
      </c>
      <c r="AS2807">
        <v>5.18025</v>
      </c>
      <c r="AT2807">
        <v>-0.20466400000000001</v>
      </c>
      <c r="AU2807" s="17" t="s">
        <v>6377</v>
      </c>
      <c r="AV2807">
        <v>4.6032200000000003</v>
      </c>
      <c r="AW2807">
        <v>-0.27987699999999999</v>
      </c>
      <c r="AX2807" s="17" t="s">
        <v>6377</v>
      </c>
      <c r="AY2807" s="16" t="s">
        <v>6389</v>
      </c>
      <c r="AZ2807" s="16">
        <v>1</v>
      </c>
      <c r="BA2807" t="s">
        <v>21195</v>
      </c>
      <c r="BB2807" t="s">
        <v>21196</v>
      </c>
      <c r="BC2807" t="s">
        <v>21197</v>
      </c>
      <c r="BD2807" t="s">
        <v>21197</v>
      </c>
      <c r="BE2807" t="s">
        <v>21198</v>
      </c>
      <c r="BF2807" t="s">
        <v>21199</v>
      </c>
      <c r="BG2807" t="s">
        <v>6383</v>
      </c>
      <c r="BH2807">
        <v>228</v>
      </c>
      <c r="BI2807" t="s">
        <v>21200</v>
      </c>
      <c r="BJ2807" t="s">
        <v>21201</v>
      </c>
      <c r="BK2807" t="s">
        <v>21202</v>
      </c>
      <c r="BL2807" t="s">
        <v>6387</v>
      </c>
      <c r="BM2807" t="s">
        <v>6387</v>
      </c>
      <c r="BN2807" t="s">
        <v>6388</v>
      </c>
    </row>
    <row r="2808" spans="1:66">
      <c r="A2808" s="13">
        <v>4.5362699999999999E-2</v>
      </c>
      <c r="B2808" s="13">
        <v>1.7321599999999999E-2</v>
      </c>
      <c r="C2808" s="13">
        <v>-6.4949499999999993E-2</v>
      </c>
      <c r="D2808" s="13">
        <v>5.6929100000000003E-2</v>
      </c>
      <c r="E2808" s="13">
        <v>3.0007300000000001E-3</v>
      </c>
      <c r="F2808" s="13">
        <v>-6.24013E-2</v>
      </c>
      <c r="G2808" s="13">
        <v>5.2579500000000001E-2</v>
      </c>
      <c r="H2808" s="13">
        <v>-1.8229800000000001E-2</v>
      </c>
      <c r="I2808" s="13">
        <v>-3.5876699999999997E-2</v>
      </c>
      <c r="J2808" s="13">
        <v>4.2986200000000002E-2</v>
      </c>
      <c r="K2808" s="13">
        <v>3.9791699999999998E-3</v>
      </c>
      <c r="L2808" s="13">
        <v>-4.8421199999999998E-2</v>
      </c>
      <c r="M2808" s="13">
        <v>5.0124000000000002E-2</v>
      </c>
      <c r="N2808" s="13">
        <v>0.127216</v>
      </c>
      <c r="O2808" s="13">
        <v>-0.29985699999999998</v>
      </c>
      <c r="P2808" s="13">
        <v>-0.39480399999999999</v>
      </c>
      <c r="Q2808" s="13">
        <v>5.10322E-2</v>
      </c>
      <c r="R2808" s="13">
        <v>0.100836</v>
      </c>
      <c r="S2808" s="13">
        <v>-0.31926300000000002</v>
      </c>
      <c r="T2808" s="13">
        <v>-0.441162</v>
      </c>
      <c r="U2808" s="13">
        <v>4.4138400000000001E-2</v>
      </c>
      <c r="V2808" s="13">
        <v>0.11532100000000001</v>
      </c>
      <c r="W2808" s="13">
        <v>-0.27691500000000002</v>
      </c>
      <c r="X2808" s="13">
        <v>-0.40035700000000002</v>
      </c>
      <c r="Y2808" s="13">
        <v>3.9205700000000003E-2</v>
      </c>
      <c r="Z2808" s="13">
        <v>6.4799200000000001E-2</v>
      </c>
      <c r="AA2808" s="13">
        <v>-0.34494200000000003</v>
      </c>
      <c r="AB2808" s="13">
        <v>-0.43598700000000001</v>
      </c>
      <c r="AC2808" s="13">
        <v>-0.65617400000000004</v>
      </c>
      <c r="AD2808" s="13">
        <v>-0.173762</v>
      </c>
      <c r="AE2808" s="13">
        <v>-0.66007199999999999</v>
      </c>
      <c r="AF2808" s="13">
        <v>-0.243093</v>
      </c>
      <c r="AG2808" s="13">
        <v>-0.650621</v>
      </c>
      <c r="AH2808" s="13">
        <v>-0.19445000000000001</v>
      </c>
      <c r="AI2808" s="13">
        <v>-0.62545700000000004</v>
      </c>
      <c r="AJ2808" s="13">
        <v>-0.25101099999999998</v>
      </c>
      <c r="AK2808" s="13">
        <v>-0.55667299999999997</v>
      </c>
      <c r="AL2808" s="13">
        <v>-0.181704</v>
      </c>
      <c r="AM2808" s="13">
        <v>-0.62126899999999996</v>
      </c>
      <c r="AN2808" s="13">
        <v>-0.238981</v>
      </c>
      <c r="AO2808" s="13">
        <v>-0.631328</v>
      </c>
      <c r="AP2808" s="13">
        <v>-0.21049100000000001</v>
      </c>
      <c r="AQ2808" s="13">
        <v>-0.65259199999999995</v>
      </c>
      <c r="AR2808" s="13">
        <v>-0.28743600000000002</v>
      </c>
      <c r="AS2808" s="13">
        <v>1.3600399999999999</v>
      </c>
      <c r="AT2808" s="13">
        <v>-0.144395</v>
      </c>
      <c r="AU2808" s="14" t="s">
        <v>6389</v>
      </c>
      <c r="AV2808" s="13">
        <v>2.9208099999999999</v>
      </c>
      <c r="AW2808" s="13">
        <v>-0.28215600000000002</v>
      </c>
      <c r="AX2808" s="14" t="s">
        <v>6377</v>
      </c>
      <c r="AY2808" s="16" t="s">
        <v>6389</v>
      </c>
      <c r="AZ2808" s="15">
        <v>1</v>
      </c>
      <c r="BA2808" s="13" t="s">
        <v>3808</v>
      </c>
      <c r="BB2808" s="13">
        <v>1352</v>
      </c>
      <c r="BC2808" s="13" t="s">
        <v>3808</v>
      </c>
      <c r="BD2808" s="13" t="s">
        <v>3808</v>
      </c>
      <c r="BE2808" s="13" t="s">
        <v>2410</v>
      </c>
      <c r="BF2808" s="13" t="s">
        <v>2407</v>
      </c>
      <c r="BG2808" s="13" t="s">
        <v>6383</v>
      </c>
      <c r="BH2808" s="13">
        <v>1352</v>
      </c>
      <c r="BI2808" s="13" t="s">
        <v>21203</v>
      </c>
      <c r="BJ2808" s="13" t="s">
        <v>21204</v>
      </c>
      <c r="BK2808" s="13" t="s">
        <v>21205</v>
      </c>
      <c r="BL2808" s="13" t="s">
        <v>6387</v>
      </c>
      <c r="BM2808" s="13" t="s">
        <v>6387</v>
      </c>
      <c r="BN2808" s="13" t="s">
        <v>6388</v>
      </c>
    </row>
    <row r="2809" spans="1:66">
      <c r="A2809">
        <v>9.5728900000000006E-2</v>
      </c>
      <c r="B2809">
        <v>-9.8155599999999996E-2</v>
      </c>
      <c r="C2809">
        <v>-4.0911599999999999E-3</v>
      </c>
      <c r="D2809">
        <v>8.3854700000000004E-2</v>
      </c>
      <c r="E2809">
        <v>-3.9543000000000002E-2</v>
      </c>
      <c r="F2809">
        <v>-4.8127499999999997E-2</v>
      </c>
      <c r="G2809">
        <v>0.12978000000000001</v>
      </c>
      <c r="H2809">
        <v>-5.6266999999999998E-2</v>
      </c>
      <c r="I2809">
        <v>-8.2952600000000001E-2</v>
      </c>
      <c r="J2809">
        <v>0.16966600000000001</v>
      </c>
      <c r="K2809">
        <v>-8.0528100000000005E-2</v>
      </c>
      <c r="L2809">
        <v>-0.105488</v>
      </c>
      <c r="M2809">
        <v>-0.222077</v>
      </c>
      <c r="N2809">
        <v>5.3903E-2</v>
      </c>
      <c r="O2809">
        <v>-0.311089</v>
      </c>
      <c r="P2809">
        <v>-7.52863E-2</v>
      </c>
      <c r="Q2809">
        <v>-0.35140700000000002</v>
      </c>
      <c r="R2809">
        <v>-1.8100000000000002E-2</v>
      </c>
      <c r="S2809">
        <v>-0.40820200000000001</v>
      </c>
      <c r="T2809">
        <v>-0.17066100000000001</v>
      </c>
      <c r="U2809">
        <v>-0.29171599999999998</v>
      </c>
      <c r="V2809">
        <v>0.13326199999999999</v>
      </c>
      <c r="W2809">
        <v>-0.37268400000000002</v>
      </c>
      <c r="X2809">
        <v>-8.3553299999999997E-2</v>
      </c>
      <c r="Y2809">
        <v>-0.41240199999999999</v>
      </c>
      <c r="Z2809">
        <v>-9.7226199999999995E-3</v>
      </c>
      <c r="AA2809">
        <v>-0.42201699999999998</v>
      </c>
      <c r="AB2809">
        <v>-0.27396100000000001</v>
      </c>
      <c r="AC2809">
        <v>-0.58974199999999999</v>
      </c>
      <c r="AD2809">
        <v>-0.24210300000000001</v>
      </c>
      <c r="AE2809">
        <v>-0.23219300000000001</v>
      </c>
      <c r="AF2809">
        <v>-0.26147399999999998</v>
      </c>
      <c r="AG2809">
        <v>-0.67586500000000005</v>
      </c>
      <c r="AH2809">
        <v>-0.34144099999999999</v>
      </c>
      <c r="AI2809">
        <v>-0.569052</v>
      </c>
      <c r="AJ2809">
        <v>-0.33156400000000003</v>
      </c>
      <c r="AK2809">
        <v>-0.80145299999999997</v>
      </c>
      <c r="AL2809">
        <v>-0.37499100000000002</v>
      </c>
      <c r="AM2809">
        <v>-0.56472699999999998</v>
      </c>
      <c r="AN2809">
        <v>-0.25618200000000002</v>
      </c>
      <c r="AO2809">
        <v>-0.93826100000000001</v>
      </c>
      <c r="AP2809">
        <v>-0.424452</v>
      </c>
      <c r="AQ2809">
        <v>-0.71269199999999999</v>
      </c>
      <c r="AR2809">
        <v>-0.46536100000000002</v>
      </c>
      <c r="AS2809">
        <v>2.7143899999999999</v>
      </c>
      <c r="AT2809">
        <v>-0.19922200000000001</v>
      </c>
      <c r="AU2809" s="17" t="s">
        <v>6389</v>
      </c>
      <c r="AV2809">
        <v>3.4482499999999998</v>
      </c>
      <c r="AW2809">
        <v>-0.28411500000000001</v>
      </c>
      <c r="AX2809" s="17" t="s">
        <v>6377</v>
      </c>
      <c r="AY2809" s="16" t="s">
        <v>6389</v>
      </c>
      <c r="AZ2809" s="16">
        <v>1</v>
      </c>
      <c r="BA2809" t="s">
        <v>21206</v>
      </c>
      <c r="BB2809" t="s">
        <v>21207</v>
      </c>
      <c r="BC2809" t="s">
        <v>9561</v>
      </c>
      <c r="BD2809" t="s">
        <v>9561</v>
      </c>
      <c r="BE2809" t="s">
        <v>5338</v>
      </c>
      <c r="BF2809" t="s">
        <v>9562</v>
      </c>
      <c r="BG2809" t="s">
        <v>6383</v>
      </c>
      <c r="BH2809">
        <v>1185</v>
      </c>
      <c r="BI2809" t="s">
        <v>21208</v>
      </c>
      <c r="BJ2809" t="s">
        <v>21209</v>
      </c>
      <c r="BK2809" t="s">
        <v>21210</v>
      </c>
      <c r="BL2809" t="s">
        <v>6387</v>
      </c>
      <c r="BM2809" t="s">
        <v>6387</v>
      </c>
      <c r="BN2809" t="s">
        <v>6388</v>
      </c>
    </row>
    <row r="2810" spans="1:66">
      <c r="A2810" s="13">
        <v>-0.13864099999999999</v>
      </c>
      <c r="B2810" s="13">
        <v>6.8496399999999999E-2</v>
      </c>
      <c r="C2810" s="13">
        <v>6.0742400000000002E-2</v>
      </c>
      <c r="D2810" s="13">
        <v>8.88421E-3</v>
      </c>
      <c r="E2810" s="13">
        <v>-2.30479E-2</v>
      </c>
      <c r="F2810" s="13">
        <v>1.38861E-2</v>
      </c>
      <c r="G2810" s="13">
        <v>4.6337200000000002E-2</v>
      </c>
      <c r="H2810" s="13">
        <v>-6.8401000000000003E-2</v>
      </c>
      <c r="I2810" s="13">
        <v>1.9581899999999999E-2</v>
      </c>
      <c r="J2810" s="13">
        <v>2.3796999999999999E-2</v>
      </c>
      <c r="K2810" s="13">
        <v>-6.3130000000000006E-2</v>
      </c>
      <c r="L2810" s="13">
        <v>3.7288399999999999E-2</v>
      </c>
      <c r="M2810" s="13">
        <v>2.0301999999999998E-3</v>
      </c>
      <c r="N2810" s="13">
        <v>-0.36601499999999998</v>
      </c>
      <c r="O2810" s="13">
        <v>-0.25867699999999999</v>
      </c>
      <c r="P2810" s="13">
        <v>-0.12096899999999999</v>
      </c>
      <c r="Q2810" s="13">
        <v>-5.5645399999999998E-2</v>
      </c>
      <c r="R2810" s="13">
        <v>-0.34949400000000003</v>
      </c>
      <c r="S2810" s="13">
        <v>-0.35875699999999999</v>
      </c>
      <c r="T2810" s="13">
        <v>-0.15674299999999999</v>
      </c>
      <c r="U2810" s="13">
        <v>9.9257600000000001E-2</v>
      </c>
      <c r="V2810" s="13">
        <v>-0.29748799999999997</v>
      </c>
      <c r="W2810" s="13">
        <v>-0.204179</v>
      </c>
      <c r="X2810" s="13">
        <v>-8.5306999999999994E-2</v>
      </c>
      <c r="Y2810" s="13">
        <v>2.6856499999999998E-2</v>
      </c>
      <c r="Z2810" s="13">
        <v>-0.27218300000000001</v>
      </c>
      <c r="AA2810" s="13">
        <v>-0.25331700000000001</v>
      </c>
      <c r="AB2810" s="13">
        <v>-8.4052600000000005E-2</v>
      </c>
      <c r="AC2810" s="13">
        <v>-0.641293</v>
      </c>
      <c r="AD2810" s="13">
        <v>-0.44207400000000002</v>
      </c>
      <c r="AE2810" s="13">
        <v>-0.66526099999999999</v>
      </c>
      <c r="AF2810" s="13">
        <v>-0.324048</v>
      </c>
      <c r="AG2810" s="13">
        <v>-0.66537199999999996</v>
      </c>
      <c r="AH2810" s="13">
        <v>-0.49889099999999997</v>
      </c>
      <c r="AI2810" s="13">
        <v>-0.69049099999999997</v>
      </c>
      <c r="AJ2810" s="13">
        <v>-0.24057999999999999</v>
      </c>
      <c r="AK2810" s="13">
        <v>-0.67036399999999996</v>
      </c>
      <c r="AL2810" s="13">
        <v>-0.347719</v>
      </c>
      <c r="AM2810" s="13">
        <v>-0.77861899999999995</v>
      </c>
      <c r="AN2810" s="13">
        <v>-0.18725600000000001</v>
      </c>
      <c r="AO2810" s="13">
        <v>-0.47747600000000001</v>
      </c>
      <c r="AP2810" s="13">
        <v>-0.29873499999999997</v>
      </c>
      <c r="AQ2810" s="13">
        <v>-0.20452300000000001</v>
      </c>
      <c r="AR2810" s="13">
        <v>-0.30221199999999998</v>
      </c>
      <c r="AS2810" s="13">
        <v>3.0701299999999998</v>
      </c>
      <c r="AT2810" s="13">
        <v>-0.169734</v>
      </c>
      <c r="AU2810" s="14" t="s">
        <v>6389</v>
      </c>
      <c r="AV2810" s="13">
        <v>4.3593900000000003</v>
      </c>
      <c r="AW2810" s="13">
        <v>-0.29376400000000003</v>
      </c>
      <c r="AX2810" s="14" t="s">
        <v>6377</v>
      </c>
      <c r="AY2810" s="16" t="s">
        <v>6389</v>
      </c>
      <c r="AZ2810" s="15">
        <v>1</v>
      </c>
      <c r="BA2810" s="13" t="s">
        <v>21211</v>
      </c>
      <c r="BB2810" s="13">
        <v>381</v>
      </c>
      <c r="BC2810" s="13" t="s">
        <v>21211</v>
      </c>
      <c r="BD2810" s="13" t="s">
        <v>21211</v>
      </c>
      <c r="BE2810" s="13" t="s">
        <v>21212</v>
      </c>
      <c r="BF2810" s="13" t="s">
        <v>21213</v>
      </c>
      <c r="BG2810" s="13" t="s">
        <v>6383</v>
      </c>
      <c r="BH2810" s="13">
        <v>381</v>
      </c>
      <c r="BI2810" s="13" t="s">
        <v>21214</v>
      </c>
      <c r="BJ2810" s="13" t="s">
        <v>21215</v>
      </c>
      <c r="BK2810" s="13" t="s">
        <v>21216</v>
      </c>
      <c r="BL2810" s="13" t="s">
        <v>6387</v>
      </c>
      <c r="BM2810" s="13" t="s">
        <v>6387</v>
      </c>
      <c r="BN2810" s="13" t="s">
        <v>6388</v>
      </c>
    </row>
    <row r="2811" spans="1:66">
      <c r="A2811">
        <v>0.165629</v>
      </c>
      <c r="B2811">
        <v>-6.0450999999999998E-2</v>
      </c>
      <c r="C2811">
        <v>-0.121266</v>
      </c>
      <c r="D2811">
        <v>6.0646800000000001E-2</v>
      </c>
      <c r="E2811">
        <v>1.0579699999999999E-2</v>
      </c>
      <c r="F2811">
        <v>-7.4446499999999999E-2</v>
      </c>
      <c r="G2811">
        <v>6.2242800000000001E-2</v>
      </c>
      <c r="H2811">
        <v>-6.3285499999999996E-3</v>
      </c>
      <c r="I2811">
        <v>-5.8458900000000001E-2</v>
      </c>
      <c r="J2811">
        <v>0.11611100000000001</v>
      </c>
      <c r="K2811">
        <v>1.2789E-2</v>
      </c>
      <c r="L2811">
        <v>-0.14036999999999999</v>
      </c>
      <c r="M2811">
        <v>-0.14829300000000001</v>
      </c>
      <c r="N2811">
        <v>0.30646800000000002</v>
      </c>
      <c r="O2811">
        <v>0.44232700000000003</v>
      </c>
      <c r="P2811">
        <v>0.21237800000000001</v>
      </c>
      <c r="Q2811">
        <v>-0.121972</v>
      </c>
      <c r="R2811">
        <v>0.36844399999999999</v>
      </c>
      <c r="S2811">
        <v>0.49177300000000002</v>
      </c>
      <c r="T2811">
        <v>0.222194</v>
      </c>
      <c r="U2811">
        <v>-7.3440000000000005E-2</v>
      </c>
      <c r="V2811">
        <v>0.34307900000000002</v>
      </c>
      <c r="W2811">
        <v>0.45183000000000001</v>
      </c>
      <c r="X2811">
        <v>0.244561</v>
      </c>
      <c r="Y2811">
        <v>-8.9700699999999994E-2</v>
      </c>
      <c r="Z2811">
        <v>0.468607</v>
      </c>
      <c r="AA2811">
        <v>0.56158200000000003</v>
      </c>
      <c r="AB2811">
        <v>0.31045</v>
      </c>
      <c r="AC2811">
        <v>0.40170800000000001</v>
      </c>
      <c r="AD2811">
        <v>0.32951999999999998</v>
      </c>
      <c r="AE2811">
        <v>0.66729400000000005</v>
      </c>
      <c r="AF2811">
        <v>0.41421000000000002</v>
      </c>
      <c r="AG2811">
        <v>0.35580899999999999</v>
      </c>
      <c r="AH2811">
        <v>0.26352900000000001</v>
      </c>
      <c r="AI2811">
        <v>0.62634000000000001</v>
      </c>
      <c r="AJ2811">
        <v>0.475657</v>
      </c>
      <c r="AK2811">
        <v>0.42988599999999999</v>
      </c>
      <c r="AL2811">
        <v>0.32966099999999998</v>
      </c>
      <c r="AM2811">
        <v>0.74687099999999995</v>
      </c>
      <c r="AN2811">
        <v>0.53897700000000004</v>
      </c>
      <c r="AO2811">
        <v>0.58868200000000004</v>
      </c>
      <c r="AP2811">
        <v>0.40284599999999998</v>
      </c>
      <c r="AQ2811">
        <v>0.85599400000000003</v>
      </c>
      <c r="AR2811">
        <v>0.58582299999999998</v>
      </c>
      <c r="AS2811">
        <v>2.7704300000000002</v>
      </c>
      <c r="AT2811">
        <v>0.25217000000000001</v>
      </c>
      <c r="AU2811" s="17" t="s">
        <v>6378</v>
      </c>
      <c r="AV2811">
        <v>2.8199399999999999</v>
      </c>
      <c r="AW2811">
        <v>0.25140699999999999</v>
      </c>
      <c r="AX2811" s="17" t="s">
        <v>6378</v>
      </c>
      <c r="AY2811" s="16" t="s">
        <v>6389</v>
      </c>
      <c r="AZ2811" s="16">
        <v>1</v>
      </c>
      <c r="BA2811" t="s">
        <v>19357</v>
      </c>
      <c r="BB2811" t="s">
        <v>21217</v>
      </c>
      <c r="BC2811" t="s">
        <v>19359</v>
      </c>
      <c r="BD2811" t="s">
        <v>19359</v>
      </c>
      <c r="BE2811" t="s">
        <v>5287</v>
      </c>
      <c r="BF2811" t="s">
        <v>19360</v>
      </c>
      <c r="BG2811" t="s">
        <v>6383</v>
      </c>
      <c r="BH2811">
        <v>63</v>
      </c>
      <c r="BI2811" t="s">
        <v>21218</v>
      </c>
      <c r="BJ2811" t="s">
        <v>21219</v>
      </c>
      <c r="BK2811" t="s">
        <v>21220</v>
      </c>
      <c r="BL2811" t="s">
        <v>6387</v>
      </c>
      <c r="BM2811" t="s">
        <v>6387</v>
      </c>
      <c r="BN2811" t="s">
        <v>6388</v>
      </c>
    </row>
    <row r="2812" spans="1:66">
      <c r="A2812" s="13">
        <v>2.1925300000000002E-2</v>
      </c>
      <c r="B2812" s="13">
        <v>-7.5444499999999998E-2</v>
      </c>
      <c r="C2812" s="13">
        <v>5.0518100000000003E-2</v>
      </c>
      <c r="D2812" s="13">
        <v>-0.211978</v>
      </c>
      <c r="E2812" s="13">
        <v>0.16070000000000001</v>
      </c>
      <c r="F2812" s="13">
        <v>2.6896199999999999E-2</v>
      </c>
      <c r="G2812" s="13">
        <v>-0.17485999999999999</v>
      </c>
      <c r="H2812" s="13">
        <v>-4.9391200000000003E-2</v>
      </c>
      <c r="I2812" s="13">
        <v>0.198875</v>
      </c>
      <c r="J2812" s="13">
        <v>0.109565</v>
      </c>
      <c r="K2812" s="13">
        <v>-0.270511</v>
      </c>
      <c r="L2812" s="13">
        <v>0.12706700000000001</v>
      </c>
      <c r="M2812" s="13">
        <v>0.10313600000000001</v>
      </c>
      <c r="N2812" s="13">
        <v>-0.11952599999999999</v>
      </c>
      <c r="O2812" s="13">
        <v>1.24566E-2</v>
      </c>
      <c r="P2812" s="13">
        <v>6.1557899999999999E-2</v>
      </c>
      <c r="Q2812" s="13">
        <v>0.31100899999999998</v>
      </c>
      <c r="R2812" s="13">
        <v>-0.30114000000000002</v>
      </c>
      <c r="S2812" s="13">
        <v>-0.125831</v>
      </c>
      <c r="T2812" s="13">
        <v>4.2723299999999999E-2</v>
      </c>
      <c r="U2812" s="13">
        <v>0.43587399999999998</v>
      </c>
      <c r="V2812" s="13">
        <v>-3.18666E-3</v>
      </c>
      <c r="W2812" s="13">
        <v>0.136929</v>
      </c>
      <c r="X2812" s="13">
        <v>0.45945999999999998</v>
      </c>
      <c r="Y2812" s="13">
        <v>0.28910400000000003</v>
      </c>
      <c r="Z2812" s="13">
        <v>-0.29058499999999998</v>
      </c>
      <c r="AA2812" s="13">
        <v>-4.7222E-2</v>
      </c>
      <c r="AB2812" s="13">
        <v>0.29223900000000003</v>
      </c>
      <c r="AC2812" s="13">
        <v>0.15751899999999999</v>
      </c>
      <c r="AD2812" s="13">
        <v>0.18845600000000001</v>
      </c>
      <c r="AE2812" s="13">
        <v>0.19035099999999999</v>
      </c>
      <c r="AF2812" s="13">
        <v>7.7068499999999998E-2</v>
      </c>
      <c r="AG2812" s="13">
        <v>0.37495499999999998</v>
      </c>
      <c r="AH2812" s="13">
        <v>0.34355599999999997</v>
      </c>
      <c r="AI2812" s="13">
        <v>0.30866300000000002</v>
      </c>
      <c r="AJ2812" s="13">
        <v>-8.9222999999999993E-3</v>
      </c>
      <c r="AK2812" s="13">
        <v>0.65743200000000002</v>
      </c>
      <c r="AL2812" s="13">
        <v>0.82927200000000001</v>
      </c>
      <c r="AM2812" s="13">
        <v>0.76372700000000004</v>
      </c>
      <c r="AN2812" s="13">
        <v>0.54669900000000005</v>
      </c>
      <c r="AO2812" s="13">
        <v>0.30354500000000001</v>
      </c>
      <c r="AP2812" s="13">
        <v>0.32065399999999999</v>
      </c>
      <c r="AQ2812" s="13">
        <v>0.41754999999999998</v>
      </c>
      <c r="AR2812" s="13">
        <v>0.40884100000000001</v>
      </c>
      <c r="AS2812" s="13">
        <v>0.55748699999999995</v>
      </c>
      <c r="AT2812" s="13">
        <v>8.5782300000000006E-2</v>
      </c>
      <c r="AU2812" s="14" t="s">
        <v>6389</v>
      </c>
      <c r="AV2812" s="13">
        <v>2.8182999999999998</v>
      </c>
      <c r="AW2812" s="13">
        <v>0.28889799999999999</v>
      </c>
      <c r="AX2812" s="14" t="s">
        <v>6378</v>
      </c>
      <c r="AY2812" s="16" t="s">
        <v>6389</v>
      </c>
      <c r="AZ2812" s="15">
        <v>1</v>
      </c>
      <c r="BA2812" s="13" t="s">
        <v>8072</v>
      </c>
      <c r="BB2812" s="13" t="s">
        <v>21221</v>
      </c>
      <c r="BC2812" s="13" t="s">
        <v>8074</v>
      </c>
      <c r="BD2812" s="13" t="s">
        <v>8074</v>
      </c>
      <c r="BE2812" s="13" t="s">
        <v>8075</v>
      </c>
      <c r="BF2812" s="13" t="s">
        <v>8076</v>
      </c>
      <c r="BG2812" s="13" t="s">
        <v>6383</v>
      </c>
      <c r="BH2812" s="13">
        <v>1070</v>
      </c>
      <c r="BI2812" s="13" t="s">
        <v>21222</v>
      </c>
      <c r="BJ2812" s="13" t="s">
        <v>21223</v>
      </c>
      <c r="BK2812" s="13" t="s">
        <v>21224</v>
      </c>
      <c r="BL2812" s="13" t="s">
        <v>6387</v>
      </c>
      <c r="BM2812" s="13" t="s">
        <v>6387</v>
      </c>
      <c r="BN2812" s="13" t="s">
        <v>6388</v>
      </c>
    </row>
    <row r="2813" spans="1:66">
      <c r="A2813">
        <v>-2.1250499999999999E-2</v>
      </c>
      <c r="B2813">
        <v>2.7890600000000002E-2</v>
      </c>
      <c r="C2813">
        <v>-7.0846499999999996E-3</v>
      </c>
      <c r="D2813">
        <v>2.9052999999999999E-2</v>
      </c>
      <c r="E2813">
        <v>-4.6167300000000001E-2</v>
      </c>
      <c r="F2813">
        <v>1.5999900000000001E-2</v>
      </c>
      <c r="G2813">
        <v>3.2090300000000002E-2</v>
      </c>
      <c r="H2813">
        <v>7.6558899999999999E-2</v>
      </c>
      <c r="I2813">
        <v>-0.11558499999999999</v>
      </c>
      <c r="J2813">
        <v>4.2485299999999997E-2</v>
      </c>
      <c r="K2813">
        <v>-7.3525600000000002E-3</v>
      </c>
      <c r="L2813">
        <v>-3.6234500000000003E-2</v>
      </c>
      <c r="M2813">
        <v>0.17299100000000001</v>
      </c>
      <c r="N2813">
        <v>7.8756900000000005E-2</v>
      </c>
      <c r="O2813">
        <v>0.172157</v>
      </c>
      <c r="P2813">
        <v>0.12689800000000001</v>
      </c>
      <c r="Q2813">
        <v>-8.7677000000000005E-2</v>
      </c>
      <c r="R2813">
        <v>5.2251400000000003E-2</v>
      </c>
      <c r="S2813">
        <v>7.9694200000000007E-2</v>
      </c>
      <c r="T2813">
        <v>6.3187199999999999E-3</v>
      </c>
      <c r="U2813">
        <v>-0.14163700000000001</v>
      </c>
      <c r="V2813">
        <v>0.162663</v>
      </c>
      <c r="W2813">
        <v>-8.5552000000000003E-2</v>
      </c>
      <c r="X2813">
        <v>-3.04309E-3</v>
      </c>
      <c r="Y2813">
        <v>6.75486E-2</v>
      </c>
      <c r="Z2813">
        <v>0.103112</v>
      </c>
      <c r="AA2813">
        <v>0.229461</v>
      </c>
      <c r="AB2813">
        <v>0.14341699999999999</v>
      </c>
      <c r="AC2813">
        <v>0.63564699999999996</v>
      </c>
      <c r="AD2813">
        <v>0.101287</v>
      </c>
      <c r="AE2813">
        <v>0.68403000000000003</v>
      </c>
      <c r="AF2813">
        <v>0.177199</v>
      </c>
      <c r="AG2813">
        <v>0.42417700000000003</v>
      </c>
      <c r="AH2813">
        <v>3.6460600000000003E-2</v>
      </c>
      <c r="AI2813">
        <v>0.43740299999999999</v>
      </c>
      <c r="AJ2813">
        <v>-2.9251200000000002E-2</v>
      </c>
      <c r="AK2813">
        <v>0.584673</v>
      </c>
      <c r="AL2813">
        <v>6.0839400000000002E-2</v>
      </c>
      <c r="AM2813">
        <v>0.49460700000000002</v>
      </c>
      <c r="AN2813">
        <v>8.6692199999999997E-2</v>
      </c>
      <c r="AO2813">
        <v>0.44523099999999999</v>
      </c>
      <c r="AP2813">
        <v>0.102973</v>
      </c>
      <c r="AQ2813">
        <v>0.41070099999999998</v>
      </c>
      <c r="AR2813">
        <v>8.9517899999999997E-2</v>
      </c>
      <c r="AS2813">
        <v>1.29897</v>
      </c>
      <c r="AT2813">
        <v>6.8134600000000003E-2</v>
      </c>
      <c r="AU2813" s="17" t="s">
        <v>6389</v>
      </c>
      <c r="AV2813">
        <v>2.8204099999999999</v>
      </c>
      <c r="AW2813">
        <v>0.22905200000000001</v>
      </c>
      <c r="AX2813" s="17" t="s">
        <v>6378</v>
      </c>
      <c r="AY2813" s="16" t="s">
        <v>6389</v>
      </c>
      <c r="AZ2813" s="16">
        <v>1</v>
      </c>
      <c r="BA2813" t="s">
        <v>4657</v>
      </c>
      <c r="BB2813">
        <v>1363</v>
      </c>
      <c r="BC2813" t="s">
        <v>4657</v>
      </c>
      <c r="BD2813" t="s">
        <v>4657</v>
      </c>
      <c r="BE2813" t="s">
        <v>4658</v>
      </c>
      <c r="BF2813" t="s">
        <v>9721</v>
      </c>
      <c r="BG2813" t="s">
        <v>6383</v>
      </c>
      <c r="BH2813">
        <v>1363</v>
      </c>
      <c r="BI2813" t="s">
        <v>21225</v>
      </c>
      <c r="BJ2813" t="s">
        <v>21226</v>
      </c>
      <c r="BK2813" t="s">
        <v>21227</v>
      </c>
      <c r="BL2813" t="s">
        <v>6387</v>
      </c>
      <c r="BM2813" t="s">
        <v>6387</v>
      </c>
      <c r="BN2813" t="s">
        <v>6388</v>
      </c>
    </row>
    <row r="2814" spans="1:66">
      <c r="A2814" s="13">
        <v>5.65072E-2</v>
      </c>
      <c r="B2814" s="13">
        <v>-7.4944E-3</v>
      </c>
      <c r="C2814" s="13">
        <v>-5.1045899999999998E-2</v>
      </c>
      <c r="D2814" s="13">
        <v>4.0520199999999999E-2</v>
      </c>
      <c r="E2814" s="13">
        <v>-1.86383E-2</v>
      </c>
      <c r="F2814" s="13">
        <v>-2.2754699999999999E-2</v>
      </c>
      <c r="G2814" s="13">
        <v>5.2377699999999999E-2</v>
      </c>
      <c r="H2814" s="13">
        <v>-2.4279800000000001E-2</v>
      </c>
      <c r="I2814" s="13">
        <v>-2.9564199999999999E-2</v>
      </c>
      <c r="J2814" s="13">
        <v>2.8814599999999999E-2</v>
      </c>
      <c r="K2814" s="13">
        <v>1.9613999999999999E-2</v>
      </c>
      <c r="L2814" s="13">
        <v>-4.96985E-2</v>
      </c>
      <c r="M2814" s="13">
        <v>-4.0370999999999997E-2</v>
      </c>
      <c r="N2814" s="13">
        <v>5.3122799999999998E-2</v>
      </c>
      <c r="O2814" s="13">
        <v>-0.31368800000000002</v>
      </c>
      <c r="P2814" s="13">
        <v>-0.37019800000000003</v>
      </c>
      <c r="Q2814" s="13">
        <v>-4.6718599999999999E-2</v>
      </c>
      <c r="R2814" s="13">
        <v>4.6929600000000002E-2</v>
      </c>
      <c r="S2814" s="13">
        <v>-0.28979500000000002</v>
      </c>
      <c r="T2814" s="13">
        <v>-0.40210499999999999</v>
      </c>
      <c r="U2814" s="13">
        <v>-1.6559400000000001E-3</v>
      </c>
      <c r="V2814" s="13">
        <v>6.61278E-2</v>
      </c>
      <c r="W2814" s="13">
        <v>-0.31531799999999999</v>
      </c>
      <c r="X2814" s="13">
        <v>-0.38114100000000001</v>
      </c>
      <c r="Y2814" s="13">
        <v>-2.3088500000000001E-2</v>
      </c>
      <c r="Z2814" s="13">
        <v>1.00915E-2</v>
      </c>
      <c r="AA2814" s="13">
        <v>-0.30473699999999998</v>
      </c>
      <c r="AB2814" s="13">
        <v>-0.40729500000000002</v>
      </c>
      <c r="AC2814" s="13">
        <v>-0.57519399999999998</v>
      </c>
      <c r="AD2814" s="13">
        <v>-0.24384700000000001</v>
      </c>
      <c r="AE2814" s="13">
        <v>-0.60913600000000001</v>
      </c>
      <c r="AF2814" s="13">
        <v>-0.27355299999999999</v>
      </c>
      <c r="AG2814" s="13">
        <v>-0.41186200000000001</v>
      </c>
      <c r="AH2814" s="13">
        <v>-0.185914</v>
      </c>
      <c r="AI2814" s="13">
        <v>-0.50248300000000001</v>
      </c>
      <c r="AJ2814" s="13">
        <v>-0.247948</v>
      </c>
      <c r="AK2814" s="13">
        <v>-0.56490799999999997</v>
      </c>
      <c r="AL2814" s="13">
        <v>-0.19658999999999999</v>
      </c>
      <c r="AM2814" s="13">
        <v>-0.729877</v>
      </c>
      <c r="AN2814" s="13">
        <v>-0.23592199999999999</v>
      </c>
      <c r="AO2814" s="13">
        <v>-0.61082400000000003</v>
      </c>
      <c r="AP2814" s="13">
        <v>-0.19674700000000001</v>
      </c>
      <c r="AQ2814" s="13">
        <v>-0.74658800000000003</v>
      </c>
      <c r="AR2814" s="13">
        <v>-0.27277299999999999</v>
      </c>
      <c r="AS2814" s="13">
        <v>2.2785099999999998</v>
      </c>
      <c r="AT2814" s="13">
        <v>-0.16952</v>
      </c>
      <c r="AU2814" s="14" t="s">
        <v>6389</v>
      </c>
      <c r="AV2814" s="13">
        <v>2.8314699999999999</v>
      </c>
      <c r="AW2814" s="13">
        <v>-0.24277000000000001</v>
      </c>
      <c r="AX2814" s="14" t="s">
        <v>6377</v>
      </c>
      <c r="AY2814" s="16" t="s">
        <v>6389</v>
      </c>
      <c r="AZ2814" s="15">
        <v>1</v>
      </c>
      <c r="BA2814" s="13" t="s">
        <v>3808</v>
      </c>
      <c r="BB2814" s="13">
        <v>1358</v>
      </c>
      <c r="BC2814" s="13" t="s">
        <v>3808</v>
      </c>
      <c r="BD2814" s="13" t="s">
        <v>3808</v>
      </c>
      <c r="BE2814" s="13" t="s">
        <v>2410</v>
      </c>
      <c r="BF2814" s="13" t="s">
        <v>2407</v>
      </c>
      <c r="BG2814" s="13" t="s">
        <v>6454</v>
      </c>
      <c r="BH2814" s="13">
        <v>1358</v>
      </c>
      <c r="BI2814" s="13" t="s">
        <v>21228</v>
      </c>
      <c r="BJ2814" s="13" t="s">
        <v>21204</v>
      </c>
      <c r="BK2814" s="13" t="s">
        <v>21229</v>
      </c>
      <c r="BL2814" s="13" t="s">
        <v>6387</v>
      </c>
      <c r="BM2814" s="13" t="s">
        <v>6387</v>
      </c>
      <c r="BN2814" s="13" t="s">
        <v>6388</v>
      </c>
    </row>
    <row r="2815" spans="1:66">
      <c r="A2815">
        <v>-5.41127E-2</v>
      </c>
      <c r="B2815">
        <v>1.50335E-2</v>
      </c>
      <c r="C2815">
        <v>3.7506600000000001E-2</v>
      </c>
      <c r="D2815">
        <v>2.8028500000000001E-2</v>
      </c>
      <c r="E2815">
        <v>2.45229E-2</v>
      </c>
      <c r="F2815">
        <v>-5.4034400000000003E-2</v>
      </c>
      <c r="G2815">
        <v>3.1516299999999997E-2</v>
      </c>
      <c r="H2815">
        <v>-3.05927E-2</v>
      </c>
      <c r="I2815">
        <v>-1.5933500000000001E-3</v>
      </c>
      <c r="J2815">
        <v>6.2575199999999997E-2</v>
      </c>
      <c r="K2815">
        <v>-1.1002899999999999E-2</v>
      </c>
      <c r="L2815">
        <v>-5.3988800000000003E-2</v>
      </c>
      <c r="M2815">
        <v>0.15815599999999999</v>
      </c>
      <c r="N2815">
        <v>-0.20191300000000001</v>
      </c>
      <c r="O2815">
        <v>0.13522300000000001</v>
      </c>
      <c r="P2815">
        <v>-3.4695900000000002E-2</v>
      </c>
      <c r="Q2815">
        <v>0.194608</v>
      </c>
      <c r="R2815">
        <v>-0.16909099999999999</v>
      </c>
      <c r="S2815">
        <v>7.5995099999999996E-2</v>
      </c>
      <c r="T2815">
        <v>-6.5431900000000001E-2</v>
      </c>
      <c r="U2815">
        <v>0.13556299999999999</v>
      </c>
      <c r="V2815">
        <v>-0.289746</v>
      </c>
      <c r="W2815">
        <v>2.4421500000000001E-3</v>
      </c>
      <c r="X2815">
        <v>-0.33409299999999997</v>
      </c>
      <c r="Y2815">
        <v>0.30065799999999998</v>
      </c>
      <c r="Z2815">
        <v>-0.16514400000000001</v>
      </c>
      <c r="AA2815">
        <v>0.15679699999999999</v>
      </c>
      <c r="AB2815">
        <v>9.41964E-2</v>
      </c>
      <c r="AC2815">
        <v>0.40338299999999999</v>
      </c>
      <c r="AD2815">
        <v>0.138909</v>
      </c>
      <c r="AE2815">
        <v>0.376029</v>
      </c>
      <c r="AF2815">
        <v>0.161852</v>
      </c>
      <c r="AG2815">
        <v>0.381407</v>
      </c>
      <c r="AH2815">
        <v>8.7564200000000004E-4</v>
      </c>
      <c r="AI2815">
        <v>0.55047199999999996</v>
      </c>
      <c r="AJ2815">
        <v>0.15473600000000001</v>
      </c>
      <c r="AK2815">
        <v>0.13797999999999999</v>
      </c>
      <c r="AL2815">
        <v>9.2534900000000003E-2</v>
      </c>
      <c r="AM2815">
        <v>0.20463600000000001</v>
      </c>
      <c r="AN2815">
        <v>-0.19761500000000001</v>
      </c>
      <c r="AO2815">
        <v>0.54792099999999999</v>
      </c>
      <c r="AP2815">
        <v>0.17871600000000001</v>
      </c>
      <c r="AQ2815">
        <v>0.51504899999999998</v>
      </c>
      <c r="AR2815">
        <v>0.231882</v>
      </c>
      <c r="AS2815">
        <v>6.6456399999999998E-4</v>
      </c>
      <c r="AT2815">
        <v>1.06941E-4</v>
      </c>
      <c r="AU2815" s="17" t="s">
        <v>6389</v>
      </c>
      <c r="AV2815">
        <v>2.8080099999999999</v>
      </c>
      <c r="AW2815">
        <v>0.24282799999999999</v>
      </c>
      <c r="AX2815" s="17" t="s">
        <v>6378</v>
      </c>
      <c r="AY2815" s="16" t="s">
        <v>6389</v>
      </c>
      <c r="AZ2815" s="16">
        <v>1</v>
      </c>
      <c r="BA2815" t="s">
        <v>15202</v>
      </c>
      <c r="BB2815" t="s">
        <v>21230</v>
      </c>
      <c r="BC2815" t="s">
        <v>15204</v>
      </c>
      <c r="BD2815" t="s">
        <v>15204</v>
      </c>
      <c r="BE2815" t="s">
        <v>15205</v>
      </c>
      <c r="BF2815" t="s">
        <v>15206</v>
      </c>
      <c r="BG2815" t="s">
        <v>6454</v>
      </c>
      <c r="BH2815">
        <v>523</v>
      </c>
      <c r="BI2815" t="s">
        <v>21231</v>
      </c>
      <c r="BJ2815" t="s">
        <v>21232</v>
      </c>
      <c r="BK2815" t="s">
        <v>21233</v>
      </c>
      <c r="BL2815" t="s">
        <v>6387</v>
      </c>
      <c r="BM2815" t="s">
        <v>6387</v>
      </c>
      <c r="BN2815" t="s">
        <v>6388</v>
      </c>
    </row>
    <row r="2816" spans="1:66">
      <c r="A2816" s="13">
        <v>1.9542199999999999E-2</v>
      </c>
      <c r="B2816" s="13">
        <v>6.9232600000000005E-2</v>
      </c>
      <c r="C2816" s="13">
        <v>-9.3565400000000007E-2</v>
      </c>
      <c r="D2816" s="13">
        <v>-7.1401999999999993E-2</v>
      </c>
      <c r="E2816" s="13">
        <v>2.1114500000000001E-2</v>
      </c>
      <c r="F2816" s="13">
        <v>4.7600200000000002E-2</v>
      </c>
      <c r="G2816" s="13">
        <v>-6.3155500000000003E-2</v>
      </c>
      <c r="H2816" s="13">
        <v>1.3291300000000001E-2</v>
      </c>
      <c r="I2816" s="13">
        <v>4.7645E-2</v>
      </c>
      <c r="J2816" s="13">
        <v>-7.4151700000000001E-2</v>
      </c>
      <c r="K2816" s="13">
        <v>2.4683E-2</v>
      </c>
      <c r="L2816" s="13">
        <v>4.6621299999999997E-2</v>
      </c>
      <c r="M2816" s="13">
        <v>-5.9650500000000002E-2</v>
      </c>
      <c r="N2816" s="13">
        <v>-0.195717</v>
      </c>
      <c r="O2816" s="13">
        <v>-0.42341299999999998</v>
      </c>
      <c r="P2816" s="13">
        <v>-0.26938499999999999</v>
      </c>
      <c r="Q2816" s="13">
        <v>4.1979599999999999E-2</v>
      </c>
      <c r="R2816" s="13">
        <v>-0.104514</v>
      </c>
      <c r="S2816" s="13">
        <v>-0.28358</v>
      </c>
      <c r="T2816" s="13">
        <v>-0.191133</v>
      </c>
      <c r="U2816" s="13">
        <v>-3.3766200000000003E-2</v>
      </c>
      <c r="V2816" s="13">
        <v>-0.30314099999999999</v>
      </c>
      <c r="W2816" s="13">
        <v>-0.19975300000000001</v>
      </c>
      <c r="X2816" s="13">
        <v>-0.18923400000000001</v>
      </c>
      <c r="Y2816" s="13">
        <v>-1.94533E-2</v>
      </c>
      <c r="Z2816" s="13">
        <v>-0.23133300000000001</v>
      </c>
      <c r="AA2816" s="13">
        <v>-0.196551</v>
      </c>
      <c r="AB2816" s="13">
        <v>-0.25193500000000002</v>
      </c>
      <c r="AC2816" s="13">
        <v>-0.51767300000000005</v>
      </c>
      <c r="AD2816" s="13">
        <v>-0.21476999999999999</v>
      </c>
      <c r="AE2816" s="13">
        <v>-0.97192699999999999</v>
      </c>
      <c r="AF2816" s="13">
        <v>-0.37348900000000002</v>
      </c>
      <c r="AG2816" s="13">
        <v>-0.38111699999999998</v>
      </c>
      <c r="AH2816" s="13">
        <v>-0.40252599999999999</v>
      </c>
      <c r="AI2816" s="13">
        <v>-0.69778899999999999</v>
      </c>
      <c r="AJ2816" s="13">
        <v>-0.27732099999999998</v>
      </c>
      <c r="AK2816" s="13">
        <v>-0.32201099999999999</v>
      </c>
      <c r="AL2816" s="13">
        <v>-0.152695</v>
      </c>
      <c r="AM2816" s="13">
        <v>-0.50961100000000004</v>
      </c>
      <c r="AN2816" s="13">
        <v>-0.17429</v>
      </c>
      <c r="AO2816" s="13">
        <v>-0.30738100000000002</v>
      </c>
      <c r="AP2816" s="13">
        <v>-0.21849099999999999</v>
      </c>
      <c r="AQ2816" s="13">
        <v>-0.58171799999999996</v>
      </c>
      <c r="AR2816" s="13">
        <v>-0.26149099999999997</v>
      </c>
      <c r="AS2816" s="13">
        <v>4.22342</v>
      </c>
      <c r="AT2816" s="13">
        <v>-0.180866</v>
      </c>
      <c r="AU2816" s="14" t="s">
        <v>6389</v>
      </c>
      <c r="AV2816" s="13">
        <v>2.80952</v>
      </c>
      <c r="AW2816" s="13">
        <v>-0.21585799999999999</v>
      </c>
      <c r="AX2816" s="14" t="s">
        <v>6377</v>
      </c>
      <c r="AY2816" s="16" t="s">
        <v>6389</v>
      </c>
      <c r="AZ2816" s="15">
        <v>1</v>
      </c>
      <c r="BA2816" s="13" t="s">
        <v>17004</v>
      </c>
      <c r="BB2816" s="13">
        <v>2652</v>
      </c>
      <c r="BC2816" s="13" t="s">
        <v>17004</v>
      </c>
      <c r="BD2816" s="13" t="s">
        <v>17004</v>
      </c>
      <c r="BE2816" s="13" t="s">
        <v>17005</v>
      </c>
      <c r="BF2816" s="13" t="s">
        <v>17006</v>
      </c>
      <c r="BG2816" s="13" t="s">
        <v>6383</v>
      </c>
      <c r="BH2816" s="13">
        <v>2652</v>
      </c>
      <c r="BI2816" s="13" t="s">
        <v>21234</v>
      </c>
      <c r="BJ2816" s="13" t="s">
        <v>21235</v>
      </c>
      <c r="BK2816" s="13" t="s">
        <v>21236</v>
      </c>
      <c r="BL2816" s="13" t="s">
        <v>6387</v>
      </c>
      <c r="BM2816" s="13" t="s">
        <v>6387</v>
      </c>
      <c r="BN2816" s="13" t="s">
        <v>6388</v>
      </c>
    </row>
    <row r="2817" spans="1:66">
      <c r="A2817">
        <v>0.104492</v>
      </c>
      <c r="B2817">
        <v>7.3469299999999998E-3</v>
      </c>
      <c r="C2817">
        <v>-0.120642</v>
      </c>
      <c r="D2817">
        <v>3.6722299999999999E-2</v>
      </c>
      <c r="E2817">
        <v>1.07157E-2</v>
      </c>
      <c r="F2817">
        <v>-4.8764099999999998E-2</v>
      </c>
      <c r="G2817">
        <v>-5.1590999999999998E-2</v>
      </c>
      <c r="H2817">
        <v>-9.8746500000000004E-3</v>
      </c>
      <c r="I2817">
        <v>5.9285400000000002E-2</v>
      </c>
      <c r="J2817">
        <v>8.6367200000000005E-2</v>
      </c>
      <c r="K2817">
        <v>7.6442300000000005E-2</v>
      </c>
      <c r="L2817">
        <v>-0.17805799999999999</v>
      </c>
      <c r="M2817">
        <v>-0.10324999999999999</v>
      </c>
      <c r="N2817">
        <v>0.139599</v>
      </c>
      <c r="O2817">
        <v>-5.8377400000000003E-2</v>
      </c>
      <c r="P2817">
        <v>-0.15976499999999999</v>
      </c>
      <c r="Q2817">
        <v>-8.6311200000000005E-2</v>
      </c>
      <c r="R2817">
        <v>-3.8964100000000002E-2</v>
      </c>
      <c r="S2817">
        <v>-5.4293800000000003E-2</v>
      </c>
      <c r="T2817">
        <v>-0.16417999999999999</v>
      </c>
      <c r="U2817">
        <v>-0.22666800000000001</v>
      </c>
      <c r="V2817">
        <v>-1.8596700000000001E-2</v>
      </c>
      <c r="W2817">
        <v>-0.132386</v>
      </c>
      <c r="X2817">
        <v>-0.31227500000000002</v>
      </c>
      <c r="Y2817">
        <v>-0.28880699999999998</v>
      </c>
      <c r="Z2817">
        <v>5.7100199999999997E-2</v>
      </c>
      <c r="AA2817">
        <v>-0.17819599999999999</v>
      </c>
      <c r="AB2817">
        <v>-0.30182199999999998</v>
      </c>
      <c r="AC2817">
        <v>0.103147</v>
      </c>
      <c r="AD2817">
        <v>9.3157400000000001E-2</v>
      </c>
      <c r="AE2817">
        <v>0.47856700000000002</v>
      </c>
      <c r="AF2817">
        <v>-0.14219899999999999</v>
      </c>
      <c r="AG2817">
        <v>0.11131199999999999</v>
      </c>
      <c r="AH2817">
        <v>5.63496E-2</v>
      </c>
      <c r="AI2817">
        <v>0.467223</v>
      </c>
      <c r="AJ2817">
        <v>-0.15032699999999999</v>
      </c>
      <c r="AK2817">
        <v>0.128806</v>
      </c>
      <c r="AL2817">
        <v>2.14272E-2</v>
      </c>
      <c r="AM2817">
        <v>0.58516599999999996</v>
      </c>
      <c r="AN2817">
        <v>-0.160775</v>
      </c>
      <c r="AO2817">
        <v>0.13433600000000001</v>
      </c>
      <c r="AP2817">
        <v>-8.0727699999999999E-2</v>
      </c>
      <c r="AQ2817">
        <v>0.43420399999999998</v>
      </c>
      <c r="AR2817">
        <v>-0.15387999999999999</v>
      </c>
      <c r="AS2817">
        <v>1.9984500000000001</v>
      </c>
      <c r="AT2817">
        <v>-0.11815299999999999</v>
      </c>
      <c r="AU2817" s="17" t="s">
        <v>6389</v>
      </c>
      <c r="AV2817">
        <v>2.7934100000000002</v>
      </c>
      <c r="AW2817">
        <v>0.240811</v>
      </c>
      <c r="AX2817" s="17" t="s">
        <v>6378</v>
      </c>
      <c r="AY2817" s="16" t="s">
        <v>6389</v>
      </c>
      <c r="AZ2817" s="16">
        <v>1</v>
      </c>
      <c r="BA2817" t="s">
        <v>5537</v>
      </c>
      <c r="BB2817">
        <v>1073</v>
      </c>
      <c r="BC2817" t="s">
        <v>5537</v>
      </c>
      <c r="BD2817" t="s">
        <v>5537</v>
      </c>
      <c r="BE2817" t="s">
        <v>2444</v>
      </c>
      <c r="BF2817" t="s">
        <v>2441</v>
      </c>
      <c r="BG2817" t="s">
        <v>6383</v>
      </c>
      <c r="BH2817">
        <v>1073</v>
      </c>
      <c r="BI2817" t="s">
        <v>21237</v>
      </c>
      <c r="BJ2817" t="s">
        <v>21238</v>
      </c>
      <c r="BK2817" t="s">
        <v>21239</v>
      </c>
      <c r="BL2817" t="s">
        <v>6387</v>
      </c>
      <c r="BM2817" t="s">
        <v>6387</v>
      </c>
      <c r="BN2817" t="s">
        <v>6388</v>
      </c>
    </row>
    <row r="2818" spans="1:66">
      <c r="A2818" s="13">
        <v>-8.5728699999999998E-3</v>
      </c>
      <c r="B2818" s="13">
        <v>9.2611499999999999E-2</v>
      </c>
      <c r="C2818" s="13">
        <v>-8.9841400000000002E-2</v>
      </c>
      <c r="D2818" s="13">
        <v>1.02986E-2</v>
      </c>
      <c r="E2818" s="13">
        <v>0.106388</v>
      </c>
      <c r="F2818" s="13">
        <v>-0.12609699999999999</v>
      </c>
      <c r="G2818" s="13">
        <v>3.5105999999999998E-2</v>
      </c>
      <c r="H2818" s="13">
        <v>-4.4187999999999998E-2</v>
      </c>
      <c r="I2818" s="13">
        <v>7.9595499999999993E-3</v>
      </c>
      <c r="J2818" s="13">
        <v>-2.14897E-2</v>
      </c>
      <c r="K2818" s="13">
        <v>4.7444800000000002E-2</v>
      </c>
      <c r="L2818" s="13">
        <v>-2.7157199999999999E-2</v>
      </c>
      <c r="M2818" s="13">
        <v>-2.5309999999999999E-2</v>
      </c>
      <c r="N2818" s="13">
        <v>2.41987E-2</v>
      </c>
      <c r="O2818" s="13">
        <v>0.47923700000000002</v>
      </c>
      <c r="P2818" s="13">
        <v>0.27249200000000001</v>
      </c>
      <c r="Q2818" s="13">
        <v>4.5318399999999997E-3</v>
      </c>
      <c r="R2818" s="13">
        <v>-7.7805399999999999E-3</v>
      </c>
      <c r="S2818" s="13">
        <v>0.20938599999999999</v>
      </c>
      <c r="T2818" s="13">
        <v>0.12952</v>
      </c>
      <c r="U2818" s="13">
        <v>-7.3591900000000002E-2</v>
      </c>
      <c r="V2818" s="13">
        <v>-2.3992599999999999E-2</v>
      </c>
      <c r="W2818" s="13">
        <v>0.36453200000000002</v>
      </c>
      <c r="X2818" s="13">
        <v>0.172179</v>
      </c>
      <c r="Y2818" s="13">
        <v>0.12957199999999999</v>
      </c>
      <c r="Z2818" s="13">
        <v>-0.23650399999999999</v>
      </c>
      <c r="AA2818" s="13">
        <v>0.35628700000000002</v>
      </c>
      <c r="AB2818" s="13">
        <v>0.15951199999999999</v>
      </c>
      <c r="AC2818" s="13">
        <v>0.68029700000000004</v>
      </c>
      <c r="AD2818" s="13">
        <v>0.35870800000000003</v>
      </c>
      <c r="AE2818" s="13">
        <v>0.38795800000000003</v>
      </c>
      <c r="AF2818" s="13">
        <v>0.61625700000000005</v>
      </c>
      <c r="AG2818" s="13">
        <v>0.65601500000000001</v>
      </c>
      <c r="AH2818" s="13">
        <v>0.212586</v>
      </c>
      <c r="AI2818" s="13">
        <v>9.4301300000000005E-2</v>
      </c>
      <c r="AJ2818" s="13">
        <v>0.19289300000000001</v>
      </c>
      <c r="AK2818" s="13">
        <v>0.64091500000000001</v>
      </c>
      <c r="AL2818" s="13">
        <v>0.17455200000000001</v>
      </c>
      <c r="AM2818" s="13">
        <v>0.32956800000000003</v>
      </c>
      <c r="AN2818" s="13">
        <v>0.13983200000000001</v>
      </c>
      <c r="AO2818" s="13">
        <v>0.41942099999999999</v>
      </c>
      <c r="AP2818" s="13">
        <v>0.35203400000000001</v>
      </c>
      <c r="AQ2818" s="13">
        <v>9.0535000000000004E-2</v>
      </c>
      <c r="AR2818" s="13">
        <v>0.413217</v>
      </c>
      <c r="AS2818" s="13">
        <v>1.38866</v>
      </c>
      <c r="AT2818" s="13">
        <v>0.122353</v>
      </c>
      <c r="AU2818" s="14" t="s">
        <v>6389</v>
      </c>
      <c r="AV2818" s="13">
        <v>2.78694</v>
      </c>
      <c r="AW2818" s="13">
        <v>0.23905100000000001</v>
      </c>
      <c r="AX2818" s="14" t="s">
        <v>6378</v>
      </c>
      <c r="AY2818" s="16" t="s">
        <v>6389</v>
      </c>
      <c r="AZ2818" s="15">
        <v>1</v>
      </c>
      <c r="BA2818" s="13" t="s">
        <v>14142</v>
      </c>
      <c r="BB2818" s="13" t="s">
        <v>21240</v>
      </c>
      <c r="BC2818" s="13" t="s">
        <v>14144</v>
      </c>
      <c r="BD2818" s="13" t="s">
        <v>14144</v>
      </c>
      <c r="BE2818" s="13"/>
      <c r="BF2818" s="13" t="s">
        <v>14145</v>
      </c>
      <c r="BG2818" s="13" t="s">
        <v>6383</v>
      </c>
      <c r="BH2818" s="13">
        <v>342</v>
      </c>
      <c r="BI2818" s="13" t="s">
        <v>21241</v>
      </c>
      <c r="BJ2818" s="13" t="s">
        <v>21242</v>
      </c>
      <c r="BK2818" s="13" t="s">
        <v>21243</v>
      </c>
      <c r="BL2818" s="13" t="s">
        <v>6387</v>
      </c>
      <c r="BM2818" s="13" t="s">
        <v>6387</v>
      </c>
      <c r="BN2818" s="13" t="s">
        <v>6388</v>
      </c>
    </row>
    <row r="2819" spans="1:66">
      <c r="A2819">
        <v>-5.41127E-2</v>
      </c>
      <c r="B2819">
        <v>1.50335E-2</v>
      </c>
      <c r="C2819">
        <v>3.7506600000000001E-2</v>
      </c>
      <c r="D2819">
        <v>2.8028500000000001E-2</v>
      </c>
      <c r="E2819">
        <v>2.45229E-2</v>
      </c>
      <c r="F2819">
        <v>-5.4034400000000003E-2</v>
      </c>
      <c r="G2819">
        <v>3.1516299999999997E-2</v>
      </c>
      <c r="H2819">
        <v>-3.05927E-2</v>
      </c>
      <c r="I2819">
        <v>-1.5933500000000001E-3</v>
      </c>
      <c r="J2819">
        <v>6.2575199999999997E-2</v>
      </c>
      <c r="K2819">
        <v>-1.1002899999999999E-2</v>
      </c>
      <c r="L2819">
        <v>-5.3988800000000003E-2</v>
      </c>
      <c r="M2819">
        <v>0.15815599999999999</v>
      </c>
      <c r="N2819">
        <v>-0.20191300000000001</v>
      </c>
      <c r="O2819">
        <v>0.13522300000000001</v>
      </c>
      <c r="P2819">
        <v>-3.4695900000000002E-2</v>
      </c>
      <c r="Q2819">
        <v>0.194608</v>
      </c>
      <c r="R2819">
        <v>-0.16909099999999999</v>
      </c>
      <c r="S2819">
        <v>7.5995099999999996E-2</v>
      </c>
      <c r="T2819">
        <v>-6.5431900000000001E-2</v>
      </c>
      <c r="U2819">
        <v>0.13556299999999999</v>
      </c>
      <c r="V2819">
        <v>-0.289746</v>
      </c>
      <c r="W2819">
        <v>2.4421500000000001E-3</v>
      </c>
      <c r="X2819">
        <v>-0.33409299999999997</v>
      </c>
      <c r="Y2819">
        <v>0.30065799999999998</v>
      </c>
      <c r="Z2819">
        <v>-0.16514400000000001</v>
      </c>
      <c r="AA2819">
        <v>0.15679699999999999</v>
      </c>
      <c r="AB2819">
        <v>9.41964E-2</v>
      </c>
      <c r="AC2819">
        <v>0.40338299999999999</v>
      </c>
      <c r="AD2819">
        <v>0.138909</v>
      </c>
      <c r="AE2819">
        <v>0.376029</v>
      </c>
      <c r="AF2819">
        <v>0.161852</v>
      </c>
      <c r="AG2819">
        <v>0.381407</v>
      </c>
      <c r="AH2819">
        <v>8.7564200000000004E-4</v>
      </c>
      <c r="AI2819">
        <v>0.55047199999999996</v>
      </c>
      <c r="AJ2819">
        <v>0.15473600000000001</v>
      </c>
      <c r="AK2819">
        <v>0.13797999999999999</v>
      </c>
      <c r="AL2819">
        <v>9.2534900000000003E-2</v>
      </c>
      <c r="AM2819">
        <v>0.20463600000000001</v>
      </c>
      <c r="AN2819">
        <v>-0.19761500000000001</v>
      </c>
      <c r="AO2819">
        <v>0.54792099999999999</v>
      </c>
      <c r="AP2819">
        <v>0.17871600000000001</v>
      </c>
      <c r="AQ2819">
        <v>0.51504899999999998</v>
      </c>
      <c r="AR2819">
        <v>0.231882</v>
      </c>
      <c r="AS2819">
        <v>6.6456399999999998E-4</v>
      </c>
      <c r="AT2819">
        <v>1.06941E-4</v>
      </c>
      <c r="AU2819" s="17" t="s">
        <v>6389</v>
      </c>
      <c r="AV2819">
        <v>2.8080099999999999</v>
      </c>
      <c r="AW2819">
        <v>0.24282799999999999</v>
      </c>
      <c r="AX2819" s="17" t="s">
        <v>6378</v>
      </c>
      <c r="AY2819" s="16" t="s">
        <v>6389</v>
      </c>
      <c r="AZ2819" s="16">
        <v>1</v>
      </c>
      <c r="BA2819" t="s">
        <v>5233</v>
      </c>
      <c r="BB2819">
        <v>269</v>
      </c>
      <c r="BC2819" t="s">
        <v>5233</v>
      </c>
      <c r="BD2819" t="s">
        <v>5233</v>
      </c>
      <c r="BF2819" t="s">
        <v>15206</v>
      </c>
      <c r="BG2819" t="s">
        <v>6454</v>
      </c>
      <c r="BH2819">
        <v>269</v>
      </c>
      <c r="BI2819" t="s">
        <v>21244</v>
      </c>
      <c r="BJ2819" t="s">
        <v>21232</v>
      </c>
      <c r="BK2819" t="s">
        <v>21245</v>
      </c>
      <c r="BL2819" t="s">
        <v>6387</v>
      </c>
      <c r="BM2819" t="s">
        <v>6387</v>
      </c>
      <c r="BN2819" t="s">
        <v>6388</v>
      </c>
    </row>
    <row r="2820" spans="1:66">
      <c r="A2820" s="13">
        <v>-1.95566E-2</v>
      </c>
      <c r="B2820" s="13">
        <v>5.8621699999999999E-2</v>
      </c>
      <c r="C2820" s="13">
        <v>-4.0980900000000001E-2</v>
      </c>
      <c r="D2820" s="13">
        <v>1.1606200000000001E-2</v>
      </c>
      <c r="E2820" s="13">
        <v>1.5652699999999999E-2</v>
      </c>
      <c r="F2820" s="13">
        <v>-2.76543E-2</v>
      </c>
      <c r="G2820" s="13">
        <v>1.71193E-3</v>
      </c>
      <c r="H2820" s="13">
        <v>-8.1044099999999994E-2</v>
      </c>
      <c r="I2820" s="13">
        <v>7.5107300000000002E-2</v>
      </c>
      <c r="J2820" s="13">
        <v>-8.6026699999999998E-2</v>
      </c>
      <c r="K2820" s="13">
        <v>7.0089299999999993E-2</v>
      </c>
      <c r="L2820" s="13">
        <v>1.1645300000000001E-2</v>
      </c>
      <c r="M2820" s="13">
        <v>-0.16047</v>
      </c>
      <c r="N2820" s="13">
        <v>1.7469599999999998E-2</v>
      </c>
      <c r="O2820" s="13">
        <v>5.3817400000000001E-2</v>
      </c>
      <c r="P2820" s="13">
        <v>0.110662</v>
      </c>
      <c r="Q2820" s="13">
        <v>-0.107025</v>
      </c>
      <c r="R2820" s="13">
        <v>2.2549900000000001E-3</v>
      </c>
      <c r="S2820" s="13">
        <v>0.168658</v>
      </c>
      <c r="T2820" s="13">
        <v>0.164549</v>
      </c>
      <c r="U2820" s="13">
        <v>-8.9520199999999994E-2</v>
      </c>
      <c r="V2820" s="13">
        <v>1.8700399999999999E-2</v>
      </c>
      <c r="W2820" s="13">
        <v>0.17296</v>
      </c>
      <c r="X2820" s="13">
        <v>0.214948</v>
      </c>
      <c r="Y2820" s="13">
        <v>-5.6058700000000003E-2</v>
      </c>
      <c r="Z2820" s="13">
        <v>-2.6962900000000001E-2</v>
      </c>
      <c r="AA2820" s="13">
        <v>-3.0564400000000001E-3</v>
      </c>
      <c r="AB2820" s="13">
        <v>8.8921799999999995E-2</v>
      </c>
      <c r="AC2820" s="13">
        <v>0.111467</v>
      </c>
      <c r="AD2820" s="13">
        <v>-5.7692399999999998E-2</v>
      </c>
      <c r="AE2820" s="13">
        <v>0.47535699999999997</v>
      </c>
      <c r="AF2820" s="13">
        <v>5.7135699999999998E-2</v>
      </c>
      <c r="AG2820" s="13">
        <v>0.34382000000000001</v>
      </c>
      <c r="AH2820" s="13">
        <v>5.0434199999999998E-2</v>
      </c>
      <c r="AI2820" s="13">
        <v>0.58293099999999998</v>
      </c>
      <c r="AJ2820" s="13">
        <v>4.3162800000000001E-2</v>
      </c>
      <c r="AK2820" s="13">
        <v>0.290904</v>
      </c>
      <c r="AL2820" s="13">
        <v>8.5124099999999994E-2</v>
      </c>
      <c r="AM2820" s="13">
        <v>0.50741499999999995</v>
      </c>
      <c r="AN2820" s="13">
        <v>0.212118</v>
      </c>
      <c r="AO2820" s="13">
        <v>0.378639</v>
      </c>
      <c r="AP2820" s="13">
        <v>6.3943399999999997E-2</v>
      </c>
      <c r="AQ2820" s="13">
        <v>0.57875200000000004</v>
      </c>
      <c r="AR2820" s="13">
        <v>0.159585</v>
      </c>
      <c r="AS2820" s="13">
        <v>0.51833499999999999</v>
      </c>
      <c r="AT2820" s="13">
        <v>3.6517899999999999E-2</v>
      </c>
      <c r="AU2820" s="14" t="s">
        <v>6389</v>
      </c>
      <c r="AV2820" s="13">
        <v>2.8039499999999999</v>
      </c>
      <c r="AW2820" s="13">
        <v>0.20707800000000001</v>
      </c>
      <c r="AX2820" s="14" t="s">
        <v>6378</v>
      </c>
      <c r="AY2820" s="16" t="s">
        <v>6389</v>
      </c>
      <c r="AZ2820" s="15">
        <v>1</v>
      </c>
      <c r="BA2820" s="13" t="s">
        <v>19841</v>
      </c>
      <c r="BB2820" s="13">
        <v>301</v>
      </c>
      <c r="BC2820" s="13" t="s">
        <v>19841</v>
      </c>
      <c r="BD2820" s="13" t="s">
        <v>19841</v>
      </c>
      <c r="BE2820" s="13" t="s">
        <v>19842</v>
      </c>
      <c r="BF2820" s="13" t="s">
        <v>19843</v>
      </c>
      <c r="BG2820" s="13" t="s">
        <v>6383</v>
      </c>
      <c r="BH2820" s="13">
        <v>301</v>
      </c>
      <c r="BI2820" s="13" t="s">
        <v>21246</v>
      </c>
      <c r="BJ2820" s="13" t="s">
        <v>21247</v>
      </c>
      <c r="BK2820" s="13" t="s">
        <v>21248</v>
      </c>
      <c r="BL2820" s="13" t="s">
        <v>6387</v>
      </c>
      <c r="BM2820" s="13" t="s">
        <v>6387</v>
      </c>
      <c r="BN2820" s="13" t="s">
        <v>6388</v>
      </c>
    </row>
    <row r="2821" spans="1:66">
      <c r="A2821">
        <v>-4.4201299999999999E-2</v>
      </c>
      <c r="B2821">
        <v>-3.3682700000000003E-2</v>
      </c>
      <c r="C2821">
        <v>7.4847999999999998E-2</v>
      </c>
      <c r="D2821">
        <v>-4.0122500000000002E-3</v>
      </c>
      <c r="E2821">
        <v>-5.0862499999999998E-2</v>
      </c>
      <c r="F2821">
        <v>5.2997599999999999E-2</v>
      </c>
      <c r="G2821">
        <v>-3.5103200000000001E-2</v>
      </c>
      <c r="H2821">
        <v>-2.5676399999999999E-2</v>
      </c>
      <c r="I2821">
        <v>5.8909599999999999E-2</v>
      </c>
      <c r="J2821">
        <v>-6.4979599999999998E-2</v>
      </c>
      <c r="K2821">
        <v>-4.2251799999999999E-2</v>
      </c>
      <c r="L2821">
        <v>0.10152</v>
      </c>
      <c r="M2821">
        <v>-0.15498300000000001</v>
      </c>
      <c r="N2821">
        <v>-0.120037</v>
      </c>
      <c r="O2821">
        <v>-0.41194500000000001</v>
      </c>
      <c r="P2821">
        <v>-0.234734</v>
      </c>
      <c r="Q2821">
        <v>-6.3809099999999994E-2</v>
      </c>
      <c r="R2821">
        <v>-0.156941</v>
      </c>
      <c r="S2821">
        <v>-0.34801700000000002</v>
      </c>
      <c r="T2821">
        <v>-0.29605999999999999</v>
      </c>
      <c r="U2821">
        <v>-0.12266199999999999</v>
      </c>
      <c r="V2821">
        <v>-5.43796E-2</v>
      </c>
      <c r="W2821">
        <v>-0.29271900000000001</v>
      </c>
      <c r="X2821">
        <v>-0.19151599999999999</v>
      </c>
      <c r="Y2821">
        <v>-0.103306</v>
      </c>
      <c r="Z2821">
        <v>-0.13600899999999999</v>
      </c>
      <c r="AA2821">
        <v>-0.29997000000000001</v>
      </c>
      <c r="AB2821">
        <v>-0.251911</v>
      </c>
      <c r="AC2821">
        <v>-0.45551700000000001</v>
      </c>
      <c r="AD2821">
        <v>-0.21384500000000001</v>
      </c>
      <c r="AE2821">
        <v>-0.43646299999999999</v>
      </c>
      <c r="AF2821">
        <v>-0.34445500000000001</v>
      </c>
      <c r="AG2821">
        <v>-0.46149600000000002</v>
      </c>
      <c r="AH2821">
        <v>-0.22669300000000001</v>
      </c>
      <c r="AI2821">
        <v>-0.391343</v>
      </c>
      <c r="AJ2821">
        <v>-0.33662199999999998</v>
      </c>
      <c r="AK2821">
        <v>-0.39266899999999999</v>
      </c>
      <c r="AL2821">
        <v>-0.157829</v>
      </c>
      <c r="AM2821">
        <v>-0.39216600000000001</v>
      </c>
      <c r="AN2821">
        <v>-0.26683200000000001</v>
      </c>
      <c r="AO2821">
        <v>-0.36401800000000001</v>
      </c>
      <c r="AP2821">
        <v>-0.14899399999999999</v>
      </c>
      <c r="AQ2821">
        <v>-0.44622200000000001</v>
      </c>
      <c r="AR2821">
        <v>-0.265737</v>
      </c>
      <c r="AS2821">
        <v>5.5611199999999998</v>
      </c>
      <c r="AT2821">
        <v>-0.20139599999999999</v>
      </c>
      <c r="AU2821" s="17" t="s">
        <v>6377</v>
      </c>
      <c r="AV2821">
        <v>2.7812700000000001</v>
      </c>
      <c r="AW2821">
        <v>-0.12886900000000001</v>
      </c>
      <c r="AX2821" s="17" t="s">
        <v>6389</v>
      </c>
      <c r="AY2821" s="16" t="s">
        <v>6389</v>
      </c>
      <c r="AZ2821" s="16">
        <v>1</v>
      </c>
      <c r="BA2821" t="s">
        <v>14478</v>
      </c>
      <c r="BB2821" t="s">
        <v>21249</v>
      </c>
      <c r="BC2821" t="s">
        <v>6666</v>
      </c>
      <c r="BD2821" t="s">
        <v>6666</v>
      </c>
      <c r="BE2821" t="s">
        <v>3756</v>
      </c>
      <c r="BF2821" t="s">
        <v>6667</v>
      </c>
      <c r="BG2821" t="s">
        <v>6383</v>
      </c>
      <c r="BH2821">
        <v>1218</v>
      </c>
      <c r="BI2821" t="s">
        <v>21250</v>
      </c>
      <c r="BJ2821" t="s">
        <v>21251</v>
      </c>
      <c r="BK2821" t="s">
        <v>21252</v>
      </c>
      <c r="BL2821" t="s">
        <v>6387</v>
      </c>
      <c r="BM2821" t="s">
        <v>6387</v>
      </c>
      <c r="BN2821" t="s">
        <v>6388</v>
      </c>
    </row>
    <row r="2822" spans="1:66">
      <c r="A2822" s="13">
        <v>-8.9930499999999997E-2</v>
      </c>
      <c r="B2822" s="13">
        <v>-3.4819999999999997E-2</v>
      </c>
      <c r="C2822" s="13">
        <v>0.11673500000000001</v>
      </c>
      <c r="D2822" s="13">
        <v>-5.2056199999999997E-2</v>
      </c>
      <c r="E2822" s="13">
        <v>1.8107399999999999E-2</v>
      </c>
      <c r="F2822" s="13">
        <v>3.2537000000000003E-2</v>
      </c>
      <c r="G2822" s="13">
        <v>-3.3718499999999998E-2</v>
      </c>
      <c r="H2822" s="13">
        <v>-1.9090599999999999E-2</v>
      </c>
      <c r="I2822" s="13">
        <v>5.1367000000000003E-2</v>
      </c>
      <c r="J2822" s="13">
        <v>-2.0957199999999999E-2</v>
      </c>
      <c r="K2822" s="13">
        <v>3.58594E-2</v>
      </c>
      <c r="L2822" s="13">
        <v>-1.5587E-2</v>
      </c>
      <c r="M2822" s="13">
        <v>3.2251799999999997E-2</v>
      </c>
      <c r="N2822" s="13">
        <v>7.5146500000000005E-2</v>
      </c>
      <c r="O2822" s="13">
        <v>0.107914</v>
      </c>
      <c r="P2822" s="13">
        <v>-9.4879900000000003E-2</v>
      </c>
      <c r="Q2822" s="13">
        <v>-1.5221800000000001E-2</v>
      </c>
      <c r="R2822" s="13">
        <v>9.0206499999999995E-2</v>
      </c>
      <c r="S2822" s="13">
        <v>0.185417</v>
      </c>
      <c r="T2822" s="13">
        <v>3.9148000000000002E-2</v>
      </c>
      <c r="U2822" s="13">
        <v>5.59371E-3</v>
      </c>
      <c r="V2822" s="13">
        <v>0.106366</v>
      </c>
      <c r="W2822" s="13">
        <v>0.18024499999999999</v>
      </c>
      <c r="X2822" s="13">
        <v>-7.2628600000000001E-2</v>
      </c>
      <c r="Y2822" s="13">
        <v>6.84752E-2</v>
      </c>
      <c r="Z2822" s="13">
        <v>0.13636300000000001</v>
      </c>
      <c r="AA2822" s="13">
        <v>0.16100300000000001</v>
      </c>
      <c r="AB2822" s="13">
        <v>3.0036400000000001E-3</v>
      </c>
      <c r="AC2822" s="13">
        <v>0.53229599999999999</v>
      </c>
      <c r="AD2822" s="13">
        <v>8.04677E-3</v>
      </c>
      <c r="AE2822" s="13">
        <v>0.61392500000000005</v>
      </c>
      <c r="AF2822" s="13">
        <v>5.2792699999999998E-2</v>
      </c>
      <c r="AG2822" s="13">
        <v>0.50172000000000005</v>
      </c>
      <c r="AH2822" s="13">
        <v>8.4937299999999993E-2</v>
      </c>
      <c r="AI2822" s="13">
        <v>0.59992199999999996</v>
      </c>
      <c r="AJ2822" s="13">
        <v>-5.2908499999999997E-2</v>
      </c>
      <c r="AK2822" s="13">
        <v>0.459339</v>
      </c>
      <c r="AL2822" s="13">
        <v>0.118728</v>
      </c>
      <c r="AM2822" s="13">
        <v>0.51573899999999995</v>
      </c>
      <c r="AN2822" s="13">
        <v>-2.80467E-3</v>
      </c>
      <c r="AO2822" s="13">
        <v>0.61916800000000005</v>
      </c>
      <c r="AP2822" s="13">
        <v>0.101461</v>
      </c>
      <c r="AQ2822" s="13">
        <v>0.79540500000000003</v>
      </c>
      <c r="AR2822" s="13">
        <v>0.13580999999999999</v>
      </c>
      <c r="AS2822" s="13">
        <v>1.5150300000000001</v>
      </c>
      <c r="AT2822" s="13">
        <v>6.3988000000000003E-2</v>
      </c>
      <c r="AU2822" s="14" t="s">
        <v>6389</v>
      </c>
      <c r="AV2822" s="13">
        <v>2.7674799999999999</v>
      </c>
      <c r="AW2822" s="13">
        <v>0.25469799999999998</v>
      </c>
      <c r="AX2822" s="14" t="s">
        <v>6378</v>
      </c>
      <c r="AY2822" s="16" t="s">
        <v>6389</v>
      </c>
      <c r="AZ2822" s="15">
        <v>1</v>
      </c>
      <c r="BA2822" s="13" t="s">
        <v>21253</v>
      </c>
      <c r="BB2822" s="13">
        <v>372</v>
      </c>
      <c r="BC2822" s="13" t="s">
        <v>21253</v>
      </c>
      <c r="BD2822" s="13" t="s">
        <v>21253</v>
      </c>
      <c r="BE2822" s="13" t="s">
        <v>21254</v>
      </c>
      <c r="BF2822" s="13" t="s">
        <v>21255</v>
      </c>
      <c r="BG2822" s="13" t="s">
        <v>6383</v>
      </c>
      <c r="BH2822" s="13">
        <v>372</v>
      </c>
      <c r="BI2822" s="13" t="s">
        <v>21256</v>
      </c>
      <c r="BJ2822" s="13" t="s">
        <v>21257</v>
      </c>
      <c r="BK2822" s="13" t="s">
        <v>21258</v>
      </c>
      <c r="BL2822" s="13" t="s">
        <v>6387</v>
      </c>
      <c r="BM2822" s="13" t="s">
        <v>6387</v>
      </c>
      <c r="BN2822" s="13" t="s">
        <v>6388</v>
      </c>
    </row>
    <row r="2823" spans="1:66">
      <c r="A2823">
        <v>-0.421122</v>
      </c>
      <c r="B2823">
        <v>0.32646700000000001</v>
      </c>
      <c r="C2823">
        <v>-1.1286499999999999E-3</v>
      </c>
      <c r="D2823">
        <v>-0.10778</v>
      </c>
      <c r="E2823">
        <v>6.3541600000000004E-2</v>
      </c>
      <c r="F2823">
        <v>3.8375699999999999E-2</v>
      </c>
      <c r="G2823">
        <v>-0.38369300000000001</v>
      </c>
      <c r="H2823">
        <v>0.400814</v>
      </c>
      <c r="I2823">
        <v>-0.130879</v>
      </c>
      <c r="J2823">
        <v>-0.31368099999999999</v>
      </c>
      <c r="K2823">
        <v>-0.11158</v>
      </c>
      <c r="L2823">
        <v>0.34464699999999998</v>
      </c>
      <c r="M2823">
        <v>-0.37767299999999998</v>
      </c>
      <c r="N2823">
        <v>-0.425371</v>
      </c>
      <c r="O2823">
        <v>-0.44317600000000001</v>
      </c>
      <c r="P2823">
        <v>-0.178035</v>
      </c>
      <c r="Q2823">
        <v>-0.211753</v>
      </c>
      <c r="R2823">
        <v>-0.25830999999999998</v>
      </c>
      <c r="S2823">
        <v>-1.54783E-2</v>
      </c>
      <c r="T2823">
        <v>-0.60598700000000005</v>
      </c>
      <c r="U2823">
        <v>-0.26934000000000002</v>
      </c>
      <c r="V2823">
        <v>-0.15487500000000001</v>
      </c>
      <c r="W2823">
        <v>-4.4197E-2</v>
      </c>
      <c r="X2823">
        <v>-0.35851300000000003</v>
      </c>
      <c r="Y2823">
        <v>-0.28951700000000002</v>
      </c>
      <c r="Z2823">
        <v>5.89118E-2</v>
      </c>
      <c r="AA2823">
        <v>-0.123238</v>
      </c>
      <c r="AB2823">
        <v>-5.5042399999999998E-2</v>
      </c>
      <c r="AC2823">
        <v>2.67961E-2</v>
      </c>
      <c r="AD2823">
        <v>0.18105099999999999</v>
      </c>
      <c r="AE2823">
        <v>0.28361199999999998</v>
      </c>
      <c r="AF2823">
        <v>-0.18856600000000001</v>
      </c>
      <c r="AG2823">
        <v>0.131635</v>
      </c>
      <c r="AH2823">
        <v>-2.0844700000000001E-2</v>
      </c>
      <c r="AI2823">
        <v>8.4803400000000001E-2</v>
      </c>
      <c r="AJ2823">
        <v>-0.40486</v>
      </c>
      <c r="AK2823">
        <v>-0.21734200000000001</v>
      </c>
      <c r="AL2823">
        <v>-8.1922300000000003E-2</v>
      </c>
      <c r="AM2823">
        <v>8.7322300000000005E-2</v>
      </c>
      <c r="AN2823">
        <v>-0.23367099999999999</v>
      </c>
      <c r="AO2823">
        <v>6.7943900000000002E-2</v>
      </c>
      <c r="AP2823">
        <v>6.2023200000000001E-2</v>
      </c>
      <c r="AQ2823">
        <v>8.4472500000000006E-2</v>
      </c>
      <c r="AR2823">
        <v>-0.134404</v>
      </c>
      <c r="AS2823">
        <v>1.6489799999999999</v>
      </c>
      <c r="AT2823">
        <v>-0.20980599999999999</v>
      </c>
      <c r="AU2823" s="17" t="s">
        <v>6377</v>
      </c>
      <c r="AV2823">
        <v>2.74552</v>
      </c>
      <c r="AW2823">
        <v>0.217478</v>
      </c>
      <c r="AX2823" s="17" t="s">
        <v>6378</v>
      </c>
      <c r="AY2823" s="16" t="s">
        <v>6379</v>
      </c>
      <c r="AZ2823" s="16">
        <v>1</v>
      </c>
      <c r="BA2823" t="s">
        <v>21259</v>
      </c>
      <c r="BB2823">
        <v>745</v>
      </c>
      <c r="BC2823" t="s">
        <v>21259</v>
      </c>
      <c r="BD2823" t="s">
        <v>21259</v>
      </c>
      <c r="BF2823" t="s">
        <v>6389</v>
      </c>
      <c r="BG2823" t="s">
        <v>6383</v>
      </c>
      <c r="BH2823">
        <v>745</v>
      </c>
      <c r="BI2823" t="s">
        <v>21260</v>
      </c>
      <c r="BJ2823" t="s">
        <v>21261</v>
      </c>
      <c r="BK2823" t="s">
        <v>21262</v>
      </c>
      <c r="BL2823" t="s">
        <v>6387</v>
      </c>
      <c r="BM2823" t="s">
        <v>6387</v>
      </c>
      <c r="BN2823" t="s">
        <v>6388</v>
      </c>
    </row>
    <row r="2824" spans="1:66">
      <c r="A2824" s="13">
        <v>-1.0356799999999999E-2</v>
      </c>
      <c r="B2824" s="13">
        <v>0.13292599999999999</v>
      </c>
      <c r="C2824" s="13">
        <v>-0.135051</v>
      </c>
      <c r="D2824" s="13">
        <v>5.1393500000000002E-2</v>
      </c>
      <c r="E2824" s="13">
        <v>5.1445299999999999E-2</v>
      </c>
      <c r="F2824" s="13">
        <v>-0.108686</v>
      </c>
      <c r="G2824" s="13">
        <v>9.8128300000000002E-2</v>
      </c>
      <c r="H2824" s="13">
        <v>-3.4038699999999998E-2</v>
      </c>
      <c r="I2824" s="13">
        <v>-6.9552199999999995E-2</v>
      </c>
      <c r="J2824" s="13">
        <v>9.8580200000000007E-2</v>
      </c>
      <c r="K2824" s="13">
        <v>-5.9842100000000002E-2</v>
      </c>
      <c r="L2824" s="13">
        <v>-4.40749E-2</v>
      </c>
      <c r="M2824" s="13">
        <v>-0.33706900000000001</v>
      </c>
      <c r="N2824" s="13">
        <v>0.27043899999999998</v>
      </c>
      <c r="O2824" s="13">
        <v>0.31332300000000002</v>
      </c>
      <c r="P2824" s="13">
        <v>0.29233999999999999</v>
      </c>
      <c r="Q2824" s="13">
        <v>-0.46737099999999998</v>
      </c>
      <c r="R2824" s="13">
        <v>-3.5055000000000003E-2</v>
      </c>
      <c r="S2824" s="13">
        <v>0.178367</v>
      </c>
      <c r="T2824" s="13">
        <v>0.155002</v>
      </c>
      <c r="U2824" s="13">
        <v>-0.199738</v>
      </c>
      <c r="V2824" s="13">
        <v>0.104986</v>
      </c>
      <c r="W2824" s="13">
        <v>0.37967099999999998</v>
      </c>
      <c r="X2824" s="13">
        <v>0.328766</v>
      </c>
      <c r="Y2824" s="13">
        <v>-0.29646299999999998</v>
      </c>
      <c r="Z2824" s="13">
        <v>-1.4951300000000001E-2</v>
      </c>
      <c r="AA2824" s="13">
        <v>0.29977799999999999</v>
      </c>
      <c r="AB2824" s="13">
        <v>0.15234800000000001</v>
      </c>
      <c r="AC2824" s="13">
        <v>0.41194599999999998</v>
      </c>
      <c r="AD2824" s="13">
        <v>0.36037000000000002</v>
      </c>
      <c r="AE2824" s="13">
        <v>0.45431199999999999</v>
      </c>
      <c r="AF2824" s="13">
        <v>0.20844199999999999</v>
      </c>
      <c r="AG2824" s="13">
        <v>0.32847199999999999</v>
      </c>
      <c r="AH2824" s="13">
        <v>0.25511699999999998</v>
      </c>
      <c r="AI2824" s="13">
        <v>0.59914500000000004</v>
      </c>
      <c r="AJ2824" s="13">
        <v>1.8937900000000001E-2</v>
      </c>
      <c r="AK2824" s="13">
        <v>0.50637699999999997</v>
      </c>
      <c r="AL2824" s="13">
        <v>0.37834200000000001</v>
      </c>
      <c r="AM2824" s="13">
        <v>0.50266999999999995</v>
      </c>
      <c r="AN2824" s="13">
        <v>0.24258299999999999</v>
      </c>
      <c r="AO2824" s="13">
        <v>0.32922800000000002</v>
      </c>
      <c r="AP2824" s="13">
        <v>0.29921900000000001</v>
      </c>
      <c r="AQ2824" s="13">
        <v>0.33653300000000003</v>
      </c>
      <c r="AR2824" s="13">
        <v>9.1649300000000003E-2</v>
      </c>
      <c r="AS2824" s="13">
        <v>0.42629800000000001</v>
      </c>
      <c r="AT2824" s="13">
        <v>7.2700699999999993E-2</v>
      </c>
      <c r="AU2824" s="14" t="s">
        <v>6389</v>
      </c>
      <c r="AV2824" s="13">
        <v>2.7397499999999999</v>
      </c>
      <c r="AW2824" s="13">
        <v>0.262436</v>
      </c>
      <c r="AX2824" s="14" t="s">
        <v>6378</v>
      </c>
      <c r="AY2824" s="16" t="s">
        <v>6389</v>
      </c>
      <c r="AZ2824" s="15">
        <v>1</v>
      </c>
      <c r="BA2824" s="13" t="s">
        <v>21263</v>
      </c>
      <c r="BB2824" s="13" t="s">
        <v>21264</v>
      </c>
      <c r="BC2824" s="13" t="s">
        <v>21265</v>
      </c>
      <c r="BD2824" s="13" t="s">
        <v>21265</v>
      </c>
      <c r="BE2824" s="13" t="s">
        <v>21266</v>
      </c>
      <c r="BF2824" s="13" t="s">
        <v>21267</v>
      </c>
      <c r="BG2824" s="13" t="s">
        <v>6383</v>
      </c>
      <c r="BH2824" s="13">
        <v>181</v>
      </c>
      <c r="BI2824" s="13" t="s">
        <v>21268</v>
      </c>
      <c r="BJ2824" s="13" t="s">
        <v>21269</v>
      </c>
      <c r="BK2824" s="13" t="s">
        <v>21270</v>
      </c>
      <c r="BL2824" s="13" t="s">
        <v>6387</v>
      </c>
      <c r="BM2824" s="13" t="s">
        <v>6387</v>
      </c>
      <c r="BN2824" s="13" t="s">
        <v>6388</v>
      </c>
    </row>
    <row r="2825" spans="1:66">
      <c r="A2825">
        <v>-2.33084E-2</v>
      </c>
      <c r="B2825">
        <v>3.8750100000000003E-2</v>
      </c>
      <c r="C2825">
        <v>-1.6245200000000001E-2</v>
      </c>
      <c r="D2825">
        <v>-1.7857899999999999E-2</v>
      </c>
      <c r="E2825">
        <v>-1.6703099999999999E-2</v>
      </c>
      <c r="F2825">
        <v>3.3952099999999999E-2</v>
      </c>
      <c r="G2825">
        <v>3.25195E-2</v>
      </c>
      <c r="H2825">
        <v>-0.105451</v>
      </c>
      <c r="I2825">
        <v>6.7210300000000001E-2</v>
      </c>
      <c r="J2825">
        <v>-0.100644</v>
      </c>
      <c r="K2825">
        <v>5.6127799999999999E-2</v>
      </c>
      <c r="L2825">
        <v>3.9436199999999998E-2</v>
      </c>
      <c r="M2825">
        <v>-0.13709499999999999</v>
      </c>
      <c r="N2825">
        <v>-0.275034</v>
      </c>
      <c r="O2825">
        <v>-0.43893799999999999</v>
      </c>
      <c r="P2825">
        <v>-0.37189299999999997</v>
      </c>
      <c r="Q2825">
        <v>-0.193219</v>
      </c>
      <c r="R2825">
        <v>-0.29009499999999999</v>
      </c>
      <c r="S2825">
        <v>-0.50631499999999996</v>
      </c>
      <c r="T2825">
        <v>-0.231628</v>
      </c>
      <c r="U2825">
        <v>-7.2675900000000002E-2</v>
      </c>
      <c r="V2825">
        <v>-0.214084</v>
      </c>
      <c r="W2825">
        <v>-0.39851999999999999</v>
      </c>
      <c r="X2825">
        <v>-0.19290199999999999</v>
      </c>
      <c r="Y2825">
        <v>4.9961899999999997E-2</v>
      </c>
      <c r="Z2825">
        <v>-0.13822899999999999</v>
      </c>
      <c r="AA2825">
        <v>-0.26721600000000001</v>
      </c>
      <c r="AB2825">
        <v>-9.1822799999999996E-2</v>
      </c>
      <c r="AC2825">
        <v>-0.75015399999999999</v>
      </c>
      <c r="AD2825">
        <v>-0.409418</v>
      </c>
      <c r="AE2825">
        <v>-0.64472799999999997</v>
      </c>
      <c r="AF2825">
        <v>-0.30965199999999998</v>
      </c>
      <c r="AG2825">
        <v>-0.63265300000000002</v>
      </c>
      <c r="AH2825">
        <v>-0.35953099999999999</v>
      </c>
      <c r="AI2825">
        <v>-0.63762300000000005</v>
      </c>
      <c r="AJ2825">
        <v>-0.331482</v>
      </c>
      <c r="AK2825">
        <v>-0.65590899999999996</v>
      </c>
      <c r="AL2825">
        <v>-0.31967200000000001</v>
      </c>
      <c r="AM2825">
        <v>-0.540354</v>
      </c>
      <c r="AN2825">
        <v>-0.23991899999999999</v>
      </c>
      <c r="AO2825">
        <v>-0.39046500000000001</v>
      </c>
      <c r="AP2825">
        <v>-0.217948</v>
      </c>
      <c r="AQ2825">
        <v>-0.42602499999999999</v>
      </c>
      <c r="AR2825">
        <v>-0.114729</v>
      </c>
      <c r="AS2825">
        <v>4.7856699999999996</v>
      </c>
      <c r="AT2825">
        <v>-0.23458899999999999</v>
      </c>
      <c r="AU2825" s="17" t="s">
        <v>6377</v>
      </c>
      <c r="AV2825">
        <v>2.7145600000000001</v>
      </c>
      <c r="AW2825">
        <v>-0.20066000000000001</v>
      </c>
      <c r="AX2825" s="17" t="s">
        <v>6377</v>
      </c>
      <c r="AY2825" s="16" t="s">
        <v>6389</v>
      </c>
      <c r="AZ2825" s="16">
        <v>1</v>
      </c>
      <c r="BA2825" t="s">
        <v>21271</v>
      </c>
      <c r="BB2825" t="s">
        <v>21272</v>
      </c>
      <c r="BC2825" t="s">
        <v>21273</v>
      </c>
      <c r="BD2825" t="s">
        <v>21273</v>
      </c>
      <c r="BE2825" t="s">
        <v>21274</v>
      </c>
      <c r="BF2825" t="s">
        <v>21275</v>
      </c>
      <c r="BG2825" t="s">
        <v>6383</v>
      </c>
      <c r="BH2825">
        <v>561</v>
      </c>
      <c r="BI2825" t="s">
        <v>21276</v>
      </c>
      <c r="BJ2825" t="s">
        <v>21277</v>
      </c>
      <c r="BK2825" t="s">
        <v>21278</v>
      </c>
      <c r="BL2825" t="s">
        <v>6387</v>
      </c>
      <c r="BM2825" t="s">
        <v>6387</v>
      </c>
      <c r="BN2825" t="s">
        <v>6388</v>
      </c>
    </row>
    <row r="2826" spans="1:66">
      <c r="A2826" s="13">
        <v>0.122362</v>
      </c>
      <c r="B2826" s="13">
        <v>2.5803599999999999E-2</v>
      </c>
      <c r="C2826" s="13">
        <v>-0.16256100000000001</v>
      </c>
      <c r="D2826" s="13">
        <v>-8.1824800000000003E-2</v>
      </c>
      <c r="E2826" s="13">
        <v>-3.9197299999999997E-3</v>
      </c>
      <c r="F2826" s="13">
        <v>8.1137000000000001E-2</v>
      </c>
      <c r="G2826" s="13">
        <v>-0.17918200000000001</v>
      </c>
      <c r="H2826" s="13">
        <v>0.112932</v>
      </c>
      <c r="I2826" s="13">
        <v>5.0149699999999998E-2</v>
      </c>
      <c r="J2826" s="13">
        <v>3.9547300000000001E-2</v>
      </c>
      <c r="K2826" s="13">
        <v>-9.39503E-2</v>
      </c>
      <c r="L2826" s="13">
        <v>4.9986299999999997E-2</v>
      </c>
      <c r="M2826" s="13">
        <v>1.12573E-2</v>
      </c>
      <c r="N2826" s="13">
        <v>5.28456E-2</v>
      </c>
      <c r="O2826" s="13">
        <v>4.0453700000000004E-3</v>
      </c>
      <c r="P2826" s="13">
        <v>-0.115701</v>
      </c>
      <c r="Q2826" s="13">
        <v>-0.14402499999999999</v>
      </c>
      <c r="R2826" s="13">
        <v>3.02721E-2</v>
      </c>
      <c r="S2826" s="13">
        <v>-7.7699000000000004E-2</v>
      </c>
      <c r="T2826" s="13">
        <v>-5.9292900000000003E-2</v>
      </c>
      <c r="U2826" s="13">
        <v>-0.26680199999999998</v>
      </c>
      <c r="V2826" s="13">
        <v>-0.248636</v>
      </c>
      <c r="W2826" s="13">
        <v>-2.1864600000000001E-2</v>
      </c>
      <c r="X2826" s="13">
        <v>-0.110399</v>
      </c>
      <c r="Y2826" s="13">
        <v>4.5827100000000003E-2</v>
      </c>
      <c r="Z2826" s="13">
        <v>-0.27854499999999999</v>
      </c>
      <c r="AA2826" s="13">
        <v>4.4224199999999998E-2</v>
      </c>
      <c r="AB2826" s="13">
        <v>-0.259492</v>
      </c>
      <c r="AC2826" s="13">
        <v>-3.322E-2</v>
      </c>
      <c r="AD2826" s="13">
        <v>3.3840500000000003E-2</v>
      </c>
      <c r="AE2826" s="13">
        <v>0.65099200000000002</v>
      </c>
      <c r="AF2826" s="13">
        <v>-0.15009600000000001</v>
      </c>
      <c r="AG2826" s="13">
        <v>-3.2508599999999999E-2</v>
      </c>
      <c r="AH2826" s="13">
        <v>-0.22279499999999999</v>
      </c>
      <c r="AI2826" s="13">
        <v>7.8267400000000001E-2</v>
      </c>
      <c r="AJ2826" s="13">
        <v>0.24280199999999999</v>
      </c>
      <c r="AK2826" s="13">
        <v>0.19633800000000001</v>
      </c>
      <c r="AL2826" s="13">
        <v>8.6989800000000006E-2</v>
      </c>
      <c r="AM2826" s="13">
        <v>0.27287299999999998</v>
      </c>
      <c r="AN2826" s="13">
        <v>5.6376099999999998E-2</v>
      </c>
      <c r="AO2826" s="13">
        <v>0.39555699999999999</v>
      </c>
      <c r="AP2826" s="13">
        <v>-1.5926200000000001E-2</v>
      </c>
      <c r="AQ2826" s="13">
        <v>0.32866099999999998</v>
      </c>
      <c r="AR2826" s="13">
        <v>9.7835599999999995E-2</v>
      </c>
      <c r="AS2826" s="13">
        <v>1.1902200000000001</v>
      </c>
      <c r="AT2826" s="13">
        <v>-8.3830799999999997E-2</v>
      </c>
      <c r="AU2826" s="14" t="s">
        <v>6389</v>
      </c>
      <c r="AV2826" s="13">
        <v>2.69482</v>
      </c>
      <c r="AW2826" s="13">
        <v>0.21124799999999999</v>
      </c>
      <c r="AX2826" s="14" t="s">
        <v>6378</v>
      </c>
      <c r="AY2826" s="16" t="s">
        <v>6389</v>
      </c>
      <c r="AZ2826" s="15">
        <v>1</v>
      </c>
      <c r="BA2826" s="13" t="s">
        <v>21279</v>
      </c>
      <c r="BB2826" s="13" t="s">
        <v>21280</v>
      </c>
      <c r="BC2826" s="13" t="s">
        <v>17080</v>
      </c>
      <c r="BD2826" s="13" t="s">
        <v>17080</v>
      </c>
      <c r="BE2826" s="13" t="s">
        <v>17081</v>
      </c>
      <c r="BF2826" s="13" t="s">
        <v>17082</v>
      </c>
      <c r="BG2826" s="13" t="s">
        <v>6383</v>
      </c>
      <c r="BH2826" s="13">
        <v>199</v>
      </c>
      <c r="BI2826" s="13" t="s">
        <v>21281</v>
      </c>
      <c r="BJ2826" s="13" t="s">
        <v>21282</v>
      </c>
      <c r="BK2826" s="13" t="s">
        <v>21283</v>
      </c>
      <c r="BL2826" s="13" t="s">
        <v>6387</v>
      </c>
      <c r="BM2826" s="13" t="s">
        <v>6387</v>
      </c>
      <c r="BN2826" s="13" t="s">
        <v>6388</v>
      </c>
    </row>
    <row r="2827" spans="1:66">
      <c r="A2827">
        <v>4.15856E-2</v>
      </c>
      <c r="B2827">
        <v>7.3623300000000003E-3</v>
      </c>
      <c r="C2827">
        <v>-5.0443700000000001E-2</v>
      </c>
      <c r="D2827">
        <v>4.74416E-2</v>
      </c>
      <c r="E2827">
        <v>-2.4157999999999999E-2</v>
      </c>
      <c r="F2827">
        <v>-2.4480100000000001E-2</v>
      </c>
      <c r="G2827">
        <v>2.6610700000000001E-2</v>
      </c>
      <c r="H2827">
        <v>-6.2547000000000002E-3</v>
      </c>
      <c r="I2827">
        <v>-2.07653E-2</v>
      </c>
      <c r="J2827">
        <v>3.5337399999999998E-2</v>
      </c>
      <c r="K2827">
        <v>-7.0993799999999996E-2</v>
      </c>
      <c r="L2827">
        <v>3.3118500000000002E-2</v>
      </c>
      <c r="M2827">
        <v>-0.13999400000000001</v>
      </c>
      <c r="N2827">
        <v>-0.15153900000000001</v>
      </c>
      <c r="O2827">
        <v>-0.35086200000000001</v>
      </c>
      <c r="P2827">
        <v>-0.172321</v>
      </c>
      <c r="Q2827">
        <v>-0.17219300000000001</v>
      </c>
      <c r="R2827">
        <v>-0.11146300000000001</v>
      </c>
      <c r="S2827">
        <v>-0.32868799999999998</v>
      </c>
      <c r="T2827">
        <v>-7.4461399999999997E-2</v>
      </c>
      <c r="U2827">
        <v>-0.16958000000000001</v>
      </c>
      <c r="V2827">
        <v>-0.15709500000000001</v>
      </c>
      <c r="W2827">
        <v>-0.195908</v>
      </c>
      <c r="X2827">
        <v>-0.15020800000000001</v>
      </c>
      <c r="Y2827">
        <v>-0.18099100000000001</v>
      </c>
      <c r="Z2827">
        <v>-0.171685</v>
      </c>
      <c r="AA2827">
        <v>-0.35644900000000002</v>
      </c>
      <c r="AB2827">
        <v>-0.240927</v>
      </c>
      <c r="AC2827">
        <v>-0.38828299999999999</v>
      </c>
      <c r="AD2827">
        <v>-0.21127199999999999</v>
      </c>
      <c r="AE2827">
        <v>-0.71448999999999996</v>
      </c>
      <c r="AF2827">
        <v>-0.28847899999999999</v>
      </c>
      <c r="AG2827">
        <v>-0.44105499999999997</v>
      </c>
      <c r="AH2827">
        <v>-0.14186499999999999</v>
      </c>
      <c r="AI2827">
        <v>-0.83874899999999997</v>
      </c>
      <c r="AJ2827">
        <v>-0.26772800000000002</v>
      </c>
      <c r="AK2827">
        <v>-0.263179</v>
      </c>
      <c r="AL2827">
        <v>-0.132907</v>
      </c>
      <c r="AM2827">
        <v>-0.56682500000000002</v>
      </c>
      <c r="AN2827">
        <v>-0.22873299999999999</v>
      </c>
      <c r="AO2827">
        <v>-0.58719500000000002</v>
      </c>
      <c r="AP2827">
        <v>-0.23042499999999999</v>
      </c>
      <c r="AQ2827">
        <v>-0.90108200000000005</v>
      </c>
      <c r="AR2827">
        <v>-0.37439299999999998</v>
      </c>
      <c r="AS2827">
        <v>7.2798800000000004</v>
      </c>
      <c r="AT2827">
        <v>-0.194803</v>
      </c>
      <c r="AU2827" s="17" t="s">
        <v>6389</v>
      </c>
      <c r="AV2827">
        <v>2.6719400000000002</v>
      </c>
      <c r="AW2827">
        <v>-0.21576799999999999</v>
      </c>
      <c r="AX2827" s="17" t="s">
        <v>6377</v>
      </c>
      <c r="AY2827" s="16" t="s">
        <v>6389</v>
      </c>
      <c r="AZ2827" s="16">
        <v>1</v>
      </c>
      <c r="BA2827" t="s">
        <v>6298</v>
      </c>
      <c r="BB2827">
        <v>348</v>
      </c>
      <c r="BC2827" t="s">
        <v>6298</v>
      </c>
      <c r="BD2827" t="s">
        <v>6298</v>
      </c>
      <c r="BE2827" t="s">
        <v>6299</v>
      </c>
      <c r="BF2827" t="s">
        <v>6519</v>
      </c>
      <c r="BG2827" t="s">
        <v>6454</v>
      </c>
      <c r="BH2827">
        <v>348</v>
      </c>
      <c r="BI2827" t="s">
        <v>21284</v>
      </c>
      <c r="BJ2827" t="s">
        <v>21285</v>
      </c>
      <c r="BK2827" t="s">
        <v>21286</v>
      </c>
      <c r="BL2827" t="s">
        <v>6387</v>
      </c>
      <c r="BM2827" t="s">
        <v>6387</v>
      </c>
      <c r="BN2827" t="s">
        <v>6388</v>
      </c>
    </row>
    <row r="2828" spans="1:66">
      <c r="A2828" s="13">
        <v>-5.5866500000000003E-3</v>
      </c>
      <c r="B2828" s="13">
        <v>-5.6158399999999997E-2</v>
      </c>
      <c r="C2828" s="13">
        <v>5.9414799999999997E-2</v>
      </c>
      <c r="D2828" s="13">
        <v>-5.8829499999999996E-3</v>
      </c>
      <c r="E2828" s="13">
        <v>2.3778400000000002E-2</v>
      </c>
      <c r="F2828" s="13">
        <v>-1.82189E-2</v>
      </c>
      <c r="G2828" s="13">
        <v>-1.8269899999999999E-2</v>
      </c>
      <c r="H2828" s="13">
        <v>6.7005099999999998E-3</v>
      </c>
      <c r="I2828" s="13">
        <v>1.1393500000000001E-2</v>
      </c>
      <c r="J2828" s="13">
        <v>-4.0922500000000001E-2</v>
      </c>
      <c r="K2828" s="13">
        <v>1.6265399999999999E-2</v>
      </c>
      <c r="L2828" s="13">
        <v>2.3792799999999999E-2</v>
      </c>
      <c r="M2828" s="13">
        <v>-2.0884099999999999E-2</v>
      </c>
      <c r="N2828" s="13">
        <v>-0.123734</v>
      </c>
      <c r="O2828" s="13">
        <v>-0.50393399999999999</v>
      </c>
      <c r="P2828" s="13">
        <v>-0.64972399999999997</v>
      </c>
      <c r="Q2828" s="13">
        <v>2.8310499999999999E-2</v>
      </c>
      <c r="R2828" s="13">
        <v>-7.96013E-2</v>
      </c>
      <c r="S2828" s="13">
        <v>-0.437639</v>
      </c>
      <c r="T2828" s="13">
        <v>-0.45989799999999997</v>
      </c>
      <c r="U2828" s="13">
        <v>-1.03205E-2</v>
      </c>
      <c r="V2828" s="13">
        <v>-0.13725000000000001</v>
      </c>
      <c r="W2828" s="13">
        <v>-0.329349</v>
      </c>
      <c r="X2828" s="13">
        <v>-0.37732199999999999</v>
      </c>
      <c r="Y2828" s="13">
        <v>-1.7247700000000001E-2</v>
      </c>
      <c r="Z2828" s="13">
        <v>-0.183807</v>
      </c>
      <c r="AA2828" s="13">
        <v>-0.40052199999999999</v>
      </c>
      <c r="AB2828" s="13">
        <v>-0.50091200000000002</v>
      </c>
      <c r="AC2828" s="13">
        <v>-3.7677099999999998E-2</v>
      </c>
      <c r="AD2828" s="13">
        <v>-0.15914</v>
      </c>
      <c r="AE2828" s="13">
        <v>0.26027400000000001</v>
      </c>
      <c r="AF2828" s="13">
        <v>-0.199738</v>
      </c>
      <c r="AG2828" s="13">
        <v>-1.8187600000000002E-2</v>
      </c>
      <c r="AH2828" s="13">
        <v>-8.6697899999999994E-2</v>
      </c>
      <c r="AI2828" s="13">
        <v>0.159939</v>
      </c>
      <c r="AJ2828" s="13">
        <v>-0.18549399999999999</v>
      </c>
      <c r="AK2828" s="13">
        <v>-4.20325E-2</v>
      </c>
      <c r="AL2828" s="13">
        <v>-0.14563999999999999</v>
      </c>
      <c r="AM2828" s="13">
        <v>0.22068299999999999</v>
      </c>
      <c r="AN2828" s="13">
        <v>-0.18429200000000001</v>
      </c>
      <c r="AO2828" s="13">
        <v>-7.0447299999999999E-3</v>
      </c>
      <c r="AP2828" s="13">
        <v>-0.14388999999999999</v>
      </c>
      <c r="AQ2828" s="13">
        <v>0.108913</v>
      </c>
      <c r="AR2828" s="13">
        <v>-0.17893500000000001</v>
      </c>
      <c r="AS2828" s="13">
        <v>3.4664100000000002</v>
      </c>
      <c r="AT2828" s="13">
        <v>-0.262432</v>
      </c>
      <c r="AU2828" s="14" t="s">
        <v>6377</v>
      </c>
      <c r="AV2828" s="13">
        <v>2.6623999999999999</v>
      </c>
      <c r="AW2828" s="13">
        <v>0.222805</v>
      </c>
      <c r="AX2828" s="14" t="s">
        <v>6378</v>
      </c>
      <c r="AY2828" s="16" t="s">
        <v>6379</v>
      </c>
      <c r="AZ2828" s="15">
        <v>1</v>
      </c>
      <c r="BA2828" s="13" t="s">
        <v>14436</v>
      </c>
      <c r="BB2828" s="13" t="s">
        <v>21287</v>
      </c>
      <c r="BC2828" s="13" t="s">
        <v>14438</v>
      </c>
      <c r="BD2828" s="13" t="s">
        <v>14438</v>
      </c>
      <c r="BE2828" s="13" t="s">
        <v>14439</v>
      </c>
      <c r="BF2828" s="13" t="s">
        <v>14440</v>
      </c>
      <c r="BG2828" s="13" t="s">
        <v>6383</v>
      </c>
      <c r="BH2828" s="13">
        <v>32</v>
      </c>
      <c r="BI2828" s="13" t="s">
        <v>21288</v>
      </c>
      <c r="BJ2828" s="13" t="s">
        <v>21289</v>
      </c>
      <c r="BK2828" s="13" t="s">
        <v>21290</v>
      </c>
      <c r="BL2828" s="13" t="s">
        <v>6387</v>
      </c>
      <c r="BM2828" s="13" t="s">
        <v>6387</v>
      </c>
      <c r="BN2828" s="13" t="s">
        <v>6388</v>
      </c>
    </row>
    <row r="2829" spans="1:66">
      <c r="A2829">
        <v>9.7522499999999998E-2</v>
      </c>
      <c r="B2829">
        <v>0.14410800000000001</v>
      </c>
      <c r="C2829">
        <v>-0.27750200000000003</v>
      </c>
      <c r="D2829">
        <v>-5.4380899999999996E-3</v>
      </c>
      <c r="E2829">
        <v>2.5460799999999999E-2</v>
      </c>
      <c r="F2829">
        <v>-2.04025E-2</v>
      </c>
      <c r="G2829">
        <v>3.3797199999999999E-2</v>
      </c>
      <c r="H2829">
        <v>0.13026499999999999</v>
      </c>
      <c r="I2829">
        <v>-0.181473</v>
      </c>
      <c r="J2829">
        <v>-1.0860500000000001E-3</v>
      </c>
      <c r="K2829">
        <v>2.8895000000000001E-2</v>
      </c>
      <c r="L2829">
        <v>-2.8378E-2</v>
      </c>
      <c r="M2829">
        <v>-0.15612300000000001</v>
      </c>
      <c r="N2829">
        <v>-0.19467899999999999</v>
      </c>
      <c r="O2829">
        <v>-0.215726</v>
      </c>
      <c r="P2829">
        <v>-0.20489099999999999</v>
      </c>
      <c r="Q2829">
        <v>-9.3130500000000005E-2</v>
      </c>
      <c r="R2829">
        <v>-0.247395</v>
      </c>
      <c r="S2829">
        <v>-0.14973600000000001</v>
      </c>
      <c r="T2829">
        <v>-0.12867899999999999</v>
      </c>
      <c r="U2829">
        <v>-7.4182200000000004E-2</v>
      </c>
      <c r="V2829">
        <v>-4.9844900000000003E-3</v>
      </c>
      <c r="W2829">
        <v>-7.7587199999999995E-2</v>
      </c>
      <c r="X2829">
        <v>-0.112426</v>
      </c>
      <c r="Y2829">
        <v>-5.12641E-2</v>
      </c>
      <c r="Z2829">
        <v>-0.25675100000000001</v>
      </c>
      <c r="AA2829">
        <v>-0.27157399999999998</v>
      </c>
      <c r="AB2829">
        <v>-0.21528700000000001</v>
      </c>
      <c r="AC2829">
        <v>-0.64585000000000004</v>
      </c>
      <c r="AD2829">
        <v>-0.29566900000000002</v>
      </c>
      <c r="AE2829">
        <v>-0.30422700000000003</v>
      </c>
      <c r="AF2829">
        <v>-0.40157900000000002</v>
      </c>
      <c r="AG2829">
        <v>-0.78293699999999999</v>
      </c>
      <c r="AH2829">
        <v>-6.8400600000000006E-2</v>
      </c>
      <c r="AI2829">
        <v>-0.77946300000000002</v>
      </c>
      <c r="AJ2829">
        <v>-4.9824899999999998E-2</v>
      </c>
      <c r="AK2829">
        <v>-0.488987</v>
      </c>
      <c r="AL2829">
        <v>-6.6604800000000006E-2</v>
      </c>
      <c r="AM2829">
        <v>-0.52752500000000002</v>
      </c>
      <c r="AN2829">
        <v>-6.7858299999999996E-2</v>
      </c>
      <c r="AO2829">
        <v>-0.60619000000000001</v>
      </c>
      <c r="AP2829">
        <v>-0.31026399999999998</v>
      </c>
      <c r="AQ2829">
        <v>-0.60910799999999998</v>
      </c>
      <c r="AR2829">
        <v>-0.109685</v>
      </c>
      <c r="AS2829">
        <v>3.2430099999999999</v>
      </c>
      <c r="AT2829">
        <v>-0.14888199999999999</v>
      </c>
      <c r="AU2829" s="17" t="s">
        <v>6389</v>
      </c>
      <c r="AV2829">
        <v>2.6590199999999999</v>
      </c>
      <c r="AW2829">
        <v>-0.22873499999999999</v>
      </c>
      <c r="AX2829" s="17" t="s">
        <v>6377</v>
      </c>
      <c r="AY2829" s="16" t="s">
        <v>6389</v>
      </c>
      <c r="AZ2829" s="16">
        <v>1</v>
      </c>
      <c r="BA2829" t="s">
        <v>21291</v>
      </c>
      <c r="BB2829" t="s">
        <v>21292</v>
      </c>
      <c r="BC2829" t="s">
        <v>21293</v>
      </c>
      <c r="BD2829" t="s">
        <v>21293</v>
      </c>
      <c r="BF2829" t="s">
        <v>21294</v>
      </c>
      <c r="BG2829" t="s">
        <v>6383</v>
      </c>
      <c r="BH2829">
        <v>55</v>
      </c>
      <c r="BI2829" t="s">
        <v>21295</v>
      </c>
      <c r="BJ2829" t="s">
        <v>21296</v>
      </c>
      <c r="BK2829" t="s">
        <v>21297</v>
      </c>
      <c r="BL2829" t="s">
        <v>6387</v>
      </c>
      <c r="BM2829" t="s">
        <v>6387</v>
      </c>
      <c r="BN2829" t="s">
        <v>6388</v>
      </c>
    </row>
    <row r="2830" spans="1:66">
      <c r="A2830" s="13">
        <v>9.7522499999999998E-2</v>
      </c>
      <c r="B2830" s="13">
        <v>0.14410800000000001</v>
      </c>
      <c r="C2830" s="13">
        <v>-0.27750200000000003</v>
      </c>
      <c r="D2830" s="13">
        <v>-5.4380899999999996E-3</v>
      </c>
      <c r="E2830" s="13">
        <v>2.5460799999999999E-2</v>
      </c>
      <c r="F2830" s="13">
        <v>-2.04025E-2</v>
      </c>
      <c r="G2830" s="13">
        <v>3.3797199999999999E-2</v>
      </c>
      <c r="H2830" s="13">
        <v>0.13026499999999999</v>
      </c>
      <c r="I2830" s="13">
        <v>-0.181473</v>
      </c>
      <c r="J2830" s="13">
        <v>-1.0860500000000001E-3</v>
      </c>
      <c r="K2830" s="13">
        <v>2.8895000000000001E-2</v>
      </c>
      <c r="L2830" s="13">
        <v>-2.8378E-2</v>
      </c>
      <c r="M2830" s="13">
        <v>-0.15612300000000001</v>
      </c>
      <c r="N2830" s="13">
        <v>-0.19467899999999999</v>
      </c>
      <c r="O2830" s="13">
        <v>-0.215726</v>
      </c>
      <c r="P2830" s="13">
        <v>-0.20489099999999999</v>
      </c>
      <c r="Q2830" s="13">
        <v>-9.3130500000000005E-2</v>
      </c>
      <c r="R2830" s="13">
        <v>-0.247395</v>
      </c>
      <c r="S2830" s="13">
        <v>-0.14973600000000001</v>
      </c>
      <c r="T2830" s="13">
        <v>-0.12867899999999999</v>
      </c>
      <c r="U2830" s="13">
        <v>-7.4182200000000004E-2</v>
      </c>
      <c r="V2830" s="13">
        <v>-4.9844900000000003E-3</v>
      </c>
      <c r="W2830" s="13">
        <v>-7.7587199999999995E-2</v>
      </c>
      <c r="X2830" s="13">
        <v>-0.112426</v>
      </c>
      <c r="Y2830" s="13">
        <v>-5.12641E-2</v>
      </c>
      <c r="Z2830" s="13">
        <v>-0.25675100000000001</v>
      </c>
      <c r="AA2830" s="13">
        <v>-0.27157399999999998</v>
      </c>
      <c r="AB2830" s="13">
        <v>-0.21528700000000001</v>
      </c>
      <c r="AC2830" s="13">
        <v>-0.64585000000000004</v>
      </c>
      <c r="AD2830" s="13">
        <v>-0.29566900000000002</v>
      </c>
      <c r="AE2830" s="13">
        <v>-0.30422700000000003</v>
      </c>
      <c r="AF2830" s="13">
        <v>-0.40157900000000002</v>
      </c>
      <c r="AG2830" s="13">
        <v>-0.78293699999999999</v>
      </c>
      <c r="AH2830" s="13">
        <v>-6.8400600000000006E-2</v>
      </c>
      <c r="AI2830" s="13">
        <v>-0.77946300000000002</v>
      </c>
      <c r="AJ2830" s="13">
        <v>-4.9824899999999998E-2</v>
      </c>
      <c r="AK2830" s="13">
        <v>-0.488987</v>
      </c>
      <c r="AL2830" s="13">
        <v>-6.6604800000000006E-2</v>
      </c>
      <c r="AM2830" s="13">
        <v>-0.52752500000000002</v>
      </c>
      <c r="AN2830" s="13">
        <v>-6.7858299999999996E-2</v>
      </c>
      <c r="AO2830" s="13">
        <v>-0.60619000000000001</v>
      </c>
      <c r="AP2830" s="13">
        <v>-0.31026399999999998</v>
      </c>
      <c r="AQ2830" s="13">
        <v>-0.60910799999999998</v>
      </c>
      <c r="AR2830" s="13">
        <v>-0.109685</v>
      </c>
      <c r="AS2830" s="13">
        <v>3.2430099999999999</v>
      </c>
      <c r="AT2830" s="13">
        <v>-0.14888199999999999</v>
      </c>
      <c r="AU2830" s="14" t="s">
        <v>6389</v>
      </c>
      <c r="AV2830" s="13">
        <v>2.6590199999999999</v>
      </c>
      <c r="AW2830" s="13">
        <v>-0.22873499999999999</v>
      </c>
      <c r="AX2830" s="14" t="s">
        <v>6377</v>
      </c>
      <c r="AY2830" s="16" t="s">
        <v>6389</v>
      </c>
      <c r="AZ2830" s="15">
        <v>1</v>
      </c>
      <c r="BA2830" s="13" t="s">
        <v>21291</v>
      </c>
      <c r="BB2830" s="13" t="s">
        <v>21298</v>
      </c>
      <c r="BC2830" s="13" t="s">
        <v>21293</v>
      </c>
      <c r="BD2830" s="13" t="s">
        <v>21293</v>
      </c>
      <c r="BE2830" s="13"/>
      <c r="BF2830" s="13" t="s">
        <v>21294</v>
      </c>
      <c r="BG2830" s="13" t="s">
        <v>6383</v>
      </c>
      <c r="BH2830" s="13">
        <v>52</v>
      </c>
      <c r="BI2830" s="13" t="s">
        <v>21299</v>
      </c>
      <c r="BJ2830" s="13" t="s">
        <v>21296</v>
      </c>
      <c r="BK2830" s="13" t="s">
        <v>21300</v>
      </c>
      <c r="BL2830" s="13" t="s">
        <v>6387</v>
      </c>
      <c r="BM2830" s="13" t="s">
        <v>6387</v>
      </c>
      <c r="BN2830" s="13" t="s">
        <v>6388</v>
      </c>
    </row>
    <row r="2831" spans="1:66">
      <c r="A2831">
        <v>4.3640999999999999E-2</v>
      </c>
      <c r="B2831">
        <v>-7.2053300000000001E-2</v>
      </c>
      <c r="C2831">
        <v>2.5744800000000002E-2</v>
      </c>
      <c r="D2831">
        <v>7.0055099999999995E-2</v>
      </c>
      <c r="E2831">
        <v>-4.7643999999999999E-2</v>
      </c>
      <c r="F2831">
        <v>-2.51357E-2</v>
      </c>
      <c r="G2831">
        <v>7.5553400000000007E-2</v>
      </c>
      <c r="H2831">
        <v>-3.8252899999999999E-2</v>
      </c>
      <c r="I2831">
        <v>-4.03764E-2</v>
      </c>
      <c r="J2831">
        <v>1.22684E-2</v>
      </c>
      <c r="K2831">
        <v>-1.19633E-2</v>
      </c>
      <c r="L2831">
        <v>-4.0688200000000001E-4</v>
      </c>
      <c r="M2831">
        <v>-0.216282</v>
      </c>
      <c r="N2831">
        <v>3.8057100000000003E-2</v>
      </c>
      <c r="O2831">
        <v>-0.14995</v>
      </c>
      <c r="P2831">
        <v>-0.27050299999999999</v>
      </c>
      <c r="Q2831">
        <v>-0.16719400000000001</v>
      </c>
      <c r="R2831">
        <v>-0.21599599999999999</v>
      </c>
      <c r="S2831">
        <v>-0.15146100000000001</v>
      </c>
      <c r="T2831">
        <v>-0.18362200000000001</v>
      </c>
      <c r="U2831">
        <v>-0.17530499999999999</v>
      </c>
      <c r="V2831">
        <v>-6.6929699999999995E-2</v>
      </c>
      <c r="W2831">
        <v>-0.13513900000000001</v>
      </c>
      <c r="X2831">
        <v>-0.18548100000000001</v>
      </c>
      <c r="Y2831">
        <v>-0.185332</v>
      </c>
      <c r="Z2831">
        <v>-0.123195</v>
      </c>
      <c r="AA2831">
        <v>-8.6667599999999997E-2</v>
      </c>
      <c r="AB2831">
        <v>-0.16356699999999999</v>
      </c>
      <c r="AC2831">
        <v>0.18681300000000001</v>
      </c>
      <c r="AD2831">
        <v>-7.3831300000000002E-2</v>
      </c>
      <c r="AE2831">
        <v>0.83654600000000001</v>
      </c>
      <c r="AF2831">
        <v>-6.6739699999999999E-2</v>
      </c>
      <c r="AG2831">
        <v>-1.22665E-2</v>
      </c>
      <c r="AH2831">
        <v>-4.5205099999999998E-2</v>
      </c>
      <c r="AI2831">
        <v>0.52388000000000001</v>
      </c>
      <c r="AJ2831">
        <v>-0.19039200000000001</v>
      </c>
      <c r="AK2831">
        <v>3.63056E-2</v>
      </c>
      <c r="AL2831">
        <v>-8.8714600000000005E-2</v>
      </c>
      <c r="AM2831">
        <v>0.62720500000000001</v>
      </c>
      <c r="AN2831">
        <v>-0.106376</v>
      </c>
      <c r="AO2831">
        <v>-0.11193400000000001</v>
      </c>
      <c r="AP2831">
        <v>-4.27166E-3</v>
      </c>
      <c r="AQ2831">
        <v>0.53797799999999996</v>
      </c>
      <c r="AR2831">
        <v>-9.5924499999999996E-2</v>
      </c>
      <c r="AS2831">
        <v>6.0657300000000003</v>
      </c>
      <c r="AT2831">
        <v>-0.151696</v>
      </c>
      <c r="AU2831" s="17" t="s">
        <v>6389</v>
      </c>
      <c r="AV2831">
        <v>2.6492800000000001</v>
      </c>
      <c r="AW2831">
        <v>0.274478</v>
      </c>
      <c r="AX2831" s="17" t="s">
        <v>6378</v>
      </c>
      <c r="AY2831" s="16" t="s">
        <v>6389</v>
      </c>
      <c r="AZ2831" s="16">
        <v>1</v>
      </c>
      <c r="BA2831" t="s">
        <v>17132</v>
      </c>
      <c r="BB2831" t="s">
        <v>21301</v>
      </c>
      <c r="BC2831" t="s">
        <v>17134</v>
      </c>
      <c r="BD2831" t="s">
        <v>17134</v>
      </c>
      <c r="BE2831" t="s">
        <v>17135</v>
      </c>
      <c r="BF2831" t="s">
        <v>17136</v>
      </c>
      <c r="BG2831" t="s">
        <v>6383</v>
      </c>
      <c r="BH2831">
        <v>521</v>
      </c>
      <c r="BI2831" t="s">
        <v>21302</v>
      </c>
      <c r="BJ2831" t="s">
        <v>21303</v>
      </c>
      <c r="BK2831" t="s">
        <v>21304</v>
      </c>
      <c r="BL2831" t="s">
        <v>6387</v>
      </c>
      <c r="BM2831" t="s">
        <v>6387</v>
      </c>
      <c r="BN2831" t="s">
        <v>6388</v>
      </c>
    </row>
    <row r="2832" spans="1:66">
      <c r="A2832" s="13">
        <v>-0.13234299999999999</v>
      </c>
      <c r="B2832" s="13">
        <v>0.11595</v>
      </c>
      <c r="C2832" s="13">
        <v>5.7057499999999999E-3</v>
      </c>
      <c r="D2832" s="13">
        <v>-0.11748699999999999</v>
      </c>
      <c r="E2832" s="13">
        <v>-2.1807099999999999E-2</v>
      </c>
      <c r="F2832" s="13">
        <v>0.12857099999999999</v>
      </c>
      <c r="G2832" s="13">
        <v>-0.135745</v>
      </c>
      <c r="H2832" s="13">
        <v>4.6607299999999997E-2</v>
      </c>
      <c r="I2832" s="13">
        <v>7.9930799999999996E-2</v>
      </c>
      <c r="J2832" s="13">
        <v>-5.0589000000000002E-2</v>
      </c>
      <c r="K2832" s="13">
        <v>-7.8229900000000002E-3</v>
      </c>
      <c r="L2832" s="13">
        <v>5.6397299999999997E-2</v>
      </c>
      <c r="M2832" s="13">
        <v>-7.3921899999999999E-2</v>
      </c>
      <c r="N2832" s="13">
        <v>2.48419E-2</v>
      </c>
      <c r="O2832" s="13">
        <v>0.29482199999999997</v>
      </c>
      <c r="P2832" s="13">
        <v>7.2939199999999996E-2</v>
      </c>
      <c r="Q2832" s="13">
        <v>-5.6713899999999998E-2</v>
      </c>
      <c r="R2832" s="13">
        <v>-0.16495599999999999</v>
      </c>
      <c r="S2832" s="13">
        <v>0.319859</v>
      </c>
      <c r="T2832" s="13">
        <v>0.14943400000000001</v>
      </c>
      <c r="U2832" s="13">
        <v>-1.09312E-2</v>
      </c>
      <c r="V2832" s="13">
        <v>6.2358799999999999E-2</v>
      </c>
      <c r="W2832" s="13">
        <v>0.43512499999999998</v>
      </c>
      <c r="X2832" s="13">
        <v>0.18715799999999999</v>
      </c>
      <c r="Y2832" s="13">
        <v>-4.4631299999999999E-2</v>
      </c>
      <c r="Z2832" s="13">
        <v>9.7406199999999998E-2</v>
      </c>
      <c r="AA2832" s="13">
        <v>0.37822699999999998</v>
      </c>
      <c r="AB2832" s="13">
        <v>0.35227199999999997</v>
      </c>
      <c r="AC2832" s="13">
        <v>0.30558999999999997</v>
      </c>
      <c r="AD2832" s="13">
        <v>0.10183300000000001</v>
      </c>
      <c r="AE2832" s="13">
        <v>0.69374800000000003</v>
      </c>
      <c r="AF2832" s="13">
        <v>9.6446500000000004E-2</v>
      </c>
      <c r="AG2832" s="13">
        <v>0.28861500000000001</v>
      </c>
      <c r="AH2832" s="13">
        <v>0.31419900000000001</v>
      </c>
      <c r="AI2832" s="13">
        <v>0.60543899999999995</v>
      </c>
      <c r="AJ2832" s="13">
        <v>0.161775</v>
      </c>
      <c r="AK2832" s="13">
        <v>0.33528400000000003</v>
      </c>
      <c r="AL2832" s="13">
        <v>0.26537300000000003</v>
      </c>
      <c r="AM2832" s="13">
        <v>0.82946600000000004</v>
      </c>
      <c r="AN2832" s="13">
        <v>0.147119</v>
      </c>
      <c r="AO2832" s="13">
        <v>0.42787900000000001</v>
      </c>
      <c r="AP2832" s="13">
        <v>0.326936</v>
      </c>
      <c r="AQ2832" s="13">
        <v>0.82485200000000003</v>
      </c>
      <c r="AR2832" s="13">
        <v>0.3085</v>
      </c>
      <c r="AS2832" s="13">
        <v>1.45957</v>
      </c>
      <c r="AT2832" s="13">
        <v>0.12917500000000001</v>
      </c>
      <c r="AU2832" s="14" t="s">
        <v>6389</v>
      </c>
      <c r="AV2832" s="13">
        <v>2.6396999999999999</v>
      </c>
      <c r="AW2832" s="13">
        <v>0.25061</v>
      </c>
      <c r="AX2832" s="14" t="s">
        <v>6378</v>
      </c>
      <c r="AY2832" s="16" t="s">
        <v>6389</v>
      </c>
      <c r="AZ2832" s="15">
        <v>1</v>
      </c>
      <c r="BA2832" s="13" t="s">
        <v>21305</v>
      </c>
      <c r="BB2832" s="13">
        <v>277</v>
      </c>
      <c r="BC2832" s="13" t="s">
        <v>21305</v>
      </c>
      <c r="BD2832" s="13" t="s">
        <v>21305</v>
      </c>
      <c r="BE2832" s="13" t="s">
        <v>21306</v>
      </c>
      <c r="BF2832" s="13" t="s">
        <v>21307</v>
      </c>
      <c r="BG2832" s="13" t="s">
        <v>6383</v>
      </c>
      <c r="BH2832" s="13">
        <v>277</v>
      </c>
      <c r="BI2832" s="13" t="s">
        <v>21308</v>
      </c>
      <c r="BJ2832" s="13" t="s">
        <v>21309</v>
      </c>
      <c r="BK2832" s="13" t="s">
        <v>21310</v>
      </c>
      <c r="BL2832" s="13" t="s">
        <v>6387</v>
      </c>
      <c r="BM2832" s="13" t="s">
        <v>6387</v>
      </c>
      <c r="BN2832" s="13" t="s">
        <v>6388</v>
      </c>
    </row>
    <row r="2833" spans="1:66">
      <c r="A2833">
        <v>2.5181100000000001E-2</v>
      </c>
      <c r="B2833">
        <v>-0.103626</v>
      </c>
      <c r="C2833">
        <v>7.2725700000000004E-2</v>
      </c>
      <c r="D2833">
        <v>-0.14061999999999999</v>
      </c>
      <c r="E2833">
        <v>8.0185599999999996E-2</v>
      </c>
      <c r="F2833">
        <v>5.0629500000000001E-2</v>
      </c>
      <c r="G2833">
        <v>-1.1690600000000001E-2</v>
      </c>
      <c r="H2833">
        <v>-2.5290900000000002E-2</v>
      </c>
      <c r="I2833">
        <v>3.6254599999999998E-2</v>
      </c>
      <c r="J2833">
        <v>1.8114399999999999E-2</v>
      </c>
      <c r="K2833">
        <v>-2.2845299999999999E-3</v>
      </c>
      <c r="L2833">
        <v>-1.6034799999999998E-2</v>
      </c>
      <c r="M2833">
        <v>3.00442E-2</v>
      </c>
      <c r="N2833">
        <v>-0.239651</v>
      </c>
      <c r="O2833">
        <v>-0.36638599999999999</v>
      </c>
      <c r="P2833">
        <v>-0.10170700000000001</v>
      </c>
      <c r="Q2833">
        <v>9.6220700000000006E-2</v>
      </c>
      <c r="R2833">
        <v>-0.317216</v>
      </c>
      <c r="S2833">
        <v>-0.46354400000000001</v>
      </c>
      <c r="T2833">
        <v>-0.20005600000000001</v>
      </c>
      <c r="U2833">
        <v>2.54361E-2</v>
      </c>
      <c r="V2833">
        <v>-0.43130600000000002</v>
      </c>
      <c r="W2833">
        <v>-0.45189000000000001</v>
      </c>
      <c r="X2833">
        <v>-0.20116800000000001</v>
      </c>
      <c r="Y2833">
        <v>0.107097</v>
      </c>
      <c r="Z2833">
        <v>-0.24787300000000001</v>
      </c>
      <c r="AA2833">
        <v>-0.214284</v>
      </c>
      <c r="AB2833">
        <v>-7.0794300000000004E-2</v>
      </c>
      <c r="AC2833">
        <v>-0.60091099999999997</v>
      </c>
      <c r="AD2833">
        <v>-0.36815599999999998</v>
      </c>
      <c r="AE2833">
        <v>-0.58008199999999999</v>
      </c>
      <c r="AF2833">
        <v>-0.19045100000000001</v>
      </c>
      <c r="AG2833">
        <v>-0.55494100000000002</v>
      </c>
      <c r="AH2833">
        <v>-0.30136200000000002</v>
      </c>
      <c r="AI2833">
        <v>-0.61290800000000001</v>
      </c>
      <c r="AJ2833">
        <v>-0.22744700000000001</v>
      </c>
      <c r="AK2833">
        <v>-0.58985299999999996</v>
      </c>
      <c r="AL2833">
        <v>-0.34455200000000002</v>
      </c>
      <c r="AM2833">
        <v>-0.67611600000000005</v>
      </c>
      <c r="AN2833">
        <v>-0.34054699999999999</v>
      </c>
      <c r="AO2833">
        <v>-0.365172</v>
      </c>
      <c r="AP2833">
        <v>-0.26128400000000002</v>
      </c>
      <c r="AQ2833">
        <v>-0.275978</v>
      </c>
      <c r="AR2833">
        <v>-0.16272200000000001</v>
      </c>
      <c r="AS2833">
        <v>2.5350000000000001</v>
      </c>
      <c r="AT2833">
        <v>-0.18907099999999999</v>
      </c>
      <c r="AU2833" s="17" t="s">
        <v>6389</v>
      </c>
      <c r="AV2833">
        <v>2.637</v>
      </c>
      <c r="AW2833">
        <v>-0.212838</v>
      </c>
      <c r="AX2833" s="17" t="s">
        <v>6377</v>
      </c>
      <c r="AY2833" s="16" t="s">
        <v>6389</v>
      </c>
      <c r="AZ2833" s="16">
        <v>1</v>
      </c>
      <c r="BA2833" t="s">
        <v>21311</v>
      </c>
      <c r="BB2833" t="s">
        <v>21312</v>
      </c>
      <c r="BC2833" t="s">
        <v>21313</v>
      </c>
      <c r="BD2833" t="s">
        <v>21313</v>
      </c>
      <c r="BE2833" t="s">
        <v>21314</v>
      </c>
      <c r="BF2833" t="s">
        <v>21315</v>
      </c>
      <c r="BG2833" t="s">
        <v>6383</v>
      </c>
      <c r="BH2833">
        <v>204</v>
      </c>
      <c r="BI2833" t="s">
        <v>21316</v>
      </c>
      <c r="BJ2833" t="s">
        <v>21317</v>
      </c>
      <c r="BK2833" t="s">
        <v>21318</v>
      </c>
      <c r="BL2833" t="s">
        <v>6387</v>
      </c>
      <c r="BM2833" t="s">
        <v>6387</v>
      </c>
      <c r="BN2833" t="s">
        <v>6388</v>
      </c>
    </row>
    <row r="2834" spans="1:66">
      <c r="A2834" s="13">
        <v>-5.3546000000000003E-2</v>
      </c>
      <c r="B2834" s="13">
        <v>-7.1648699999999996E-2</v>
      </c>
      <c r="C2834" s="13">
        <v>0.11754199999999999</v>
      </c>
      <c r="D2834" s="13">
        <v>1.9356700000000001E-2</v>
      </c>
      <c r="E2834" s="13">
        <v>-0.130415</v>
      </c>
      <c r="F2834" s="13">
        <v>0.101548</v>
      </c>
      <c r="G2834" s="13">
        <v>-1.01294E-2</v>
      </c>
      <c r="H2834" s="13">
        <v>-4.4396699999999997E-2</v>
      </c>
      <c r="I2834" s="13">
        <v>5.2835E-2</v>
      </c>
      <c r="J2834" s="13">
        <v>-2.1285599999999998E-3</v>
      </c>
      <c r="K2834" s="13">
        <v>-7.4877299999999994E-2</v>
      </c>
      <c r="L2834" s="13">
        <v>7.3205199999999998E-2</v>
      </c>
      <c r="M2834" s="13">
        <v>-8.0345699999999996E-3</v>
      </c>
      <c r="N2834" s="13">
        <v>9.68632E-3</v>
      </c>
      <c r="O2834" s="13">
        <v>2.45166E-2</v>
      </c>
      <c r="P2834" s="13">
        <v>-1.08907E-2</v>
      </c>
      <c r="Q2834" s="13">
        <v>1.3229299999999999E-2</v>
      </c>
      <c r="R2834" s="13">
        <v>-4.5851799999999998E-2</v>
      </c>
      <c r="S2834" s="13">
        <v>1.5689100000000001E-2</v>
      </c>
      <c r="T2834" s="13">
        <v>2.2312999999999999E-3</v>
      </c>
      <c r="U2834" s="13">
        <v>-0.20737900000000001</v>
      </c>
      <c r="V2834" s="13">
        <v>-0.15559600000000001</v>
      </c>
      <c r="W2834" s="13">
        <v>0.11684799999999999</v>
      </c>
      <c r="X2834" s="13">
        <v>-6.8869799999999995E-2</v>
      </c>
      <c r="Y2834" s="13">
        <v>-8.68723E-2</v>
      </c>
      <c r="Z2834" s="13">
        <v>7.3584399999999994E-2</v>
      </c>
      <c r="AA2834" s="13">
        <v>0.18019299999999999</v>
      </c>
      <c r="AB2834" s="13">
        <v>-0.27207999999999999</v>
      </c>
      <c r="AC2834" s="13">
        <v>0.78045100000000001</v>
      </c>
      <c r="AD2834" s="13">
        <v>-1.7121500000000001E-2</v>
      </c>
      <c r="AE2834" s="13">
        <v>0.57336399999999998</v>
      </c>
      <c r="AF2834" s="13">
        <v>9.2555200000000004E-2</v>
      </c>
      <c r="AG2834" s="13">
        <v>0.56730999999999998</v>
      </c>
      <c r="AH2834" s="13">
        <v>0.14566699999999999</v>
      </c>
      <c r="AI2834" s="13">
        <v>0.49824400000000002</v>
      </c>
      <c r="AJ2834" s="13">
        <v>2.1245400000000001E-2</v>
      </c>
      <c r="AK2834" s="13">
        <v>0.446994</v>
      </c>
      <c r="AL2834" s="13">
        <v>-0.12071999999999999</v>
      </c>
      <c r="AM2834" s="13">
        <v>0.52102599999999999</v>
      </c>
      <c r="AN2834" s="13">
        <v>-0.18271399999999999</v>
      </c>
      <c r="AO2834" s="13">
        <v>0.677176</v>
      </c>
      <c r="AP2834" s="13">
        <v>-9.1403600000000002E-3</v>
      </c>
      <c r="AQ2834" s="13">
        <v>0.30220399999999997</v>
      </c>
      <c r="AR2834" s="13">
        <v>-0.16414400000000001</v>
      </c>
      <c r="AS2834" s="13">
        <v>0.27435300000000001</v>
      </c>
      <c r="AT2834" s="13">
        <v>-2.4336900000000002E-2</v>
      </c>
      <c r="AU2834" s="14" t="s">
        <v>6389</v>
      </c>
      <c r="AV2834" s="13">
        <v>2.6222500000000002</v>
      </c>
      <c r="AW2834" s="13">
        <v>0.28449999999999998</v>
      </c>
      <c r="AX2834" s="14" t="s">
        <v>6378</v>
      </c>
      <c r="AY2834" s="16" t="s">
        <v>6389</v>
      </c>
      <c r="AZ2834" s="15">
        <v>1</v>
      </c>
      <c r="BA2834" s="13" t="s">
        <v>21319</v>
      </c>
      <c r="BB2834" s="13" t="s">
        <v>21320</v>
      </c>
      <c r="BC2834" s="13" t="s">
        <v>20845</v>
      </c>
      <c r="BD2834" s="13" t="s">
        <v>20845</v>
      </c>
      <c r="BE2834" s="13" t="s">
        <v>20846</v>
      </c>
      <c r="BF2834" s="13" t="s">
        <v>20847</v>
      </c>
      <c r="BG2834" s="13" t="s">
        <v>6383</v>
      </c>
      <c r="BH2834" s="13">
        <v>630</v>
      </c>
      <c r="BI2834" s="13" t="s">
        <v>21321</v>
      </c>
      <c r="BJ2834" s="13" t="s">
        <v>21322</v>
      </c>
      <c r="BK2834" s="13" t="s">
        <v>21323</v>
      </c>
      <c r="BL2834" s="13" t="s">
        <v>6387</v>
      </c>
      <c r="BM2834" s="13" t="s">
        <v>6387</v>
      </c>
      <c r="BN2834" s="13" t="s">
        <v>6388</v>
      </c>
    </row>
    <row r="2835" spans="1:66">
      <c r="A2835">
        <v>8.1773200000000004E-2</v>
      </c>
      <c r="B2835">
        <v>4.66255E-2</v>
      </c>
      <c r="C2835">
        <v>-0.137908</v>
      </c>
      <c r="D2835">
        <v>4.4529899999999997E-2</v>
      </c>
      <c r="E2835">
        <v>-3.9334899999999999E-2</v>
      </c>
      <c r="F2835">
        <v>-6.4350400000000004E-3</v>
      </c>
      <c r="G2835">
        <v>-5.1593300000000002E-2</v>
      </c>
      <c r="H2835">
        <v>0.11419700000000001</v>
      </c>
      <c r="I2835">
        <v>-6.9819300000000001E-2</v>
      </c>
      <c r="J2835">
        <v>0.112072</v>
      </c>
      <c r="K2835">
        <v>-8.4635600000000005E-2</v>
      </c>
      <c r="L2835">
        <v>-3.4754300000000002E-2</v>
      </c>
      <c r="M2835">
        <v>-0.14149100000000001</v>
      </c>
      <c r="N2835">
        <v>0.38845499999999999</v>
      </c>
      <c r="O2835">
        <v>-0.373002</v>
      </c>
      <c r="P2835">
        <v>-0.36448700000000001</v>
      </c>
      <c r="Q2835">
        <v>-4.6812899999999998E-2</v>
      </c>
      <c r="R2835">
        <v>0.26007200000000003</v>
      </c>
      <c r="S2835">
        <v>-0.151398</v>
      </c>
      <c r="T2835">
        <v>-0.27434799999999998</v>
      </c>
      <c r="U2835">
        <v>9.2068700000000003E-2</v>
      </c>
      <c r="V2835">
        <v>0.13440199999999999</v>
      </c>
      <c r="W2835">
        <v>-1.9386400000000002E-2</v>
      </c>
      <c r="X2835">
        <v>-0.18360399999999999</v>
      </c>
      <c r="Y2835">
        <v>1.07536E-2</v>
      </c>
      <c r="Z2835">
        <v>0.22878100000000001</v>
      </c>
      <c r="AA2835">
        <v>-0.20236799999999999</v>
      </c>
      <c r="AB2835">
        <v>-0.32394600000000001</v>
      </c>
      <c r="AC2835">
        <v>-0.28509099999999998</v>
      </c>
      <c r="AD2835">
        <v>-0.48998799999999998</v>
      </c>
      <c r="AE2835">
        <v>-0.52666199999999996</v>
      </c>
      <c r="AF2835">
        <v>-0.43541099999999999</v>
      </c>
      <c r="AG2835">
        <v>-0.196768</v>
      </c>
      <c r="AH2835">
        <v>-0.36661300000000002</v>
      </c>
      <c r="AI2835">
        <v>-0.208736</v>
      </c>
      <c r="AJ2835">
        <v>-0.301313</v>
      </c>
      <c r="AK2835">
        <v>6.0734000000000003E-2</v>
      </c>
      <c r="AL2835">
        <v>-0.30394700000000002</v>
      </c>
      <c r="AM2835">
        <v>-0.23964099999999999</v>
      </c>
      <c r="AN2835">
        <v>-3.5703199999999997E-2</v>
      </c>
      <c r="AO2835">
        <v>-0.17451700000000001</v>
      </c>
      <c r="AP2835">
        <v>-0.4723</v>
      </c>
      <c r="AQ2835">
        <v>-0.28712399999999999</v>
      </c>
      <c r="AR2835">
        <v>-0.49127199999999999</v>
      </c>
      <c r="AS2835">
        <v>0.38148100000000001</v>
      </c>
      <c r="AT2835">
        <v>-5.8287499999999999E-2</v>
      </c>
      <c r="AU2835" s="17" t="s">
        <v>6389</v>
      </c>
      <c r="AV2835">
        <v>2.6152799999999998</v>
      </c>
      <c r="AW2835">
        <v>-0.23675199999999999</v>
      </c>
      <c r="AX2835" s="17" t="s">
        <v>6377</v>
      </c>
      <c r="AY2835" s="16" t="s">
        <v>6389</v>
      </c>
      <c r="AZ2835" s="16">
        <v>1</v>
      </c>
      <c r="BA2835" t="s">
        <v>21324</v>
      </c>
      <c r="BB2835" t="s">
        <v>21325</v>
      </c>
      <c r="BC2835" t="s">
        <v>21326</v>
      </c>
      <c r="BD2835" t="s">
        <v>21326</v>
      </c>
      <c r="BE2835" t="s">
        <v>21327</v>
      </c>
      <c r="BF2835" t="s">
        <v>21328</v>
      </c>
      <c r="BG2835" t="s">
        <v>6383</v>
      </c>
      <c r="BH2835">
        <v>290</v>
      </c>
      <c r="BI2835" t="s">
        <v>21329</v>
      </c>
      <c r="BJ2835" t="s">
        <v>21330</v>
      </c>
      <c r="BK2835" t="s">
        <v>21331</v>
      </c>
      <c r="BL2835" t="s">
        <v>6387</v>
      </c>
      <c r="BM2835" t="s">
        <v>6387</v>
      </c>
      <c r="BN2835" t="s">
        <v>6388</v>
      </c>
    </row>
    <row r="2836" spans="1:66">
      <c r="A2836" s="13">
        <v>2.7358299999999999E-2</v>
      </c>
      <c r="B2836" s="13">
        <v>3.5599499999999999E-2</v>
      </c>
      <c r="C2836" s="13">
        <v>-6.5109200000000006E-2</v>
      </c>
      <c r="D2836" s="13">
        <v>-0.14288400000000001</v>
      </c>
      <c r="E2836" s="13">
        <v>3.8716199999999999E-2</v>
      </c>
      <c r="F2836" s="13">
        <v>9.3687400000000004E-2</v>
      </c>
      <c r="G2836" s="13">
        <v>3.3092400000000001E-2</v>
      </c>
      <c r="H2836" s="13">
        <v>-2.1480599999999999E-2</v>
      </c>
      <c r="I2836" s="13">
        <v>-1.2204899999999999E-2</v>
      </c>
      <c r="J2836" s="13">
        <v>-5.1367299999999998E-2</v>
      </c>
      <c r="K2836" s="13">
        <v>6.0027600000000002E-3</v>
      </c>
      <c r="L2836" s="13">
        <v>4.3777400000000001E-2</v>
      </c>
      <c r="M2836" s="13">
        <v>2.7482699999999999E-2</v>
      </c>
      <c r="N2836" s="13">
        <v>8.9531299999999994E-2</v>
      </c>
      <c r="O2836" s="13">
        <v>-0.135518</v>
      </c>
      <c r="P2836" s="13">
        <v>-3.3775899999999998E-2</v>
      </c>
      <c r="Q2836" s="13">
        <v>2.4760799999999999E-2</v>
      </c>
      <c r="R2836" s="13">
        <v>3.9697900000000001E-2</v>
      </c>
      <c r="S2836" s="13">
        <v>7.5725700000000007E-2</v>
      </c>
      <c r="T2836" s="13">
        <v>5.3457900000000003E-2</v>
      </c>
      <c r="U2836" s="13">
        <v>-2.47005E-2</v>
      </c>
      <c r="V2836" s="13">
        <v>1.04542E-2</v>
      </c>
      <c r="W2836" s="13">
        <v>-3.8569699999999998E-2</v>
      </c>
      <c r="X2836" s="13">
        <v>-0.14701700000000001</v>
      </c>
      <c r="Y2836" s="13">
        <v>4.8649499999999998E-2</v>
      </c>
      <c r="Z2836" s="13">
        <v>6.5033599999999997E-2</v>
      </c>
      <c r="AA2836" s="13">
        <v>-0.133023</v>
      </c>
      <c r="AB2836" s="13">
        <v>7.5294999999999997E-3</v>
      </c>
      <c r="AC2836" s="13">
        <v>0.45272800000000002</v>
      </c>
      <c r="AD2836" s="13">
        <v>6.3100900000000001E-2</v>
      </c>
      <c r="AE2836" s="13">
        <v>0.529914</v>
      </c>
      <c r="AF2836" s="13">
        <v>-0.20444100000000001</v>
      </c>
      <c r="AG2836" s="13">
        <v>0.434859</v>
      </c>
      <c r="AH2836" s="13">
        <v>0.16852900000000001</v>
      </c>
      <c r="AI2836" s="13">
        <v>0.58734799999999998</v>
      </c>
      <c r="AJ2836" s="13">
        <v>5.9410499999999998E-2</v>
      </c>
      <c r="AK2836" s="13">
        <v>0.331455</v>
      </c>
      <c r="AL2836" s="13">
        <v>-1.24054E-2</v>
      </c>
      <c r="AM2836" s="13">
        <v>0.51505900000000004</v>
      </c>
      <c r="AN2836" s="13">
        <v>-0.13630500000000001</v>
      </c>
      <c r="AO2836" s="13">
        <v>0.26925500000000002</v>
      </c>
      <c r="AP2836" s="13">
        <v>1.8616199999999999E-2</v>
      </c>
      <c r="AQ2836" s="13">
        <v>0.37655</v>
      </c>
      <c r="AR2836" s="13">
        <v>-2.58087E-2</v>
      </c>
      <c r="AS2836" s="13">
        <v>4.1988900000000003E-2</v>
      </c>
      <c r="AT2836" s="13">
        <v>-3.1581999999999999E-3</v>
      </c>
      <c r="AU2836" s="14" t="s">
        <v>6389</v>
      </c>
      <c r="AV2836" s="13">
        <v>2.5919400000000001</v>
      </c>
      <c r="AW2836" s="13">
        <v>0.218634</v>
      </c>
      <c r="AX2836" s="14" t="s">
        <v>6378</v>
      </c>
      <c r="AY2836" s="16" t="s">
        <v>6389</v>
      </c>
      <c r="AZ2836" s="15">
        <v>1</v>
      </c>
      <c r="BA2836" s="13" t="s">
        <v>21332</v>
      </c>
      <c r="BB2836" s="13">
        <v>766</v>
      </c>
      <c r="BC2836" s="13" t="s">
        <v>21332</v>
      </c>
      <c r="BD2836" s="13" t="s">
        <v>21332</v>
      </c>
      <c r="BE2836" s="13" t="s">
        <v>21333</v>
      </c>
      <c r="BF2836" s="13" t="s">
        <v>21334</v>
      </c>
      <c r="BG2836" s="13" t="s">
        <v>6383</v>
      </c>
      <c r="BH2836" s="13">
        <v>766</v>
      </c>
      <c r="BI2836" s="13" t="s">
        <v>21335</v>
      </c>
      <c r="BJ2836" s="13" t="s">
        <v>21336</v>
      </c>
      <c r="BK2836" s="13" t="s">
        <v>21337</v>
      </c>
      <c r="BL2836" s="13" t="s">
        <v>6387</v>
      </c>
      <c r="BM2836" s="13" t="s">
        <v>6387</v>
      </c>
      <c r="BN2836" s="13" t="s">
        <v>6388</v>
      </c>
    </row>
    <row r="2837" spans="1:66">
      <c r="A2837">
        <v>-5.6775899999999997E-2</v>
      </c>
      <c r="B2837">
        <v>4.00726E-2</v>
      </c>
      <c r="C2837">
        <v>1.4961E-2</v>
      </c>
      <c r="D2837">
        <v>-6.8792599999999995E-2</v>
      </c>
      <c r="E2837">
        <v>6.79173E-2</v>
      </c>
      <c r="F2837">
        <v>-2.3650699999999999E-3</v>
      </c>
      <c r="G2837">
        <v>9.9356799999999995E-2</v>
      </c>
      <c r="H2837">
        <v>-0.110042</v>
      </c>
      <c r="I2837">
        <v>3.0889400000000001E-3</v>
      </c>
      <c r="J2837">
        <v>3.4522900000000002E-2</v>
      </c>
      <c r="K2837">
        <v>-0.124391</v>
      </c>
      <c r="L2837">
        <v>8.1872299999999995E-2</v>
      </c>
      <c r="M2837">
        <v>-0.77156400000000003</v>
      </c>
      <c r="N2837">
        <v>-0.110012</v>
      </c>
      <c r="O2837">
        <v>0.21051600000000001</v>
      </c>
      <c r="P2837">
        <v>0.31106</v>
      </c>
      <c r="Q2837">
        <v>-0.14485200000000001</v>
      </c>
      <c r="R2837">
        <v>-0.123168</v>
      </c>
      <c r="S2837">
        <v>0.25633899999999998</v>
      </c>
      <c r="T2837">
        <v>5.8396299999999998E-2</v>
      </c>
      <c r="U2837">
        <v>-0.24358099999999999</v>
      </c>
      <c r="V2837">
        <v>-4.7447100000000001E-3</v>
      </c>
      <c r="W2837">
        <v>7.1142399999999995E-2</v>
      </c>
      <c r="X2837">
        <v>-7.5460900000000001E-3</v>
      </c>
      <c r="Y2837">
        <v>-0.16878199999999999</v>
      </c>
      <c r="Z2837">
        <v>1.22448E-2</v>
      </c>
      <c r="AA2837">
        <v>-3.2156799999999999E-2</v>
      </c>
      <c r="AB2837">
        <v>4.5843000000000002E-2</v>
      </c>
      <c r="AC2837">
        <v>0.37257299999999999</v>
      </c>
      <c r="AD2837">
        <v>0.18418100000000001</v>
      </c>
      <c r="AE2837">
        <v>0.68467900000000004</v>
      </c>
      <c r="AF2837">
        <v>0.130851</v>
      </c>
      <c r="AG2837">
        <v>0.31553500000000001</v>
      </c>
      <c r="AH2837">
        <v>-1.64791E-2</v>
      </c>
      <c r="AI2837">
        <v>0.59418000000000004</v>
      </c>
      <c r="AJ2837">
        <v>0.34539599999999998</v>
      </c>
      <c r="AK2837">
        <v>0.110531</v>
      </c>
      <c r="AL2837">
        <v>-3.9385900000000001E-2</v>
      </c>
      <c r="AM2837">
        <v>0.45644400000000002</v>
      </c>
      <c r="AN2837">
        <v>-7.6299800000000001E-2</v>
      </c>
      <c r="AO2837">
        <v>0.269399</v>
      </c>
      <c r="AP2837">
        <v>0.11448899999999999</v>
      </c>
      <c r="AQ2837">
        <v>0.51374399999999998</v>
      </c>
      <c r="AR2837">
        <v>-5.56356E-2</v>
      </c>
      <c r="AS2837">
        <v>0.21454200000000001</v>
      </c>
      <c r="AT2837">
        <v>-3.8339499999999999E-2</v>
      </c>
      <c r="AU2837" s="17" t="s">
        <v>6389</v>
      </c>
      <c r="AV2837">
        <v>2.59721</v>
      </c>
      <c r="AW2837">
        <v>0.28406700000000001</v>
      </c>
      <c r="AX2837" s="17" t="s">
        <v>6378</v>
      </c>
      <c r="AY2837" s="16" t="s">
        <v>6389</v>
      </c>
      <c r="AZ2837" s="16">
        <v>1</v>
      </c>
      <c r="BA2837" t="s">
        <v>4657</v>
      </c>
      <c r="BB2837">
        <v>1036</v>
      </c>
      <c r="BC2837" t="s">
        <v>4657</v>
      </c>
      <c r="BD2837" t="s">
        <v>4657</v>
      </c>
      <c r="BE2837" t="s">
        <v>4658</v>
      </c>
      <c r="BF2837" t="s">
        <v>9721</v>
      </c>
      <c r="BG2837" t="s">
        <v>6383</v>
      </c>
      <c r="BH2837">
        <v>1036</v>
      </c>
      <c r="BI2837" t="s">
        <v>21338</v>
      </c>
      <c r="BJ2837" t="s">
        <v>21339</v>
      </c>
      <c r="BK2837" t="s">
        <v>21340</v>
      </c>
      <c r="BL2837" t="s">
        <v>6387</v>
      </c>
      <c r="BM2837" t="s">
        <v>6387</v>
      </c>
      <c r="BN2837" t="s">
        <v>6388</v>
      </c>
    </row>
    <row r="2838" spans="1:66">
      <c r="A2838" s="13">
        <v>-3.1835299999999997E-2</v>
      </c>
      <c r="B2838" s="13">
        <v>-3.6942299999999997E-2</v>
      </c>
      <c r="C2838" s="13">
        <v>6.6407900000000006E-2</v>
      </c>
      <c r="D2838" s="13">
        <v>-0.124061</v>
      </c>
      <c r="E2838" s="13">
        <v>3.92133E-2</v>
      </c>
      <c r="F2838" s="13">
        <v>7.7031600000000006E-2</v>
      </c>
      <c r="G2838" s="13">
        <v>-1.81341E-2</v>
      </c>
      <c r="H2838" s="13">
        <v>-1.4220200000000001E-2</v>
      </c>
      <c r="I2838" s="13">
        <v>3.1817499999999999E-2</v>
      </c>
      <c r="J2838" s="13">
        <v>-4.8451099999999997E-2</v>
      </c>
      <c r="K2838" s="13">
        <v>4.2909900000000001E-2</v>
      </c>
      <c r="L2838" s="13">
        <v>4.0863599999999998E-3</v>
      </c>
      <c r="M2838" s="13">
        <v>-4.9140499999999997E-2</v>
      </c>
      <c r="N2838" s="13">
        <v>-2.55505E-2</v>
      </c>
      <c r="O2838" s="13">
        <v>-0.20896100000000001</v>
      </c>
      <c r="P2838" s="13">
        <v>-0.40671099999999999</v>
      </c>
      <c r="Q2838" s="13">
        <v>0.24771299999999999</v>
      </c>
      <c r="R2838" s="13">
        <v>0.22467899999999999</v>
      </c>
      <c r="S2838" s="13">
        <v>3.10917E-2</v>
      </c>
      <c r="T2838" s="13">
        <v>8.2191299999999995E-2</v>
      </c>
      <c r="U2838" s="13">
        <v>-1.79139E-2</v>
      </c>
      <c r="V2838" s="13">
        <v>8.19497E-2</v>
      </c>
      <c r="W2838" s="13">
        <v>-0.27032099999999998</v>
      </c>
      <c r="X2838" s="13">
        <v>-0.28095100000000001</v>
      </c>
      <c r="Y2838" s="13">
        <v>0.13844999999999999</v>
      </c>
      <c r="Z2838" s="13">
        <v>-8.6526500000000006E-2</v>
      </c>
      <c r="AA2838" s="13">
        <v>-0.15818299999999999</v>
      </c>
      <c r="AB2838" s="13">
        <v>-0.226604</v>
      </c>
      <c r="AC2838" s="13">
        <v>-0.34057500000000002</v>
      </c>
      <c r="AD2838" s="13">
        <v>-0.21208299999999999</v>
      </c>
      <c r="AE2838" s="13">
        <v>-0.43728699999999998</v>
      </c>
      <c r="AF2838" s="13">
        <v>-0.104267</v>
      </c>
      <c r="AG2838" s="13">
        <v>-0.18604299999999999</v>
      </c>
      <c r="AH2838" s="13">
        <v>-0.214671</v>
      </c>
      <c r="AI2838" s="13">
        <v>-0.182229</v>
      </c>
      <c r="AJ2838" s="13">
        <v>4.7231599999999999E-2</v>
      </c>
      <c r="AK2838" s="13">
        <v>-0.33636899999999997</v>
      </c>
      <c r="AL2838" s="13">
        <v>-0.17128399999999999</v>
      </c>
      <c r="AM2838" s="13">
        <v>-0.466088</v>
      </c>
      <c r="AN2838" s="13">
        <v>-0.28909499999999999</v>
      </c>
      <c r="AO2838" s="13">
        <v>-0.29648799999999997</v>
      </c>
      <c r="AP2838" s="13">
        <v>-0.24957599999999999</v>
      </c>
      <c r="AQ2838" s="13">
        <v>-0.76388</v>
      </c>
      <c r="AR2838" s="13">
        <v>-0.17437800000000001</v>
      </c>
      <c r="AS2838" s="13">
        <v>0.485622</v>
      </c>
      <c r="AT2838" s="13">
        <v>-5.6784500000000002E-2</v>
      </c>
      <c r="AU2838" s="14" t="s">
        <v>6389</v>
      </c>
      <c r="AV2838" s="13">
        <v>2.5958700000000001</v>
      </c>
      <c r="AW2838" s="13">
        <v>-0.21576799999999999</v>
      </c>
      <c r="AX2838" s="14" t="s">
        <v>6377</v>
      </c>
      <c r="AY2838" s="16" t="s">
        <v>6389</v>
      </c>
      <c r="AZ2838" s="15">
        <v>1</v>
      </c>
      <c r="BA2838" s="13" t="s">
        <v>9468</v>
      </c>
      <c r="BB2838" s="13" t="s">
        <v>21341</v>
      </c>
      <c r="BC2838" s="13" t="s">
        <v>9470</v>
      </c>
      <c r="BD2838" s="13" t="s">
        <v>9470</v>
      </c>
      <c r="BE2838" s="13" t="s">
        <v>9471</v>
      </c>
      <c r="BF2838" s="13" t="s">
        <v>9472</v>
      </c>
      <c r="BG2838" s="13" t="s">
        <v>6383</v>
      </c>
      <c r="BH2838" s="13">
        <v>669</v>
      </c>
      <c r="BI2838" s="13" t="s">
        <v>21342</v>
      </c>
      <c r="BJ2838" s="13" t="s">
        <v>21343</v>
      </c>
      <c r="BK2838" s="13" t="s">
        <v>21344</v>
      </c>
      <c r="BL2838" s="13" t="s">
        <v>6387</v>
      </c>
      <c r="BM2838" s="13" t="s">
        <v>6387</v>
      </c>
      <c r="BN2838" s="13" t="s">
        <v>6388</v>
      </c>
    </row>
    <row r="2839" spans="1:66">
      <c r="A2839">
        <v>-4.3329300000000001E-2</v>
      </c>
      <c r="B2839">
        <v>-0.140261</v>
      </c>
      <c r="C2839">
        <v>0.16637099999999999</v>
      </c>
      <c r="D2839">
        <v>-0.11404599999999999</v>
      </c>
      <c r="E2839">
        <v>-9.7920900000000005E-2</v>
      </c>
      <c r="F2839">
        <v>0.19109300000000001</v>
      </c>
      <c r="G2839">
        <v>-0.12600800000000001</v>
      </c>
      <c r="H2839">
        <v>0.16139400000000001</v>
      </c>
      <c r="I2839">
        <v>-5.0996699999999999E-2</v>
      </c>
      <c r="J2839">
        <v>-0.20499700000000001</v>
      </c>
      <c r="K2839">
        <v>0.143232</v>
      </c>
      <c r="L2839">
        <v>3.9956199999999997E-2</v>
      </c>
      <c r="M2839">
        <v>-0.18051600000000001</v>
      </c>
      <c r="N2839">
        <v>9.8449999999999996E-2</v>
      </c>
      <c r="O2839">
        <v>0.30111599999999999</v>
      </c>
      <c r="P2839">
        <v>0.27834599999999998</v>
      </c>
      <c r="Q2839">
        <v>9.1554700000000003E-2</v>
      </c>
      <c r="R2839">
        <v>-0.13130800000000001</v>
      </c>
      <c r="S2839">
        <v>0.28536</v>
      </c>
      <c r="T2839">
        <v>0.40239399999999997</v>
      </c>
      <c r="U2839">
        <v>-0.117067</v>
      </c>
      <c r="V2839">
        <v>-9.86847E-2</v>
      </c>
      <c r="W2839">
        <v>0.19250200000000001</v>
      </c>
      <c r="X2839">
        <v>0.13480700000000001</v>
      </c>
      <c r="Y2839">
        <v>-0.20596</v>
      </c>
      <c r="Z2839">
        <v>-0.29550999999999999</v>
      </c>
      <c r="AA2839">
        <v>-7.0532899999999996E-2</v>
      </c>
      <c r="AB2839">
        <v>0.190168</v>
      </c>
      <c r="AC2839">
        <v>0.46145599999999998</v>
      </c>
      <c r="AD2839">
        <v>0.37131999999999998</v>
      </c>
      <c r="AE2839">
        <v>0.29319400000000001</v>
      </c>
      <c r="AF2839">
        <v>0.40902100000000002</v>
      </c>
      <c r="AG2839">
        <v>0.61916499999999997</v>
      </c>
      <c r="AH2839">
        <v>0.35432999999999998</v>
      </c>
      <c r="AI2839">
        <v>0.152395</v>
      </c>
      <c r="AJ2839">
        <v>0.28834599999999999</v>
      </c>
      <c r="AK2839">
        <v>0.54398000000000002</v>
      </c>
      <c r="AL2839">
        <v>0.270509</v>
      </c>
      <c r="AM2839">
        <v>0.165911</v>
      </c>
      <c r="AN2839">
        <v>0.22933799999999999</v>
      </c>
      <c r="AO2839">
        <v>0.104438</v>
      </c>
      <c r="AP2839">
        <v>0.26641700000000001</v>
      </c>
      <c r="AQ2839">
        <v>3.5577200000000003E-2</v>
      </c>
      <c r="AR2839">
        <v>-4.1605799999999998E-2</v>
      </c>
      <c r="AS2839">
        <v>0.40021299999999999</v>
      </c>
      <c r="AT2839">
        <v>6.0987800000000002E-2</v>
      </c>
      <c r="AU2839" s="17" t="s">
        <v>6389</v>
      </c>
      <c r="AV2839">
        <v>2.5869200000000001</v>
      </c>
      <c r="AW2839">
        <v>0.22804199999999999</v>
      </c>
      <c r="AX2839" s="17" t="s">
        <v>6378</v>
      </c>
      <c r="AY2839" s="16" t="s">
        <v>6389</v>
      </c>
      <c r="AZ2839" s="16">
        <v>1</v>
      </c>
      <c r="BA2839" t="s">
        <v>12125</v>
      </c>
      <c r="BB2839" t="s">
        <v>21345</v>
      </c>
      <c r="BC2839" t="s">
        <v>12127</v>
      </c>
      <c r="BD2839" t="s">
        <v>12127</v>
      </c>
      <c r="BE2839" t="s">
        <v>12128</v>
      </c>
      <c r="BF2839" t="s">
        <v>12129</v>
      </c>
      <c r="BG2839" t="s">
        <v>6383</v>
      </c>
      <c r="BH2839">
        <v>1220</v>
      </c>
      <c r="BI2839" t="s">
        <v>21346</v>
      </c>
      <c r="BJ2839" t="s">
        <v>21347</v>
      </c>
      <c r="BK2839" t="s">
        <v>21348</v>
      </c>
      <c r="BL2839" t="s">
        <v>6387</v>
      </c>
      <c r="BM2839" t="s">
        <v>6387</v>
      </c>
      <c r="BN2839" t="s">
        <v>6388</v>
      </c>
    </row>
    <row r="2840" spans="1:66">
      <c r="A2840" s="13">
        <v>-0.119833</v>
      </c>
      <c r="B2840" s="13">
        <v>0.14904500000000001</v>
      </c>
      <c r="C2840" s="13">
        <v>-4.2649300000000001E-2</v>
      </c>
      <c r="D2840" s="13">
        <v>-1.9078299999999999E-2</v>
      </c>
      <c r="E2840" s="13">
        <v>6.7639299999999999E-2</v>
      </c>
      <c r="F2840" s="13">
        <v>-5.11951E-2</v>
      </c>
      <c r="G2840" s="13">
        <v>-8.9077100000000006E-2</v>
      </c>
      <c r="H2840" s="13">
        <v>0.12764500000000001</v>
      </c>
      <c r="I2840" s="13">
        <v>-4.78641E-2</v>
      </c>
      <c r="J2840" s="13">
        <v>-0.145284</v>
      </c>
      <c r="K2840" s="13">
        <v>0.18811800000000001</v>
      </c>
      <c r="L2840" s="13">
        <v>-6.4129500000000006E-2</v>
      </c>
      <c r="M2840" s="13">
        <v>-1.96607E-2</v>
      </c>
      <c r="N2840" s="13">
        <v>4.0480500000000003E-2</v>
      </c>
      <c r="O2840" s="13">
        <v>0.35426099999999999</v>
      </c>
      <c r="P2840" s="13">
        <v>0.41043299999999999</v>
      </c>
      <c r="Q2840" s="13">
        <v>-0.14964</v>
      </c>
      <c r="R2840" s="13">
        <v>-4.4346999999999998E-2</v>
      </c>
      <c r="S2840" s="13">
        <v>0.351769</v>
      </c>
      <c r="T2840" s="13">
        <v>0.35405500000000001</v>
      </c>
      <c r="U2840" s="13">
        <v>0.116595</v>
      </c>
      <c r="V2840" s="13">
        <v>3.4946699999999997E-2</v>
      </c>
      <c r="W2840" s="13">
        <v>0.22220599999999999</v>
      </c>
      <c r="X2840" s="13">
        <v>0.17257600000000001</v>
      </c>
      <c r="Y2840" s="13">
        <v>-0.14147999999999999</v>
      </c>
      <c r="Z2840" s="13">
        <v>-0.20292399999999999</v>
      </c>
      <c r="AA2840" s="13">
        <v>0.24415799999999999</v>
      </c>
      <c r="AB2840" s="13">
        <v>0.235787</v>
      </c>
      <c r="AC2840" s="13">
        <v>0.51175999999999999</v>
      </c>
      <c r="AD2840" s="13">
        <v>0.42937900000000001</v>
      </c>
      <c r="AE2840" s="13">
        <v>0.54335900000000004</v>
      </c>
      <c r="AF2840" s="13">
        <v>0.47389199999999998</v>
      </c>
      <c r="AG2840" s="13">
        <v>0.23209199999999999</v>
      </c>
      <c r="AH2840" s="13">
        <v>0.33842299999999997</v>
      </c>
      <c r="AI2840" s="13">
        <v>3.5872500000000002E-2</v>
      </c>
      <c r="AJ2840" s="13">
        <v>0.534416</v>
      </c>
      <c r="AK2840" s="13">
        <v>0.32656400000000002</v>
      </c>
      <c r="AL2840" s="13">
        <v>0.27974399999999999</v>
      </c>
      <c r="AM2840" s="13">
        <v>0.41154000000000002</v>
      </c>
      <c r="AN2840" s="13">
        <v>0.30742199999999997</v>
      </c>
      <c r="AO2840" s="13">
        <v>0.13903099999999999</v>
      </c>
      <c r="AP2840" s="13">
        <v>0.31867800000000002</v>
      </c>
      <c r="AQ2840" s="13">
        <v>0.10706300000000001</v>
      </c>
      <c r="AR2840" s="13">
        <v>0.27868700000000002</v>
      </c>
      <c r="AS2840" s="13">
        <v>1.2486299999999999</v>
      </c>
      <c r="AT2840" s="13">
        <v>0.12759000000000001</v>
      </c>
      <c r="AU2840" s="14" t="s">
        <v>6389</v>
      </c>
      <c r="AV2840" s="13">
        <v>2.5831</v>
      </c>
      <c r="AW2840" s="13">
        <v>0.205544</v>
      </c>
      <c r="AX2840" s="14" t="s">
        <v>6378</v>
      </c>
      <c r="AY2840" s="16" t="s">
        <v>6389</v>
      </c>
      <c r="AZ2840" s="15">
        <v>1</v>
      </c>
      <c r="BA2840" s="13" t="s">
        <v>4862</v>
      </c>
      <c r="BB2840" s="13" t="s">
        <v>21349</v>
      </c>
      <c r="BC2840" s="13" t="s">
        <v>11376</v>
      </c>
      <c r="BD2840" s="13" t="s">
        <v>11376</v>
      </c>
      <c r="BE2840" s="13" t="s">
        <v>4863</v>
      </c>
      <c r="BF2840" s="13" t="s">
        <v>11378</v>
      </c>
      <c r="BG2840" s="13" t="s">
        <v>6454</v>
      </c>
      <c r="BH2840" s="13">
        <v>104</v>
      </c>
      <c r="BI2840" s="13" t="s">
        <v>21350</v>
      </c>
      <c r="BJ2840" s="13" t="s">
        <v>21351</v>
      </c>
      <c r="BK2840" s="13" t="s">
        <v>21352</v>
      </c>
      <c r="BL2840" s="13" t="s">
        <v>6387</v>
      </c>
      <c r="BM2840" s="13" t="s">
        <v>6387</v>
      </c>
      <c r="BN2840" s="13" t="s">
        <v>6388</v>
      </c>
    </row>
    <row r="2841" spans="1:66">
      <c r="A2841">
        <v>-1.8922600000000001E-2</v>
      </c>
      <c r="B2841">
        <v>8.4857300000000004E-3</v>
      </c>
      <c r="C2841">
        <v>1.02518E-2</v>
      </c>
      <c r="D2841">
        <v>6.78449E-2</v>
      </c>
      <c r="E2841">
        <v>-2.0536700000000001E-2</v>
      </c>
      <c r="F2841">
        <v>-4.9928500000000001E-2</v>
      </c>
      <c r="G2841">
        <v>0.12873299999999999</v>
      </c>
      <c r="H2841">
        <v>-0.26353100000000002</v>
      </c>
      <c r="I2841">
        <v>0.10248400000000001</v>
      </c>
      <c r="J2841">
        <v>9.9859400000000001E-2</v>
      </c>
      <c r="K2841">
        <v>-1.37199E-2</v>
      </c>
      <c r="L2841">
        <v>-9.2654299999999995E-2</v>
      </c>
      <c r="M2841">
        <v>8.8012400000000005E-2</v>
      </c>
      <c r="N2841">
        <v>-6.3875500000000002E-2</v>
      </c>
      <c r="O2841">
        <v>0.41035300000000002</v>
      </c>
      <c r="P2841">
        <v>9.8105700000000004E-2</v>
      </c>
      <c r="Q2841">
        <v>6.8834400000000004E-2</v>
      </c>
      <c r="R2841">
        <v>-0.14634900000000001</v>
      </c>
      <c r="S2841">
        <v>0.14321800000000001</v>
      </c>
      <c r="T2841">
        <v>9.0858999999999995E-2</v>
      </c>
      <c r="U2841">
        <v>-4.4541200000000003E-2</v>
      </c>
      <c r="V2841">
        <v>-0.37515100000000001</v>
      </c>
      <c r="W2841">
        <v>0.16664200000000001</v>
      </c>
      <c r="X2841">
        <v>4.4523199999999999E-2</v>
      </c>
      <c r="Y2841">
        <v>0.10337</v>
      </c>
      <c r="Z2841">
        <v>-2.1720400000000001E-2</v>
      </c>
      <c r="AA2841">
        <v>-8.60953E-2</v>
      </c>
      <c r="AB2841">
        <v>-5.2189100000000002E-2</v>
      </c>
      <c r="AC2841">
        <v>0.30703200000000003</v>
      </c>
      <c r="AD2841">
        <v>1.4406199999999999E-2</v>
      </c>
      <c r="AE2841">
        <v>0.447324</v>
      </c>
      <c r="AF2841">
        <v>0.26447199999999998</v>
      </c>
      <c r="AG2841">
        <v>0.38880599999999998</v>
      </c>
      <c r="AH2841">
        <v>0.12651999999999999</v>
      </c>
      <c r="AI2841">
        <v>0.64041300000000001</v>
      </c>
      <c r="AJ2841">
        <v>0.122697</v>
      </c>
      <c r="AK2841">
        <v>0.22096199999999999</v>
      </c>
      <c r="AL2841">
        <v>9.1424699999999998E-2</v>
      </c>
      <c r="AM2841">
        <v>0.51641499999999996</v>
      </c>
      <c r="AN2841">
        <v>6.4082100000000003E-2</v>
      </c>
      <c r="AO2841">
        <v>0.412082</v>
      </c>
      <c r="AP2841">
        <v>-2.4951399999999999E-2</v>
      </c>
      <c r="AQ2841">
        <v>0.64267099999999999</v>
      </c>
      <c r="AR2841">
        <v>-7.61106E-2</v>
      </c>
      <c r="AS2841">
        <v>0.22603899999999999</v>
      </c>
      <c r="AT2841">
        <v>2.9969200000000001E-2</v>
      </c>
      <c r="AU2841" s="17" t="s">
        <v>6389</v>
      </c>
      <c r="AV2841">
        <v>2.5711300000000001</v>
      </c>
      <c r="AW2841">
        <v>0.23339099999999999</v>
      </c>
      <c r="AX2841" s="17" t="s">
        <v>6378</v>
      </c>
      <c r="AY2841" s="16" t="s">
        <v>6389</v>
      </c>
      <c r="AZ2841" s="16">
        <v>1</v>
      </c>
      <c r="BA2841" t="s">
        <v>10481</v>
      </c>
      <c r="BB2841" t="s">
        <v>21353</v>
      </c>
      <c r="BC2841" t="s">
        <v>10483</v>
      </c>
      <c r="BD2841" t="s">
        <v>10483</v>
      </c>
      <c r="BE2841" t="s">
        <v>5743</v>
      </c>
      <c r="BF2841" t="s">
        <v>10484</v>
      </c>
      <c r="BG2841" t="s">
        <v>6383</v>
      </c>
      <c r="BH2841">
        <v>360</v>
      </c>
      <c r="BI2841" t="s">
        <v>21354</v>
      </c>
      <c r="BJ2841" t="s">
        <v>21355</v>
      </c>
      <c r="BK2841" t="s">
        <v>21356</v>
      </c>
      <c r="BL2841" t="s">
        <v>6387</v>
      </c>
      <c r="BM2841" t="s">
        <v>6387</v>
      </c>
      <c r="BN2841" t="s">
        <v>6388</v>
      </c>
    </row>
    <row r="2842" spans="1:66">
      <c r="A2842" s="13">
        <v>-0.120863</v>
      </c>
      <c r="B2842" s="13">
        <v>3.9182099999999997E-2</v>
      </c>
      <c r="C2842" s="13">
        <v>7.4274599999999996E-2</v>
      </c>
      <c r="D2842" s="13">
        <v>-6.5866400000000004E-3</v>
      </c>
      <c r="E2842" s="13">
        <v>-5.6597700000000001E-2</v>
      </c>
      <c r="F2842" s="13">
        <v>6.0775200000000001E-2</v>
      </c>
      <c r="G2842" s="13">
        <v>-8.1358700000000006E-2</v>
      </c>
      <c r="H2842" s="13">
        <v>-1.11825E-2</v>
      </c>
      <c r="I2842" s="13">
        <v>8.7536199999999995E-2</v>
      </c>
      <c r="J2842" s="13">
        <v>-5.9518000000000001E-2</v>
      </c>
      <c r="K2842" s="13">
        <v>3.2137699999999998E-2</v>
      </c>
      <c r="L2842" s="13">
        <v>2.5580599999999998E-2</v>
      </c>
      <c r="M2842" s="13">
        <v>-0.26759500000000003</v>
      </c>
      <c r="N2842" s="13">
        <v>-0.32176100000000002</v>
      </c>
      <c r="O2842" s="13">
        <v>-0.23630000000000001</v>
      </c>
      <c r="P2842" s="13">
        <v>-0.32439699999999999</v>
      </c>
      <c r="Q2842" s="13">
        <v>-7.8551099999999999E-2</v>
      </c>
      <c r="R2842" s="13">
        <v>-0.432917</v>
      </c>
      <c r="S2842" s="13">
        <v>-0.20941399999999999</v>
      </c>
      <c r="T2842" s="13">
        <v>-0.10982</v>
      </c>
      <c r="U2842" s="13">
        <v>-0.36046400000000001</v>
      </c>
      <c r="V2842" s="13">
        <v>-0.40328000000000003</v>
      </c>
      <c r="W2842" s="13">
        <v>-0.26942100000000002</v>
      </c>
      <c r="X2842" s="13">
        <v>-0.27630100000000002</v>
      </c>
      <c r="Y2842" s="13">
        <v>-5.8681999999999998E-2</v>
      </c>
      <c r="Z2842" s="13">
        <v>-0.17954300000000001</v>
      </c>
      <c r="AA2842" s="13">
        <v>-7.08979E-2</v>
      </c>
      <c r="AB2842" s="13">
        <v>-0.20575399999999999</v>
      </c>
      <c r="AC2842" s="13">
        <v>2.1564799999999999E-2</v>
      </c>
      <c r="AD2842" s="13">
        <v>-0.119631</v>
      </c>
      <c r="AE2842" s="13">
        <v>-0.42427500000000001</v>
      </c>
      <c r="AF2842" s="13">
        <v>-8.0081600000000003E-2</v>
      </c>
      <c r="AG2842" s="13">
        <v>-4.5193799999999999E-2</v>
      </c>
      <c r="AH2842" s="13">
        <v>-0.13839699999999999</v>
      </c>
      <c r="AI2842" s="13">
        <v>-0.23127800000000001</v>
      </c>
      <c r="AJ2842" s="13">
        <v>3.3952400000000001E-2</v>
      </c>
      <c r="AK2842" s="13">
        <v>0.19476199999999999</v>
      </c>
      <c r="AL2842" s="13">
        <v>-0.20416599999999999</v>
      </c>
      <c r="AM2842" s="13">
        <v>-7.3487700000000003E-2</v>
      </c>
      <c r="AN2842" s="13">
        <v>-0.240756</v>
      </c>
      <c r="AO2842" s="13">
        <v>0.12132800000000001</v>
      </c>
      <c r="AP2842" s="13">
        <v>-9.9245200000000006E-2</v>
      </c>
      <c r="AQ2842" s="13">
        <v>-2.6309900000000001E-2</v>
      </c>
      <c r="AR2842" s="13">
        <v>-3.10134E-2</v>
      </c>
      <c r="AS2842" s="13">
        <v>5.9091899999999997</v>
      </c>
      <c r="AT2842" s="13">
        <v>-0.23643400000000001</v>
      </c>
      <c r="AU2842" s="14" t="s">
        <v>6377</v>
      </c>
      <c r="AV2842" s="13">
        <v>2.5437500000000002</v>
      </c>
      <c r="AW2842" s="13">
        <v>0.15392900000000001</v>
      </c>
      <c r="AX2842" s="14" t="s">
        <v>6389</v>
      </c>
      <c r="AY2842" s="16" t="s">
        <v>6389</v>
      </c>
      <c r="AZ2842" s="15">
        <v>1</v>
      </c>
      <c r="BA2842" s="13" t="s">
        <v>21357</v>
      </c>
      <c r="BB2842" s="13">
        <v>198</v>
      </c>
      <c r="BC2842" s="13" t="s">
        <v>21357</v>
      </c>
      <c r="BD2842" s="13" t="s">
        <v>21357</v>
      </c>
      <c r="BE2842" s="13"/>
      <c r="BF2842" s="13" t="s">
        <v>21358</v>
      </c>
      <c r="BG2842" s="13" t="s">
        <v>6383</v>
      </c>
      <c r="BH2842" s="13">
        <v>198</v>
      </c>
      <c r="BI2842" s="13" t="s">
        <v>21359</v>
      </c>
      <c r="BJ2842" s="13" t="s">
        <v>21360</v>
      </c>
      <c r="BK2842" s="13" t="s">
        <v>21361</v>
      </c>
      <c r="BL2842" s="13" t="s">
        <v>6387</v>
      </c>
      <c r="BM2842" s="13" t="s">
        <v>6387</v>
      </c>
      <c r="BN2842" s="13" t="s">
        <v>6388</v>
      </c>
    </row>
    <row r="2843" spans="1:66">
      <c r="A2843">
        <v>-8.2282799999999995E-4</v>
      </c>
      <c r="B2843">
        <v>-3.1205299999999998E-2</v>
      </c>
      <c r="C2843">
        <v>3.1349700000000001E-2</v>
      </c>
      <c r="D2843">
        <v>-0.115227</v>
      </c>
      <c r="E2843">
        <v>-5.3118000000000002E-4</v>
      </c>
      <c r="F2843">
        <v>0.107194</v>
      </c>
      <c r="G2843">
        <v>-2.00019E-2</v>
      </c>
      <c r="H2843">
        <v>-2.14729E-2</v>
      </c>
      <c r="I2843">
        <v>4.0601100000000001E-2</v>
      </c>
      <c r="J2843">
        <v>-1.7367800000000001E-3</v>
      </c>
      <c r="K2843">
        <v>1.39978E-3</v>
      </c>
      <c r="L2843">
        <v>3.3515500000000001E-4</v>
      </c>
      <c r="M2843">
        <v>-4.9143199999999998E-2</v>
      </c>
      <c r="N2843">
        <v>-0.53370099999999998</v>
      </c>
      <c r="O2843">
        <v>2.4919699999999999E-2</v>
      </c>
      <c r="P2843">
        <v>-3.8127399999999999E-2</v>
      </c>
      <c r="Q2843">
        <v>5.9830000000000001E-2</v>
      </c>
      <c r="R2843">
        <v>-0.33453699999999997</v>
      </c>
      <c r="S2843">
        <v>0.13230500000000001</v>
      </c>
      <c r="T2843">
        <v>9.4994999999999996E-2</v>
      </c>
      <c r="U2843">
        <v>-7.0654499999999995E-2</v>
      </c>
      <c r="V2843">
        <v>-0.54414600000000002</v>
      </c>
      <c r="W2843">
        <v>2.9692300000000001E-2</v>
      </c>
      <c r="X2843">
        <v>-5.2642500000000002E-2</v>
      </c>
      <c r="Y2843">
        <v>4.9262599999999997E-2</v>
      </c>
      <c r="Z2843">
        <v>-0.27819100000000002</v>
      </c>
      <c r="AA2843">
        <v>5.3259399999999998E-2</v>
      </c>
      <c r="AB2843">
        <v>3.4157E-2</v>
      </c>
      <c r="AC2843">
        <v>0.25065100000000001</v>
      </c>
      <c r="AD2843">
        <v>-6.1843299999999997E-2</v>
      </c>
      <c r="AE2843">
        <v>3.9337900000000002E-2</v>
      </c>
      <c r="AF2843">
        <v>-7.8350099999999999E-3</v>
      </c>
      <c r="AG2843">
        <v>0.40371600000000002</v>
      </c>
      <c r="AH2843">
        <v>5.8173900000000001E-2</v>
      </c>
      <c r="AI2843">
        <v>0.19404399999999999</v>
      </c>
      <c r="AJ2843">
        <v>0.17532800000000001</v>
      </c>
      <c r="AK2843">
        <v>0.245363</v>
      </c>
      <c r="AL2843">
        <v>-4.0129900000000003E-2</v>
      </c>
      <c r="AM2843">
        <v>-5.6118599999999998E-3</v>
      </c>
      <c r="AN2843">
        <v>0.140569</v>
      </c>
      <c r="AO2843">
        <v>0.36153400000000002</v>
      </c>
      <c r="AP2843">
        <v>-6.8390999999999993E-2</v>
      </c>
      <c r="AQ2843">
        <v>9.49517E-2</v>
      </c>
      <c r="AR2843">
        <v>0.16211600000000001</v>
      </c>
      <c r="AS2843">
        <v>0.748865</v>
      </c>
      <c r="AT2843">
        <v>-8.8077000000000003E-2</v>
      </c>
      <c r="AU2843" s="17" t="s">
        <v>6389</v>
      </c>
      <c r="AV2843">
        <v>2.5309900000000001</v>
      </c>
      <c r="AW2843">
        <v>0.21029400000000001</v>
      </c>
      <c r="AX2843" s="17" t="s">
        <v>6378</v>
      </c>
      <c r="AY2843" s="16" t="s">
        <v>6389</v>
      </c>
      <c r="AZ2843" s="16">
        <v>1</v>
      </c>
      <c r="BA2843" t="s">
        <v>5508</v>
      </c>
      <c r="BB2843">
        <v>227</v>
      </c>
      <c r="BC2843" t="s">
        <v>5508</v>
      </c>
      <c r="BD2843" t="s">
        <v>5508</v>
      </c>
      <c r="BE2843" t="s">
        <v>12615</v>
      </c>
      <c r="BF2843" t="s">
        <v>12616</v>
      </c>
      <c r="BG2843" t="s">
        <v>6383</v>
      </c>
      <c r="BH2843">
        <v>227</v>
      </c>
      <c r="BI2843" t="s">
        <v>21362</v>
      </c>
      <c r="BJ2843" t="s">
        <v>21363</v>
      </c>
      <c r="BK2843" t="s">
        <v>21364</v>
      </c>
      <c r="BL2843" t="s">
        <v>6387</v>
      </c>
      <c r="BM2843" t="s">
        <v>6387</v>
      </c>
      <c r="BN2843" t="s">
        <v>6388</v>
      </c>
    </row>
    <row r="2844" spans="1:66">
      <c r="A2844" s="13">
        <v>0.298759</v>
      </c>
      <c r="B2844" s="13">
        <v>-0.33869500000000002</v>
      </c>
      <c r="C2844" s="13">
        <v>-3.03866E-2</v>
      </c>
      <c r="D2844" s="13">
        <v>-7.9425899999999994E-2</v>
      </c>
      <c r="E2844" s="13">
        <v>6.7902099999999996E-3</v>
      </c>
      <c r="F2844" s="13">
        <v>6.8805699999999997E-2</v>
      </c>
      <c r="G2844" s="13">
        <v>0.15825800000000001</v>
      </c>
      <c r="H2844" s="13">
        <v>-4.1148200000000003E-2</v>
      </c>
      <c r="I2844" s="13">
        <v>-0.13261000000000001</v>
      </c>
      <c r="J2844" s="13">
        <v>0.110344</v>
      </c>
      <c r="K2844" s="13">
        <v>6.1489500000000002E-2</v>
      </c>
      <c r="L2844" s="13">
        <v>-0.18939800000000001</v>
      </c>
      <c r="M2844" s="13">
        <v>0.19412399999999999</v>
      </c>
      <c r="N2844" s="13">
        <v>0.27970899999999999</v>
      </c>
      <c r="O2844" s="13">
        <v>0.189138</v>
      </c>
      <c r="P2844" s="13">
        <v>-7.0394700000000004E-2</v>
      </c>
      <c r="Q2844" s="13">
        <v>0.116686</v>
      </c>
      <c r="R2844" s="13">
        <v>0.235819</v>
      </c>
      <c r="S2844" s="13">
        <v>3.4634100000000001E-2</v>
      </c>
      <c r="T2844" s="13">
        <v>3.9293300000000003E-2</v>
      </c>
      <c r="U2844" s="13">
        <v>0.17862500000000001</v>
      </c>
      <c r="V2844" s="13">
        <v>1.51545E-2</v>
      </c>
      <c r="W2844" s="13">
        <v>3.3191100000000001E-2</v>
      </c>
      <c r="X2844" s="13">
        <v>2.78645E-2</v>
      </c>
      <c r="Y2844" s="13">
        <v>0.28936400000000001</v>
      </c>
      <c r="Z2844" s="13">
        <v>0.27193699999999998</v>
      </c>
      <c r="AA2844" s="13">
        <v>0.39192900000000003</v>
      </c>
      <c r="AB2844" s="13">
        <v>0.20250799999999999</v>
      </c>
      <c r="AC2844" s="13">
        <v>0.25775199999999998</v>
      </c>
      <c r="AD2844" s="13">
        <v>0.24676400000000001</v>
      </c>
      <c r="AE2844" s="13">
        <v>0.73095900000000003</v>
      </c>
      <c r="AF2844" s="13">
        <v>0.13924300000000001</v>
      </c>
      <c r="AG2844" s="13">
        <v>0.27848099999999998</v>
      </c>
      <c r="AH2844" s="13">
        <v>0.30105399999999999</v>
      </c>
      <c r="AI2844" s="13">
        <v>0.67055799999999999</v>
      </c>
      <c r="AJ2844" s="13">
        <v>9.8239999999999994E-3</v>
      </c>
      <c r="AK2844" s="13">
        <v>0.28509400000000001</v>
      </c>
      <c r="AL2844" s="13">
        <v>0.20142299999999999</v>
      </c>
      <c r="AM2844" s="13">
        <v>0.65257799999999999</v>
      </c>
      <c r="AN2844" s="13">
        <v>7.9217800000000005E-2</v>
      </c>
      <c r="AO2844" s="13">
        <v>0.56147499999999995</v>
      </c>
      <c r="AP2844" s="13">
        <v>0.54362600000000005</v>
      </c>
      <c r="AQ2844" s="13">
        <v>0.85014400000000001</v>
      </c>
      <c r="AR2844" s="13">
        <v>0.269204</v>
      </c>
      <c r="AS2844" s="13">
        <v>2.1005099999999999</v>
      </c>
      <c r="AT2844" s="13">
        <v>0.16078300000000001</v>
      </c>
      <c r="AU2844" s="14" t="s">
        <v>6389</v>
      </c>
      <c r="AV2844" s="13">
        <v>2.5220899999999999</v>
      </c>
      <c r="AW2844" s="13">
        <v>0.227989</v>
      </c>
      <c r="AX2844" s="14" t="s">
        <v>6378</v>
      </c>
      <c r="AY2844" s="16" t="s">
        <v>6389</v>
      </c>
      <c r="AZ2844" s="15">
        <v>1</v>
      </c>
      <c r="BA2844" s="13" t="s">
        <v>8562</v>
      </c>
      <c r="BB2844" s="13">
        <v>342</v>
      </c>
      <c r="BC2844" s="13" t="s">
        <v>8562</v>
      </c>
      <c r="BD2844" s="13" t="s">
        <v>8562</v>
      </c>
      <c r="BE2844" s="13" t="s">
        <v>8563</v>
      </c>
      <c r="BF2844" s="13" t="s">
        <v>8564</v>
      </c>
      <c r="BG2844" s="13" t="s">
        <v>6383</v>
      </c>
      <c r="BH2844" s="13">
        <v>342</v>
      </c>
      <c r="BI2844" s="13" t="s">
        <v>21365</v>
      </c>
      <c r="BJ2844" s="13" t="s">
        <v>21366</v>
      </c>
      <c r="BK2844" s="13" t="s">
        <v>21367</v>
      </c>
      <c r="BL2844" s="13" t="s">
        <v>6387</v>
      </c>
      <c r="BM2844" s="13" t="s">
        <v>6387</v>
      </c>
      <c r="BN2844" s="13" t="s">
        <v>6388</v>
      </c>
    </row>
    <row r="2845" spans="1:66">
      <c r="A2845">
        <v>-2.1802700000000001E-2</v>
      </c>
      <c r="B2845">
        <v>-1.8556099999999999E-2</v>
      </c>
      <c r="C2845">
        <v>3.9529599999999998E-2</v>
      </c>
      <c r="D2845">
        <v>-7.3133100000000006E-2</v>
      </c>
      <c r="E2845">
        <v>5.5609800000000001E-2</v>
      </c>
      <c r="F2845">
        <v>1.4541399999999999E-2</v>
      </c>
      <c r="G2845">
        <v>-0.15531700000000001</v>
      </c>
      <c r="H2845">
        <v>0.132544</v>
      </c>
      <c r="I2845">
        <v>8.4002399999999998E-3</v>
      </c>
      <c r="J2845">
        <v>-0.110288</v>
      </c>
      <c r="K2845">
        <v>0.10860400000000001</v>
      </c>
      <c r="L2845">
        <v>-6.6336399999999997E-3</v>
      </c>
      <c r="M2845">
        <v>-0.11798</v>
      </c>
      <c r="N2845">
        <v>-0.450735</v>
      </c>
      <c r="O2845">
        <v>-0.10341400000000001</v>
      </c>
      <c r="P2845">
        <v>-0.20829600000000001</v>
      </c>
      <c r="Q2845">
        <v>-0.151726</v>
      </c>
      <c r="R2845">
        <v>-0.54073800000000005</v>
      </c>
      <c r="S2845">
        <v>-6.1758199999999999E-2</v>
      </c>
      <c r="T2845">
        <v>-0.13864599999999999</v>
      </c>
      <c r="U2845">
        <v>9.9959300000000001E-2</v>
      </c>
      <c r="V2845">
        <v>-0.11662500000000001</v>
      </c>
      <c r="W2845">
        <v>-8.7105000000000002E-2</v>
      </c>
      <c r="X2845">
        <v>-5.3398599999999997E-2</v>
      </c>
      <c r="Y2845">
        <v>-7.2967400000000002E-2</v>
      </c>
      <c r="Z2845">
        <v>-0.57220800000000005</v>
      </c>
      <c r="AA2845">
        <v>-6.06907E-2</v>
      </c>
      <c r="AB2845">
        <v>-0.17671700000000001</v>
      </c>
      <c r="AC2845">
        <v>0.13184999999999999</v>
      </c>
      <c r="AD2845">
        <v>-0.28081400000000001</v>
      </c>
      <c r="AE2845">
        <v>4.5007199999999997E-2</v>
      </c>
      <c r="AF2845">
        <v>-0.124587</v>
      </c>
      <c r="AG2845">
        <v>0.37618600000000002</v>
      </c>
      <c r="AH2845">
        <v>-0.12990699999999999</v>
      </c>
      <c r="AI2845">
        <v>0.31886599999999998</v>
      </c>
      <c r="AJ2845">
        <v>0.107087</v>
      </c>
      <c r="AK2845">
        <v>9.2765500000000001E-2</v>
      </c>
      <c r="AL2845">
        <v>-0.16717299999999999</v>
      </c>
      <c r="AM2845">
        <v>0.142757</v>
      </c>
      <c r="AN2845">
        <v>-0.10764899999999999</v>
      </c>
      <c r="AO2845">
        <v>0.25928099999999998</v>
      </c>
      <c r="AP2845">
        <v>-0.20259099999999999</v>
      </c>
      <c r="AQ2845">
        <v>8.2553000000000001E-2</v>
      </c>
      <c r="AR2845">
        <v>8.1630999999999995E-2</v>
      </c>
      <c r="AS2845">
        <v>2.2397300000000002</v>
      </c>
      <c r="AT2845">
        <v>-0.17360700000000001</v>
      </c>
      <c r="AU2845" s="17" t="s">
        <v>6389</v>
      </c>
      <c r="AV2845">
        <v>2.5138099999999999</v>
      </c>
      <c r="AW2845">
        <v>0.214894</v>
      </c>
      <c r="AX2845" s="17" t="s">
        <v>6378</v>
      </c>
      <c r="AY2845" s="16" t="s">
        <v>6389</v>
      </c>
      <c r="AZ2845" s="16">
        <v>1</v>
      </c>
      <c r="BA2845" t="s">
        <v>5452</v>
      </c>
      <c r="BB2845">
        <v>194</v>
      </c>
      <c r="BC2845" t="s">
        <v>5452</v>
      </c>
      <c r="BD2845" t="s">
        <v>5452</v>
      </c>
      <c r="BE2845" t="s">
        <v>5453</v>
      </c>
      <c r="BF2845" t="s">
        <v>6405</v>
      </c>
      <c r="BG2845" t="s">
        <v>6383</v>
      </c>
      <c r="BH2845">
        <v>194</v>
      </c>
      <c r="BI2845" t="s">
        <v>21368</v>
      </c>
      <c r="BJ2845" t="s">
        <v>21369</v>
      </c>
      <c r="BK2845" t="s">
        <v>21370</v>
      </c>
      <c r="BL2845" t="s">
        <v>6387</v>
      </c>
      <c r="BM2845" t="s">
        <v>6387</v>
      </c>
      <c r="BN2845" t="s">
        <v>6388</v>
      </c>
    </row>
    <row r="2846" spans="1:66">
      <c r="A2846" s="13">
        <v>-3.3331800000000002E-2</v>
      </c>
      <c r="B2846" s="13">
        <v>7.9723699999999995E-2</v>
      </c>
      <c r="C2846" s="13">
        <v>-4.9869999999999998E-2</v>
      </c>
      <c r="D2846" s="13">
        <v>1.8918000000000001E-2</v>
      </c>
      <c r="E2846" s="13">
        <v>1.08635E-3</v>
      </c>
      <c r="F2846" s="13">
        <v>-2.0271000000000001E-2</v>
      </c>
      <c r="G2846" s="18">
        <v>5.0905999999999997E-5</v>
      </c>
      <c r="H2846" s="13">
        <v>7.8275600000000001E-2</v>
      </c>
      <c r="I2846" s="13">
        <v>-8.2821400000000003E-2</v>
      </c>
      <c r="J2846" s="13">
        <v>-2.1243000000000001E-2</v>
      </c>
      <c r="K2846" s="13">
        <v>3.9633799999999997E-2</v>
      </c>
      <c r="L2846" s="13">
        <v>-1.9223400000000002E-2</v>
      </c>
      <c r="M2846" s="13">
        <v>-0.106873</v>
      </c>
      <c r="N2846" s="13">
        <v>-0.162525</v>
      </c>
      <c r="O2846" s="13">
        <v>-0.478433</v>
      </c>
      <c r="P2846" s="13">
        <v>-0.29740699999999998</v>
      </c>
      <c r="Q2846" s="13">
        <v>-0.19369900000000001</v>
      </c>
      <c r="R2846" s="13">
        <v>-0.22559799999999999</v>
      </c>
      <c r="S2846" s="13">
        <v>-0.54523100000000002</v>
      </c>
      <c r="T2846" s="13">
        <v>-0.41498800000000002</v>
      </c>
      <c r="U2846" s="13">
        <v>-9.6129099999999995E-2</v>
      </c>
      <c r="V2846" s="13">
        <v>-0.17511499999999999</v>
      </c>
      <c r="W2846" s="13">
        <v>-0.42432300000000001</v>
      </c>
      <c r="X2846" s="13">
        <v>-0.32256899999999999</v>
      </c>
      <c r="Y2846" s="13">
        <v>-0.16043499999999999</v>
      </c>
      <c r="Z2846" s="13">
        <v>-0.21021899999999999</v>
      </c>
      <c r="AA2846" s="13">
        <v>-0.47057599999999999</v>
      </c>
      <c r="AB2846" s="13">
        <v>-0.37605</v>
      </c>
      <c r="AC2846" s="13">
        <v>-0.455239</v>
      </c>
      <c r="AD2846" s="13">
        <v>-0.26957900000000001</v>
      </c>
      <c r="AE2846" s="13">
        <v>-0.439668</v>
      </c>
      <c r="AF2846" s="13">
        <v>-0.44891799999999998</v>
      </c>
      <c r="AG2846" s="13">
        <v>-0.59587199999999996</v>
      </c>
      <c r="AH2846" s="13">
        <v>-0.34675299999999998</v>
      </c>
      <c r="AI2846" s="13">
        <v>-0.43341600000000002</v>
      </c>
      <c r="AJ2846" s="13">
        <v>-0.57845899999999995</v>
      </c>
      <c r="AK2846" s="13">
        <v>-0.49008800000000002</v>
      </c>
      <c r="AL2846" s="13">
        <v>-0.27501799999999998</v>
      </c>
      <c r="AM2846" s="13">
        <v>-0.28507199999999999</v>
      </c>
      <c r="AN2846" s="13">
        <v>-0.35881299999999999</v>
      </c>
      <c r="AO2846" s="13">
        <v>-0.58822200000000002</v>
      </c>
      <c r="AP2846" s="13">
        <v>-0.38745499999999999</v>
      </c>
      <c r="AQ2846" s="13">
        <v>-0.51217599999999996</v>
      </c>
      <c r="AR2846" s="13">
        <v>-0.53094200000000003</v>
      </c>
      <c r="AS2846" s="13">
        <v>6.3444500000000001</v>
      </c>
      <c r="AT2846" s="13">
        <v>-0.29050500000000001</v>
      </c>
      <c r="AU2846" s="14" t="s">
        <v>6377</v>
      </c>
      <c r="AV2846" s="13">
        <v>2.5145200000000001</v>
      </c>
      <c r="AW2846" s="13">
        <v>-0.14596999999999999</v>
      </c>
      <c r="AX2846" s="14" t="s">
        <v>6389</v>
      </c>
      <c r="AY2846" s="16" t="s">
        <v>6389</v>
      </c>
      <c r="AZ2846" s="15">
        <v>1</v>
      </c>
      <c r="BA2846" s="13" t="s">
        <v>5236</v>
      </c>
      <c r="BB2846" s="13" t="s">
        <v>21371</v>
      </c>
      <c r="BC2846" s="13" t="s">
        <v>7034</v>
      </c>
      <c r="BD2846" s="13" t="s">
        <v>7034</v>
      </c>
      <c r="BE2846" s="13" t="s">
        <v>5237</v>
      </c>
      <c r="BF2846" s="13" t="s">
        <v>7035</v>
      </c>
      <c r="BG2846" s="13" t="s">
        <v>6383</v>
      </c>
      <c r="BH2846" s="13">
        <v>390</v>
      </c>
      <c r="BI2846" s="13" t="s">
        <v>21372</v>
      </c>
      <c r="BJ2846" s="13" t="s">
        <v>21373</v>
      </c>
      <c r="BK2846" s="13" t="s">
        <v>21374</v>
      </c>
      <c r="BL2846" s="13" t="s">
        <v>6387</v>
      </c>
      <c r="BM2846" s="13" t="s">
        <v>6387</v>
      </c>
      <c r="BN2846" s="13" t="s">
        <v>6388</v>
      </c>
    </row>
    <row r="2847" spans="1:66">
      <c r="A2847">
        <v>-6.6580899999999998E-2</v>
      </c>
      <c r="B2847">
        <v>9.8269200000000001E-2</v>
      </c>
      <c r="C2847">
        <v>-3.7098300000000001E-2</v>
      </c>
      <c r="D2847">
        <v>3.6969200000000001E-2</v>
      </c>
      <c r="E2847">
        <v>0.118877</v>
      </c>
      <c r="F2847">
        <v>-0.17111699999999999</v>
      </c>
      <c r="G2847">
        <v>7.4855699999999997E-2</v>
      </c>
      <c r="H2847">
        <v>5.3129599999999999E-2</v>
      </c>
      <c r="I2847">
        <v>-0.13728099999999999</v>
      </c>
      <c r="J2847">
        <v>-6.6584199999999996E-2</v>
      </c>
      <c r="K2847">
        <v>8.1570800000000006E-3</v>
      </c>
      <c r="L2847">
        <v>5.5797800000000002E-2</v>
      </c>
      <c r="M2847">
        <v>-2.8315099999999999E-2</v>
      </c>
      <c r="N2847">
        <v>-0.122946</v>
      </c>
      <c r="O2847">
        <v>-6.0268000000000002E-2</v>
      </c>
      <c r="P2847">
        <v>-5.5954200000000003E-2</v>
      </c>
      <c r="Q2847">
        <v>0.15496699999999999</v>
      </c>
      <c r="R2847">
        <v>-3.19288E-2</v>
      </c>
      <c r="S2847">
        <v>-2.4996999999999998E-2</v>
      </c>
      <c r="T2847">
        <v>8.2946199999999998E-2</v>
      </c>
      <c r="U2847">
        <v>0.14744399999999999</v>
      </c>
      <c r="V2847">
        <v>1.0293800000000001E-2</v>
      </c>
      <c r="W2847">
        <v>-0.12601799999999999</v>
      </c>
      <c r="X2847">
        <v>-4.1047199999999999E-2</v>
      </c>
      <c r="Y2847">
        <v>-2.82402E-2</v>
      </c>
      <c r="Z2847">
        <v>-3.4022400000000001E-2</v>
      </c>
      <c r="AA2847">
        <v>-0.111834</v>
      </c>
      <c r="AB2847">
        <v>-8.7177599999999994E-2</v>
      </c>
      <c r="AC2847">
        <v>-0.22523899999999999</v>
      </c>
      <c r="AD2847">
        <v>-0.13170699999999999</v>
      </c>
      <c r="AE2847">
        <v>-0.39939999999999998</v>
      </c>
      <c r="AF2847">
        <v>-4.8998E-2</v>
      </c>
      <c r="AG2847">
        <v>-0.482178</v>
      </c>
      <c r="AH2847">
        <v>-5.0215000000000003E-2</v>
      </c>
      <c r="AI2847">
        <v>-0.78212599999999999</v>
      </c>
      <c r="AJ2847">
        <v>6.2961500000000004E-2</v>
      </c>
      <c r="AK2847">
        <v>-0.54619099999999998</v>
      </c>
      <c r="AL2847">
        <v>-6.9673200000000005E-2</v>
      </c>
      <c r="AM2847">
        <v>-0.82344499999999998</v>
      </c>
      <c r="AN2847">
        <v>2.9745500000000001E-2</v>
      </c>
      <c r="AO2847">
        <v>-0.20122100000000001</v>
      </c>
      <c r="AP2847">
        <v>-4.06573E-2</v>
      </c>
      <c r="AQ2847">
        <v>-0.351298</v>
      </c>
      <c r="AR2847">
        <v>-3.8008800000000002E-2</v>
      </c>
      <c r="AS2847">
        <v>0.24638699999999999</v>
      </c>
      <c r="AT2847">
        <v>-1.9601400000000001E-2</v>
      </c>
      <c r="AU2847" s="17" t="s">
        <v>6389</v>
      </c>
      <c r="AV2847">
        <v>2.4783200000000001</v>
      </c>
      <c r="AW2847">
        <v>-0.23378499999999999</v>
      </c>
      <c r="AX2847" s="17" t="s">
        <v>6377</v>
      </c>
      <c r="AY2847" s="16" t="s">
        <v>6389</v>
      </c>
      <c r="AZ2847" s="16">
        <v>1</v>
      </c>
      <c r="BA2847" t="s">
        <v>21375</v>
      </c>
      <c r="BB2847" t="s">
        <v>21376</v>
      </c>
      <c r="BC2847" t="s">
        <v>21377</v>
      </c>
      <c r="BD2847" t="s">
        <v>11777</v>
      </c>
      <c r="BE2847" t="s">
        <v>21378</v>
      </c>
      <c r="BF2847" t="s">
        <v>13260</v>
      </c>
      <c r="BG2847" t="s">
        <v>6383</v>
      </c>
      <c r="BH2847">
        <v>219</v>
      </c>
      <c r="BI2847" t="s">
        <v>21379</v>
      </c>
      <c r="BJ2847" t="s">
        <v>21380</v>
      </c>
      <c r="BK2847" t="s">
        <v>21381</v>
      </c>
      <c r="BL2847" t="s">
        <v>6387</v>
      </c>
      <c r="BM2847" t="s">
        <v>6387</v>
      </c>
      <c r="BN2847" t="s">
        <v>6388</v>
      </c>
    </row>
    <row r="2848" spans="1:66">
      <c r="A2848" s="13">
        <v>0.11515400000000001</v>
      </c>
      <c r="B2848" s="13">
        <v>-0.152869</v>
      </c>
      <c r="C2848" s="13">
        <v>2.49565E-2</v>
      </c>
      <c r="D2848" s="13">
        <v>3.7401299999999998E-2</v>
      </c>
      <c r="E2848" s="13">
        <v>-6.2805200000000005E-2</v>
      </c>
      <c r="F2848" s="13">
        <v>2.3376899999999999E-2</v>
      </c>
      <c r="G2848" s="13">
        <v>8.0138299999999996E-2</v>
      </c>
      <c r="H2848" s="13">
        <v>-0.13079099999999999</v>
      </c>
      <c r="I2848" s="13">
        <v>4.2014299999999997E-2</v>
      </c>
      <c r="J2848" s="13">
        <v>6.88135E-2</v>
      </c>
      <c r="K2848" s="13">
        <v>-6.5877500000000005E-2</v>
      </c>
      <c r="L2848" s="13">
        <v>-6.0977899999999996E-3</v>
      </c>
      <c r="M2848" s="13">
        <v>-6.9393499999999997E-2</v>
      </c>
      <c r="N2848" s="13">
        <v>-0.21260399999999999</v>
      </c>
      <c r="O2848" s="13">
        <v>-6.7970900000000004E-3</v>
      </c>
      <c r="P2848" s="13">
        <v>-5.4645900000000001E-3</v>
      </c>
      <c r="Q2848" s="13">
        <v>0.22190199999999999</v>
      </c>
      <c r="R2848" s="13">
        <v>-0.23078399999999999</v>
      </c>
      <c r="S2848" s="13">
        <v>0.23009599999999999</v>
      </c>
      <c r="T2848" s="13">
        <v>0.27975899999999998</v>
      </c>
      <c r="U2848" s="13">
        <v>-9.8360199999999995E-2</v>
      </c>
      <c r="V2848" s="13">
        <v>-0.13736400000000001</v>
      </c>
      <c r="W2848" s="13">
        <v>-7.2564400000000001E-2</v>
      </c>
      <c r="X2848" s="13">
        <v>-0.256855</v>
      </c>
      <c r="Y2848" s="13">
        <v>-0.273725</v>
      </c>
      <c r="Z2848" s="13">
        <v>-0.234486</v>
      </c>
      <c r="AA2848" s="13">
        <v>-0.108193</v>
      </c>
      <c r="AB2848" s="13">
        <v>-0.24610799999999999</v>
      </c>
      <c r="AC2848" s="13">
        <v>-8.3122399999999999E-2</v>
      </c>
      <c r="AD2848" s="13">
        <v>-1.0353699999999999E-4</v>
      </c>
      <c r="AE2848" s="13">
        <v>0.393959</v>
      </c>
      <c r="AF2848" s="13">
        <v>6.1256600000000001E-2</v>
      </c>
      <c r="AG2848" s="13">
        <v>5.74041E-2</v>
      </c>
      <c r="AH2848" s="13">
        <v>0.22111</v>
      </c>
      <c r="AI2848" s="13">
        <v>0.52560300000000004</v>
      </c>
      <c r="AJ2848" s="13">
        <v>0.34408300000000003</v>
      </c>
      <c r="AK2848" s="13">
        <v>-3.7796499999999997E-2</v>
      </c>
      <c r="AL2848" s="13">
        <v>6.6991499999999995E-2</v>
      </c>
      <c r="AM2848" s="13">
        <v>0.62633499999999998</v>
      </c>
      <c r="AN2848" s="13">
        <v>0.112025</v>
      </c>
      <c r="AO2848" s="13">
        <v>-0.161688</v>
      </c>
      <c r="AP2848" s="13">
        <v>1.92704E-2</v>
      </c>
      <c r="AQ2848" s="13">
        <v>0.32775100000000001</v>
      </c>
      <c r="AR2848" s="13">
        <v>7.1049700000000004E-3</v>
      </c>
      <c r="AS2848" s="13">
        <v>0.69560100000000002</v>
      </c>
      <c r="AT2848" s="13">
        <v>-7.4093400000000004E-2</v>
      </c>
      <c r="AU2848" s="14" t="s">
        <v>6389</v>
      </c>
      <c r="AV2848" s="13">
        <v>2.4733800000000001</v>
      </c>
      <c r="AW2848" s="13">
        <v>0.23132</v>
      </c>
      <c r="AX2848" s="14" t="s">
        <v>6378</v>
      </c>
      <c r="AY2848" s="16" t="s">
        <v>6389</v>
      </c>
      <c r="AZ2848" s="15">
        <v>1</v>
      </c>
      <c r="BA2848" s="13" t="s">
        <v>5998</v>
      </c>
      <c r="BB2848" s="13">
        <v>512</v>
      </c>
      <c r="BC2848" s="13" t="s">
        <v>5998</v>
      </c>
      <c r="BD2848" s="13" t="s">
        <v>5998</v>
      </c>
      <c r="BE2848" s="13" t="s">
        <v>5999</v>
      </c>
      <c r="BF2848" s="13" t="s">
        <v>9009</v>
      </c>
      <c r="BG2848" s="13" t="s">
        <v>6454</v>
      </c>
      <c r="BH2848" s="13">
        <v>512</v>
      </c>
      <c r="BI2848" s="13" t="s">
        <v>21382</v>
      </c>
      <c r="BJ2848" s="13" t="s">
        <v>21383</v>
      </c>
      <c r="BK2848" s="13" t="s">
        <v>21384</v>
      </c>
      <c r="BL2848" s="13" t="s">
        <v>6387</v>
      </c>
      <c r="BM2848" s="13" t="s">
        <v>6387</v>
      </c>
      <c r="BN2848" s="13" t="s">
        <v>6388</v>
      </c>
    </row>
    <row r="2849" spans="1:66">
      <c r="A2849">
        <v>-8.6616899999999997E-2</v>
      </c>
      <c r="B2849">
        <v>-6.9602999999999998E-2</v>
      </c>
      <c r="C2849">
        <v>0.14453099999999999</v>
      </c>
      <c r="D2849">
        <v>-0.14624999999999999</v>
      </c>
      <c r="E2849">
        <v>-3.14836E-2</v>
      </c>
      <c r="F2849">
        <v>0.16090699999999999</v>
      </c>
      <c r="G2849">
        <v>-0.16169</v>
      </c>
      <c r="H2849">
        <v>6.4248899999999998E-2</v>
      </c>
      <c r="I2849">
        <v>8.4720699999999996E-2</v>
      </c>
      <c r="J2849">
        <v>-7.14592E-2</v>
      </c>
      <c r="K2849">
        <v>1.55614E-2</v>
      </c>
      <c r="L2849">
        <v>5.3083999999999999E-2</v>
      </c>
      <c r="M2849">
        <v>-1.21412E-2</v>
      </c>
      <c r="N2849">
        <v>-9.1484399999999994E-2</v>
      </c>
      <c r="O2849">
        <v>0.166462</v>
      </c>
      <c r="P2849">
        <v>0.29488599999999998</v>
      </c>
      <c r="Q2849">
        <v>2.86016E-3</v>
      </c>
      <c r="R2849">
        <v>-8.1019800000000003E-2</v>
      </c>
      <c r="S2849">
        <v>0.26004699999999997</v>
      </c>
      <c r="T2849">
        <v>0.32378200000000001</v>
      </c>
      <c r="U2849">
        <v>9.1739100000000004E-3</v>
      </c>
      <c r="V2849">
        <v>1.63412E-2</v>
      </c>
      <c r="W2849">
        <v>5.8933399999999997E-2</v>
      </c>
      <c r="X2849">
        <v>4.1011999999999998E-4</v>
      </c>
      <c r="Y2849">
        <v>1.11281E-2</v>
      </c>
      <c r="Z2849">
        <v>-0.106685</v>
      </c>
      <c r="AA2849">
        <v>0.25863700000000001</v>
      </c>
      <c r="AB2849">
        <v>0.17372599999999999</v>
      </c>
      <c r="AC2849">
        <v>0.33866200000000002</v>
      </c>
      <c r="AD2849">
        <v>0.19283500000000001</v>
      </c>
      <c r="AE2849">
        <v>0.73219999999999996</v>
      </c>
      <c r="AF2849">
        <v>0.205902</v>
      </c>
      <c r="AG2849">
        <v>0.41426400000000002</v>
      </c>
      <c r="AH2849">
        <v>0.172407</v>
      </c>
      <c r="AI2849">
        <v>0.73725799999999997</v>
      </c>
      <c r="AJ2849">
        <v>0.23935400000000001</v>
      </c>
      <c r="AK2849">
        <v>0.207735</v>
      </c>
      <c r="AL2849">
        <v>2.46842E-2</v>
      </c>
      <c r="AM2849">
        <v>0.26795400000000003</v>
      </c>
      <c r="AN2849">
        <v>5.9042200000000003E-2</v>
      </c>
      <c r="AO2849">
        <v>0.56411800000000001</v>
      </c>
      <c r="AP2849">
        <v>1.6428999999999999E-2</v>
      </c>
      <c r="AQ2849">
        <v>0.67619700000000005</v>
      </c>
      <c r="AR2849">
        <v>6.5104499999999996E-2</v>
      </c>
      <c r="AS2849">
        <v>0.99028400000000005</v>
      </c>
      <c r="AT2849">
        <v>8.39868E-2</v>
      </c>
      <c r="AU2849" s="17" t="s">
        <v>6389</v>
      </c>
      <c r="AV2849">
        <v>2.44896</v>
      </c>
      <c r="AW2849">
        <v>0.22681799999999999</v>
      </c>
      <c r="AX2849" s="17" t="s">
        <v>6378</v>
      </c>
      <c r="AY2849" s="16" t="s">
        <v>6389</v>
      </c>
      <c r="AZ2849" s="16">
        <v>1</v>
      </c>
      <c r="BA2849" t="s">
        <v>15593</v>
      </c>
      <c r="BB2849" t="s">
        <v>10687</v>
      </c>
      <c r="BC2849" t="s">
        <v>15595</v>
      </c>
      <c r="BD2849" t="s">
        <v>15595</v>
      </c>
      <c r="BF2849" t="s">
        <v>15596</v>
      </c>
      <c r="BG2849" t="s">
        <v>6383</v>
      </c>
      <c r="BH2849">
        <v>58</v>
      </c>
      <c r="BI2849" t="s">
        <v>21385</v>
      </c>
      <c r="BJ2849" t="s">
        <v>21386</v>
      </c>
      <c r="BK2849" t="s">
        <v>21387</v>
      </c>
      <c r="BL2849" t="s">
        <v>6387</v>
      </c>
      <c r="BM2849" t="s">
        <v>6387</v>
      </c>
      <c r="BN2849" t="s">
        <v>6388</v>
      </c>
    </row>
    <row r="2850" spans="1:66">
      <c r="A2850" s="13">
        <v>0.27363700000000002</v>
      </c>
      <c r="B2850" s="13">
        <v>-9.3111700000000006E-2</v>
      </c>
      <c r="C2850" s="13">
        <v>-0.22828399999999999</v>
      </c>
      <c r="D2850" s="13">
        <v>1.7304099999999999E-2</v>
      </c>
      <c r="E2850" s="13">
        <v>-0.10315000000000001</v>
      </c>
      <c r="F2850" s="13">
        <v>7.9887200000000005E-2</v>
      </c>
      <c r="G2850" s="13">
        <v>0.17962700000000001</v>
      </c>
      <c r="H2850" s="13">
        <v>-1.52161E-2</v>
      </c>
      <c r="I2850" s="13">
        <v>-0.18787000000000001</v>
      </c>
      <c r="J2850" s="13">
        <v>6.69762E-2</v>
      </c>
      <c r="K2850" s="13">
        <v>-0.226831</v>
      </c>
      <c r="L2850" s="13">
        <v>0.13484099999999999</v>
      </c>
      <c r="M2850" s="13">
        <v>0.112065</v>
      </c>
      <c r="N2850" s="13">
        <v>0.28115299999999999</v>
      </c>
      <c r="O2850" s="13">
        <v>-4.2668900000000003E-2</v>
      </c>
      <c r="P2850" s="13">
        <v>-0.11085</v>
      </c>
      <c r="Q2850" s="13">
        <v>-0.106378</v>
      </c>
      <c r="R2850" s="13">
        <v>5.3530700000000001E-2</v>
      </c>
      <c r="S2850" s="13">
        <v>-0.24830199999999999</v>
      </c>
      <c r="T2850" s="13">
        <v>-1.2475099999999999E-2</v>
      </c>
      <c r="U2850" s="13">
        <v>-5.9801100000000003E-2</v>
      </c>
      <c r="V2850" s="13">
        <v>-0.17428399999999999</v>
      </c>
      <c r="W2850" s="13">
        <v>-7.9446299999999997E-2</v>
      </c>
      <c r="X2850" s="13">
        <v>-0.26403199999999999</v>
      </c>
      <c r="Y2850" s="13">
        <v>-7.4788300000000002E-2</v>
      </c>
      <c r="Z2850" s="13">
        <v>0.29630299999999998</v>
      </c>
      <c r="AA2850" s="13">
        <v>-0.131215</v>
      </c>
      <c r="AB2850" s="13">
        <v>0.18156800000000001</v>
      </c>
      <c r="AC2850" s="13">
        <v>0.41714099999999998</v>
      </c>
      <c r="AD2850" s="13">
        <v>0.28955399999999998</v>
      </c>
      <c r="AE2850" s="13">
        <v>0.80798499999999995</v>
      </c>
      <c r="AF2850" s="13">
        <v>-5.7568800000000003E-2</v>
      </c>
      <c r="AG2850" s="13">
        <v>0.28197699999999998</v>
      </c>
      <c r="AH2850" s="13">
        <v>-8.0636899999999997E-2</v>
      </c>
      <c r="AI2850" s="13">
        <v>0.65771599999999997</v>
      </c>
      <c r="AJ2850" s="13">
        <v>9.5733299999999993E-2</v>
      </c>
      <c r="AK2850" s="13">
        <v>0.16233500000000001</v>
      </c>
      <c r="AL2850" s="13">
        <v>5.2052799999999996E-3</v>
      </c>
      <c r="AM2850" s="13">
        <v>0.54675300000000004</v>
      </c>
      <c r="AN2850" s="13">
        <v>-0.21646199999999999</v>
      </c>
      <c r="AO2850" s="13">
        <v>0.134906</v>
      </c>
      <c r="AP2850" s="13">
        <v>3.2274299999999999E-2</v>
      </c>
      <c r="AQ2850" s="13">
        <v>0.638737</v>
      </c>
      <c r="AR2850" s="13">
        <v>0.221083</v>
      </c>
      <c r="AS2850" s="13">
        <v>9.0045500000000001E-2</v>
      </c>
      <c r="AT2850" s="13">
        <v>-1.5210400000000001E-2</v>
      </c>
      <c r="AU2850" s="14" t="s">
        <v>6389</v>
      </c>
      <c r="AV2850" s="13">
        <v>2.4464700000000001</v>
      </c>
      <c r="AW2850" s="13">
        <v>0.26977200000000001</v>
      </c>
      <c r="AX2850" s="14" t="s">
        <v>6378</v>
      </c>
      <c r="AY2850" s="16" t="s">
        <v>6389</v>
      </c>
      <c r="AZ2850" s="15">
        <v>1</v>
      </c>
      <c r="BA2850" s="13" t="s">
        <v>6105</v>
      </c>
      <c r="BB2850" s="13">
        <v>11</v>
      </c>
      <c r="BC2850" s="13" t="s">
        <v>6105</v>
      </c>
      <c r="BD2850" s="13" t="s">
        <v>6105</v>
      </c>
      <c r="BE2850" s="13" t="s">
        <v>6106</v>
      </c>
      <c r="BF2850" s="13" t="s">
        <v>10161</v>
      </c>
      <c r="BG2850" s="13" t="s">
        <v>6383</v>
      </c>
      <c r="BH2850" s="13">
        <v>11</v>
      </c>
      <c r="BI2850" s="13" t="s">
        <v>21388</v>
      </c>
      <c r="BJ2850" s="13" t="s">
        <v>21389</v>
      </c>
      <c r="BK2850" s="13" t="s">
        <v>21390</v>
      </c>
      <c r="BL2850" s="13" t="s">
        <v>6387</v>
      </c>
      <c r="BM2850" s="13" t="s">
        <v>6387</v>
      </c>
      <c r="BN2850" s="13" t="s">
        <v>6388</v>
      </c>
    </row>
    <row r="2851" spans="1:66">
      <c r="A2851">
        <v>3.98296E-2</v>
      </c>
      <c r="B2851">
        <v>1.4617800000000001E-4</v>
      </c>
      <c r="C2851">
        <v>-4.1110899999999999E-2</v>
      </c>
      <c r="D2851">
        <v>4.1418900000000002E-2</v>
      </c>
      <c r="E2851">
        <v>4.4891499999999999E-3</v>
      </c>
      <c r="F2851">
        <v>-4.72816E-2</v>
      </c>
      <c r="G2851">
        <v>0.12954599999999999</v>
      </c>
      <c r="H2851">
        <v>-1.27528E-2</v>
      </c>
      <c r="I2851">
        <v>-0.12839100000000001</v>
      </c>
      <c r="J2851">
        <v>3.95784E-2</v>
      </c>
      <c r="K2851">
        <v>-1.05422E-2</v>
      </c>
      <c r="L2851">
        <v>-2.9930999999999999E-2</v>
      </c>
      <c r="M2851">
        <v>-1.5747599999999999E-3</v>
      </c>
      <c r="N2851">
        <v>-0.37978800000000001</v>
      </c>
      <c r="O2851">
        <v>8.8880899999999999E-2</v>
      </c>
      <c r="P2851">
        <v>0.104962</v>
      </c>
      <c r="Q2851">
        <v>4.06802E-2</v>
      </c>
      <c r="R2851">
        <v>-0.418655</v>
      </c>
      <c r="S2851">
        <v>5.0637799999999997E-2</v>
      </c>
      <c r="T2851">
        <v>5.8039599999999997E-2</v>
      </c>
      <c r="U2851">
        <v>-0.14457800000000001</v>
      </c>
      <c r="V2851">
        <v>-0.56525499999999995</v>
      </c>
      <c r="W2851">
        <v>8.6704600000000007E-2</v>
      </c>
      <c r="X2851">
        <v>0.20247000000000001</v>
      </c>
      <c r="Y2851">
        <v>2.8362700000000001E-2</v>
      </c>
      <c r="Z2851">
        <v>-0.32477099999999998</v>
      </c>
      <c r="AA2851">
        <v>4.8838899999999998E-2</v>
      </c>
      <c r="AB2851">
        <v>5.9564800000000001E-2</v>
      </c>
      <c r="AC2851">
        <v>0.14405799999999999</v>
      </c>
      <c r="AD2851">
        <v>-4.8582899999999998E-2</v>
      </c>
      <c r="AE2851">
        <v>0.35653000000000001</v>
      </c>
      <c r="AF2851">
        <v>0.18761800000000001</v>
      </c>
      <c r="AG2851">
        <v>7.82331E-2</v>
      </c>
      <c r="AH2851">
        <v>3.0800500000000001E-2</v>
      </c>
      <c r="AI2851">
        <v>0.281088</v>
      </c>
      <c r="AJ2851">
        <v>0.23152500000000001</v>
      </c>
      <c r="AK2851">
        <v>0.18004300000000001</v>
      </c>
      <c r="AL2851">
        <v>1.4083699999999999E-3</v>
      </c>
      <c r="AM2851">
        <v>0.62589899999999998</v>
      </c>
      <c r="AN2851">
        <v>0.32894600000000002</v>
      </c>
      <c r="AO2851">
        <v>-3.29208E-2</v>
      </c>
      <c r="AP2851">
        <v>-5.0967499999999997E-3</v>
      </c>
      <c r="AQ2851">
        <v>0.14663599999999999</v>
      </c>
      <c r="AR2851">
        <v>7.2805300000000003E-2</v>
      </c>
      <c r="AS2851">
        <v>0.46342100000000003</v>
      </c>
      <c r="AT2851">
        <v>-6.5342399999999995E-2</v>
      </c>
      <c r="AU2851" s="17" t="s">
        <v>6389</v>
      </c>
      <c r="AV2851">
        <v>2.44652</v>
      </c>
      <c r="AW2851">
        <v>0.22777900000000001</v>
      </c>
      <c r="AX2851" s="17" t="s">
        <v>6378</v>
      </c>
      <c r="AY2851" s="16" t="s">
        <v>6389</v>
      </c>
      <c r="AZ2851" s="16">
        <v>1</v>
      </c>
      <c r="BA2851" t="s">
        <v>5369</v>
      </c>
      <c r="BB2851">
        <v>637</v>
      </c>
      <c r="BC2851" t="s">
        <v>5369</v>
      </c>
      <c r="BD2851" t="s">
        <v>5369</v>
      </c>
      <c r="BE2851" t="s">
        <v>5370</v>
      </c>
      <c r="BF2851" t="s">
        <v>9994</v>
      </c>
      <c r="BG2851" t="s">
        <v>6383</v>
      </c>
      <c r="BH2851">
        <v>637</v>
      </c>
      <c r="BI2851" t="s">
        <v>21391</v>
      </c>
      <c r="BJ2851" t="s">
        <v>21392</v>
      </c>
      <c r="BK2851" t="s">
        <v>21393</v>
      </c>
      <c r="BL2851" t="s">
        <v>6387</v>
      </c>
      <c r="BM2851" t="s">
        <v>6387</v>
      </c>
      <c r="BN2851" t="s">
        <v>6388</v>
      </c>
    </row>
    <row r="2852" spans="1:66">
      <c r="A2852" s="13">
        <v>4.05108E-2</v>
      </c>
      <c r="B2852" s="13">
        <v>-1.42281E-2</v>
      </c>
      <c r="C2852" s="13">
        <v>-2.71811E-2</v>
      </c>
      <c r="D2852" s="13">
        <v>7.5308700000000005E-4</v>
      </c>
      <c r="E2852" s="13">
        <v>-9.5531599999999994E-2</v>
      </c>
      <c r="F2852" s="13">
        <v>8.8888700000000001E-2</v>
      </c>
      <c r="G2852" s="13">
        <v>5.2899399999999999E-3</v>
      </c>
      <c r="H2852" s="13">
        <v>4.3724699999999998E-2</v>
      </c>
      <c r="I2852" s="13">
        <v>-5.0569700000000002E-2</v>
      </c>
      <c r="J2852" s="13">
        <v>-4.6498499999999998E-2</v>
      </c>
      <c r="K2852" s="13">
        <v>2.40421E-2</v>
      </c>
      <c r="L2852" s="13">
        <v>2.13548E-2</v>
      </c>
      <c r="M2852" s="13">
        <v>-0.29163800000000001</v>
      </c>
      <c r="N2852" s="13">
        <v>-0.191109</v>
      </c>
      <c r="O2852" s="13">
        <v>-0.32158700000000001</v>
      </c>
      <c r="P2852" s="13">
        <v>-0.313388</v>
      </c>
      <c r="Q2852" s="13">
        <v>-0.25752900000000001</v>
      </c>
      <c r="R2852" s="13">
        <v>-7.53249E-2</v>
      </c>
      <c r="S2852" s="13">
        <v>-0.38347599999999998</v>
      </c>
      <c r="T2852" s="13">
        <v>-0.317523</v>
      </c>
      <c r="U2852" s="13">
        <v>-0.459007</v>
      </c>
      <c r="V2852" s="13">
        <v>-0.122506</v>
      </c>
      <c r="W2852" s="13">
        <v>-0.193885</v>
      </c>
      <c r="X2852" s="13">
        <v>-0.513208</v>
      </c>
      <c r="Y2852" s="13">
        <v>-4.6355800000000003E-2</v>
      </c>
      <c r="Z2852" s="13">
        <v>-6.9160399999999997E-2</v>
      </c>
      <c r="AA2852" s="13">
        <v>3.3383700000000002E-2</v>
      </c>
      <c r="AB2852" s="13">
        <v>-0.284945</v>
      </c>
      <c r="AC2852" s="13">
        <v>-0.19820699999999999</v>
      </c>
      <c r="AD2852" s="13">
        <v>-0.116077</v>
      </c>
      <c r="AE2852" s="13">
        <v>0.2293</v>
      </c>
      <c r="AF2852" s="13">
        <v>-0.26194899999999999</v>
      </c>
      <c r="AG2852" s="13">
        <v>-0.314776</v>
      </c>
      <c r="AH2852" s="13">
        <v>-1.5046E-2</v>
      </c>
      <c r="AI2852" s="13">
        <v>0.19362299999999999</v>
      </c>
      <c r="AJ2852" s="13">
        <v>-0.142119</v>
      </c>
      <c r="AK2852" s="13">
        <v>-8.8256600000000004E-2</v>
      </c>
      <c r="AL2852" s="13">
        <v>-0.11987</v>
      </c>
      <c r="AM2852" s="13">
        <v>0.25130599999999997</v>
      </c>
      <c r="AN2852" s="13">
        <v>-0.179395</v>
      </c>
      <c r="AO2852" s="13">
        <v>-0.105194</v>
      </c>
      <c r="AP2852" s="13">
        <v>-8.1219099999999995E-3</v>
      </c>
      <c r="AQ2852" s="13">
        <v>0.39701500000000001</v>
      </c>
      <c r="AR2852" s="13">
        <v>-0.12954199999999999</v>
      </c>
      <c r="AS2852" s="13">
        <v>4.62805</v>
      </c>
      <c r="AT2852" s="13">
        <v>-0.23716599999999999</v>
      </c>
      <c r="AU2852" s="14" t="s">
        <v>6377</v>
      </c>
      <c r="AV2852" s="13">
        <v>2.4401999999999999</v>
      </c>
      <c r="AW2852" s="13">
        <v>0.19999700000000001</v>
      </c>
      <c r="AX2852" s="14" t="s">
        <v>6389</v>
      </c>
      <c r="AY2852" s="16" t="s">
        <v>6389</v>
      </c>
      <c r="AZ2852" s="15">
        <v>1</v>
      </c>
      <c r="BA2852" s="13" t="s">
        <v>21394</v>
      </c>
      <c r="BB2852" s="13" t="s">
        <v>21395</v>
      </c>
      <c r="BC2852" s="13" t="s">
        <v>21396</v>
      </c>
      <c r="BD2852" s="13" t="s">
        <v>21396</v>
      </c>
      <c r="BE2852" s="13" t="s">
        <v>21397</v>
      </c>
      <c r="BF2852" s="13" t="s">
        <v>21398</v>
      </c>
      <c r="BG2852" s="13" t="s">
        <v>6383</v>
      </c>
      <c r="BH2852" s="13">
        <v>603</v>
      </c>
      <c r="BI2852" s="13" t="s">
        <v>21399</v>
      </c>
      <c r="BJ2852" s="13" t="s">
        <v>21400</v>
      </c>
      <c r="BK2852" s="13" t="s">
        <v>21401</v>
      </c>
      <c r="BL2852" s="13" t="s">
        <v>6387</v>
      </c>
      <c r="BM2852" s="13" t="s">
        <v>6387</v>
      </c>
      <c r="BN2852" s="13" t="s">
        <v>6388</v>
      </c>
    </row>
    <row r="2853" spans="1:66">
      <c r="A2853">
        <v>-3.0579599999999998E-2</v>
      </c>
      <c r="B2853">
        <v>-5.4064999999999998E-3</v>
      </c>
      <c r="C2853">
        <v>3.5220599999999998E-2</v>
      </c>
      <c r="D2853">
        <v>-4.64964E-3</v>
      </c>
      <c r="E2853">
        <v>-1.8935500000000001E-2</v>
      </c>
      <c r="F2853">
        <v>2.3265399999999999E-2</v>
      </c>
      <c r="G2853">
        <v>-3.8131499999999999E-2</v>
      </c>
      <c r="H2853">
        <v>-9.60115E-2</v>
      </c>
      <c r="I2853">
        <v>0.124948</v>
      </c>
      <c r="J2853">
        <v>-4.7458599999999997E-2</v>
      </c>
      <c r="K2853">
        <v>9.29611E-4</v>
      </c>
      <c r="L2853">
        <v>4.5046000000000003E-2</v>
      </c>
      <c r="M2853">
        <v>-0.37927</v>
      </c>
      <c r="N2853">
        <v>2.9104000000000001E-2</v>
      </c>
      <c r="O2853">
        <v>0.33771099999999998</v>
      </c>
      <c r="P2853">
        <v>0.26601900000000001</v>
      </c>
      <c r="Q2853">
        <v>-3.7367400000000002E-2</v>
      </c>
      <c r="R2853">
        <v>0.11973499999999999</v>
      </c>
      <c r="S2853">
        <v>0.25602799999999998</v>
      </c>
      <c r="T2853">
        <v>0.21151900000000001</v>
      </c>
      <c r="U2853">
        <v>-0.35315099999999999</v>
      </c>
      <c r="V2853">
        <v>-3.6283700000000002E-2</v>
      </c>
      <c r="W2853">
        <v>0.15612100000000001</v>
      </c>
      <c r="X2853">
        <v>0.172571</v>
      </c>
      <c r="Y2853">
        <v>-0.287327</v>
      </c>
      <c r="Z2853">
        <v>0.26643699999999998</v>
      </c>
      <c r="AA2853">
        <v>0.28847600000000001</v>
      </c>
      <c r="AB2853">
        <v>0.15107400000000001</v>
      </c>
      <c r="AC2853">
        <v>0.467972</v>
      </c>
      <c r="AD2853">
        <v>0.218277</v>
      </c>
      <c r="AE2853">
        <v>0.83960199999999996</v>
      </c>
      <c r="AF2853">
        <v>0.17674599999999999</v>
      </c>
      <c r="AG2853">
        <v>0.31551099999999999</v>
      </c>
      <c r="AH2853">
        <v>0.157226</v>
      </c>
      <c r="AI2853">
        <v>0.31232399999999999</v>
      </c>
      <c r="AJ2853">
        <v>0.224714</v>
      </c>
      <c r="AK2853">
        <v>0.28747800000000001</v>
      </c>
      <c r="AL2853">
        <v>0.11555700000000001</v>
      </c>
      <c r="AM2853">
        <v>0.56980299999999995</v>
      </c>
      <c r="AN2853">
        <v>4.4842E-2</v>
      </c>
      <c r="AO2853">
        <v>0.55826299999999995</v>
      </c>
      <c r="AP2853">
        <v>0.137571</v>
      </c>
      <c r="AQ2853">
        <v>0.58185500000000001</v>
      </c>
      <c r="AR2853">
        <v>0.178781</v>
      </c>
      <c r="AS2853">
        <v>0.53020500000000004</v>
      </c>
      <c r="AT2853">
        <v>7.3567599999999997E-2</v>
      </c>
      <c r="AU2853" s="17" t="s">
        <v>6389</v>
      </c>
      <c r="AV2853">
        <v>2.4362499999999998</v>
      </c>
      <c r="AW2853">
        <v>0.25157000000000002</v>
      </c>
      <c r="AX2853" s="17" t="s">
        <v>6378</v>
      </c>
      <c r="AY2853" s="16" t="s">
        <v>6389</v>
      </c>
      <c r="AZ2853" s="16">
        <v>1</v>
      </c>
      <c r="BA2853" t="s">
        <v>21402</v>
      </c>
      <c r="BB2853" t="s">
        <v>11319</v>
      </c>
      <c r="BC2853" t="s">
        <v>21403</v>
      </c>
      <c r="BD2853" t="s">
        <v>21403</v>
      </c>
      <c r="BE2853" t="s">
        <v>21404</v>
      </c>
      <c r="BF2853" t="s">
        <v>21405</v>
      </c>
      <c r="BG2853" t="s">
        <v>6383</v>
      </c>
      <c r="BH2853">
        <v>28</v>
      </c>
      <c r="BI2853" t="s">
        <v>21406</v>
      </c>
      <c r="BJ2853" t="s">
        <v>21407</v>
      </c>
      <c r="BK2853" t="s">
        <v>21408</v>
      </c>
      <c r="BL2853" t="s">
        <v>6387</v>
      </c>
      <c r="BM2853" t="s">
        <v>6387</v>
      </c>
      <c r="BN2853" t="s">
        <v>6388</v>
      </c>
    </row>
    <row r="2854" spans="1:66">
      <c r="A2854" s="13">
        <v>-0.16020899999999999</v>
      </c>
      <c r="B2854" s="13">
        <v>-1.09198E-2</v>
      </c>
      <c r="C2854" s="13">
        <v>0.15399299999999999</v>
      </c>
      <c r="D2854" s="13">
        <v>-0.19204099999999999</v>
      </c>
      <c r="E2854" s="13">
        <v>-2.3352700000000001E-2</v>
      </c>
      <c r="F2854" s="13">
        <v>0.18990699999999999</v>
      </c>
      <c r="G2854" s="13">
        <v>-0.109205</v>
      </c>
      <c r="H2854" s="13">
        <v>-4.29287E-2</v>
      </c>
      <c r="I2854" s="13">
        <v>0.14041100000000001</v>
      </c>
      <c r="J2854" s="13">
        <v>-0.109861</v>
      </c>
      <c r="K2854" s="13">
        <v>-2.9602699999999999E-2</v>
      </c>
      <c r="L2854" s="13">
        <v>0.12912799999999999</v>
      </c>
      <c r="M2854" s="13">
        <v>0.18649299999999999</v>
      </c>
      <c r="N2854" s="13">
        <v>-0.24835299999999999</v>
      </c>
      <c r="O2854" s="13">
        <v>0.38577299999999998</v>
      </c>
      <c r="P2854" s="13">
        <v>0.37807200000000002</v>
      </c>
      <c r="Q2854" s="13">
        <v>0.23495099999999999</v>
      </c>
      <c r="R2854" s="13">
        <v>-0.24302799999999999</v>
      </c>
      <c r="S2854" s="13">
        <v>0.33428600000000003</v>
      </c>
      <c r="T2854" s="13">
        <v>0.43380000000000002</v>
      </c>
      <c r="U2854" s="13">
        <v>0.24401900000000001</v>
      </c>
      <c r="V2854" s="13">
        <v>-0.18026</v>
      </c>
      <c r="W2854" s="13">
        <v>0.32909899999999997</v>
      </c>
      <c r="X2854" s="13">
        <v>0.38970900000000003</v>
      </c>
      <c r="Y2854" s="13">
        <v>0.23086300000000001</v>
      </c>
      <c r="Z2854" s="13">
        <v>-0.172537</v>
      </c>
      <c r="AA2854" s="13">
        <v>0.364979</v>
      </c>
      <c r="AB2854" s="13">
        <v>0.360989</v>
      </c>
      <c r="AC2854" s="13">
        <v>0.52889900000000001</v>
      </c>
      <c r="AD2854" s="13">
        <v>0.26571099999999997</v>
      </c>
      <c r="AE2854" s="13">
        <v>0.71717299999999995</v>
      </c>
      <c r="AF2854" s="13">
        <v>0.24738499999999999</v>
      </c>
      <c r="AG2854" s="13">
        <v>0.51906300000000005</v>
      </c>
      <c r="AH2854" s="13">
        <v>0.29576799999999998</v>
      </c>
      <c r="AI2854" s="13">
        <v>0.73964099999999999</v>
      </c>
      <c r="AJ2854" s="13">
        <v>0.235537</v>
      </c>
      <c r="AK2854" s="13">
        <v>0.53275499999999998</v>
      </c>
      <c r="AL2854" s="13">
        <v>0.27942400000000001</v>
      </c>
      <c r="AM2854" s="13">
        <v>0.65367799999999998</v>
      </c>
      <c r="AN2854" s="13">
        <v>0.211118</v>
      </c>
      <c r="AO2854" s="13">
        <v>0.59860899999999995</v>
      </c>
      <c r="AP2854" s="13">
        <v>0.29885800000000001</v>
      </c>
      <c r="AQ2854" s="13">
        <v>0.79164199999999996</v>
      </c>
      <c r="AR2854" s="13">
        <v>0.21304799999999999</v>
      </c>
      <c r="AS2854" s="13">
        <v>1.68414</v>
      </c>
      <c r="AT2854" s="13">
        <v>0.194693</v>
      </c>
      <c r="AU2854" s="14" t="s">
        <v>6389</v>
      </c>
      <c r="AV2854" s="13">
        <v>2.4304700000000001</v>
      </c>
      <c r="AW2854" s="13">
        <v>0.256216</v>
      </c>
      <c r="AX2854" s="14" t="s">
        <v>6378</v>
      </c>
      <c r="AY2854" s="16" t="s">
        <v>6389</v>
      </c>
      <c r="AZ2854" s="15">
        <v>1</v>
      </c>
      <c r="BA2854" s="13" t="s">
        <v>20344</v>
      </c>
      <c r="BB2854" s="13" t="s">
        <v>14622</v>
      </c>
      <c r="BC2854" s="13" t="s">
        <v>13344</v>
      </c>
      <c r="BD2854" s="13" t="s">
        <v>13344</v>
      </c>
      <c r="BE2854" s="13" t="s">
        <v>13345</v>
      </c>
      <c r="BF2854" s="13" t="s">
        <v>13346</v>
      </c>
      <c r="BG2854" s="13" t="s">
        <v>6383</v>
      </c>
      <c r="BH2854" s="13">
        <v>10</v>
      </c>
      <c r="BI2854" s="13" t="s">
        <v>21409</v>
      </c>
      <c r="BJ2854" s="13" t="s">
        <v>21410</v>
      </c>
      <c r="BK2854" s="13" t="s">
        <v>21411</v>
      </c>
      <c r="BL2854" s="13" t="s">
        <v>6387</v>
      </c>
      <c r="BM2854" s="13" t="s">
        <v>6387</v>
      </c>
      <c r="BN2854" s="13" t="s">
        <v>6388</v>
      </c>
    </row>
    <row r="2855" spans="1:66">
      <c r="A2855">
        <v>-0.108013</v>
      </c>
      <c r="B2855">
        <v>5.1975899999999998E-2</v>
      </c>
      <c r="C2855">
        <v>5.0258999999999998E-2</v>
      </c>
      <c r="D2855">
        <v>-9.0042499999999998E-2</v>
      </c>
      <c r="E2855">
        <v>5.3710300000000002E-2</v>
      </c>
      <c r="F2855">
        <v>3.2205299999999999E-2</v>
      </c>
      <c r="G2855">
        <v>-2.0290900000000001E-2</v>
      </c>
      <c r="H2855">
        <v>6.19851E-3</v>
      </c>
      <c r="I2855">
        <v>1.3870199999999999E-2</v>
      </c>
      <c r="J2855">
        <v>1.07425E-2</v>
      </c>
      <c r="K2855">
        <v>5.8255700000000001E-2</v>
      </c>
      <c r="L2855">
        <v>-7.1997500000000006E-2</v>
      </c>
      <c r="M2855">
        <v>-0.18968099999999999</v>
      </c>
      <c r="N2855">
        <v>9.9500000000000005E-2</v>
      </c>
      <c r="O2855">
        <v>4.10617E-2</v>
      </c>
      <c r="P2855">
        <v>0.19378200000000001</v>
      </c>
      <c r="Q2855">
        <v>-0.37385299999999999</v>
      </c>
      <c r="R2855">
        <v>-0.125248</v>
      </c>
      <c r="S2855">
        <v>-0.17363700000000001</v>
      </c>
      <c r="T2855">
        <v>-7.6744600000000001E-3</v>
      </c>
      <c r="U2855">
        <v>-9.0694899999999995E-2</v>
      </c>
      <c r="V2855">
        <v>4.8572499999999998E-2</v>
      </c>
      <c r="W2855">
        <v>0.12993499999999999</v>
      </c>
      <c r="X2855">
        <v>0.18423900000000001</v>
      </c>
      <c r="Y2855">
        <v>-0.38100000000000001</v>
      </c>
      <c r="Z2855">
        <v>-0.21542900000000001</v>
      </c>
      <c r="AA2855">
        <v>-0.11476600000000001</v>
      </c>
      <c r="AB2855">
        <v>-0.237876</v>
      </c>
      <c r="AC2855">
        <v>0.326517</v>
      </c>
      <c r="AD2855">
        <v>0.185498</v>
      </c>
      <c r="AE2855">
        <v>0.26714599999999999</v>
      </c>
      <c r="AF2855">
        <v>1.2992699999999999E-2</v>
      </c>
      <c r="AG2855">
        <v>8.2668000000000005E-2</v>
      </c>
      <c r="AH2855">
        <v>1.67326E-2</v>
      </c>
      <c r="AI2855">
        <v>8.7771000000000002E-2</v>
      </c>
      <c r="AJ2855">
        <v>-0.113758</v>
      </c>
      <c r="AK2855">
        <v>0.33387099999999997</v>
      </c>
      <c r="AL2855">
        <v>0.28983399999999998</v>
      </c>
      <c r="AM2855">
        <v>0.48406199999999999</v>
      </c>
      <c r="AN2855">
        <v>0.30458600000000002</v>
      </c>
      <c r="AO2855">
        <v>-7.3897599999999994E-2</v>
      </c>
      <c r="AP2855">
        <v>4.9963500000000001E-2</v>
      </c>
      <c r="AQ2855">
        <v>-0.227767</v>
      </c>
      <c r="AR2855">
        <v>9.5391199999999995E-2</v>
      </c>
      <c r="AS2855">
        <v>0.72988699999999995</v>
      </c>
      <c r="AT2855">
        <v>-7.4704300000000001E-2</v>
      </c>
      <c r="AU2855" s="17" t="s">
        <v>6389</v>
      </c>
      <c r="AV2855">
        <v>2.4311400000000001</v>
      </c>
      <c r="AW2855">
        <v>0.208399</v>
      </c>
      <c r="AX2855" s="17" t="s">
        <v>6378</v>
      </c>
      <c r="AY2855" s="16" t="s">
        <v>6389</v>
      </c>
      <c r="AZ2855" s="16">
        <v>1</v>
      </c>
      <c r="BA2855" t="s">
        <v>6071</v>
      </c>
      <c r="BB2855">
        <v>682</v>
      </c>
      <c r="BC2855" t="s">
        <v>6071</v>
      </c>
      <c r="BD2855" t="s">
        <v>6071</v>
      </c>
      <c r="BE2855" t="s">
        <v>6072</v>
      </c>
      <c r="BF2855" t="s">
        <v>9643</v>
      </c>
      <c r="BG2855" t="s">
        <v>6383</v>
      </c>
      <c r="BH2855">
        <v>682</v>
      </c>
      <c r="BI2855" t="s">
        <v>21412</v>
      </c>
      <c r="BJ2855" t="s">
        <v>21413</v>
      </c>
      <c r="BK2855" t="s">
        <v>21414</v>
      </c>
      <c r="BL2855" t="s">
        <v>6387</v>
      </c>
      <c r="BM2855" t="s">
        <v>6387</v>
      </c>
      <c r="BN2855" t="s">
        <v>6388</v>
      </c>
    </row>
    <row r="2856" spans="1:66">
      <c r="A2856" s="13">
        <v>-5.28806E-2</v>
      </c>
      <c r="B2856" s="13">
        <v>-2.0356300000000001E-2</v>
      </c>
      <c r="C2856" s="13">
        <v>7.0391099999999998E-2</v>
      </c>
      <c r="D2856" s="13">
        <v>2.1565899999999999E-2</v>
      </c>
      <c r="E2856" s="13">
        <v>-8.0445900000000001E-2</v>
      </c>
      <c r="F2856" s="13">
        <v>5.5437399999999998E-2</v>
      </c>
      <c r="G2856" s="13">
        <v>-4.1896500000000003E-2</v>
      </c>
      <c r="H2856" s="13">
        <v>1.6617E-2</v>
      </c>
      <c r="I2856" s="13">
        <v>2.43739E-2</v>
      </c>
      <c r="J2856" s="13">
        <v>-3.56215E-2</v>
      </c>
      <c r="K2856" s="13">
        <v>-7.5909799999999999E-2</v>
      </c>
      <c r="L2856" s="13">
        <v>0.105202</v>
      </c>
      <c r="M2856" s="13">
        <v>-0.13439999999999999</v>
      </c>
      <c r="N2856" s="13">
        <v>-3.11337E-2</v>
      </c>
      <c r="O2856" s="13">
        <v>0.219639</v>
      </c>
      <c r="P2856" s="13">
        <v>9.8890000000000006E-2</v>
      </c>
      <c r="Q2856" s="13">
        <v>0.15141499999999999</v>
      </c>
      <c r="R2856" s="13">
        <v>-4.8935899999999997E-2</v>
      </c>
      <c r="S2856" s="13">
        <v>-0.10899200000000001</v>
      </c>
      <c r="T2856" s="13">
        <v>-0.12640699999999999</v>
      </c>
      <c r="U2856" s="13">
        <v>-8.3285100000000001E-2</v>
      </c>
      <c r="V2856" s="13">
        <v>-0.103726</v>
      </c>
      <c r="W2856" s="13">
        <v>-2.7102999999999999E-2</v>
      </c>
      <c r="X2856" s="13">
        <v>-0.178477</v>
      </c>
      <c r="Y2856" s="13">
        <v>4.8417800000000004E-3</v>
      </c>
      <c r="Z2856" s="13">
        <v>-0.119787</v>
      </c>
      <c r="AA2856" s="13">
        <v>8.7236900000000006E-2</v>
      </c>
      <c r="AB2856" s="13">
        <v>-6.4449000000000006E-2</v>
      </c>
      <c r="AC2856" s="13">
        <v>0.31719599999999998</v>
      </c>
      <c r="AD2856" s="13">
        <v>4.3611299999999999E-2</v>
      </c>
      <c r="AE2856" s="13">
        <v>0.81216299999999997</v>
      </c>
      <c r="AF2856" s="13">
        <v>0.14685699999999999</v>
      </c>
      <c r="AG2856" s="13">
        <v>-2.07583E-2</v>
      </c>
      <c r="AH2856" s="13">
        <v>3.9420999999999998E-2</v>
      </c>
      <c r="AI2856" s="13">
        <v>0.43499700000000002</v>
      </c>
      <c r="AJ2856" s="13">
        <v>7.9156000000000004E-2</v>
      </c>
      <c r="AK2856" s="13">
        <v>8.9896900000000002E-2</v>
      </c>
      <c r="AL2856" s="13">
        <v>-0.129581</v>
      </c>
      <c r="AM2856" s="13">
        <v>0.43928400000000001</v>
      </c>
      <c r="AN2856" s="13">
        <v>-7.4829300000000001E-2</v>
      </c>
      <c r="AO2856" s="13">
        <v>7.3580699999999999E-2</v>
      </c>
      <c r="AP2856" s="13">
        <v>9.3517000000000003E-2</v>
      </c>
      <c r="AQ2856" s="13">
        <v>0.508104</v>
      </c>
      <c r="AR2856" s="13">
        <v>0.13150899999999999</v>
      </c>
      <c r="AS2856" s="13">
        <v>0.35062399999999999</v>
      </c>
      <c r="AT2856" s="13">
        <v>-2.7915100000000002E-2</v>
      </c>
      <c r="AU2856" s="14" t="s">
        <v>6389</v>
      </c>
      <c r="AV2856" s="13">
        <v>2.42292</v>
      </c>
      <c r="AW2856" s="13">
        <v>0.21554999999999999</v>
      </c>
      <c r="AX2856" s="14" t="s">
        <v>6378</v>
      </c>
      <c r="AY2856" s="16" t="s">
        <v>6389</v>
      </c>
      <c r="AZ2856" s="15">
        <v>1</v>
      </c>
      <c r="BA2856" s="13" t="s">
        <v>21415</v>
      </c>
      <c r="BB2856" s="13" t="s">
        <v>21416</v>
      </c>
      <c r="BC2856" s="13" t="s">
        <v>21417</v>
      </c>
      <c r="BD2856" s="13" t="s">
        <v>21417</v>
      </c>
      <c r="BE2856" s="13" t="s">
        <v>21418</v>
      </c>
      <c r="BF2856" s="13" t="s">
        <v>21419</v>
      </c>
      <c r="BG2856" s="13" t="s">
        <v>6383</v>
      </c>
      <c r="BH2856" s="13">
        <v>827</v>
      </c>
      <c r="BI2856" s="13" t="s">
        <v>21420</v>
      </c>
      <c r="BJ2856" s="13" t="s">
        <v>21421</v>
      </c>
      <c r="BK2856" s="13" t="s">
        <v>21422</v>
      </c>
      <c r="BL2856" s="13" t="s">
        <v>6387</v>
      </c>
      <c r="BM2856" s="13" t="s">
        <v>6387</v>
      </c>
      <c r="BN2856" s="13" t="s">
        <v>6388</v>
      </c>
    </row>
    <row r="2857" spans="1:66">
      <c r="A2857">
        <v>3.15205E-2</v>
      </c>
      <c r="B2857">
        <v>9.0739299999999991E-3</v>
      </c>
      <c r="C2857">
        <v>-4.1562799999999997E-2</v>
      </c>
      <c r="D2857">
        <v>5.36132E-2</v>
      </c>
      <c r="E2857">
        <v>-0.101948</v>
      </c>
      <c r="F2857">
        <v>4.3155100000000002E-2</v>
      </c>
      <c r="G2857">
        <v>2.0203800000000001E-2</v>
      </c>
      <c r="H2857">
        <v>6.3008400000000006E-2</v>
      </c>
      <c r="I2857">
        <v>-8.7341699999999994E-2</v>
      </c>
      <c r="J2857">
        <v>5.4170700000000004E-3</v>
      </c>
      <c r="K2857">
        <v>-1.31868E-3</v>
      </c>
      <c r="L2857">
        <v>-4.1151299999999998E-3</v>
      </c>
      <c r="M2857">
        <v>0.136322</v>
      </c>
      <c r="N2857">
        <v>0.31627300000000003</v>
      </c>
      <c r="O2857">
        <v>0.342723</v>
      </c>
      <c r="P2857">
        <v>5.5513600000000003E-2</v>
      </c>
      <c r="Q2857">
        <v>-6.2278300000000002E-2</v>
      </c>
      <c r="R2857">
        <v>0.251195</v>
      </c>
      <c r="S2857">
        <v>0.15118599999999999</v>
      </c>
      <c r="T2857">
        <v>0.104807</v>
      </c>
      <c r="U2857">
        <v>-1.915E-2</v>
      </c>
      <c r="V2857">
        <v>8.0827300000000005E-2</v>
      </c>
      <c r="W2857">
        <v>0.32501400000000003</v>
      </c>
      <c r="X2857">
        <v>0.13006599999999999</v>
      </c>
      <c r="Y2857">
        <v>0.14604700000000001</v>
      </c>
      <c r="Z2857">
        <v>0.126746</v>
      </c>
      <c r="AA2857">
        <v>0.35441</v>
      </c>
      <c r="AB2857">
        <v>5.0024800000000001E-2</v>
      </c>
      <c r="AC2857">
        <v>0.37030999999999997</v>
      </c>
      <c r="AD2857">
        <v>0.16191900000000001</v>
      </c>
      <c r="AE2857">
        <v>0.62553999999999998</v>
      </c>
      <c r="AF2857">
        <v>0.16969000000000001</v>
      </c>
      <c r="AG2857">
        <v>0.81671800000000006</v>
      </c>
      <c r="AH2857">
        <v>0.14563499999999999</v>
      </c>
      <c r="AI2857">
        <v>1.4595800000000001</v>
      </c>
      <c r="AJ2857">
        <v>0.15304999999999999</v>
      </c>
      <c r="AK2857">
        <v>0.388797</v>
      </c>
      <c r="AL2857">
        <v>0.29200399999999999</v>
      </c>
      <c r="AM2857">
        <v>0.51356199999999996</v>
      </c>
      <c r="AN2857">
        <v>0.36762499999999998</v>
      </c>
      <c r="AO2857">
        <v>0.48153400000000002</v>
      </c>
      <c r="AP2857">
        <v>0.174206</v>
      </c>
      <c r="AQ2857">
        <v>0.54371000000000003</v>
      </c>
      <c r="AR2857">
        <v>0.29909599999999997</v>
      </c>
      <c r="AS2857">
        <v>3.2917900000000002</v>
      </c>
      <c r="AT2857">
        <v>0.15646599999999999</v>
      </c>
      <c r="AU2857" s="17" t="s">
        <v>6389</v>
      </c>
      <c r="AV2857">
        <v>2.4020299999999999</v>
      </c>
      <c r="AW2857">
        <v>0.27957799999999999</v>
      </c>
      <c r="AX2857" s="17" t="s">
        <v>6378</v>
      </c>
      <c r="AY2857" s="16" t="s">
        <v>6389</v>
      </c>
      <c r="AZ2857" s="16">
        <v>1</v>
      </c>
      <c r="BA2857" t="s">
        <v>21423</v>
      </c>
      <c r="BB2857">
        <v>169</v>
      </c>
      <c r="BC2857" t="s">
        <v>21423</v>
      </c>
      <c r="BD2857" t="s">
        <v>21423</v>
      </c>
      <c r="BE2857" t="s">
        <v>21424</v>
      </c>
      <c r="BF2857" t="s">
        <v>21425</v>
      </c>
      <c r="BG2857" t="s">
        <v>6383</v>
      </c>
      <c r="BH2857">
        <v>169</v>
      </c>
      <c r="BI2857" t="s">
        <v>21426</v>
      </c>
      <c r="BJ2857" t="s">
        <v>21427</v>
      </c>
      <c r="BK2857" t="s">
        <v>21428</v>
      </c>
      <c r="BL2857" t="s">
        <v>6387</v>
      </c>
      <c r="BM2857" t="s">
        <v>6387</v>
      </c>
      <c r="BN2857" t="s">
        <v>6388</v>
      </c>
    </row>
    <row r="2858" spans="1:66">
      <c r="A2858" s="13">
        <v>-4.6728400000000003E-2</v>
      </c>
      <c r="B2858" s="13">
        <v>-2.4048799999999999E-2</v>
      </c>
      <c r="C2858" s="13">
        <v>6.81919E-2</v>
      </c>
      <c r="D2858" s="13">
        <v>-3.5804299999999997E-2</v>
      </c>
      <c r="E2858" s="13">
        <v>-2.9597600000000002E-2</v>
      </c>
      <c r="F2858" s="13">
        <v>6.3252500000000003E-2</v>
      </c>
      <c r="G2858" s="13">
        <v>-5.80822E-2</v>
      </c>
      <c r="H2858" s="13">
        <v>2.5115200000000001E-2</v>
      </c>
      <c r="I2858" s="13">
        <v>3.12524E-2</v>
      </c>
      <c r="J2858" s="13">
        <v>-2.4068099999999999E-2</v>
      </c>
      <c r="K2858" s="13">
        <v>-2.4842699999999999E-2</v>
      </c>
      <c r="L2858" s="13">
        <v>4.7701199999999999E-2</v>
      </c>
      <c r="M2858" s="13">
        <v>-0.26694499999999999</v>
      </c>
      <c r="N2858" s="13">
        <v>-0.15873300000000001</v>
      </c>
      <c r="O2858" s="13">
        <v>-0.219412</v>
      </c>
      <c r="P2858" s="13">
        <v>-0.27986499999999997</v>
      </c>
      <c r="Q2858" s="13">
        <v>-0.172156</v>
      </c>
      <c r="R2858" s="13">
        <v>-0.178175</v>
      </c>
      <c r="S2858" s="13">
        <v>-0.209449</v>
      </c>
      <c r="T2858" s="13">
        <v>-0.25355</v>
      </c>
      <c r="U2858" s="13">
        <v>-0.43488700000000002</v>
      </c>
      <c r="V2858" s="13">
        <v>-0.17751</v>
      </c>
      <c r="W2858" s="13">
        <v>-0.22313</v>
      </c>
      <c r="X2858" s="13">
        <v>-0.29523700000000003</v>
      </c>
      <c r="Y2858" s="13">
        <v>-0.23380100000000001</v>
      </c>
      <c r="Z2858" s="13">
        <v>-7.3456900000000006E-2</v>
      </c>
      <c r="AA2858" s="13">
        <v>-9.1586899999999999E-2</v>
      </c>
      <c r="AB2858" s="13">
        <v>-0.173541</v>
      </c>
      <c r="AC2858" s="13">
        <v>-0.142765</v>
      </c>
      <c r="AD2858" s="13">
        <v>-9.4780199999999995E-2</v>
      </c>
      <c r="AE2858" s="13">
        <v>-0.201096</v>
      </c>
      <c r="AF2858" s="13">
        <v>-0.156171</v>
      </c>
      <c r="AG2858" s="13">
        <v>-8.8847300000000004E-2</v>
      </c>
      <c r="AH2858" s="13">
        <v>-9.8444799999999999E-2</v>
      </c>
      <c r="AI2858" s="13">
        <v>-0.34399200000000002</v>
      </c>
      <c r="AJ2858" s="13">
        <v>-0.18249899999999999</v>
      </c>
      <c r="AK2858" s="13">
        <v>2.1831900000000001E-2</v>
      </c>
      <c r="AL2858" s="13">
        <v>-3.1143199999999999E-2</v>
      </c>
      <c r="AM2858" s="13">
        <v>-4.4738300000000002E-2</v>
      </c>
      <c r="AN2858" s="13">
        <v>-0.15142</v>
      </c>
      <c r="AO2858" s="13">
        <v>-0.156249</v>
      </c>
      <c r="AP2858" s="13">
        <v>-1.3123599999999999E-2</v>
      </c>
      <c r="AQ2858" s="13">
        <v>-0.15706600000000001</v>
      </c>
      <c r="AR2858" s="13">
        <v>-9.1973799999999994E-2</v>
      </c>
      <c r="AS2858" s="13">
        <v>7.6799299999999997</v>
      </c>
      <c r="AT2858" s="13">
        <v>-0.214451</v>
      </c>
      <c r="AU2858" s="14" t="s">
        <v>6377</v>
      </c>
      <c r="AV2858" s="13">
        <v>2.37548</v>
      </c>
      <c r="AW2858" s="13">
        <v>9.4309699999999996E-2</v>
      </c>
      <c r="AX2858" s="14" t="s">
        <v>6389</v>
      </c>
      <c r="AY2858" s="16" t="s">
        <v>6389</v>
      </c>
      <c r="AZ2858" s="15">
        <v>1</v>
      </c>
      <c r="BA2858" s="13" t="s">
        <v>4097</v>
      </c>
      <c r="BB2858" s="13" t="s">
        <v>21429</v>
      </c>
      <c r="BC2858" s="13" t="s">
        <v>6467</v>
      </c>
      <c r="BD2858" s="13" t="s">
        <v>6467</v>
      </c>
      <c r="BE2858" s="13" t="s">
        <v>2250</v>
      </c>
      <c r="BF2858" s="13" t="s">
        <v>2247</v>
      </c>
      <c r="BG2858" s="13" t="s">
        <v>6383</v>
      </c>
      <c r="BH2858" s="13">
        <v>1500</v>
      </c>
      <c r="BI2858" s="13" t="s">
        <v>21430</v>
      </c>
      <c r="BJ2858" s="13" t="s">
        <v>21431</v>
      </c>
      <c r="BK2858" s="13" t="s">
        <v>21432</v>
      </c>
      <c r="BL2858" s="13" t="s">
        <v>6387</v>
      </c>
      <c r="BM2858" s="13" t="s">
        <v>6387</v>
      </c>
      <c r="BN2858" s="13" t="s">
        <v>6388</v>
      </c>
    </row>
    <row r="2859" spans="1:66">
      <c r="A2859">
        <v>0.100356</v>
      </c>
      <c r="B2859">
        <v>-1.99293E-2</v>
      </c>
      <c r="C2859">
        <v>-8.66894E-2</v>
      </c>
      <c r="D2859">
        <v>6.7521800000000007E-2</v>
      </c>
      <c r="E2859">
        <v>-3.5338000000000001E-2</v>
      </c>
      <c r="F2859">
        <v>-3.4630500000000002E-2</v>
      </c>
      <c r="G2859">
        <v>3.8269499999999998E-2</v>
      </c>
      <c r="H2859">
        <v>-0.113999</v>
      </c>
      <c r="I2859">
        <v>6.9145899999999996E-2</v>
      </c>
      <c r="J2859">
        <v>7.8804100000000002E-2</v>
      </c>
      <c r="K2859">
        <v>-6.63295E-2</v>
      </c>
      <c r="L2859">
        <v>-1.62595E-2</v>
      </c>
      <c r="M2859">
        <v>0.17438300000000001</v>
      </c>
      <c r="N2859">
        <v>-7.7577400000000005E-2</v>
      </c>
      <c r="O2859">
        <v>0.117506</v>
      </c>
      <c r="P2859">
        <v>0.18154000000000001</v>
      </c>
      <c r="Q2859">
        <v>0.24609600000000001</v>
      </c>
      <c r="R2859">
        <v>-3.2651399999999997E-2</v>
      </c>
      <c r="S2859">
        <v>0.21357899999999999</v>
      </c>
      <c r="T2859">
        <v>0.21234600000000001</v>
      </c>
      <c r="U2859">
        <v>0.277395</v>
      </c>
      <c r="V2859">
        <v>-0.14468400000000001</v>
      </c>
      <c r="W2859">
        <v>7.7197000000000002E-2</v>
      </c>
      <c r="X2859">
        <v>0.164496</v>
      </c>
      <c r="Y2859">
        <v>0.23625199999999999</v>
      </c>
      <c r="Z2859">
        <v>1.1921599999999999E-2</v>
      </c>
      <c r="AA2859">
        <v>0.210398</v>
      </c>
      <c r="AB2859">
        <v>0.13203500000000001</v>
      </c>
      <c r="AC2859">
        <v>-0.10953</v>
      </c>
      <c r="AD2859">
        <v>0.15926699999999999</v>
      </c>
      <c r="AE2859">
        <v>-0.47224899999999997</v>
      </c>
      <c r="AF2859">
        <v>0.173764</v>
      </c>
      <c r="AG2859">
        <v>-9.8417000000000004E-2</v>
      </c>
      <c r="AH2859">
        <v>8.3379999999999996E-2</v>
      </c>
      <c r="AI2859">
        <v>-0.61476399999999998</v>
      </c>
      <c r="AJ2859">
        <v>0.207285</v>
      </c>
      <c r="AK2859">
        <v>-0.17088400000000001</v>
      </c>
      <c r="AL2859">
        <v>7.0020799999999994E-2</v>
      </c>
      <c r="AM2859">
        <v>-0.51772200000000002</v>
      </c>
      <c r="AN2859">
        <v>0.120435</v>
      </c>
      <c r="AO2859">
        <v>-0.28359800000000002</v>
      </c>
      <c r="AP2859">
        <v>9.7735299999999997E-2</v>
      </c>
      <c r="AQ2859">
        <v>-0.512791</v>
      </c>
      <c r="AR2859">
        <v>5.9160400000000002E-2</v>
      </c>
      <c r="AS2859">
        <v>2.3832200000000001</v>
      </c>
      <c r="AT2859">
        <v>0.12660399999999999</v>
      </c>
      <c r="AU2859" s="17" t="s">
        <v>6389</v>
      </c>
      <c r="AV2859">
        <v>2.3600599999999998</v>
      </c>
      <c r="AW2859">
        <v>-0.238071</v>
      </c>
      <c r="AX2859" s="17" t="s">
        <v>6377</v>
      </c>
      <c r="AY2859" s="16" t="s">
        <v>6389</v>
      </c>
      <c r="AZ2859" s="16">
        <v>1</v>
      </c>
      <c r="BA2859" t="s">
        <v>17984</v>
      </c>
      <c r="BB2859">
        <v>287</v>
      </c>
      <c r="BC2859" t="s">
        <v>17984</v>
      </c>
      <c r="BD2859" t="s">
        <v>17984</v>
      </c>
      <c r="BE2859" t="s">
        <v>17985</v>
      </c>
      <c r="BF2859" t="s">
        <v>17986</v>
      </c>
      <c r="BG2859" t="s">
        <v>6383</v>
      </c>
      <c r="BH2859">
        <v>287</v>
      </c>
      <c r="BI2859" t="s">
        <v>21433</v>
      </c>
      <c r="BJ2859" t="s">
        <v>21434</v>
      </c>
      <c r="BK2859" t="s">
        <v>21435</v>
      </c>
      <c r="BL2859" t="s">
        <v>6387</v>
      </c>
      <c r="BM2859" t="s">
        <v>6387</v>
      </c>
      <c r="BN2859" t="s">
        <v>6388</v>
      </c>
    </row>
    <row r="2860" spans="1:66">
      <c r="A2860" s="13">
        <v>-3.1299399999999998E-2</v>
      </c>
      <c r="B2860" s="13">
        <v>-5.0417099999999999E-2</v>
      </c>
      <c r="C2860" s="13">
        <v>7.8342499999999995E-2</v>
      </c>
      <c r="D2860" s="13">
        <v>-8.1651600000000005E-2</v>
      </c>
      <c r="E2860" s="13">
        <v>4.6673100000000002E-2</v>
      </c>
      <c r="F2860" s="13">
        <v>3.1599099999999998E-2</v>
      </c>
      <c r="G2860" s="13">
        <v>8.1209999999999997E-3</v>
      </c>
      <c r="H2860" s="13">
        <v>3.5512099999999998E-2</v>
      </c>
      <c r="I2860" s="13">
        <v>-4.4784699999999997E-2</v>
      </c>
      <c r="J2860" s="13">
        <v>-4.77659E-2</v>
      </c>
      <c r="K2860" s="13">
        <v>1.0185400000000001E-2</v>
      </c>
      <c r="L2860" s="13">
        <v>3.6301699999999999E-2</v>
      </c>
      <c r="M2860" s="13">
        <v>-0.32613399999999998</v>
      </c>
      <c r="N2860" s="13">
        <v>-0.33096999999999999</v>
      </c>
      <c r="O2860" s="13">
        <v>-0.38054399999999999</v>
      </c>
      <c r="P2860" s="13">
        <v>-0.127636</v>
      </c>
      <c r="Q2860" s="13">
        <v>-0.266343</v>
      </c>
      <c r="R2860" s="13">
        <v>-0.13395599999999999</v>
      </c>
      <c r="S2860" s="13">
        <v>-0.34715000000000001</v>
      </c>
      <c r="T2860" s="13">
        <v>-0.28244900000000001</v>
      </c>
      <c r="U2860" s="13">
        <v>-0.28271000000000002</v>
      </c>
      <c r="V2860" s="13">
        <v>-0.41595399999999999</v>
      </c>
      <c r="W2860" s="13">
        <v>-0.21628900000000001</v>
      </c>
      <c r="X2860" s="13">
        <v>-0.149592</v>
      </c>
      <c r="Y2860" s="13">
        <v>-0.21347099999999999</v>
      </c>
      <c r="Z2860" s="13">
        <v>-0.23719699999999999</v>
      </c>
      <c r="AA2860" s="13">
        <v>-0.289856</v>
      </c>
      <c r="AB2860" s="13">
        <v>-0.23255400000000001</v>
      </c>
      <c r="AC2860" s="13">
        <v>-3.5588399999999999E-2</v>
      </c>
      <c r="AD2860" s="13">
        <v>-0.135904</v>
      </c>
      <c r="AE2860" s="13">
        <v>3.6627100000000003E-2</v>
      </c>
      <c r="AF2860" s="13">
        <v>-5.1119900000000003E-2</v>
      </c>
      <c r="AG2860" s="13">
        <v>-0.30366900000000002</v>
      </c>
      <c r="AH2860" s="13">
        <v>-0.17832500000000001</v>
      </c>
      <c r="AI2860" s="13">
        <v>-0.25650200000000001</v>
      </c>
      <c r="AJ2860" s="13">
        <v>-0.28837800000000002</v>
      </c>
      <c r="AK2860" s="13">
        <v>-0.20897299999999999</v>
      </c>
      <c r="AL2860" s="13">
        <v>-0.10349700000000001</v>
      </c>
      <c r="AM2860" s="13">
        <v>-1.2590199999999999E-2</v>
      </c>
      <c r="AN2860" s="13">
        <v>-0.15326200000000001</v>
      </c>
      <c r="AO2860" s="13">
        <v>-0.300898</v>
      </c>
      <c r="AP2860" s="13">
        <v>-8.7460700000000002E-2</v>
      </c>
      <c r="AQ2860" s="13">
        <v>-0.23987700000000001</v>
      </c>
      <c r="AR2860" s="13">
        <v>-0.21954899999999999</v>
      </c>
      <c r="AS2860" s="13">
        <v>9.2960499999999993</v>
      </c>
      <c r="AT2860" s="13">
        <v>-0.26378499999999999</v>
      </c>
      <c r="AU2860" s="14" t="s">
        <v>6377</v>
      </c>
      <c r="AV2860" s="13">
        <v>2.3526099999999999</v>
      </c>
      <c r="AW2860" s="13">
        <v>0.105865</v>
      </c>
      <c r="AX2860" s="14" t="s">
        <v>6389</v>
      </c>
      <c r="AY2860" s="16" t="s">
        <v>6389</v>
      </c>
      <c r="AZ2860" s="15">
        <v>1</v>
      </c>
      <c r="BA2860" s="13" t="s">
        <v>7391</v>
      </c>
      <c r="BB2860" s="13" t="s">
        <v>21436</v>
      </c>
      <c r="BC2860" s="13" t="s">
        <v>7393</v>
      </c>
      <c r="BD2860" s="13" t="s">
        <v>7393</v>
      </c>
      <c r="BE2860" s="13" t="s">
        <v>7394</v>
      </c>
      <c r="BF2860" s="13" t="s">
        <v>7395</v>
      </c>
      <c r="BG2860" s="13" t="s">
        <v>6383</v>
      </c>
      <c r="BH2860" s="13">
        <v>267</v>
      </c>
      <c r="BI2860" s="13" t="s">
        <v>21437</v>
      </c>
      <c r="BJ2860" s="13" t="s">
        <v>21438</v>
      </c>
      <c r="BK2860" s="13" t="s">
        <v>21439</v>
      </c>
      <c r="BL2860" s="13" t="s">
        <v>6387</v>
      </c>
      <c r="BM2860" s="13" t="s">
        <v>6387</v>
      </c>
      <c r="BN2860" s="13" t="s">
        <v>6388</v>
      </c>
    </row>
    <row r="2861" spans="1:66">
      <c r="A2861">
        <v>2.8280900000000001E-2</v>
      </c>
      <c r="B2861">
        <v>-6.3324800000000001E-2</v>
      </c>
      <c r="C2861">
        <v>3.3014599999999998E-2</v>
      </c>
      <c r="D2861">
        <v>1.5221699999999999E-2</v>
      </c>
      <c r="E2861">
        <v>-2.7138499999999999E-2</v>
      </c>
      <c r="F2861">
        <v>1.1536299999999999E-2</v>
      </c>
      <c r="G2861">
        <v>4.90909E-2</v>
      </c>
      <c r="H2861">
        <v>-3.67462E-2</v>
      </c>
      <c r="I2861">
        <v>-1.37185E-2</v>
      </c>
      <c r="J2861">
        <v>2.9188600000000001E-3</v>
      </c>
      <c r="K2861">
        <v>-2.5060099999999998E-2</v>
      </c>
      <c r="L2861">
        <v>2.1756899999999999E-2</v>
      </c>
      <c r="M2861">
        <v>-4.2764200000000002E-2</v>
      </c>
      <c r="N2861">
        <v>-0.191909</v>
      </c>
      <c r="O2861">
        <v>-0.35678199999999999</v>
      </c>
      <c r="P2861">
        <v>-0.35110400000000003</v>
      </c>
      <c r="Q2861">
        <v>-5.9734200000000001E-2</v>
      </c>
      <c r="R2861">
        <v>-0.20446900000000001</v>
      </c>
      <c r="S2861">
        <v>-0.30347099999999999</v>
      </c>
      <c r="T2861">
        <v>-0.30282199999999998</v>
      </c>
      <c r="U2861">
        <v>-0.108627</v>
      </c>
      <c r="V2861">
        <v>-0.30274099999999998</v>
      </c>
      <c r="W2861">
        <v>-0.34502500000000003</v>
      </c>
      <c r="X2861">
        <v>-0.38234000000000001</v>
      </c>
      <c r="Y2861">
        <v>-0.109503</v>
      </c>
      <c r="Z2861">
        <v>-0.19255700000000001</v>
      </c>
      <c r="AA2861">
        <v>-0.41228199999999998</v>
      </c>
      <c r="AB2861">
        <v>-0.34772700000000001</v>
      </c>
      <c r="AC2861">
        <v>-0.43274400000000002</v>
      </c>
      <c r="AD2861">
        <v>-0.243918</v>
      </c>
      <c r="AE2861">
        <v>-0.33691700000000002</v>
      </c>
      <c r="AF2861">
        <v>-0.33535999999999999</v>
      </c>
      <c r="AG2861">
        <v>-0.39319199999999999</v>
      </c>
      <c r="AH2861">
        <v>-0.191469</v>
      </c>
      <c r="AI2861">
        <v>-0.32485799999999998</v>
      </c>
      <c r="AJ2861">
        <v>-0.28059600000000001</v>
      </c>
      <c r="AK2861">
        <v>-0.53013699999999997</v>
      </c>
      <c r="AL2861">
        <v>-0.29671500000000001</v>
      </c>
      <c r="AM2861">
        <v>-0.53077099999999999</v>
      </c>
      <c r="AN2861">
        <v>-0.33652500000000002</v>
      </c>
      <c r="AO2861">
        <v>-0.53432299999999999</v>
      </c>
      <c r="AP2861">
        <v>-0.30235000000000001</v>
      </c>
      <c r="AQ2861">
        <v>-0.56815400000000005</v>
      </c>
      <c r="AR2861">
        <v>-0.426873</v>
      </c>
      <c r="AS2861">
        <v>6.6444700000000001</v>
      </c>
      <c r="AT2861">
        <v>-0.25051899999999999</v>
      </c>
      <c r="AU2861" s="17" t="s">
        <v>6377</v>
      </c>
      <c r="AV2861">
        <v>2.3575900000000001</v>
      </c>
      <c r="AW2861">
        <v>-0.12819</v>
      </c>
      <c r="AX2861" s="17" t="s">
        <v>6389</v>
      </c>
      <c r="AY2861" s="16" t="s">
        <v>6389</v>
      </c>
      <c r="AZ2861" s="16">
        <v>1</v>
      </c>
      <c r="BA2861" t="s">
        <v>6298</v>
      </c>
      <c r="BB2861">
        <v>953</v>
      </c>
      <c r="BC2861" t="s">
        <v>6298</v>
      </c>
      <c r="BD2861" t="s">
        <v>6298</v>
      </c>
      <c r="BE2861" t="s">
        <v>6299</v>
      </c>
      <c r="BF2861" t="s">
        <v>6519</v>
      </c>
      <c r="BG2861" t="s">
        <v>6383</v>
      </c>
      <c r="BH2861">
        <v>953</v>
      </c>
      <c r="BI2861" t="s">
        <v>21440</v>
      </c>
      <c r="BJ2861" t="s">
        <v>21441</v>
      </c>
      <c r="BK2861" t="s">
        <v>21442</v>
      </c>
      <c r="BL2861" t="s">
        <v>6387</v>
      </c>
      <c r="BM2861" t="s">
        <v>6387</v>
      </c>
      <c r="BN2861" t="s">
        <v>6388</v>
      </c>
    </row>
    <row r="2862" spans="1:66">
      <c r="A2862" s="13">
        <v>-6.2597100000000003E-2</v>
      </c>
      <c r="B2862" s="13">
        <v>4.6026699999999997E-2</v>
      </c>
      <c r="C2862" s="13">
        <v>1.44174E-2</v>
      </c>
      <c r="D2862" s="13">
        <v>-7.8822600000000007E-2</v>
      </c>
      <c r="E2862" s="13">
        <v>-1.20442E-2</v>
      </c>
      <c r="F2862" s="13">
        <v>8.6082099999999995E-2</v>
      </c>
      <c r="G2862" s="13">
        <v>8.9770200000000005E-3</v>
      </c>
      <c r="H2862" s="13">
        <v>-6.1195600000000003E-2</v>
      </c>
      <c r="I2862" s="13">
        <v>5.0033099999999997E-2</v>
      </c>
      <c r="J2862" s="13">
        <v>-6.7646499999999998E-2</v>
      </c>
      <c r="K2862" s="13">
        <v>4.9180799999999997E-2</v>
      </c>
      <c r="L2862" s="13">
        <v>1.5967599999999998E-2</v>
      </c>
      <c r="M2862" s="13">
        <v>-0.18463099999999999</v>
      </c>
      <c r="N2862" s="13">
        <v>-0.185173</v>
      </c>
      <c r="O2862" s="13">
        <v>-0.107624</v>
      </c>
      <c r="P2862" s="13">
        <v>5.7696400000000004E-3</v>
      </c>
      <c r="Q2862" s="13">
        <v>-0.18784999999999999</v>
      </c>
      <c r="R2862" s="13">
        <v>-0.26361499999999999</v>
      </c>
      <c r="S2862" s="13">
        <v>-0.13756399999999999</v>
      </c>
      <c r="T2862" s="13">
        <v>-3.52079E-2</v>
      </c>
      <c r="U2862" s="13">
        <v>-0.46071800000000002</v>
      </c>
      <c r="V2862" s="13">
        <v>-0.40778599999999998</v>
      </c>
      <c r="W2862" s="13">
        <v>-0.35482799999999998</v>
      </c>
      <c r="X2862" s="13">
        <v>-0.14021800000000001</v>
      </c>
      <c r="Y2862" s="13">
        <v>-0.30573499999999998</v>
      </c>
      <c r="Z2862" s="13">
        <v>-6.0701900000000003E-2</v>
      </c>
      <c r="AA2862" s="13">
        <v>3.0776100000000001E-2</v>
      </c>
      <c r="AB2862" s="13">
        <v>0.121893</v>
      </c>
      <c r="AC2862" s="13">
        <v>0.19697999999999999</v>
      </c>
      <c r="AD2862" s="13">
        <v>-0.19847300000000001</v>
      </c>
      <c r="AE2862" s="13">
        <v>0.53360600000000002</v>
      </c>
      <c r="AF2862" s="13">
        <v>-3.0924900000000002E-2</v>
      </c>
      <c r="AG2862" s="13">
        <v>0.13114700000000001</v>
      </c>
      <c r="AH2862" s="13">
        <v>-0.181565</v>
      </c>
      <c r="AI2862" s="13">
        <v>0.37361699999999998</v>
      </c>
      <c r="AJ2862" s="13">
        <v>-0.14718800000000001</v>
      </c>
      <c r="AK2862" s="13">
        <v>4.7823999999999998E-2</v>
      </c>
      <c r="AL2862" s="13">
        <v>-0.21310000000000001</v>
      </c>
      <c r="AM2862" s="13">
        <v>2.19005E-2</v>
      </c>
      <c r="AN2862" s="13">
        <v>-0.20799100000000001</v>
      </c>
      <c r="AO2862" s="13">
        <v>0.29251199999999999</v>
      </c>
      <c r="AP2862" s="13">
        <v>-2.80323E-2</v>
      </c>
      <c r="AQ2862" s="13">
        <v>0.369672</v>
      </c>
      <c r="AR2862" s="13">
        <v>-8.6478100000000002E-2</v>
      </c>
      <c r="AS2862" s="13">
        <v>2.64568</v>
      </c>
      <c r="AT2862" s="13">
        <v>-0.166107</v>
      </c>
      <c r="AU2862" s="14" t="s">
        <v>6389</v>
      </c>
      <c r="AV2862" s="13">
        <v>2.3538299999999999</v>
      </c>
      <c r="AW2862" s="13">
        <v>0.22167000000000001</v>
      </c>
      <c r="AX2862" s="14" t="s">
        <v>6378</v>
      </c>
      <c r="AY2862" s="16" t="s">
        <v>6389</v>
      </c>
      <c r="AZ2862" s="15">
        <v>1</v>
      </c>
      <c r="BA2862" s="13" t="s">
        <v>21443</v>
      </c>
      <c r="BB2862" s="13">
        <v>496</v>
      </c>
      <c r="BC2862" s="13" t="s">
        <v>21443</v>
      </c>
      <c r="BD2862" s="13" t="s">
        <v>21443</v>
      </c>
      <c r="BE2862" s="13" t="s">
        <v>21444</v>
      </c>
      <c r="BF2862" s="13" t="s">
        <v>14597</v>
      </c>
      <c r="BG2862" s="13" t="s">
        <v>6383</v>
      </c>
      <c r="BH2862" s="13">
        <v>496</v>
      </c>
      <c r="BI2862" s="13" t="s">
        <v>21445</v>
      </c>
      <c r="BJ2862" s="13" t="s">
        <v>21446</v>
      </c>
      <c r="BK2862" s="13" t="s">
        <v>21447</v>
      </c>
      <c r="BL2862" s="13" t="s">
        <v>6387</v>
      </c>
      <c r="BM2862" s="13" t="s">
        <v>6387</v>
      </c>
      <c r="BN2862" s="13" t="s">
        <v>6388</v>
      </c>
    </row>
    <row r="2863" spans="1:66">
      <c r="A2863">
        <v>-8.13725E-2</v>
      </c>
      <c r="B2863">
        <v>-2.0737700000000001E-2</v>
      </c>
      <c r="C2863">
        <v>9.6414799999999995E-2</v>
      </c>
      <c r="D2863">
        <v>-4.90675E-2</v>
      </c>
      <c r="E2863">
        <v>1.83355E-3</v>
      </c>
      <c r="F2863">
        <v>4.5677000000000002E-2</v>
      </c>
      <c r="G2863">
        <v>4.7277899999999999E-3</v>
      </c>
      <c r="H2863">
        <v>2.189E-2</v>
      </c>
      <c r="I2863">
        <v>-2.70443E-2</v>
      </c>
      <c r="J2863">
        <v>-7.1186799999999995E-2</v>
      </c>
      <c r="K2863">
        <v>1.64803E-2</v>
      </c>
      <c r="L2863">
        <v>5.1938100000000001E-2</v>
      </c>
      <c r="M2863">
        <v>-0.25157600000000002</v>
      </c>
      <c r="N2863">
        <v>-0.28143000000000001</v>
      </c>
      <c r="O2863">
        <v>8.4238800000000003E-2</v>
      </c>
      <c r="P2863">
        <v>0.361709</v>
      </c>
      <c r="Q2863">
        <v>-0.44581300000000001</v>
      </c>
      <c r="R2863">
        <v>-0.30692999999999998</v>
      </c>
      <c r="S2863">
        <v>0.14274700000000001</v>
      </c>
      <c r="T2863">
        <v>0.29344199999999998</v>
      </c>
      <c r="U2863">
        <v>-0.212339</v>
      </c>
      <c r="V2863">
        <v>-6.5199699999999999E-2</v>
      </c>
      <c r="W2863">
        <v>0.162768</v>
      </c>
      <c r="X2863">
        <v>6.1225000000000002E-2</v>
      </c>
      <c r="Y2863">
        <v>-0.18270500000000001</v>
      </c>
      <c r="Z2863">
        <v>-0.18312500000000001</v>
      </c>
      <c r="AA2863">
        <v>2.5525399999999998E-3</v>
      </c>
      <c r="AB2863">
        <v>8.2633899999999996E-2</v>
      </c>
      <c r="AC2863">
        <v>0.36330200000000001</v>
      </c>
      <c r="AD2863">
        <v>0.25071500000000002</v>
      </c>
      <c r="AE2863">
        <v>-0.10176399999999999</v>
      </c>
      <c r="AF2863">
        <v>0.14483599999999999</v>
      </c>
      <c r="AG2863">
        <v>0.52368300000000001</v>
      </c>
      <c r="AH2863">
        <v>0.322988</v>
      </c>
      <c r="AI2863">
        <v>0.147872</v>
      </c>
      <c r="AJ2863">
        <v>0.28101599999999999</v>
      </c>
      <c r="AK2863">
        <v>0.29487000000000002</v>
      </c>
      <c r="AL2863">
        <v>0.14818500000000001</v>
      </c>
      <c r="AM2863">
        <v>5.2248999999999997E-2</v>
      </c>
      <c r="AN2863">
        <v>5.6704999999999998E-2</v>
      </c>
      <c r="AO2863">
        <v>0.21151200000000001</v>
      </c>
      <c r="AP2863">
        <v>6.4959100000000006E-2</v>
      </c>
      <c r="AQ2863">
        <v>6.3351299999999999E-2</v>
      </c>
      <c r="AR2863">
        <v>-7.7757999999999994E-2</v>
      </c>
      <c r="AS2863">
        <v>0.289935</v>
      </c>
      <c r="AT2863">
        <v>-4.52421E-2</v>
      </c>
      <c r="AU2863" s="17" t="s">
        <v>6389</v>
      </c>
      <c r="AV2863">
        <v>2.3461699999999999</v>
      </c>
      <c r="AW2863">
        <v>0.217783</v>
      </c>
      <c r="AX2863" s="17" t="s">
        <v>6378</v>
      </c>
      <c r="AY2863" s="16" t="s">
        <v>6389</v>
      </c>
      <c r="AZ2863" s="16">
        <v>1</v>
      </c>
      <c r="BA2863" t="s">
        <v>7928</v>
      </c>
      <c r="BB2863">
        <v>662</v>
      </c>
      <c r="BC2863" t="s">
        <v>7928</v>
      </c>
      <c r="BD2863" t="s">
        <v>7928</v>
      </c>
      <c r="BE2863" t="s">
        <v>7929</v>
      </c>
      <c r="BF2863" t="s">
        <v>7930</v>
      </c>
      <c r="BG2863" t="s">
        <v>6383</v>
      </c>
      <c r="BH2863">
        <v>662</v>
      </c>
      <c r="BI2863" t="s">
        <v>21448</v>
      </c>
      <c r="BJ2863" t="s">
        <v>21449</v>
      </c>
      <c r="BK2863" t="s">
        <v>21450</v>
      </c>
      <c r="BL2863" t="s">
        <v>6387</v>
      </c>
      <c r="BM2863" t="s">
        <v>6387</v>
      </c>
      <c r="BN2863" t="s">
        <v>6388</v>
      </c>
    </row>
    <row r="2864" spans="1:66">
      <c r="A2864" s="13">
        <v>4.8189799999999998E-2</v>
      </c>
      <c r="B2864" s="13">
        <v>-1.18721E-2</v>
      </c>
      <c r="C2864" s="13">
        <v>-3.7667699999999998E-2</v>
      </c>
      <c r="D2864" s="13">
        <v>2.0381000000000002E-3</v>
      </c>
      <c r="E2864" s="13">
        <v>4.2500200000000002E-2</v>
      </c>
      <c r="F2864" s="13">
        <v>-4.58941E-2</v>
      </c>
      <c r="G2864" s="13">
        <v>0.11252</v>
      </c>
      <c r="H2864" s="13">
        <v>9.7692200000000007E-2</v>
      </c>
      <c r="I2864" s="13">
        <v>-0.23646200000000001</v>
      </c>
      <c r="J2864" s="13">
        <v>6.9619600000000004E-2</v>
      </c>
      <c r="K2864" s="13">
        <v>-2.2452300000000001E-2</v>
      </c>
      <c r="L2864" s="13">
        <v>-4.9901399999999999E-2</v>
      </c>
      <c r="M2864" s="13">
        <v>3.2652300000000002E-2</v>
      </c>
      <c r="N2864" s="13">
        <v>-7.8495400000000003E-3</v>
      </c>
      <c r="O2864" s="13">
        <v>0.25020100000000001</v>
      </c>
      <c r="P2864" s="13">
        <v>6.7742200000000002E-2</v>
      </c>
      <c r="Q2864" s="13">
        <v>0.222362</v>
      </c>
      <c r="R2864" s="13">
        <v>0.16917399999999999</v>
      </c>
      <c r="S2864" s="13">
        <v>0.33807999999999999</v>
      </c>
      <c r="T2864" s="13">
        <v>9.5340400000000006E-2</v>
      </c>
      <c r="U2864" s="13">
        <v>0.21366199999999999</v>
      </c>
      <c r="V2864" s="13">
        <v>-0.108836</v>
      </c>
      <c r="W2864" s="13">
        <v>0.47036099999999997</v>
      </c>
      <c r="X2864" s="13">
        <v>0.15748999999999999</v>
      </c>
      <c r="Y2864" s="13">
        <v>0.19078700000000001</v>
      </c>
      <c r="Z2864" s="13">
        <v>0.28331200000000001</v>
      </c>
      <c r="AA2864" s="13">
        <v>0.17358999999999999</v>
      </c>
      <c r="AB2864" s="13">
        <v>0.261513</v>
      </c>
      <c r="AC2864" s="13">
        <v>0.228274</v>
      </c>
      <c r="AD2864" s="13">
        <v>1.7195499999999999E-2</v>
      </c>
      <c r="AE2864" s="13">
        <v>0.51875099999999996</v>
      </c>
      <c r="AF2864" s="13">
        <v>0.11314399999999999</v>
      </c>
      <c r="AG2864" s="13">
        <v>0.51039100000000004</v>
      </c>
      <c r="AH2864" s="13">
        <v>0.15342</v>
      </c>
      <c r="AI2864" s="13">
        <v>0.82413899999999995</v>
      </c>
      <c r="AJ2864" s="13">
        <v>0.29293799999999998</v>
      </c>
      <c r="AK2864" s="13">
        <v>0.54589600000000005</v>
      </c>
      <c r="AL2864" s="13">
        <v>0.27168500000000001</v>
      </c>
      <c r="AM2864" s="13">
        <v>0.66287700000000005</v>
      </c>
      <c r="AN2864" s="13">
        <v>0.52855300000000005</v>
      </c>
      <c r="AO2864" s="13">
        <v>0.31642599999999999</v>
      </c>
      <c r="AP2864" s="13">
        <v>0.107512</v>
      </c>
      <c r="AQ2864" s="13">
        <v>0.67999399999999999</v>
      </c>
      <c r="AR2864" s="13">
        <v>0.38994299999999998</v>
      </c>
      <c r="AS2864" s="13">
        <v>3.1234199999999999</v>
      </c>
      <c r="AT2864" s="13">
        <v>0.17824000000000001</v>
      </c>
      <c r="AU2864" s="14" t="s">
        <v>6389</v>
      </c>
      <c r="AV2864" s="13">
        <v>2.3370899999999999</v>
      </c>
      <c r="AW2864" s="13">
        <v>0.20947199999999999</v>
      </c>
      <c r="AX2864" s="14" t="s">
        <v>6378</v>
      </c>
      <c r="AY2864" s="16" t="s">
        <v>6389</v>
      </c>
      <c r="AZ2864" s="15">
        <v>1</v>
      </c>
      <c r="BA2864" s="13" t="s">
        <v>21451</v>
      </c>
      <c r="BB2864" s="13">
        <v>328</v>
      </c>
      <c r="BC2864" s="13" t="s">
        <v>21451</v>
      </c>
      <c r="BD2864" s="13" t="s">
        <v>21451</v>
      </c>
      <c r="BE2864" s="13" t="s">
        <v>2888</v>
      </c>
      <c r="BF2864" s="13" t="s">
        <v>2885</v>
      </c>
      <c r="BG2864" s="13" t="s">
        <v>6383</v>
      </c>
      <c r="BH2864" s="13">
        <v>328</v>
      </c>
      <c r="BI2864" s="13" t="s">
        <v>21452</v>
      </c>
      <c r="BJ2864" s="13" t="s">
        <v>21453</v>
      </c>
      <c r="BK2864" s="13" t="s">
        <v>21454</v>
      </c>
      <c r="BL2864" s="13" t="s">
        <v>6387</v>
      </c>
      <c r="BM2864" s="13" t="s">
        <v>6387</v>
      </c>
      <c r="BN2864" s="13" t="s">
        <v>6388</v>
      </c>
    </row>
    <row r="2865" spans="1:66">
      <c r="A2865">
        <v>-5.5745700000000002E-2</v>
      </c>
      <c r="B2865">
        <v>1.30686E-2</v>
      </c>
      <c r="C2865">
        <v>4.0967200000000002E-2</v>
      </c>
      <c r="D2865">
        <v>-5.0952000000000002E-3</v>
      </c>
      <c r="E2865">
        <v>-1.64219E-2</v>
      </c>
      <c r="F2865">
        <v>2.1257600000000001E-2</v>
      </c>
      <c r="G2865">
        <v>-2.0336099999999999E-2</v>
      </c>
      <c r="H2865">
        <v>1.4326999999999999E-2</v>
      </c>
      <c r="I2865">
        <v>5.7835200000000003E-3</v>
      </c>
      <c r="J2865">
        <v>-1.8706799999999999E-2</v>
      </c>
      <c r="K2865">
        <v>-3.17994E-3</v>
      </c>
      <c r="L2865">
        <v>2.1599799999999999E-2</v>
      </c>
      <c r="M2865">
        <v>-0.108469</v>
      </c>
      <c r="N2865">
        <v>-0.13389300000000001</v>
      </c>
      <c r="O2865">
        <v>-0.42067500000000002</v>
      </c>
      <c r="P2865">
        <v>-0.42055199999999998</v>
      </c>
      <c r="Q2865">
        <v>-8.6344299999999999E-2</v>
      </c>
      <c r="R2865">
        <v>-1.01929E-2</v>
      </c>
      <c r="S2865">
        <v>-0.33825499999999997</v>
      </c>
      <c r="T2865">
        <v>-0.44620599999999999</v>
      </c>
      <c r="U2865">
        <v>-0.18740499999999999</v>
      </c>
      <c r="V2865">
        <v>-0.11582000000000001</v>
      </c>
      <c r="W2865">
        <v>-0.40357999999999999</v>
      </c>
      <c r="X2865">
        <v>-0.47880899999999998</v>
      </c>
      <c r="Y2865">
        <v>-0.14022899999999999</v>
      </c>
      <c r="Z2865">
        <v>-0.14380899999999999</v>
      </c>
      <c r="AA2865">
        <v>-0.47973399999999999</v>
      </c>
      <c r="AB2865">
        <v>-0.490923</v>
      </c>
      <c r="AC2865">
        <v>-0.63114999999999999</v>
      </c>
      <c r="AD2865">
        <v>-0.37606400000000001</v>
      </c>
      <c r="AE2865">
        <v>-0.52979200000000004</v>
      </c>
      <c r="AF2865">
        <v>-0.40321400000000002</v>
      </c>
      <c r="AG2865">
        <v>-0.52276299999999998</v>
      </c>
      <c r="AH2865">
        <v>-0.20160500000000001</v>
      </c>
      <c r="AI2865">
        <v>-0.38898700000000003</v>
      </c>
      <c r="AJ2865">
        <v>-0.27635799999999999</v>
      </c>
      <c r="AK2865">
        <v>-0.62157700000000005</v>
      </c>
      <c r="AL2865">
        <v>-0.32351600000000003</v>
      </c>
      <c r="AM2865">
        <v>-0.51601200000000003</v>
      </c>
      <c r="AN2865">
        <v>-0.41177799999999998</v>
      </c>
      <c r="AO2865">
        <v>-0.60902400000000001</v>
      </c>
      <c r="AP2865">
        <v>-0.324573</v>
      </c>
      <c r="AQ2865">
        <v>-0.47891600000000001</v>
      </c>
      <c r="AR2865">
        <v>-0.40403699999999998</v>
      </c>
      <c r="AS2865">
        <v>5.0082100000000001</v>
      </c>
      <c r="AT2865">
        <v>-0.27509899999999998</v>
      </c>
      <c r="AU2865" s="17" t="s">
        <v>6377</v>
      </c>
      <c r="AV2865">
        <v>2.3327800000000001</v>
      </c>
      <c r="AW2865">
        <v>-0.16340399999999999</v>
      </c>
      <c r="AX2865" s="17" t="s">
        <v>6389</v>
      </c>
      <c r="AY2865" s="16" t="s">
        <v>6389</v>
      </c>
      <c r="AZ2865" s="16">
        <v>1</v>
      </c>
      <c r="BA2865" t="s">
        <v>6023</v>
      </c>
      <c r="BB2865" t="s">
        <v>21455</v>
      </c>
      <c r="BC2865" t="s">
        <v>9433</v>
      </c>
      <c r="BD2865" t="s">
        <v>9433</v>
      </c>
      <c r="BE2865" t="s">
        <v>6024</v>
      </c>
      <c r="BF2865" t="s">
        <v>9434</v>
      </c>
      <c r="BG2865" t="s">
        <v>6383</v>
      </c>
      <c r="BH2865">
        <v>1856</v>
      </c>
      <c r="BI2865" t="s">
        <v>21456</v>
      </c>
      <c r="BJ2865" t="s">
        <v>21457</v>
      </c>
      <c r="BK2865" t="s">
        <v>21458</v>
      </c>
      <c r="BL2865" t="s">
        <v>6387</v>
      </c>
      <c r="BM2865" t="s">
        <v>6387</v>
      </c>
      <c r="BN2865" t="s">
        <v>6388</v>
      </c>
    </row>
    <row r="2866" spans="1:66">
      <c r="A2866" s="13">
        <v>-4.80924E-2</v>
      </c>
      <c r="B2866" s="13">
        <v>1.0256100000000001E-2</v>
      </c>
      <c r="C2866" s="13">
        <v>3.6540400000000001E-2</v>
      </c>
      <c r="D2866" s="13">
        <v>-5.5198900000000002E-2</v>
      </c>
      <c r="E2866" s="13">
        <v>6.3582700000000001E-3</v>
      </c>
      <c r="F2866" s="13">
        <v>4.7009599999999999E-2</v>
      </c>
      <c r="G2866" s="13">
        <v>7.3117799999999997E-2</v>
      </c>
      <c r="H2866" s="13">
        <v>3.8920399999999998E-3</v>
      </c>
      <c r="I2866" s="13">
        <v>-8.1139100000000006E-2</v>
      </c>
      <c r="J2866" s="13">
        <v>5.1926000000000003E-3</v>
      </c>
      <c r="K2866" s="13">
        <v>-3.1597199999999999E-2</v>
      </c>
      <c r="L2866" s="13">
        <v>2.58193E-2</v>
      </c>
      <c r="M2866" s="13">
        <v>0.44760699999999998</v>
      </c>
      <c r="N2866" s="13">
        <v>8.5302900000000001E-2</v>
      </c>
      <c r="O2866" s="13">
        <v>0.20797599999999999</v>
      </c>
      <c r="P2866" s="13">
        <v>0.44083899999999998</v>
      </c>
      <c r="Q2866" s="13">
        <v>0.40597899999999998</v>
      </c>
      <c r="R2866" s="13">
        <v>7.4377700000000005E-2</v>
      </c>
      <c r="S2866" s="13">
        <v>8.2045699999999999E-2</v>
      </c>
      <c r="T2866" s="13">
        <v>0.19791900000000001</v>
      </c>
      <c r="U2866" s="13">
        <v>0.281914</v>
      </c>
      <c r="V2866" s="13">
        <v>-2.0960699999999999E-2</v>
      </c>
      <c r="W2866" s="13">
        <v>0.139182</v>
      </c>
      <c r="X2866" s="13">
        <v>0.250392</v>
      </c>
      <c r="Y2866" s="13">
        <v>0.48350900000000002</v>
      </c>
      <c r="Z2866" s="13">
        <v>5.62893E-2</v>
      </c>
      <c r="AA2866" s="13">
        <v>0.21219399999999999</v>
      </c>
      <c r="AB2866" s="13">
        <v>0.48553499999999999</v>
      </c>
      <c r="AC2866" s="13">
        <v>0.12549199999999999</v>
      </c>
      <c r="AD2866" s="13">
        <v>0.10195700000000001</v>
      </c>
      <c r="AE2866" s="13">
        <v>0.23221700000000001</v>
      </c>
      <c r="AF2866" s="13">
        <v>8.2871200000000006E-2</v>
      </c>
      <c r="AG2866" s="13">
        <v>0.15062200000000001</v>
      </c>
      <c r="AH2866" s="13">
        <v>-1.3996099999999999E-2</v>
      </c>
      <c r="AI2866" s="13">
        <v>0.230075</v>
      </c>
      <c r="AJ2866" s="13">
        <v>0.131437</v>
      </c>
      <c r="AK2866" s="13">
        <v>0.103646</v>
      </c>
      <c r="AL2866" s="13">
        <v>8.4363200000000006E-3</v>
      </c>
      <c r="AM2866" s="13">
        <v>9.0177400000000005E-2</v>
      </c>
      <c r="AN2866" s="18">
        <v>-1.34147E-5</v>
      </c>
      <c r="AO2866" s="13">
        <v>7.0241700000000004E-2</v>
      </c>
      <c r="AP2866" s="13">
        <v>5.1038300000000002E-2</v>
      </c>
      <c r="AQ2866" s="13">
        <v>9.2813300000000001E-2</v>
      </c>
      <c r="AR2866" s="13">
        <v>0.142402</v>
      </c>
      <c r="AS2866" s="13">
        <v>4.2371299999999996</v>
      </c>
      <c r="AT2866" s="13">
        <v>0.240035</v>
      </c>
      <c r="AU2866" s="14" t="s">
        <v>6378</v>
      </c>
      <c r="AV2866" s="13">
        <v>2.3286699999999998</v>
      </c>
      <c r="AW2866" s="13">
        <v>-0.13941799999999999</v>
      </c>
      <c r="AX2866" s="14" t="s">
        <v>6389</v>
      </c>
      <c r="AY2866" s="16" t="s">
        <v>6389</v>
      </c>
      <c r="AZ2866" s="15">
        <v>1</v>
      </c>
      <c r="BA2866" s="13" t="s">
        <v>13144</v>
      </c>
      <c r="BB2866" s="13">
        <v>36</v>
      </c>
      <c r="BC2866" s="13" t="s">
        <v>13144</v>
      </c>
      <c r="BD2866" s="13" t="s">
        <v>13144</v>
      </c>
      <c r="BE2866" s="13" t="s">
        <v>13145</v>
      </c>
      <c r="BF2866" s="13" t="s">
        <v>13146</v>
      </c>
      <c r="BG2866" s="13" t="s">
        <v>6383</v>
      </c>
      <c r="BH2866" s="13">
        <v>36</v>
      </c>
      <c r="BI2866" s="13" t="s">
        <v>21459</v>
      </c>
      <c r="BJ2866" s="13" t="s">
        <v>21460</v>
      </c>
      <c r="BK2866" s="13" t="s">
        <v>21461</v>
      </c>
      <c r="BL2866" s="13" t="s">
        <v>6387</v>
      </c>
      <c r="BM2866" s="13" t="s">
        <v>6387</v>
      </c>
      <c r="BN2866" s="13" t="s">
        <v>6388</v>
      </c>
    </row>
    <row r="2867" spans="1:66">
      <c r="A2867">
        <v>0.173318</v>
      </c>
      <c r="B2867">
        <v>0.157219</v>
      </c>
      <c r="C2867">
        <v>-0.40122400000000003</v>
      </c>
      <c r="D2867">
        <v>2.6696200000000002E-3</v>
      </c>
      <c r="E2867">
        <v>0.23425499999999999</v>
      </c>
      <c r="F2867">
        <v>-0.283055</v>
      </c>
      <c r="G2867">
        <v>3.0417399999999998E-3</v>
      </c>
      <c r="H2867">
        <v>0.17158499999999999</v>
      </c>
      <c r="I2867">
        <v>-0.198271</v>
      </c>
      <c r="J2867">
        <v>4.9438500000000003E-2</v>
      </c>
      <c r="K2867">
        <v>-5.9211600000000003E-2</v>
      </c>
      <c r="L2867">
        <v>7.6971499999999998E-3</v>
      </c>
      <c r="M2867">
        <v>-0.271034</v>
      </c>
      <c r="N2867">
        <v>-0.13570699999999999</v>
      </c>
      <c r="O2867">
        <v>-0.245002</v>
      </c>
      <c r="P2867">
        <v>-2.0039600000000001E-2</v>
      </c>
      <c r="Q2867">
        <v>-0.194719</v>
      </c>
      <c r="R2867">
        <v>-0.21133199999999999</v>
      </c>
      <c r="S2867">
        <v>-0.160306</v>
      </c>
      <c r="T2867">
        <v>0.29280800000000001</v>
      </c>
      <c r="U2867">
        <v>0.31402999999999998</v>
      </c>
      <c r="V2867">
        <v>0.42345300000000002</v>
      </c>
      <c r="W2867">
        <v>0.14935000000000001</v>
      </c>
      <c r="X2867">
        <v>0.39833499999999999</v>
      </c>
      <c r="Y2867">
        <v>-0.161276</v>
      </c>
      <c r="Z2867">
        <v>3.7212000000000002E-2</v>
      </c>
      <c r="AA2867">
        <v>-0.148011</v>
      </c>
      <c r="AB2867">
        <v>0.47882599999999997</v>
      </c>
      <c r="AC2867">
        <v>5.5521800000000003E-2</v>
      </c>
      <c r="AD2867">
        <v>-9.5437999999999995E-2</v>
      </c>
      <c r="AE2867">
        <v>0.61889400000000006</v>
      </c>
      <c r="AF2867">
        <v>0.14566899999999999</v>
      </c>
      <c r="AG2867">
        <v>0.104991</v>
      </c>
      <c r="AH2867">
        <v>0.13989199999999999</v>
      </c>
      <c r="AI2867">
        <v>0.25064199999999998</v>
      </c>
      <c r="AJ2867">
        <v>0.27434500000000001</v>
      </c>
      <c r="AK2867">
        <v>0.78466400000000003</v>
      </c>
      <c r="AL2867">
        <v>0.41676299999999999</v>
      </c>
      <c r="AM2867">
        <v>0.60991600000000001</v>
      </c>
      <c r="AN2867">
        <v>0.41903600000000002</v>
      </c>
      <c r="AO2867">
        <v>5.8889499999999997E-2</v>
      </c>
      <c r="AP2867">
        <v>0.29022399999999998</v>
      </c>
      <c r="AQ2867">
        <v>0.58582800000000002</v>
      </c>
      <c r="AR2867">
        <v>0.297684</v>
      </c>
      <c r="AS2867">
        <v>0.20855599999999999</v>
      </c>
      <c r="AT2867">
        <v>4.6039799999999999E-2</v>
      </c>
      <c r="AU2867" s="17" t="s">
        <v>6389</v>
      </c>
      <c r="AV2867">
        <v>2.31481</v>
      </c>
      <c r="AW2867">
        <v>0.27568300000000001</v>
      </c>
      <c r="AX2867" s="17" t="s">
        <v>6378</v>
      </c>
      <c r="AY2867" s="16" t="s">
        <v>6389</v>
      </c>
      <c r="AZ2867" s="16">
        <v>1</v>
      </c>
      <c r="BA2867" t="s">
        <v>21462</v>
      </c>
      <c r="BB2867" t="s">
        <v>11319</v>
      </c>
      <c r="BC2867" t="s">
        <v>16128</v>
      </c>
      <c r="BD2867" t="s">
        <v>16128</v>
      </c>
      <c r="BE2867" t="s">
        <v>16129</v>
      </c>
      <c r="BF2867" t="s">
        <v>16130</v>
      </c>
      <c r="BG2867" t="s">
        <v>6383</v>
      </c>
      <c r="BH2867">
        <v>28</v>
      </c>
      <c r="BI2867" t="s">
        <v>21463</v>
      </c>
      <c r="BJ2867" t="s">
        <v>21464</v>
      </c>
      <c r="BK2867" t="s">
        <v>21465</v>
      </c>
      <c r="BL2867" t="s">
        <v>6387</v>
      </c>
      <c r="BM2867" t="s">
        <v>6387</v>
      </c>
      <c r="BN2867" t="s">
        <v>6388</v>
      </c>
    </row>
    <row r="2868" spans="1:66">
      <c r="A2868" s="13">
        <v>0.105536</v>
      </c>
      <c r="B2868" s="13">
        <v>-0.13894899999999999</v>
      </c>
      <c r="C2868" s="13">
        <v>2.2794499999999999E-2</v>
      </c>
      <c r="D2868" s="13">
        <v>-7.5350799999999996E-2</v>
      </c>
      <c r="E2868" s="13">
        <v>2.0650100000000001E-2</v>
      </c>
      <c r="F2868" s="13">
        <v>5.1681400000000002E-2</v>
      </c>
      <c r="G2868" s="13">
        <v>2.11643E-2</v>
      </c>
      <c r="H2868" s="13">
        <v>7.5802099999999997E-2</v>
      </c>
      <c r="I2868" s="13">
        <v>-0.10272100000000001</v>
      </c>
      <c r="J2868" s="13">
        <v>4.4775299999999997E-2</v>
      </c>
      <c r="K2868" s="13">
        <v>-7.6975299999999997E-2</v>
      </c>
      <c r="L2868" s="13">
        <v>2.9183400000000002E-2</v>
      </c>
      <c r="M2868" s="13">
        <v>-0.337951</v>
      </c>
      <c r="N2868" s="13">
        <v>-6.2848399999999999E-2</v>
      </c>
      <c r="O2868" s="13">
        <v>4.0901E-2</v>
      </c>
      <c r="P2868" s="13">
        <v>-7.7203499999999994E-2</v>
      </c>
      <c r="Q2868" s="13">
        <v>-0.156801</v>
      </c>
      <c r="R2868" s="13">
        <v>-0.29331600000000002</v>
      </c>
      <c r="S2868" s="13">
        <v>-2.84756E-2</v>
      </c>
      <c r="T2868" s="13">
        <v>-0.13536999999999999</v>
      </c>
      <c r="U2868" s="13">
        <v>-0.317164</v>
      </c>
      <c r="V2868" s="13">
        <v>-4.4282799999999997E-2</v>
      </c>
      <c r="W2868" s="13">
        <v>-0.104708</v>
      </c>
      <c r="X2868" s="13">
        <v>-0.14415500000000001</v>
      </c>
      <c r="Y2868" s="13">
        <v>-0.41037600000000002</v>
      </c>
      <c r="Z2868" s="13">
        <v>-5.3407299999999998E-2</v>
      </c>
      <c r="AA2868" s="13">
        <v>-1.6718199999999999E-2</v>
      </c>
      <c r="AB2868" s="13">
        <v>-0.30466599999999999</v>
      </c>
      <c r="AC2868" s="13">
        <v>-0.128357</v>
      </c>
      <c r="AD2868" s="13">
        <v>3.2793399999999999E-4</v>
      </c>
      <c r="AE2868" s="13">
        <v>0.387743</v>
      </c>
      <c r="AF2868" s="13">
        <v>-4.2041500000000002E-2</v>
      </c>
      <c r="AG2868" s="13">
        <v>-0.131354</v>
      </c>
      <c r="AH2868" s="13">
        <v>7.7018799999999998E-2</v>
      </c>
      <c r="AI2868" s="13">
        <v>0.445828</v>
      </c>
      <c r="AJ2868" s="13">
        <v>-0.310394</v>
      </c>
      <c r="AK2868" s="13">
        <v>-0.119593</v>
      </c>
      <c r="AL2868" s="13">
        <v>1.92739E-2</v>
      </c>
      <c r="AM2868" s="13">
        <v>0.28908699999999998</v>
      </c>
      <c r="AN2868" s="13">
        <v>-0.17037099999999999</v>
      </c>
      <c r="AO2868" s="13">
        <v>-0.13425699999999999</v>
      </c>
      <c r="AP2868" s="13">
        <v>1.60852E-3</v>
      </c>
      <c r="AQ2868" s="13">
        <v>0.39496700000000001</v>
      </c>
      <c r="AR2868" s="13">
        <v>0.21398500000000001</v>
      </c>
      <c r="AS2868" s="13">
        <v>2.6955499999999999</v>
      </c>
      <c r="AT2868" s="13">
        <v>-0.15104100000000001</v>
      </c>
      <c r="AU2868" s="14" t="s">
        <v>6389</v>
      </c>
      <c r="AV2868" s="13">
        <v>2.29697</v>
      </c>
      <c r="AW2868" s="13">
        <v>0.20250099999999999</v>
      </c>
      <c r="AX2868" s="14" t="s">
        <v>6378</v>
      </c>
      <c r="AY2868" s="16" t="s">
        <v>6389</v>
      </c>
      <c r="AZ2868" s="15">
        <v>1</v>
      </c>
      <c r="BA2868" s="13" t="s">
        <v>5319</v>
      </c>
      <c r="BB2868" s="13">
        <v>102</v>
      </c>
      <c r="BC2868" s="13" t="s">
        <v>5319</v>
      </c>
      <c r="BD2868" s="13" t="s">
        <v>5319</v>
      </c>
      <c r="BE2868" s="13" t="s">
        <v>5320</v>
      </c>
      <c r="BF2868" s="13" t="s">
        <v>11929</v>
      </c>
      <c r="BG2868" s="13" t="s">
        <v>6383</v>
      </c>
      <c r="BH2868" s="13">
        <v>102</v>
      </c>
      <c r="BI2868" s="13" t="s">
        <v>21466</v>
      </c>
      <c r="BJ2868" s="13" t="s">
        <v>21467</v>
      </c>
      <c r="BK2868" s="13" t="s">
        <v>21468</v>
      </c>
      <c r="BL2868" s="13" t="s">
        <v>6387</v>
      </c>
      <c r="BM2868" s="13" t="s">
        <v>6387</v>
      </c>
      <c r="BN2868" s="13" t="s">
        <v>6388</v>
      </c>
    </row>
    <row r="2869" spans="1:66">
      <c r="A2869">
        <v>5.6918699999999999E-3</v>
      </c>
      <c r="B2869">
        <v>2.2160200000000001E-2</v>
      </c>
      <c r="C2869">
        <v>-2.83103E-2</v>
      </c>
      <c r="D2869">
        <v>-6.1460099999999997E-2</v>
      </c>
      <c r="E2869">
        <v>-2.0612399999999999E-2</v>
      </c>
      <c r="F2869">
        <v>7.8462299999999999E-2</v>
      </c>
      <c r="G2869">
        <v>-1.7241200000000002E-2</v>
      </c>
      <c r="H2869">
        <v>-7.4304999999999996E-2</v>
      </c>
      <c r="I2869">
        <v>8.6892499999999998E-2</v>
      </c>
      <c r="J2869">
        <v>-2.9999100000000001E-2</v>
      </c>
      <c r="K2869">
        <v>8.3706600000000003E-3</v>
      </c>
      <c r="L2869">
        <v>2.1138799999999999E-2</v>
      </c>
      <c r="M2869">
        <v>-0.120048</v>
      </c>
      <c r="N2869">
        <v>-2.7308099999999998E-2</v>
      </c>
      <c r="O2869">
        <v>-0.23323099999999999</v>
      </c>
      <c r="P2869">
        <v>-0.53299399999999997</v>
      </c>
      <c r="Q2869">
        <v>-9.0678500000000006E-3</v>
      </c>
      <c r="R2869">
        <v>-0.20690500000000001</v>
      </c>
      <c r="S2869">
        <v>-0.32604499999999997</v>
      </c>
      <c r="T2869">
        <v>-0.435336</v>
      </c>
      <c r="U2869">
        <v>-7.59576E-2</v>
      </c>
      <c r="V2869">
        <v>-0.272984</v>
      </c>
      <c r="W2869">
        <v>-0.35392099999999999</v>
      </c>
      <c r="X2869">
        <v>-0.44965100000000002</v>
      </c>
      <c r="Y2869">
        <v>-0.10186000000000001</v>
      </c>
      <c r="Z2869">
        <v>-0.11187900000000001</v>
      </c>
      <c r="AA2869">
        <v>-0.36180600000000002</v>
      </c>
      <c r="AB2869">
        <v>-0.46342899999999998</v>
      </c>
      <c r="AC2869">
        <v>-0.42093999999999998</v>
      </c>
      <c r="AD2869">
        <v>-0.22371099999999999</v>
      </c>
      <c r="AE2869">
        <v>-0.38557799999999998</v>
      </c>
      <c r="AF2869">
        <v>-0.20799100000000001</v>
      </c>
      <c r="AG2869">
        <v>-0.57076899999999997</v>
      </c>
      <c r="AH2869">
        <v>-0.33775100000000002</v>
      </c>
      <c r="AI2869">
        <v>-0.48984499999999997</v>
      </c>
      <c r="AJ2869">
        <v>-0.27580900000000003</v>
      </c>
      <c r="AK2869">
        <v>-0.57097900000000001</v>
      </c>
      <c r="AL2869">
        <v>-0.39707100000000001</v>
      </c>
      <c r="AM2869">
        <v>-0.50201200000000001</v>
      </c>
      <c r="AN2869">
        <v>-0.37435800000000002</v>
      </c>
      <c r="AO2869">
        <v>-0.66427000000000003</v>
      </c>
      <c r="AP2869">
        <v>-0.39885599999999999</v>
      </c>
      <c r="AQ2869">
        <v>-0.52379500000000001</v>
      </c>
      <c r="AR2869">
        <v>-0.31263999999999997</v>
      </c>
      <c r="AS2869">
        <v>4.5239399999999996</v>
      </c>
      <c r="AT2869">
        <v>-0.254384</v>
      </c>
      <c r="AU2869" s="17" t="s">
        <v>6377</v>
      </c>
      <c r="AV2869">
        <v>2.2900100000000001</v>
      </c>
      <c r="AW2869">
        <v>-0.16087199999999999</v>
      </c>
      <c r="AX2869" s="17" t="s">
        <v>6389</v>
      </c>
      <c r="AY2869" s="16" t="s">
        <v>6389</v>
      </c>
      <c r="AZ2869" s="16">
        <v>1</v>
      </c>
      <c r="BA2869" t="s">
        <v>7481</v>
      </c>
      <c r="BB2869">
        <v>210</v>
      </c>
      <c r="BC2869" t="s">
        <v>7481</v>
      </c>
      <c r="BD2869" t="s">
        <v>7481</v>
      </c>
      <c r="BE2869" t="s">
        <v>7482</v>
      </c>
      <c r="BF2869" t="s">
        <v>7483</v>
      </c>
      <c r="BG2869" t="s">
        <v>6383</v>
      </c>
      <c r="BH2869">
        <v>210</v>
      </c>
      <c r="BI2869" t="s">
        <v>21469</v>
      </c>
      <c r="BJ2869" t="s">
        <v>7566</v>
      </c>
      <c r="BK2869" t="s">
        <v>21470</v>
      </c>
      <c r="BL2869" t="s">
        <v>6387</v>
      </c>
      <c r="BM2869" t="s">
        <v>6387</v>
      </c>
      <c r="BN2869" t="s">
        <v>6388</v>
      </c>
    </row>
    <row r="2870" spans="1:66">
      <c r="A2870" s="13">
        <v>7.4163800000000002E-2</v>
      </c>
      <c r="B2870" s="13">
        <v>-0.154831</v>
      </c>
      <c r="C2870" s="13">
        <v>6.9030400000000006E-2</v>
      </c>
      <c r="D2870" s="13">
        <v>0.16759099999999999</v>
      </c>
      <c r="E2870" s="13">
        <v>-0.123554</v>
      </c>
      <c r="F2870" s="13">
        <v>-6.05558E-2</v>
      </c>
      <c r="G2870" s="13">
        <v>9.5951499999999995E-2</v>
      </c>
      <c r="H2870" s="13">
        <v>-1.7255E-2</v>
      </c>
      <c r="I2870" s="13">
        <v>-8.4488199999999999E-2</v>
      </c>
      <c r="J2870" s="13">
        <v>0.21630199999999999</v>
      </c>
      <c r="K2870" s="13">
        <v>-0.10953300000000001</v>
      </c>
      <c r="L2870" s="13">
        <v>-0.133907</v>
      </c>
      <c r="M2870" s="13">
        <v>-0.19627800000000001</v>
      </c>
      <c r="N2870" s="13">
        <v>-0.43353599999999998</v>
      </c>
      <c r="O2870" s="13">
        <v>0.113576</v>
      </c>
      <c r="P2870" s="13">
        <v>0.19089400000000001</v>
      </c>
      <c r="Q2870" s="13">
        <v>-0.20537</v>
      </c>
      <c r="R2870" s="13">
        <v>-0.477906</v>
      </c>
      <c r="S2870" s="13">
        <v>6.6558500000000007E-2</v>
      </c>
      <c r="T2870" s="13">
        <v>0.19232199999999999</v>
      </c>
      <c r="U2870" s="13">
        <v>-0.128444</v>
      </c>
      <c r="V2870" s="13">
        <v>-0.161104</v>
      </c>
      <c r="W2870" s="13">
        <v>-1.5794599999999999E-2</v>
      </c>
      <c r="X2870" s="13">
        <v>0.26842700000000003</v>
      </c>
      <c r="Y2870" s="13">
        <v>-0.35750799999999999</v>
      </c>
      <c r="Z2870" s="13">
        <v>-0.28758800000000001</v>
      </c>
      <c r="AA2870" s="13">
        <v>0.25223000000000001</v>
      </c>
      <c r="AB2870" s="13">
        <v>0.15527299999999999</v>
      </c>
      <c r="AC2870" s="13">
        <v>0.197017</v>
      </c>
      <c r="AD2870" s="13">
        <v>9.9523899999999998E-2</v>
      </c>
      <c r="AE2870" s="13">
        <v>0.65818299999999996</v>
      </c>
      <c r="AF2870" s="13">
        <v>0.30157</v>
      </c>
      <c r="AG2870" s="13">
        <v>-7.75314E-2</v>
      </c>
      <c r="AH2870" s="13">
        <v>0.13614299999999999</v>
      </c>
      <c r="AI2870" s="13">
        <v>0.39346799999999998</v>
      </c>
      <c r="AJ2870" s="13">
        <v>0.284084</v>
      </c>
      <c r="AK2870" s="13">
        <v>-0.142651</v>
      </c>
      <c r="AL2870" s="13">
        <v>7.0952100000000004E-2</v>
      </c>
      <c r="AM2870" s="13">
        <v>-4.9867700000000001E-2</v>
      </c>
      <c r="AN2870" s="13">
        <v>1.7481799999999999E-2</v>
      </c>
      <c r="AO2870" s="13">
        <v>0.118494</v>
      </c>
      <c r="AP2870" s="13">
        <v>0.138151</v>
      </c>
      <c r="AQ2870" s="13">
        <v>0.48423300000000002</v>
      </c>
      <c r="AR2870" s="13">
        <v>0.25989600000000002</v>
      </c>
      <c r="AS2870" s="13">
        <v>0.33554499999999998</v>
      </c>
      <c r="AT2870" s="13">
        <v>-5.8925199999999997E-2</v>
      </c>
      <c r="AU2870" s="14" t="s">
        <v>6389</v>
      </c>
      <c r="AV2870" s="13">
        <v>2.2536</v>
      </c>
      <c r="AW2870" s="13">
        <v>0.244587</v>
      </c>
      <c r="AX2870" s="14" t="s">
        <v>6378</v>
      </c>
      <c r="AY2870" s="16" t="s">
        <v>6389</v>
      </c>
      <c r="AZ2870" s="15">
        <v>1</v>
      </c>
      <c r="BA2870" s="13" t="s">
        <v>3842</v>
      </c>
      <c r="BB2870" s="13">
        <v>411</v>
      </c>
      <c r="BC2870" s="13" t="s">
        <v>3842</v>
      </c>
      <c r="BD2870" s="13" t="s">
        <v>3842</v>
      </c>
      <c r="BE2870" s="13" t="s">
        <v>3843</v>
      </c>
      <c r="BF2870" s="13" t="s">
        <v>8522</v>
      </c>
      <c r="BG2870" s="13" t="s">
        <v>6383</v>
      </c>
      <c r="BH2870" s="13">
        <v>411</v>
      </c>
      <c r="BI2870" s="13" t="s">
        <v>21471</v>
      </c>
      <c r="BJ2870" s="13" t="s">
        <v>21472</v>
      </c>
      <c r="BK2870" s="13" t="s">
        <v>21473</v>
      </c>
      <c r="BL2870" s="13" t="s">
        <v>6387</v>
      </c>
      <c r="BM2870" s="13" t="s">
        <v>6387</v>
      </c>
      <c r="BN2870" s="13" t="s">
        <v>6388</v>
      </c>
    </row>
    <row r="2871" spans="1:66">
      <c r="A2871">
        <v>-4.2758699999999997E-2</v>
      </c>
      <c r="B2871">
        <v>-5.4471600000000004E-3</v>
      </c>
      <c r="C2871">
        <v>4.6800799999999997E-2</v>
      </c>
      <c r="D2871">
        <v>-0.14003599999999999</v>
      </c>
      <c r="E2871">
        <v>-5.5958099999999997E-2</v>
      </c>
      <c r="F2871">
        <v>0.17702200000000001</v>
      </c>
      <c r="G2871">
        <v>-4.07205E-2</v>
      </c>
      <c r="H2871">
        <v>-5.3962900000000001E-2</v>
      </c>
      <c r="I2871">
        <v>9.0235499999999996E-2</v>
      </c>
      <c r="J2871">
        <v>-0.25668299999999999</v>
      </c>
      <c r="K2871">
        <v>6.5086599999999994E-2</v>
      </c>
      <c r="L2871">
        <v>0.15942600000000001</v>
      </c>
      <c r="M2871">
        <v>2.8892299999999999E-2</v>
      </c>
      <c r="N2871">
        <v>9.4563600000000005E-3</v>
      </c>
      <c r="O2871">
        <v>0.60934100000000002</v>
      </c>
      <c r="P2871">
        <v>0.78615900000000005</v>
      </c>
      <c r="Q2871">
        <v>-1.8442099999999999E-2</v>
      </c>
      <c r="R2871">
        <v>4.45814E-2</v>
      </c>
      <c r="S2871">
        <v>0.51729599999999998</v>
      </c>
      <c r="T2871">
        <v>0.393957</v>
      </c>
      <c r="U2871">
        <v>0.10842499999999999</v>
      </c>
      <c r="V2871">
        <v>0.16372</v>
      </c>
      <c r="W2871">
        <v>0.40976699999999999</v>
      </c>
      <c r="X2871">
        <v>0.36419000000000001</v>
      </c>
      <c r="Y2871">
        <v>-0.27809699999999998</v>
      </c>
      <c r="Z2871">
        <v>5.2215999999999999E-2</v>
      </c>
      <c r="AA2871">
        <v>0.42129499999999998</v>
      </c>
      <c r="AB2871">
        <v>0.57045400000000002</v>
      </c>
      <c r="AC2871">
        <v>0.89835799999999999</v>
      </c>
      <c r="AD2871">
        <v>0.45054699999999998</v>
      </c>
      <c r="AE2871">
        <v>0.78404499999999999</v>
      </c>
      <c r="AF2871">
        <v>0.352524</v>
      </c>
      <c r="AG2871">
        <v>0.646818</v>
      </c>
      <c r="AH2871">
        <v>0.143567</v>
      </c>
      <c r="AI2871">
        <v>0.65414499999999998</v>
      </c>
      <c r="AJ2871">
        <v>0.53976999999999997</v>
      </c>
      <c r="AK2871">
        <v>0.73596899999999998</v>
      </c>
      <c r="AL2871">
        <v>0.34783999999999998</v>
      </c>
      <c r="AM2871">
        <v>0.85801400000000005</v>
      </c>
      <c r="AN2871">
        <v>0.26700200000000002</v>
      </c>
      <c r="AO2871">
        <v>0.74160899999999996</v>
      </c>
      <c r="AP2871">
        <v>0.31722899999999998</v>
      </c>
      <c r="AQ2871">
        <v>0.76501799999999998</v>
      </c>
      <c r="AR2871">
        <v>0.207066</v>
      </c>
      <c r="AS2871">
        <v>2.2233499999999999</v>
      </c>
      <c r="AT2871">
        <v>0.26619999999999999</v>
      </c>
      <c r="AU2871" s="17" t="s">
        <v>6378</v>
      </c>
      <c r="AV2871">
        <v>2.2495400000000001</v>
      </c>
      <c r="AW2871">
        <v>0.28289399999999998</v>
      </c>
      <c r="AX2871" s="17" t="s">
        <v>6378</v>
      </c>
      <c r="AY2871" s="16" t="s">
        <v>6389</v>
      </c>
      <c r="AZ2871" s="16">
        <v>1</v>
      </c>
      <c r="BA2871" t="s">
        <v>15675</v>
      </c>
      <c r="BB2871" t="s">
        <v>21474</v>
      </c>
      <c r="BC2871" t="s">
        <v>15605</v>
      </c>
      <c r="BD2871" t="s">
        <v>15605</v>
      </c>
      <c r="BE2871" t="s">
        <v>15606</v>
      </c>
      <c r="BF2871" t="s">
        <v>15607</v>
      </c>
      <c r="BG2871" t="s">
        <v>6383</v>
      </c>
      <c r="BH2871">
        <v>1620</v>
      </c>
      <c r="BI2871" t="s">
        <v>21475</v>
      </c>
      <c r="BJ2871" t="s">
        <v>21476</v>
      </c>
      <c r="BK2871" t="s">
        <v>21477</v>
      </c>
      <c r="BL2871" t="s">
        <v>6387</v>
      </c>
      <c r="BM2871" t="s">
        <v>6387</v>
      </c>
      <c r="BN2871" t="s">
        <v>6388</v>
      </c>
    </row>
    <row r="2872" spans="1:66">
      <c r="A2872" s="13">
        <v>-0.28140900000000002</v>
      </c>
      <c r="B2872" s="13">
        <v>-0.111345</v>
      </c>
      <c r="C2872" s="13">
        <v>0.32364500000000002</v>
      </c>
      <c r="D2872" s="13">
        <v>2.23568E-2</v>
      </c>
      <c r="E2872" s="13">
        <v>6.9109500000000004E-2</v>
      </c>
      <c r="F2872" s="13">
        <v>-9.64777E-2</v>
      </c>
      <c r="G2872" s="13">
        <v>-7.0110400000000003E-2</v>
      </c>
      <c r="H2872" s="13">
        <v>0.112303</v>
      </c>
      <c r="I2872" s="13">
        <v>-4.9184899999999997E-2</v>
      </c>
      <c r="J2872" s="13">
        <v>3.0729900000000001E-2</v>
      </c>
      <c r="K2872" s="13">
        <v>3.7758600000000003E-2</v>
      </c>
      <c r="L2872" s="13">
        <v>-7.1037199999999995E-2</v>
      </c>
      <c r="M2872" s="13">
        <v>-1.35908E-2</v>
      </c>
      <c r="N2872" s="13">
        <v>0.31269400000000003</v>
      </c>
      <c r="O2872" s="13">
        <v>2.9183899999999999E-2</v>
      </c>
      <c r="P2872" s="13">
        <v>4.3208900000000001E-2</v>
      </c>
      <c r="Q2872" s="13">
        <v>-6.5056699999999995E-2</v>
      </c>
      <c r="R2872" s="13">
        <v>6.4348199999999994E-2</v>
      </c>
      <c r="S2872" s="13">
        <v>-4.14039E-2</v>
      </c>
      <c r="T2872" s="13">
        <v>-2.4996100000000002E-3</v>
      </c>
      <c r="U2872" s="13">
        <v>-0.108277</v>
      </c>
      <c r="V2872" s="13">
        <v>-0.58957400000000004</v>
      </c>
      <c r="W2872" s="13">
        <v>-0.32771299999999998</v>
      </c>
      <c r="X2872" s="13">
        <v>-0.23596600000000001</v>
      </c>
      <c r="Y2872" s="13">
        <v>0.19741900000000001</v>
      </c>
      <c r="Z2872" s="13">
        <v>-0.111516</v>
      </c>
      <c r="AA2872" s="13">
        <v>-0.37239699999999998</v>
      </c>
      <c r="AB2872" s="13">
        <v>-0.61333300000000002</v>
      </c>
      <c r="AC2872" s="13">
        <v>0.192386</v>
      </c>
      <c r="AD2872" s="13">
        <v>0.380693</v>
      </c>
      <c r="AE2872" s="13">
        <v>0.15326999999999999</v>
      </c>
      <c r="AF2872" s="13">
        <v>6.1737500000000001E-2</v>
      </c>
      <c r="AG2872" s="13">
        <v>0.48870200000000003</v>
      </c>
      <c r="AH2872" s="13">
        <v>0.21592800000000001</v>
      </c>
      <c r="AI2872" s="13">
        <v>0.10430300000000001</v>
      </c>
      <c r="AJ2872" s="13">
        <v>5.2375699999999997E-2</v>
      </c>
      <c r="AK2872" s="13">
        <v>0.14255399999999999</v>
      </c>
      <c r="AL2872" s="13">
        <v>0.10205400000000001</v>
      </c>
      <c r="AM2872" s="13">
        <v>0.13866600000000001</v>
      </c>
      <c r="AN2872" s="13">
        <v>0.102037</v>
      </c>
      <c r="AO2872" s="13">
        <v>7.4043800000000007E-2</v>
      </c>
      <c r="AP2872" s="13">
        <v>-0.369672</v>
      </c>
      <c r="AQ2872" s="13">
        <v>0.15970599999999999</v>
      </c>
      <c r="AR2872" s="13">
        <v>-6.6350599999999996E-2</v>
      </c>
      <c r="AS2872" s="13">
        <v>0.68688800000000005</v>
      </c>
      <c r="AT2872" s="13">
        <v>-0.107683</v>
      </c>
      <c r="AU2872" s="14" t="s">
        <v>6389</v>
      </c>
      <c r="AV2872" s="13">
        <v>2.2482500000000001</v>
      </c>
      <c r="AW2872" s="13">
        <v>0.235432</v>
      </c>
      <c r="AX2872" s="14" t="s">
        <v>6378</v>
      </c>
      <c r="AY2872" s="16" t="s">
        <v>6389</v>
      </c>
      <c r="AZ2872" s="15">
        <v>1</v>
      </c>
      <c r="BA2872" s="13" t="s">
        <v>21478</v>
      </c>
      <c r="BB2872" s="13">
        <v>967</v>
      </c>
      <c r="BC2872" s="13" t="s">
        <v>21478</v>
      </c>
      <c r="BD2872" s="13" t="s">
        <v>21478</v>
      </c>
      <c r="BE2872" s="13" t="s">
        <v>21479</v>
      </c>
      <c r="BF2872" s="13" t="s">
        <v>21480</v>
      </c>
      <c r="BG2872" s="13" t="s">
        <v>6383</v>
      </c>
      <c r="BH2872" s="13">
        <v>967</v>
      </c>
      <c r="BI2872" s="13" t="s">
        <v>21481</v>
      </c>
      <c r="BJ2872" s="13" t="s">
        <v>21482</v>
      </c>
      <c r="BK2872" s="13" t="s">
        <v>21483</v>
      </c>
      <c r="BL2872" s="13" t="s">
        <v>6387</v>
      </c>
      <c r="BM2872" s="13" t="s">
        <v>6387</v>
      </c>
      <c r="BN2872" s="13" t="s">
        <v>6388</v>
      </c>
    </row>
    <row r="2873" spans="1:66">
      <c r="A2873">
        <v>8.7115100000000001E-2</v>
      </c>
      <c r="B2873">
        <v>-4.9701799999999997E-2</v>
      </c>
      <c r="C2873">
        <v>-4.1535799999999998E-2</v>
      </c>
      <c r="D2873">
        <v>3.5380099999999998E-2</v>
      </c>
      <c r="E2873">
        <v>-2.3625500000000001E-2</v>
      </c>
      <c r="F2873">
        <v>-1.2437800000000001E-2</v>
      </c>
      <c r="G2873">
        <v>0.156301</v>
      </c>
      <c r="H2873">
        <v>-6.8976099999999999E-2</v>
      </c>
      <c r="I2873">
        <v>-0.101197</v>
      </c>
      <c r="J2873">
        <v>5.96188E-2</v>
      </c>
      <c r="K2873">
        <v>-5.1098999999999999E-2</v>
      </c>
      <c r="L2873">
        <v>-1.0702700000000001E-2</v>
      </c>
      <c r="M2873">
        <v>-0.212926</v>
      </c>
      <c r="N2873">
        <v>-0.33064399999999999</v>
      </c>
      <c r="O2873">
        <v>1.30916E-2</v>
      </c>
      <c r="P2873">
        <v>-0.44777899999999998</v>
      </c>
      <c r="Q2873">
        <v>-0.118939</v>
      </c>
      <c r="R2873">
        <v>-0.22573699999999999</v>
      </c>
      <c r="S2873">
        <v>-8.2873199999999994E-2</v>
      </c>
      <c r="T2873">
        <v>-0.337061</v>
      </c>
      <c r="U2873">
        <v>-6.5017500000000006E-2</v>
      </c>
      <c r="V2873">
        <v>-9.1673400000000002E-2</v>
      </c>
      <c r="W2873">
        <v>-0.11250300000000001</v>
      </c>
      <c r="X2873">
        <v>-9.8011000000000001E-2</v>
      </c>
      <c r="Y2873">
        <v>-0.21717800000000001</v>
      </c>
      <c r="Z2873">
        <v>-0.16780300000000001</v>
      </c>
      <c r="AA2873">
        <v>1.3316700000000001E-2</v>
      </c>
      <c r="AB2873">
        <v>-0.287051</v>
      </c>
      <c r="AC2873">
        <v>-0.253166</v>
      </c>
      <c r="AD2873">
        <v>-0.10168199999999999</v>
      </c>
      <c r="AE2873">
        <v>0.66898199999999997</v>
      </c>
      <c r="AF2873">
        <v>-8.65567E-2</v>
      </c>
      <c r="AG2873">
        <v>-9.9268999999999996E-2</v>
      </c>
      <c r="AH2873">
        <v>-0.119698</v>
      </c>
      <c r="AI2873">
        <v>0.65932599999999997</v>
      </c>
      <c r="AJ2873">
        <v>-0.13481299999999999</v>
      </c>
      <c r="AK2873">
        <v>-7.51E-2</v>
      </c>
      <c r="AL2873">
        <v>3.3708500000000002E-2</v>
      </c>
      <c r="AM2873">
        <v>0.65832400000000002</v>
      </c>
      <c r="AN2873">
        <v>-5.9735299999999998E-2</v>
      </c>
      <c r="AO2873">
        <v>-6.2227200000000003E-2</v>
      </c>
      <c r="AP2873">
        <v>-0.17100699999999999</v>
      </c>
      <c r="AQ2873">
        <v>0.777258</v>
      </c>
      <c r="AR2873">
        <v>0.114608</v>
      </c>
      <c r="AS2873">
        <v>3.42326</v>
      </c>
      <c r="AT2873">
        <v>-0.17131099999999999</v>
      </c>
      <c r="AU2873" s="17" t="s">
        <v>6389</v>
      </c>
      <c r="AV2873">
        <v>2.23956</v>
      </c>
      <c r="AW2873">
        <v>0.28235900000000003</v>
      </c>
      <c r="AX2873" s="17" t="s">
        <v>6378</v>
      </c>
      <c r="AY2873" s="16" t="s">
        <v>6389</v>
      </c>
      <c r="AZ2873" s="16">
        <v>1</v>
      </c>
      <c r="BA2873" t="s">
        <v>5319</v>
      </c>
      <c r="BB2873">
        <v>98</v>
      </c>
      <c r="BC2873" t="s">
        <v>5319</v>
      </c>
      <c r="BD2873" t="s">
        <v>5319</v>
      </c>
      <c r="BE2873" t="s">
        <v>5320</v>
      </c>
      <c r="BF2873" t="s">
        <v>11929</v>
      </c>
      <c r="BG2873" t="s">
        <v>6383</v>
      </c>
      <c r="BH2873">
        <v>98</v>
      </c>
      <c r="BI2873" t="s">
        <v>21484</v>
      </c>
      <c r="BJ2873" t="s">
        <v>21485</v>
      </c>
      <c r="BK2873" t="s">
        <v>21486</v>
      </c>
      <c r="BL2873" t="s">
        <v>6387</v>
      </c>
      <c r="BM2873" t="s">
        <v>6387</v>
      </c>
      <c r="BN2873" t="s">
        <v>6388</v>
      </c>
    </row>
    <row r="2874" spans="1:66">
      <c r="A2874" s="13">
        <v>-8.79659E-3</v>
      </c>
      <c r="B2874" s="13">
        <v>-2.5290699999999999E-2</v>
      </c>
      <c r="C2874" s="13">
        <v>3.3449399999999997E-2</v>
      </c>
      <c r="D2874" s="13">
        <v>8.40195E-3</v>
      </c>
      <c r="E2874" s="13">
        <v>4.77345E-4</v>
      </c>
      <c r="F2874" s="13">
        <v>-8.9313900000000009E-3</v>
      </c>
      <c r="G2874" s="13">
        <v>-1.16437E-2</v>
      </c>
      <c r="H2874" s="13">
        <v>-5.8096500000000004E-3</v>
      </c>
      <c r="I2874" s="13">
        <v>1.72906E-2</v>
      </c>
      <c r="J2874" s="13">
        <v>-3.3518800000000001E-2</v>
      </c>
      <c r="K2874" s="13">
        <v>4.1413699999999998E-2</v>
      </c>
      <c r="L2874" s="13">
        <v>-8.9087200000000002E-3</v>
      </c>
      <c r="M2874" s="13">
        <v>0.24135400000000001</v>
      </c>
      <c r="N2874" s="13">
        <v>-2.1848000000000002E-3</v>
      </c>
      <c r="O2874" s="13">
        <v>0.28140999999999999</v>
      </c>
      <c r="P2874" s="13">
        <v>0.35488399999999998</v>
      </c>
      <c r="Q2874" s="13">
        <v>0.34388800000000003</v>
      </c>
      <c r="R2874" s="13">
        <v>3.5732600000000003E-2</v>
      </c>
      <c r="S2874" s="13">
        <v>0.35124899999999998</v>
      </c>
      <c r="T2874" s="13">
        <v>0.48388599999999998</v>
      </c>
      <c r="U2874" s="13">
        <v>0.33036900000000002</v>
      </c>
      <c r="V2874" s="13">
        <v>2.9855599999999999E-2</v>
      </c>
      <c r="W2874" s="13">
        <v>0.36298200000000003</v>
      </c>
      <c r="X2874" s="13">
        <v>0.43916300000000003</v>
      </c>
      <c r="Y2874" s="13">
        <v>0.30265799999999998</v>
      </c>
      <c r="Z2874" s="13">
        <v>2.5757800000000001E-2</v>
      </c>
      <c r="AA2874" s="13">
        <v>0.31611499999999998</v>
      </c>
      <c r="AB2874" s="13">
        <v>0.43334800000000001</v>
      </c>
      <c r="AC2874" s="13">
        <v>3.4216099999999999E-2</v>
      </c>
      <c r="AD2874" s="13">
        <v>1.52859E-2</v>
      </c>
      <c r="AE2874" s="13">
        <v>4.54052E-2</v>
      </c>
      <c r="AF2874" s="13">
        <v>0.28745399999999999</v>
      </c>
      <c r="AG2874" s="13">
        <v>6.3334199999999993E-2</v>
      </c>
      <c r="AH2874" s="13">
        <v>0.109653</v>
      </c>
      <c r="AI2874" s="13">
        <v>0.118044</v>
      </c>
      <c r="AJ2874" s="13">
        <v>0.41712100000000002</v>
      </c>
      <c r="AK2874" s="13">
        <v>6.9090000000000002E-3</v>
      </c>
      <c r="AL2874" s="13">
        <v>4.5870500000000002E-2</v>
      </c>
      <c r="AM2874" s="13">
        <v>2.1641299999999999E-2</v>
      </c>
      <c r="AN2874" s="13">
        <v>0.29727900000000002</v>
      </c>
      <c r="AO2874" s="13">
        <v>2.85416E-2</v>
      </c>
      <c r="AP2874" s="13">
        <v>6.6752599999999995E-2</v>
      </c>
      <c r="AQ2874" s="13">
        <v>-1.49395E-2</v>
      </c>
      <c r="AR2874" s="13">
        <v>0.31107499999999999</v>
      </c>
      <c r="AS2874" s="13">
        <v>5.3863500000000002</v>
      </c>
      <c r="AT2874" s="13">
        <v>0.27081</v>
      </c>
      <c r="AU2874" s="14" t="s">
        <v>6378</v>
      </c>
      <c r="AV2874" s="13">
        <v>2.23672</v>
      </c>
      <c r="AW2874" s="13">
        <v>-0.15480099999999999</v>
      </c>
      <c r="AX2874" s="14" t="s">
        <v>6389</v>
      </c>
      <c r="AY2874" s="16" t="s">
        <v>6389</v>
      </c>
      <c r="AZ2874" s="15">
        <v>1</v>
      </c>
      <c r="BA2874" s="13" t="s">
        <v>21487</v>
      </c>
      <c r="BB2874" s="13" t="s">
        <v>21488</v>
      </c>
      <c r="BC2874" s="13" t="s">
        <v>8627</v>
      </c>
      <c r="BD2874" s="13" t="s">
        <v>8627</v>
      </c>
      <c r="BE2874" s="13" t="s">
        <v>5172</v>
      </c>
      <c r="BF2874" s="13" t="s">
        <v>8628</v>
      </c>
      <c r="BG2874" s="13" t="s">
        <v>6383</v>
      </c>
      <c r="BH2874" s="13">
        <v>1138</v>
      </c>
      <c r="BI2874" s="13" t="s">
        <v>21489</v>
      </c>
      <c r="BJ2874" s="13" t="s">
        <v>21490</v>
      </c>
      <c r="BK2874" s="13" t="s">
        <v>21491</v>
      </c>
      <c r="BL2874" s="13" t="s">
        <v>6387</v>
      </c>
      <c r="BM2874" s="13" t="s">
        <v>6387</v>
      </c>
      <c r="BN2874" s="13" t="s">
        <v>6388</v>
      </c>
    </row>
    <row r="2875" spans="1:66">
      <c r="A2875">
        <v>1.32341E-2</v>
      </c>
      <c r="B2875">
        <v>-0.142732</v>
      </c>
      <c r="C2875">
        <v>0.117671</v>
      </c>
      <c r="D2875">
        <v>-4.9074899999999998E-2</v>
      </c>
      <c r="E2875">
        <v>1.57536E-2</v>
      </c>
      <c r="F2875">
        <v>3.20509E-2</v>
      </c>
      <c r="G2875">
        <v>-2.2519299999999999E-2</v>
      </c>
      <c r="H2875">
        <v>1.63436E-2</v>
      </c>
      <c r="I2875">
        <v>5.8960599999999998E-3</v>
      </c>
      <c r="J2875">
        <v>-0.109305</v>
      </c>
      <c r="K2875">
        <v>9.7692699999999993E-2</v>
      </c>
      <c r="L2875">
        <v>4.1844600000000001E-3</v>
      </c>
      <c r="M2875">
        <v>0.13098699999999999</v>
      </c>
      <c r="N2875">
        <v>6.1902800000000001E-2</v>
      </c>
      <c r="O2875">
        <v>0.23142499999999999</v>
      </c>
      <c r="P2875">
        <v>0.287215</v>
      </c>
      <c r="Q2875">
        <v>0.164579</v>
      </c>
      <c r="R2875">
        <v>0.119671</v>
      </c>
      <c r="S2875">
        <v>0.28879100000000002</v>
      </c>
      <c r="T2875">
        <v>0.37348599999999998</v>
      </c>
      <c r="U2875">
        <v>3.14037E-2</v>
      </c>
      <c r="V2875">
        <v>0.24602199999999999</v>
      </c>
      <c r="W2875">
        <v>0.23298099999999999</v>
      </c>
      <c r="X2875">
        <v>0.15229500000000001</v>
      </c>
      <c r="Y2875">
        <v>0.18615000000000001</v>
      </c>
      <c r="Z2875">
        <v>0.28347899999999998</v>
      </c>
      <c r="AA2875">
        <v>0.25578899999999999</v>
      </c>
      <c r="AB2875">
        <v>0.176203</v>
      </c>
      <c r="AC2875">
        <v>0.165661</v>
      </c>
      <c r="AD2875">
        <v>0.242672</v>
      </c>
      <c r="AE2875">
        <v>7.2812699999999994E-2</v>
      </c>
      <c r="AF2875">
        <v>6.0383100000000002E-2</v>
      </c>
      <c r="AG2875">
        <v>0.14691799999999999</v>
      </c>
      <c r="AH2875">
        <v>0.161022</v>
      </c>
      <c r="AI2875">
        <v>4.7976400000000002E-2</v>
      </c>
      <c r="AJ2875">
        <v>0.19015499999999999</v>
      </c>
      <c r="AK2875">
        <v>2.0419E-2</v>
      </c>
      <c r="AL2875">
        <v>-5.0325700000000001E-2</v>
      </c>
      <c r="AM2875">
        <v>3.6012799999999998E-2</v>
      </c>
      <c r="AN2875">
        <v>0.1754</v>
      </c>
      <c r="AO2875">
        <v>2.3471499999999999E-2</v>
      </c>
      <c r="AP2875">
        <v>0.247587</v>
      </c>
      <c r="AQ2875">
        <v>5.0234099999999997E-2</v>
      </c>
      <c r="AR2875">
        <v>0.142376</v>
      </c>
      <c r="AS2875">
        <v>5.9837899999999999</v>
      </c>
      <c r="AT2875">
        <v>0.20313200000000001</v>
      </c>
      <c r="AU2875" s="17" t="s">
        <v>6378</v>
      </c>
      <c r="AV2875">
        <v>2.2339699999999998</v>
      </c>
      <c r="AW2875">
        <v>-9.3100299999999997E-2</v>
      </c>
      <c r="AX2875" s="17" t="s">
        <v>6389</v>
      </c>
      <c r="AY2875" s="16" t="s">
        <v>6389</v>
      </c>
      <c r="AZ2875" s="16">
        <v>1</v>
      </c>
      <c r="BA2875" t="s">
        <v>9497</v>
      </c>
      <c r="BB2875">
        <v>166</v>
      </c>
      <c r="BC2875" t="s">
        <v>9497</v>
      </c>
      <c r="BD2875" t="s">
        <v>9497</v>
      </c>
      <c r="BF2875" t="s">
        <v>9499</v>
      </c>
      <c r="BG2875" t="s">
        <v>6383</v>
      </c>
      <c r="BH2875">
        <v>166</v>
      </c>
      <c r="BI2875" t="s">
        <v>21492</v>
      </c>
      <c r="BJ2875" t="s">
        <v>21493</v>
      </c>
      <c r="BK2875" t="s">
        <v>21494</v>
      </c>
      <c r="BL2875" t="s">
        <v>6387</v>
      </c>
      <c r="BM2875" t="s">
        <v>6387</v>
      </c>
      <c r="BN2875" t="s">
        <v>6388</v>
      </c>
    </row>
    <row r="2876" spans="1:66">
      <c r="A2876" s="13">
        <v>-0.21892900000000001</v>
      </c>
      <c r="B2876" s="13">
        <v>0.17397099999999999</v>
      </c>
      <c r="C2876" s="13">
        <v>1.8117999999999999E-2</v>
      </c>
      <c r="D2876" s="13">
        <v>5.9464900000000001E-2</v>
      </c>
      <c r="E2876" s="13">
        <v>-0.111608</v>
      </c>
      <c r="F2876" s="13">
        <v>4.5953099999999997E-2</v>
      </c>
      <c r="G2876" s="13">
        <v>1.9085899999999999E-2</v>
      </c>
      <c r="H2876" s="13">
        <v>-6.5106300000000006E-2</v>
      </c>
      <c r="I2876" s="13">
        <v>4.3775599999999998E-2</v>
      </c>
      <c r="J2876" s="13">
        <v>4.6264699999999999E-2</v>
      </c>
      <c r="K2876" s="13">
        <v>-0.102008</v>
      </c>
      <c r="L2876" s="13">
        <v>5.0573600000000003E-2</v>
      </c>
      <c r="M2876" s="13">
        <v>0.16183</v>
      </c>
      <c r="N2876" s="13">
        <v>4.5494100000000003E-2</v>
      </c>
      <c r="O2876" s="13">
        <v>0.21903800000000001</v>
      </c>
      <c r="P2876" s="13">
        <v>-0.113833</v>
      </c>
      <c r="Q2876" s="13">
        <v>-0.13197500000000001</v>
      </c>
      <c r="R2876" s="13">
        <v>-0.232323</v>
      </c>
      <c r="S2876" s="13">
        <v>-0.30936799999999998</v>
      </c>
      <c r="T2876" s="13">
        <v>-0.13877300000000001</v>
      </c>
      <c r="U2876" s="13">
        <v>-0.153644</v>
      </c>
      <c r="V2876" s="13">
        <v>-0.334119</v>
      </c>
      <c r="W2876" s="13">
        <v>-0.28459600000000002</v>
      </c>
      <c r="X2876" s="13">
        <v>-0.43643300000000002</v>
      </c>
      <c r="Y2876" s="13">
        <v>-0.133577</v>
      </c>
      <c r="Z2876" s="13">
        <v>-0.102102</v>
      </c>
      <c r="AA2876" s="13">
        <v>-3.9571700000000001E-2</v>
      </c>
      <c r="AB2876" s="13">
        <v>-0.174682</v>
      </c>
      <c r="AC2876" s="13">
        <v>-0.16364400000000001</v>
      </c>
      <c r="AD2876" s="13">
        <v>-8.1927200000000006E-2</v>
      </c>
      <c r="AE2876" s="13">
        <v>6.5825700000000001E-2</v>
      </c>
      <c r="AF2876" s="13">
        <v>6.8447300000000003E-2</v>
      </c>
      <c r="AG2876" s="13">
        <v>6.2391700000000001E-2</v>
      </c>
      <c r="AH2876" s="13">
        <v>-0.15044099999999999</v>
      </c>
      <c r="AI2876" s="13">
        <v>0.84509999999999996</v>
      </c>
      <c r="AJ2876" s="13">
        <v>-2.6808200000000001E-2</v>
      </c>
      <c r="AK2876" s="13">
        <v>9.0246499999999993E-2</v>
      </c>
      <c r="AL2876" s="13">
        <v>-0.10704</v>
      </c>
      <c r="AM2876" s="13">
        <v>0.74197500000000005</v>
      </c>
      <c r="AN2876" s="13">
        <v>5.2463900000000001E-2</v>
      </c>
      <c r="AO2876" s="13">
        <v>8.8104500000000002E-2</v>
      </c>
      <c r="AP2876" s="13">
        <v>4.7537200000000002E-2</v>
      </c>
      <c r="AQ2876" s="13">
        <v>0.37248999999999999</v>
      </c>
      <c r="AR2876" s="13">
        <v>-3.4566300000000001E-2</v>
      </c>
      <c r="AS2876" s="13">
        <v>1.5529500000000001</v>
      </c>
      <c r="AT2876" s="13">
        <v>-0.13154399999999999</v>
      </c>
      <c r="AU2876" s="14" t="s">
        <v>6389</v>
      </c>
      <c r="AV2876" s="13">
        <v>2.22221</v>
      </c>
      <c r="AW2876" s="13">
        <v>0.251799</v>
      </c>
      <c r="AX2876" s="14" t="s">
        <v>6378</v>
      </c>
      <c r="AY2876" s="16" t="s">
        <v>6389</v>
      </c>
      <c r="AZ2876" s="15">
        <v>1</v>
      </c>
      <c r="BA2876" s="13" t="s">
        <v>21495</v>
      </c>
      <c r="BB2876" s="13" t="s">
        <v>21496</v>
      </c>
      <c r="BC2876" s="13" t="s">
        <v>21497</v>
      </c>
      <c r="BD2876" s="13" t="s">
        <v>21497</v>
      </c>
      <c r="BE2876" s="13" t="s">
        <v>21498</v>
      </c>
      <c r="BF2876" s="13" t="s">
        <v>21499</v>
      </c>
      <c r="BG2876" s="13" t="s">
        <v>6383</v>
      </c>
      <c r="BH2876" s="13">
        <v>337</v>
      </c>
      <c r="BI2876" s="13" t="s">
        <v>21500</v>
      </c>
      <c r="BJ2876" s="13" t="s">
        <v>21501</v>
      </c>
      <c r="BK2876" s="13" t="s">
        <v>21502</v>
      </c>
      <c r="BL2876" s="13" t="s">
        <v>6387</v>
      </c>
      <c r="BM2876" s="13" t="s">
        <v>6387</v>
      </c>
      <c r="BN2876" s="13" t="s">
        <v>6388</v>
      </c>
    </row>
    <row r="2877" spans="1:66">
      <c r="A2877">
        <v>2.83921E-2</v>
      </c>
      <c r="B2877">
        <v>-0.10204100000000001</v>
      </c>
      <c r="C2877">
        <v>6.8204399999999998E-2</v>
      </c>
      <c r="D2877">
        <v>-4.0249E-2</v>
      </c>
      <c r="E2877">
        <v>-2.42139E-2</v>
      </c>
      <c r="F2877">
        <v>6.2337999999999998E-2</v>
      </c>
      <c r="G2877">
        <v>-3.4948199999999999E-2</v>
      </c>
      <c r="H2877">
        <v>4.2266199999999997E-2</v>
      </c>
      <c r="I2877">
        <v>-8.3875900000000003E-3</v>
      </c>
      <c r="J2877">
        <v>-3.8223699999999999E-2</v>
      </c>
      <c r="K2877">
        <v>5.9944799999999999E-2</v>
      </c>
      <c r="L2877">
        <v>-2.3678999999999999E-2</v>
      </c>
      <c r="M2877">
        <v>7.1842E-3</v>
      </c>
      <c r="N2877">
        <v>-0.20000399999999999</v>
      </c>
      <c r="O2877">
        <v>0.11272500000000001</v>
      </c>
      <c r="P2877">
        <v>8.9553400000000005E-2</v>
      </c>
      <c r="Q2877">
        <v>0.20866799999999999</v>
      </c>
      <c r="R2877">
        <v>-4.7964100000000003E-2</v>
      </c>
      <c r="S2877">
        <v>0.223362</v>
      </c>
      <c r="T2877">
        <v>0.20411299999999999</v>
      </c>
      <c r="U2877">
        <v>7.4270799999999998E-2</v>
      </c>
      <c r="V2877">
        <v>-4.0284500000000001E-2</v>
      </c>
      <c r="W2877">
        <v>0.22519400000000001</v>
      </c>
      <c r="X2877">
        <v>8.4809999999999997E-2</v>
      </c>
      <c r="Y2877">
        <v>1.1287200000000001E-2</v>
      </c>
      <c r="Z2877">
        <v>-0.11316900000000001</v>
      </c>
      <c r="AA2877">
        <v>7.8441399999999994E-2</v>
      </c>
      <c r="AB2877">
        <v>8.6943000000000003E-3</v>
      </c>
      <c r="AC2877">
        <v>0.139735</v>
      </c>
      <c r="AD2877">
        <v>6.7667400000000003E-2</v>
      </c>
      <c r="AE2877">
        <v>0.36469800000000002</v>
      </c>
      <c r="AF2877">
        <v>-3.5238800000000001E-2</v>
      </c>
      <c r="AG2877">
        <v>0.64704399999999995</v>
      </c>
      <c r="AH2877">
        <v>0.16887199999999999</v>
      </c>
      <c r="AI2877">
        <v>1.15245</v>
      </c>
      <c r="AJ2877">
        <v>0.162331</v>
      </c>
      <c r="AK2877">
        <v>0.45589600000000002</v>
      </c>
      <c r="AL2877">
        <v>0.188636</v>
      </c>
      <c r="AM2877">
        <v>0.79598899999999995</v>
      </c>
      <c r="AN2877">
        <v>0.138928</v>
      </c>
      <c r="AO2877">
        <v>0.217363</v>
      </c>
      <c r="AP2877">
        <v>-1.4012E-2</v>
      </c>
      <c r="AQ2877">
        <v>0.458588</v>
      </c>
      <c r="AR2877">
        <v>9.2519900000000002E-2</v>
      </c>
      <c r="AS2877">
        <v>0.86920799999999998</v>
      </c>
      <c r="AT2877">
        <v>5.8813200000000003E-2</v>
      </c>
      <c r="AU2877" s="17" t="s">
        <v>6389</v>
      </c>
      <c r="AV2877">
        <v>2.2145000000000001</v>
      </c>
      <c r="AW2877">
        <v>0.25466100000000003</v>
      </c>
      <c r="AX2877" s="17" t="s">
        <v>6378</v>
      </c>
      <c r="AY2877" s="16" t="s">
        <v>6389</v>
      </c>
      <c r="AZ2877" s="16">
        <v>1</v>
      </c>
      <c r="BA2877" t="s">
        <v>21503</v>
      </c>
      <c r="BB2877" t="s">
        <v>21504</v>
      </c>
      <c r="BC2877" t="s">
        <v>17158</v>
      </c>
      <c r="BD2877" t="s">
        <v>17159</v>
      </c>
      <c r="BE2877" t="s">
        <v>3903</v>
      </c>
      <c r="BF2877" t="s">
        <v>7220</v>
      </c>
      <c r="BG2877" t="s">
        <v>6383</v>
      </c>
      <c r="BH2877">
        <v>965</v>
      </c>
      <c r="BI2877" t="s">
        <v>21505</v>
      </c>
      <c r="BJ2877" t="s">
        <v>21506</v>
      </c>
      <c r="BK2877" t="s">
        <v>21507</v>
      </c>
      <c r="BL2877" t="s">
        <v>6387</v>
      </c>
      <c r="BM2877" t="s">
        <v>6387</v>
      </c>
      <c r="BN2877" t="s">
        <v>6388</v>
      </c>
    </row>
    <row r="2878" spans="1:66">
      <c r="A2878" s="13">
        <v>-1.3950199999999999E-2</v>
      </c>
      <c r="B2878" s="13">
        <v>0.10424799999999999</v>
      </c>
      <c r="C2878" s="13">
        <v>-9.7442200000000007E-2</v>
      </c>
      <c r="D2878" s="13">
        <v>0.182981</v>
      </c>
      <c r="E2878" s="13">
        <v>-2.5011599999999998E-2</v>
      </c>
      <c r="F2878" s="13">
        <v>-0.18121499999999999</v>
      </c>
      <c r="G2878" s="13">
        <v>-0.117301</v>
      </c>
      <c r="H2878" s="13">
        <v>-3.0030899999999999E-2</v>
      </c>
      <c r="I2878" s="13">
        <v>0.13578399999999999</v>
      </c>
      <c r="J2878" s="13">
        <v>0.131712</v>
      </c>
      <c r="K2878" s="13">
        <v>-0.181867</v>
      </c>
      <c r="L2878" s="13">
        <v>3.2587900000000003E-2</v>
      </c>
      <c r="M2878" s="13">
        <v>0.171823</v>
      </c>
      <c r="N2878" s="13">
        <v>0.30796099999999998</v>
      </c>
      <c r="O2878" s="13">
        <v>0.13047500000000001</v>
      </c>
      <c r="P2878" s="13">
        <v>0.15172099999999999</v>
      </c>
      <c r="Q2878" s="13">
        <v>0.179812</v>
      </c>
      <c r="R2878" s="13">
        <v>0.17294000000000001</v>
      </c>
      <c r="S2878" s="13">
        <v>0.15300800000000001</v>
      </c>
      <c r="T2878" s="13">
        <v>0.208927</v>
      </c>
      <c r="U2878" s="13">
        <v>-3.2223400000000002E-3</v>
      </c>
      <c r="V2878" s="13">
        <v>0.25081399999999998</v>
      </c>
      <c r="W2878" s="13">
        <v>-0.100761</v>
      </c>
      <c r="X2878" s="13">
        <v>-0.13347300000000001</v>
      </c>
      <c r="Y2878" s="13">
        <v>-1.3528399999999999E-2</v>
      </c>
      <c r="Z2878" s="13">
        <v>0.25253599999999998</v>
      </c>
      <c r="AA2878" s="13">
        <v>9.1673599999999994E-2</v>
      </c>
      <c r="AB2878" s="13">
        <v>3.83405E-2</v>
      </c>
      <c r="AC2878" s="13">
        <v>0.52764200000000006</v>
      </c>
      <c r="AD2878" s="13">
        <v>0.13522200000000001</v>
      </c>
      <c r="AE2878" s="13">
        <v>0.83686799999999995</v>
      </c>
      <c r="AF2878" s="13">
        <v>0.174536</v>
      </c>
      <c r="AG2878" s="13">
        <v>0.29401699999999997</v>
      </c>
      <c r="AH2878" s="13">
        <v>0.256351</v>
      </c>
      <c r="AI2878" s="13">
        <v>0.79987200000000003</v>
      </c>
      <c r="AJ2878" s="13">
        <v>6.5222199999999994E-2</v>
      </c>
      <c r="AK2878" s="13">
        <v>0.45810800000000002</v>
      </c>
      <c r="AL2878" s="13">
        <v>0.13536899999999999</v>
      </c>
      <c r="AM2878" s="13">
        <v>0.70911000000000002</v>
      </c>
      <c r="AN2878" s="13">
        <v>-0.147424</v>
      </c>
      <c r="AO2878" s="13">
        <v>0.36566900000000002</v>
      </c>
      <c r="AP2878" s="13">
        <v>0.173397</v>
      </c>
      <c r="AQ2878" s="13">
        <v>0.81890700000000005</v>
      </c>
      <c r="AR2878" s="13">
        <v>0.121906</v>
      </c>
      <c r="AS2878" s="13">
        <v>1.7331399999999999</v>
      </c>
      <c r="AT2878" s="13">
        <v>0.12114900000000001</v>
      </c>
      <c r="AU2878" s="14" t="s">
        <v>6389</v>
      </c>
      <c r="AV2878" s="13">
        <v>2.2041200000000001</v>
      </c>
      <c r="AW2878" s="13">
        <v>0.24160799999999999</v>
      </c>
      <c r="AX2878" s="14" t="s">
        <v>6378</v>
      </c>
      <c r="AY2878" s="16" t="s">
        <v>6389</v>
      </c>
      <c r="AZ2878" s="15">
        <v>1</v>
      </c>
      <c r="BA2878" s="13" t="s">
        <v>10930</v>
      </c>
      <c r="BB2878" s="13" t="s">
        <v>21508</v>
      </c>
      <c r="BC2878" s="13" t="s">
        <v>10932</v>
      </c>
      <c r="BD2878" s="13" t="s">
        <v>10932</v>
      </c>
      <c r="BE2878" s="13" t="s">
        <v>2190</v>
      </c>
      <c r="BF2878" s="13" t="s">
        <v>2188</v>
      </c>
      <c r="BG2878" s="13" t="s">
        <v>6383</v>
      </c>
      <c r="BH2878" s="13">
        <v>427</v>
      </c>
      <c r="BI2878" s="13" t="s">
        <v>21509</v>
      </c>
      <c r="BJ2878" s="13" t="s">
        <v>21510</v>
      </c>
      <c r="BK2878" s="13" t="s">
        <v>21511</v>
      </c>
      <c r="BL2878" s="13" t="s">
        <v>6387</v>
      </c>
      <c r="BM2878" s="13" t="s">
        <v>6387</v>
      </c>
      <c r="BN2878" s="13" t="s">
        <v>6388</v>
      </c>
    </row>
    <row r="2879" spans="1:66">
      <c r="A2879">
        <v>-1.07329E-2</v>
      </c>
      <c r="B2879">
        <v>2.7501600000000001E-2</v>
      </c>
      <c r="C2879">
        <v>-1.7174100000000001E-2</v>
      </c>
      <c r="D2879">
        <v>8.9149799999999994E-3</v>
      </c>
      <c r="E2879">
        <v>8.9134399999999999E-3</v>
      </c>
      <c r="F2879">
        <v>-1.7995400000000002E-2</v>
      </c>
      <c r="G2879">
        <v>-1.35443E-2</v>
      </c>
      <c r="H2879">
        <v>-8.1083400000000003E-3</v>
      </c>
      <c r="I2879">
        <v>2.14068E-2</v>
      </c>
      <c r="J2879">
        <v>-3.7174600000000001E-3</v>
      </c>
      <c r="K2879">
        <v>-1.80412E-2</v>
      </c>
      <c r="L2879">
        <v>2.1480699999999998E-2</v>
      </c>
      <c r="M2879">
        <v>-0.293072</v>
      </c>
      <c r="N2879">
        <v>0.171876</v>
      </c>
      <c r="O2879">
        <v>-0.197098</v>
      </c>
      <c r="P2879">
        <v>-0.17893300000000001</v>
      </c>
      <c r="Q2879">
        <v>-0.42555700000000002</v>
      </c>
      <c r="R2879">
        <v>9.9702100000000002E-2</v>
      </c>
      <c r="S2879">
        <v>-0.23907100000000001</v>
      </c>
      <c r="T2879">
        <v>-0.29900900000000002</v>
      </c>
      <c r="U2879">
        <v>-0.37266899999999997</v>
      </c>
      <c r="V2879">
        <v>0.17519799999999999</v>
      </c>
      <c r="W2879">
        <v>-0.21924299999999999</v>
      </c>
      <c r="X2879">
        <v>-0.242146</v>
      </c>
      <c r="Y2879">
        <v>-0.38356099999999999</v>
      </c>
      <c r="Z2879">
        <v>0.12559000000000001</v>
      </c>
      <c r="AA2879">
        <v>-0.236979</v>
      </c>
      <c r="AB2879">
        <v>-0.29542000000000002</v>
      </c>
      <c r="AC2879">
        <v>-0.40199299999999999</v>
      </c>
      <c r="AD2879">
        <v>-8.6558399999999994E-2</v>
      </c>
      <c r="AE2879">
        <v>-0.45663700000000002</v>
      </c>
      <c r="AF2879">
        <v>-0.224491</v>
      </c>
      <c r="AG2879">
        <v>-0.55494299999999996</v>
      </c>
      <c r="AH2879">
        <v>-0.178537</v>
      </c>
      <c r="AI2879">
        <v>-0.58347899999999997</v>
      </c>
      <c r="AJ2879">
        <v>-0.33488000000000001</v>
      </c>
      <c r="AK2879">
        <v>-0.55263099999999998</v>
      </c>
      <c r="AL2879">
        <v>-0.12682499999999999</v>
      </c>
      <c r="AM2879">
        <v>-0.64422599999999997</v>
      </c>
      <c r="AN2879">
        <v>-0.290441</v>
      </c>
      <c r="AO2879">
        <v>-0.540794</v>
      </c>
      <c r="AP2879">
        <v>-0.16267000000000001</v>
      </c>
      <c r="AQ2879">
        <v>-0.59431199999999995</v>
      </c>
      <c r="AR2879">
        <v>-0.30957000000000001</v>
      </c>
      <c r="AS2879">
        <v>2.2161499999999998</v>
      </c>
      <c r="AT2879">
        <v>-0.17555799999999999</v>
      </c>
      <c r="AU2879" s="17" t="s">
        <v>6389</v>
      </c>
      <c r="AV2879">
        <v>2.19421</v>
      </c>
      <c r="AW2879">
        <v>-0.20203699999999999</v>
      </c>
      <c r="AX2879" s="17" t="s">
        <v>6377</v>
      </c>
      <c r="AY2879" s="16" t="s">
        <v>6389</v>
      </c>
      <c r="AZ2879" s="16">
        <v>1</v>
      </c>
      <c r="BA2879" t="s">
        <v>3961</v>
      </c>
      <c r="BB2879" t="s">
        <v>21512</v>
      </c>
      <c r="BC2879" t="s">
        <v>8611</v>
      </c>
      <c r="BD2879" t="s">
        <v>8611</v>
      </c>
      <c r="BE2879" t="s">
        <v>3962</v>
      </c>
      <c r="BF2879" t="s">
        <v>8612</v>
      </c>
      <c r="BG2879" t="s">
        <v>6383</v>
      </c>
      <c r="BH2879">
        <v>258</v>
      </c>
      <c r="BI2879" t="s">
        <v>21513</v>
      </c>
      <c r="BJ2879" t="s">
        <v>21514</v>
      </c>
      <c r="BK2879" t="s">
        <v>21515</v>
      </c>
      <c r="BL2879" t="s">
        <v>6387</v>
      </c>
      <c r="BM2879" t="s">
        <v>6387</v>
      </c>
      <c r="BN2879" t="s">
        <v>6388</v>
      </c>
    </row>
    <row r="2880" spans="1:66">
      <c r="A2880" s="13">
        <v>0.244032</v>
      </c>
      <c r="B2880" s="13">
        <v>-0.264766</v>
      </c>
      <c r="C2880" s="13">
        <v>-2.4197E-2</v>
      </c>
      <c r="D2880" s="13">
        <v>-2.1069000000000001E-2</v>
      </c>
      <c r="E2880" s="13">
        <v>-9.8893499999999995E-2</v>
      </c>
      <c r="F2880" s="13">
        <v>0.11203100000000001</v>
      </c>
      <c r="G2880" s="13">
        <v>6.4437999999999995E-2</v>
      </c>
      <c r="H2880" s="13">
        <v>-0.103059</v>
      </c>
      <c r="I2880" s="13">
        <v>3.31807E-2</v>
      </c>
      <c r="J2880" s="13">
        <v>3.6688799999999998E-3</v>
      </c>
      <c r="K2880" s="13">
        <v>-2.35888E-2</v>
      </c>
      <c r="L2880" s="13">
        <v>1.9589700000000002E-2</v>
      </c>
      <c r="M2880" s="13">
        <v>-0.20864199999999999</v>
      </c>
      <c r="N2880" s="13">
        <v>0.23511000000000001</v>
      </c>
      <c r="O2880" s="13">
        <v>0.29011300000000001</v>
      </c>
      <c r="P2880" s="13">
        <v>4.9902200000000001E-2</v>
      </c>
      <c r="Q2880" s="13">
        <v>-5.1692799999999997E-2</v>
      </c>
      <c r="R2880" s="13">
        <v>0.101947</v>
      </c>
      <c r="S2880" s="13">
        <v>0.26682400000000001</v>
      </c>
      <c r="T2880" s="13">
        <v>-0.126748</v>
      </c>
      <c r="U2880" s="13">
        <v>-9.9597199999999997E-2</v>
      </c>
      <c r="V2880" s="13">
        <v>0.21765399999999999</v>
      </c>
      <c r="W2880" s="13">
        <v>0.182473</v>
      </c>
      <c r="X2880" s="13">
        <v>-0.19053800000000001</v>
      </c>
      <c r="Y2880" s="13">
        <v>-0.244338</v>
      </c>
      <c r="Z2880" s="13">
        <v>-5.03329E-2</v>
      </c>
      <c r="AA2880" s="13">
        <v>-0.214642</v>
      </c>
      <c r="AB2880" s="13">
        <v>-0.19201799999999999</v>
      </c>
      <c r="AC2880" s="13">
        <v>0.154836</v>
      </c>
      <c r="AD2880" s="13">
        <v>0.43227700000000002</v>
      </c>
      <c r="AE2880" s="13">
        <v>0.69173799999999996</v>
      </c>
      <c r="AF2880" s="13">
        <v>0.32697999999999999</v>
      </c>
      <c r="AG2880" s="13">
        <v>0.36781700000000001</v>
      </c>
      <c r="AH2880" s="13">
        <v>0.315942</v>
      </c>
      <c r="AI2880" s="13">
        <v>0.88050799999999996</v>
      </c>
      <c r="AJ2880" s="13">
        <v>0.32954899999999998</v>
      </c>
      <c r="AK2880" s="13">
        <v>0.28030100000000002</v>
      </c>
      <c r="AL2880" s="13">
        <v>0.32230999999999999</v>
      </c>
      <c r="AM2880" s="13">
        <v>0.88250700000000004</v>
      </c>
      <c r="AN2880" s="13">
        <v>0.25311899999999998</v>
      </c>
      <c r="AO2880" s="13">
        <v>-0.179897</v>
      </c>
      <c r="AP2880" s="13">
        <v>-4.0220199999999998E-2</v>
      </c>
      <c r="AQ2880" s="13">
        <v>-0.23109099999999999</v>
      </c>
      <c r="AR2880" s="13">
        <v>-0.20908399999999999</v>
      </c>
      <c r="AS2880" s="13">
        <v>1.49073E-2</v>
      </c>
      <c r="AT2880" s="13">
        <v>2.7281200000000001E-3</v>
      </c>
      <c r="AU2880" s="14" t="s">
        <v>6389</v>
      </c>
      <c r="AV2880" s="13">
        <v>2.19441</v>
      </c>
      <c r="AW2880" s="13">
        <v>0.28825699999999999</v>
      </c>
      <c r="AX2880" s="14" t="s">
        <v>6378</v>
      </c>
      <c r="AY2880" s="16" t="s">
        <v>6389</v>
      </c>
      <c r="AZ2880" s="15">
        <v>1</v>
      </c>
      <c r="BA2880" s="13" t="s">
        <v>18120</v>
      </c>
      <c r="BB2880" s="13">
        <v>436</v>
      </c>
      <c r="BC2880" s="13" t="s">
        <v>18120</v>
      </c>
      <c r="BD2880" s="13" t="s">
        <v>18120</v>
      </c>
      <c r="BE2880" s="13"/>
      <c r="BF2880" s="13" t="s">
        <v>18121</v>
      </c>
      <c r="BG2880" s="13" t="s">
        <v>6383</v>
      </c>
      <c r="BH2880" s="13">
        <v>436</v>
      </c>
      <c r="BI2880" s="13" t="s">
        <v>21516</v>
      </c>
      <c r="BJ2880" s="13" t="s">
        <v>21517</v>
      </c>
      <c r="BK2880" s="13" t="s">
        <v>21518</v>
      </c>
      <c r="BL2880" s="13" t="s">
        <v>6387</v>
      </c>
      <c r="BM2880" s="13" t="s">
        <v>6387</v>
      </c>
      <c r="BN2880" s="13" t="s">
        <v>6388</v>
      </c>
    </row>
    <row r="2881" spans="1:66">
      <c r="A2881">
        <v>4.51557E-2</v>
      </c>
      <c r="B2881">
        <v>-1.51422E-2</v>
      </c>
      <c r="C2881">
        <v>-3.1140399999999999E-2</v>
      </c>
      <c r="D2881">
        <v>-9.1539400000000007E-2</v>
      </c>
      <c r="E2881">
        <v>5.0492000000000002E-2</v>
      </c>
      <c r="F2881">
        <v>3.68355E-2</v>
      </c>
      <c r="G2881">
        <v>7.4229199999999995E-2</v>
      </c>
      <c r="H2881">
        <v>-8.4353999999999998E-2</v>
      </c>
      <c r="I2881">
        <v>5.7518300000000003E-3</v>
      </c>
      <c r="J2881">
        <v>1.9207399999999999E-2</v>
      </c>
      <c r="K2881">
        <v>4.8409399999999998E-2</v>
      </c>
      <c r="L2881">
        <v>-7.0249500000000006E-2</v>
      </c>
      <c r="M2881">
        <v>0.37861099999999998</v>
      </c>
      <c r="N2881">
        <v>0.20501</v>
      </c>
      <c r="O2881">
        <v>0.30217500000000003</v>
      </c>
      <c r="P2881">
        <v>0.28835499999999997</v>
      </c>
      <c r="Q2881">
        <v>0.27150600000000003</v>
      </c>
      <c r="R2881">
        <v>6.4818100000000003E-2</v>
      </c>
      <c r="S2881">
        <v>6.3429799999999995E-2</v>
      </c>
      <c r="T2881">
        <v>0.16142899999999999</v>
      </c>
      <c r="U2881">
        <v>0.40649099999999999</v>
      </c>
      <c r="V2881">
        <v>0.13517699999999999</v>
      </c>
      <c r="W2881">
        <v>0.32600800000000002</v>
      </c>
      <c r="X2881">
        <v>0.284634</v>
      </c>
      <c r="Y2881">
        <v>0.42769499999999999</v>
      </c>
      <c r="Z2881">
        <v>-4.5969599999999999E-2</v>
      </c>
      <c r="AA2881">
        <v>0.29789500000000002</v>
      </c>
      <c r="AB2881">
        <v>0.222332</v>
      </c>
      <c r="AC2881">
        <v>0.46947</v>
      </c>
      <c r="AD2881">
        <v>0.33645199999999997</v>
      </c>
      <c r="AE2881">
        <v>0.50797000000000003</v>
      </c>
      <c r="AF2881">
        <v>0.271841</v>
      </c>
      <c r="AG2881">
        <v>0.36208499999999999</v>
      </c>
      <c r="AH2881">
        <v>0.109596</v>
      </c>
      <c r="AI2881">
        <v>0.38380900000000001</v>
      </c>
      <c r="AJ2881">
        <v>0.20527999999999999</v>
      </c>
      <c r="AK2881">
        <v>0.48463299999999998</v>
      </c>
      <c r="AL2881">
        <v>0.34299800000000003</v>
      </c>
      <c r="AM2881">
        <v>0.50317100000000003</v>
      </c>
      <c r="AN2881">
        <v>0.238762</v>
      </c>
      <c r="AO2881">
        <v>0.46659200000000001</v>
      </c>
      <c r="AP2881">
        <v>0.31461600000000001</v>
      </c>
      <c r="AQ2881">
        <v>0.54218900000000003</v>
      </c>
      <c r="AR2881">
        <v>0.36423100000000003</v>
      </c>
      <c r="AS2881">
        <v>5.3818000000000001</v>
      </c>
      <c r="AT2881">
        <v>0.23787800000000001</v>
      </c>
      <c r="AU2881" s="17" t="s">
        <v>6378</v>
      </c>
      <c r="AV2881">
        <v>2.18587</v>
      </c>
      <c r="AW2881">
        <v>0.132131</v>
      </c>
      <c r="AX2881" s="17" t="s">
        <v>6389</v>
      </c>
      <c r="AY2881" s="16" t="s">
        <v>6389</v>
      </c>
      <c r="AZ2881" s="16">
        <v>1</v>
      </c>
      <c r="BA2881" t="s">
        <v>8562</v>
      </c>
      <c r="BB2881">
        <v>493</v>
      </c>
      <c r="BC2881" t="s">
        <v>8562</v>
      </c>
      <c r="BD2881" t="s">
        <v>8562</v>
      </c>
      <c r="BE2881" t="s">
        <v>8563</v>
      </c>
      <c r="BF2881" t="s">
        <v>8564</v>
      </c>
      <c r="BG2881" t="s">
        <v>6383</v>
      </c>
      <c r="BH2881">
        <v>493</v>
      </c>
      <c r="BI2881" t="s">
        <v>21519</v>
      </c>
      <c r="BJ2881" t="s">
        <v>21520</v>
      </c>
      <c r="BK2881" t="s">
        <v>21521</v>
      </c>
      <c r="BL2881" t="s">
        <v>6387</v>
      </c>
      <c r="BM2881" t="s">
        <v>6387</v>
      </c>
      <c r="BN2881" t="s">
        <v>6388</v>
      </c>
    </row>
    <row r="2882" spans="1:66">
      <c r="A2882" s="13">
        <v>-1.23537E-2</v>
      </c>
      <c r="B2882" s="13">
        <v>3.2009900000000001E-2</v>
      </c>
      <c r="C2882" s="13">
        <v>-2.02075E-2</v>
      </c>
      <c r="D2882" s="13">
        <v>2.03669E-2</v>
      </c>
      <c r="E2882" s="13">
        <v>-7.7660400000000004E-2</v>
      </c>
      <c r="F2882" s="13">
        <v>5.4069800000000001E-2</v>
      </c>
      <c r="G2882" s="13">
        <v>-6.2859700000000001E-3</v>
      </c>
      <c r="H2882" s="13">
        <v>2.0765800000000001E-2</v>
      </c>
      <c r="I2882" s="13">
        <v>-1.4718500000000001E-2</v>
      </c>
      <c r="J2882" s="13">
        <v>4.1561899999999999E-2</v>
      </c>
      <c r="K2882" s="13">
        <v>-3.6292400000000002E-2</v>
      </c>
      <c r="L2882" s="13">
        <v>-6.3406399999999998E-3</v>
      </c>
      <c r="M2882" s="13">
        <v>0.220494</v>
      </c>
      <c r="N2882" s="13">
        <v>0.191271</v>
      </c>
      <c r="O2882" s="13">
        <v>0.226132</v>
      </c>
      <c r="P2882" s="13">
        <v>0.18498700000000001</v>
      </c>
      <c r="Q2882" s="13">
        <v>0.26542700000000002</v>
      </c>
      <c r="R2882" s="13">
        <v>0.17787</v>
      </c>
      <c r="S2882" s="13">
        <v>0.22062200000000001</v>
      </c>
      <c r="T2882" s="13">
        <v>0.29116399999999998</v>
      </c>
      <c r="U2882" s="13">
        <v>0.259801</v>
      </c>
      <c r="V2882" s="13">
        <v>6.7468799999999995E-2</v>
      </c>
      <c r="W2882" s="13">
        <v>0.227824</v>
      </c>
      <c r="X2882" s="13">
        <v>0.29869099999999998</v>
      </c>
      <c r="Y2882" s="13">
        <v>0.25924999999999998</v>
      </c>
      <c r="Z2882" s="13">
        <v>0.23154</v>
      </c>
      <c r="AA2882" s="13">
        <v>0.25119399999999997</v>
      </c>
      <c r="AB2882" s="13">
        <v>0.25104300000000002</v>
      </c>
      <c r="AC2882" s="13">
        <v>0.27476</v>
      </c>
      <c r="AD2882" s="13">
        <v>0.30203600000000003</v>
      </c>
      <c r="AE2882" s="13">
        <v>0.42003499999999999</v>
      </c>
      <c r="AF2882" s="13">
        <v>0.24982499999999999</v>
      </c>
      <c r="AG2882" s="13">
        <v>0.33995999999999998</v>
      </c>
      <c r="AH2882" s="13">
        <v>0.300319</v>
      </c>
      <c r="AI2882" s="13">
        <v>0.470642</v>
      </c>
      <c r="AJ2882" s="13">
        <v>0.25840200000000002</v>
      </c>
      <c r="AK2882" s="13">
        <v>0.194082</v>
      </c>
      <c r="AL2882" s="13">
        <v>0.273312</v>
      </c>
      <c r="AM2882" s="13">
        <v>0.25887399999999999</v>
      </c>
      <c r="AN2882" s="13">
        <v>0.219443</v>
      </c>
      <c r="AO2882" s="13">
        <v>0.265042</v>
      </c>
      <c r="AP2882" s="13">
        <v>0.27283499999999999</v>
      </c>
      <c r="AQ2882" s="13">
        <v>0.32902999999999999</v>
      </c>
      <c r="AR2882" s="13">
        <v>0.24312700000000001</v>
      </c>
      <c r="AS2882" s="13">
        <v>11.6938</v>
      </c>
      <c r="AT2882" s="13">
        <v>0.22697200000000001</v>
      </c>
      <c r="AU2882" s="14" t="s">
        <v>6378</v>
      </c>
      <c r="AV2882" s="13">
        <v>2.1862599999999999</v>
      </c>
      <c r="AW2882" s="13">
        <v>6.5434000000000006E-2</v>
      </c>
      <c r="AX2882" s="14" t="s">
        <v>6389</v>
      </c>
      <c r="AY2882" s="16" t="s">
        <v>6389</v>
      </c>
      <c r="AZ2882" s="15">
        <v>1</v>
      </c>
      <c r="BA2882" s="13" t="s">
        <v>6071</v>
      </c>
      <c r="BB2882" s="13">
        <v>9</v>
      </c>
      <c r="BC2882" s="13" t="s">
        <v>6071</v>
      </c>
      <c r="BD2882" s="13" t="s">
        <v>6071</v>
      </c>
      <c r="BE2882" s="13" t="s">
        <v>6072</v>
      </c>
      <c r="BF2882" s="13" t="s">
        <v>9643</v>
      </c>
      <c r="BG2882" s="13" t="s">
        <v>6383</v>
      </c>
      <c r="BH2882" s="13">
        <v>9</v>
      </c>
      <c r="BI2882" s="13" t="s">
        <v>21522</v>
      </c>
      <c r="BJ2882" s="13" t="s">
        <v>21523</v>
      </c>
      <c r="BK2882" s="13" t="s">
        <v>21524</v>
      </c>
      <c r="BL2882" s="13" t="s">
        <v>6387</v>
      </c>
      <c r="BM2882" s="13" t="s">
        <v>6387</v>
      </c>
      <c r="BN2882" s="13" t="s">
        <v>6388</v>
      </c>
    </row>
    <row r="2883" spans="1:66">
      <c r="A2883">
        <v>-7.9792300000000004E-3</v>
      </c>
      <c r="B2883">
        <v>1.28567E-2</v>
      </c>
      <c r="C2883">
        <v>-4.9655899999999998E-3</v>
      </c>
      <c r="D2883">
        <v>1.17055E-3</v>
      </c>
      <c r="E2883">
        <v>1.50562E-2</v>
      </c>
      <c r="F2883">
        <v>-1.6398900000000001E-2</v>
      </c>
      <c r="G2883">
        <v>1.7912000000000001E-2</v>
      </c>
      <c r="H2883">
        <v>-3.1969900000000002E-2</v>
      </c>
      <c r="I2883">
        <v>1.3531100000000001E-2</v>
      </c>
      <c r="J2883">
        <v>-1.4540900000000001E-2</v>
      </c>
      <c r="K2883">
        <v>1.5958099999999999E-2</v>
      </c>
      <c r="L2883">
        <v>-1.57967E-3</v>
      </c>
      <c r="M2883">
        <v>-0.107256</v>
      </c>
      <c r="N2883">
        <v>-0.22795099999999999</v>
      </c>
      <c r="O2883">
        <v>-0.43061199999999999</v>
      </c>
      <c r="P2883">
        <v>-0.33406000000000002</v>
      </c>
      <c r="Q2883">
        <v>-0.131492</v>
      </c>
      <c r="R2883">
        <v>-0.297126</v>
      </c>
      <c r="S2883">
        <v>-0.47861399999999998</v>
      </c>
      <c r="T2883">
        <v>-0.42643999999999999</v>
      </c>
      <c r="U2883">
        <v>-9.6695100000000006E-2</v>
      </c>
      <c r="V2883">
        <v>-0.23502300000000001</v>
      </c>
      <c r="W2883">
        <v>-0.41550300000000001</v>
      </c>
      <c r="X2883">
        <v>-0.30225299999999999</v>
      </c>
      <c r="Y2883">
        <v>-8.8397000000000003E-2</v>
      </c>
      <c r="Z2883">
        <v>-0.239867</v>
      </c>
      <c r="AA2883">
        <v>-0.418877</v>
      </c>
      <c r="AB2883">
        <v>-0.303809</v>
      </c>
      <c r="AC2883">
        <v>-0.66599600000000003</v>
      </c>
      <c r="AD2883">
        <v>-0.25089800000000001</v>
      </c>
      <c r="AE2883">
        <v>-0.402449</v>
      </c>
      <c r="AF2883">
        <v>-0.42402899999999999</v>
      </c>
      <c r="AG2883">
        <v>-0.648648</v>
      </c>
      <c r="AH2883">
        <v>-0.24799599999999999</v>
      </c>
      <c r="AI2883">
        <v>-0.27094699999999999</v>
      </c>
      <c r="AJ2883">
        <v>-0.443965</v>
      </c>
      <c r="AK2883">
        <v>-0.64501699999999995</v>
      </c>
      <c r="AL2883">
        <v>-0.22304399999999999</v>
      </c>
      <c r="AM2883">
        <v>-0.59496800000000005</v>
      </c>
      <c r="AN2883">
        <v>-0.45343800000000001</v>
      </c>
      <c r="AO2883">
        <v>-0.62246999999999997</v>
      </c>
      <c r="AP2883">
        <v>-0.20258200000000001</v>
      </c>
      <c r="AQ2883">
        <v>-0.44150499999999998</v>
      </c>
      <c r="AR2883">
        <v>-0.43407600000000002</v>
      </c>
      <c r="AS2883">
        <v>7.2018399999999998</v>
      </c>
      <c r="AT2883">
        <v>-0.28329399999999999</v>
      </c>
      <c r="AU2883" s="17" t="s">
        <v>6377</v>
      </c>
      <c r="AV2883">
        <v>2.1802700000000002</v>
      </c>
      <c r="AW2883">
        <v>-0.15237800000000001</v>
      </c>
      <c r="AX2883" s="17" t="s">
        <v>6389</v>
      </c>
      <c r="AY2883" s="16" t="s">
        <v>6389</v>
      </c>
      <c r="AZ2883" s="16">
        <v>1</v>
      </c>
      <c r="BA2883" t="s">
        <v>21525</v>
      </c>
      <c r="BB2883" t="s">
        <v>21526</v>
      </c>
      <c r="BC2883" t="s">
        <v>11036</v>
      </c>
      <c r="BD2883" t="s">
        <v>11036</v>
      </c>
      <c r="BE2883" t="s">
        <v>3067</v>
      </c>
      <c r="BF2883" t="s">
        <v>3064</v>
      </c>
      <c r="BG2883" t="s">
        <v>6383</v>
      </c>
      <c r="BH2883">
        <v>367</v>
      </c>
      <c r="BI2883" t="s">
        <v>21527</v>
      </c>
      <c r="BJ2883" t="s">
        <v>7231</v>
      </c>
      <c r="BK2883" t="s">
        <v>21528</v>
      </c>
      <c r="BL2883" t="s">
        <v>6387</v>
      </c>
      <c r="BM2883" t="s">
        <v>6387</v>
      </c>
      <c r="BN2883" t="s">
        <v>6388</v>
      </c>
    </row>
    <row r="2884" spans="1:66">
      <c r="A2884" s="13">
        <v>3.8517000000000003E-2</v>
      </c>
      <c r="B2884" s="13">
        <v>-9.3496499999999996E-2</v>
      </c>
      <c r="C2884" s="13">
        <v>5.0597799999999998E-2</v>
      </c>
      <c r="D2884" s="13">
        <v>6.0558399999999998E-2</v>
      </c>
      <c r="E2884" s="13">
        <v>-0.184671</v>
      </c>
      <c r="F2884" s="13">
        <v>0.107394</v>
      </c>
      <c r="G2884" s="13">
        <v>0.11991599999999999</v>
      </c>
      <c r="H2884" s="13">
        <v>-0.161551</v>
      </c>
      <c r="I2884" s="13">
        <v>2.7529399999999999E-2</v>
      </c>
      <c r="J2884" s="13">
        <v>5.8479200000000002E-2</v>
      </c>
      <c r="K2884" s="13">
        <v>6.7002500000000006E-2</v>
      </c>
      <c r="L2884" s="13">
        <v>-0.134327</v>
      </c>
      <c r="M2884" s="13">
        <v>-0.26430799999999999</v>
      </c>
      <c r="N2884" s="13">
        <v>-5.8883999999999999E-2</v>
      </c>
      <c r="O2884" s="13">
        <v>0.26958599999999999</v>
      </c>
      <c r="P2884" s="13">
        <v>0.30029</v>
      </c>
      <c r="Q2884" s="13">
        <v>-0.30421100000000001</v>
      </c>
      <c r="R2884" s="13">
        <v>-0.403142</v>
      </c>
      <c r="S2884" s="13">
        <v>0.14540900000000001</v>
      </c>
      <c r="T2884" s="13">
        <v>3.3097500000000002E-2</v>
      </c>
      <c r="U2884" s="13">
        <v>-0.123518</v>
      </c>
      <c r="V2884" s="13">
        <v>-4.7351400000000002E-2</v>
      </c>
      <c r="W2884" s="13">
        <v>0.26191599999999998</v>
      </c>
      <c r="X2884" s="13">
        <v>0.125974</v>
      </c>
      <c r="Y2884" s="13">
        <v>-0.148338</v>
      </c>
      <c r="Z2884" s="13">
        <v>-5.8148199999999997E-2</v>
      </c>
      <c r="AA2884" s="13">
        <v>0.204126</v>
      </c>
      <c r="AB2884" s="13">
        <v>0.100152</v>
      </c>
      <c r="AC2884" s="13">
        <v>0.38486599999999999</v>
      </c>
      <c r="AD2884" s="13">
        <v>0.15687999999999999</v>
      </c>
      <c r="AE2884" s="13">
        <v>0.70975699999999997</v>
      </c>
      <c r="AF2884" s="13">
        <v>0.28590599999999999</v>
      </c>
      <c r="AG2884" s="13">
        <v>4.8438599999999998E-2</v>
      </c>
      <c r="AH2884" s="13">
        <v>-0.132967</v>
      </c>
      <c r="AI2884" s="13">
        <v>0.54552699999999998</v>
      </c>
      <c r="AJ2884" s="13">
        <v>0.15743299999999999</v>
      </c>
      <c r="AK2884" s="13">
        <v>0.109773</v>
      </c>
      <c r="AL2884" s="13">
        <v>-0.177375</v>
      </c>
      <c r="AM2884" s="13">
        <v>0.47017900000000001</v>
      </c>
      <c r="AN2884" s="13">
        <v>0.24185599999999999</v>
      </c>
      <c r="AO2884" s="13">
        <v>8.3859199999999995E-2</v>
      </c>
      <c r="AP2884" s="13">
        <v>0.112804</v>
      </c>
      <c r="AQ2884" s="13">
        <v>0.500892</v>
      </c>
      <c r="AR2884" s="13">
        <v>0.32400499999999999</v>
      </c>
      <c r="AS2884" s="13">
        <v>2.9843100000000001E-2</v>
      </c>
      <c r="AT2884" s="13">
        <v>5.7116099999999998E-3</v>
      </c>
      <c r="AU2884" s="14" t="s">
        <v>6389</v>
      </c>
      <c r="AV2884" s="13">
        <v>2.18126</v>
      </c>
      <c r="AW2884" s="13">
        <v>0.23682400000000001</v>
      </c>
      <c r="AX2884" s="14" t="s">
        <v>6378</v>
      </c>
      <c r="AY2884" s="16" t="s">
        <v>6389</v>
      </c>
      <c r="AZ2884" s="15">
        <v>1</v>
      </c>
      <c r="BA2884" s="13" t="s">
        <v>15700</v>
      </c>
      <c r="BB2884" s="13">
        <v>332</v>
      </c>
      <c r="BC2884" s="13" t="s">
        <v>15700</v>
      </c>
      <c r="BD2884" s="13" t="s">
        <v>15700</v>
      </c>
      <c r="BE2884" s="13" t="s">
        <v>15701</v>
      </c>
      <c r="BF2884" s="13" t="s">
        <v>15702</v>
      </c>
      <c r="BG2884" s="13" t="s">
        <v>6383</v>
      </c>
      <c r="BH2884" s="13">
        <v>332</v>
      </c>
      <c r="BI2884" s="13" t="s">
        <v>21529</v>
      </c>
      <c r="BJ2884" s="13" t="s">
        <v>21530</v>
      </c>
      <c r="BK2884" s="13" t="s">
        <v>21531</v>
      </c>
      <c r="BL2884" s="13" t="s">
        <v>6387</v>
      </c>
      <c r="BM2884" s="13" t="s">
        <v>6387</v>
      </c>
      <c r="BN2884" s="13" t="s">
        <v>6388</v>
      </c>
    </row>
    <row r="2885" spans="1:66">
      <c r="A2885">
        <v>2.5608499999999999E-2</v>
      </c>
      <c r="B2885">
        <v>-6.0965800000000001E-2</v>
      </c>
      <c r="C2885">
        <v>3.3467400000000001E-2</v>
      </c>
      <c r="D2885">
        <v>2.7473899999999999E-2</v>
      </c>
      <c r="E2885">
        <v>-5.0005599999999997E-2</v>
      </c>
      <c r="F2885">
        <v>2.1254499999999999E-2</v>
      </c>
      <c r="G2885">
        <v>-5.5625099999999997E-2</v>
      </c>
      <c r="H2885">
        <v>-6.2135299999999997E-2</v>
      </c>
      <c r="I2885">
        <v>0.111001</v>
      </c>
      <c r="J2885">
        <v>-4.8046800000000001E-2</v>
      </c>
      <c r="K2885">
        <v>-2.6268099999999999E-2</v>
      </c>
      <c r="L2885">
        <v>7.1485300000000002E-2</v>
      </c>
      <c r="M2885">
        <v>-0.22842100000000001</v>
      </c>
      <c r="N2885">
        <v>-6.6460599999999995E-2</v>
      </c>
      <c r="O2885">
        <v>-0.18615200000000001</v>
      </c>
      <c r="P2885">
        <v>-0.31819799999999998</v>
      </c>
      <c r="Q2885">
        <v>-0.44848500000000002</v>
      </c>
      <c r="R2885">
        <v>-7.5799800000000001E-3</v>
      </c>
      <c r="S2885">
        <v>-0.20516400000000001</v>
      </c>
      <c r="T2885">
        <v>-0.40656199999999998</v>
      </c>
      <c r="U2885">
        <v>-0.36224000000000001</v>
      </c>
      <c r="V2885">
        <v>0.112201</v>
      </c>
      <c r="W2885">
        <v>-0.371921</v>
      </c>
      <c r="X2885">
        <v>-0.46493499999999999</v>
      </c>
      <c r="Y2885">
        <v>-0.15870000000000001</v>
      </c>
      <c r="Z2885">
        <v>6.4526500000000001E-2</v>
      </c>
      <c r="AA2885">
        <v>-5.16608E-2</v>
      </c>
      <c r="AB2885">
        <v>-0.20699799999999999</v>
      </c>
      <c r="AC2885">
        <v>0.10362399999999999</v>
      </c>
      <c r="AD2885">
        <v>-0.16614899999999999</v>
      </c>
      <c r="AE2885">
        <v>-2.30759E-2</v>
      </c>
      <c r="AF2885">
        <v>-0.24649099999999999</v>
      </c>
      <c r="AG2885">
        <v>0.19795199999999999</v>
      </c>
      <c r="AH2885">
        <v>-0.15568000000000001</v>
      </c>
      <c r="AI2885">
        <v>0.21676699999999999</v>
      </c>
      <c r="AJ2885">
        <v>-0.30625200000000002</v>
      </c>
      <c r="AK2885">
        <v>5.7501299999999998E-2</v>
      </c>
      <c r="AL2885">
        <v>-0.16509699999999999</v>
      </c>
      <c r="AM2885">
        <v>0.204261</v>
      </c>
      <c r="AN2885">
        <v>-0.23084399999999999</v>
      </c>
      <c r="AO2885">
        <v>0.14712800000000001</v>
      </c>
      <c r="AP2885">
        <v>-2.5460900000000002E-2</v>
      </c>
      <c r="AQ2885">
        <v>4.0202799999999997E-2</v>
      </c>
      <c r="AR2885">
        <v>-4.3325500000000003E-2</v>
      </c>
      <c r="AS2885">
        <v>3.0825499999999999</v>
      </c>
      <c r="AT2885">
        <v>-0.20560899999999999</v>
      </c>
      <c r="AU2885" s="17" t="s">
        <v>6377</v>
      </c>
      <c r="AV2885">
        <v>2.17469</v>
      </c>
      <c r="AW2885">
        <v>0.18198800000000001</v>
      </c>
      <c r="AX2885" s="17" t="s">
        <v>6389</v>
      </c>
      <c r="AY2885" s="16" t="s">
        <v>6389</v>
      </c>
      <c r="AZ2885" s="16">
        <v>1</v>
      </c>
      <c r="BA2885" t="s">
        <v>13183</v>
      </c>
      <c r="BB2885" t="s">
        <v>21532</v>
      </c>
      <c r="BC2885" t="s">
        <v>11716</v>
      </c>
      <c r="BD2885" t="s">
        <v>11716</v>
      </c>
      <c r="BF2885" t="s">
        <v>11717</v>
      </c>
      <c r="BG2885" t="s">
        <v>6383</v>
      </c>
      <c r="BH2885">
        <v>2058</v>
      </c>
      <c r="BI2885" t="s">
        <v>21533</v>
      </c>
      <c r="BJ2885" t="s">
        <v>21534</v>
      </c>
      <c r="BK2885" t="s">
        <v>21535</v>
      </c>
      <c r="BL2885" t="s">
        <v>6387</v>
      </c>
      <c r="BM2885" t="s">
        <v>6387</v>
      </c>
      <c r="BN2885" t="s">
        <v>6388</v>
      </c>
    </row>
    <row r="2886" spans="1:66">
      <c r="A2886" s="13">
        <v>-2.8769800000000002E-2</v>
      </c>
      <c r="B2886" s="13">
        <v>-2.53712E-2</v>
      </c>
      <c r="C2886" s="13">
        <v>5.2661399999999997E-2</v>
      </c>
      <c r="D2886" s="13">
        <v>-1.6555899999999998E-2</v>
      </c>
      <c r="E2886" s="13">
        <v>-1.3251300000000001E-3</v>
      </c>
      <c r="F2886" s="13">
        <v>1.7676999999999998E-2</v>
      </c>
      <c r="G2886" s="13">
        <v>-2.74351E-2</v>
      </c>
      <c r="H2886" s="13">
        <v>-2.7929699999999998E-2</v>
      </c>
      <c r="I2886" s="13">
        <v>5.38205E-2</v>
      </c>
      <c r="J2886" s="13">
        <v>-2.3684199999999999E-2</v>
      </c>
      <c r="K2886" s="13">
        <v>-2.94303E-2</v>
      </c>
      <c r="L2886" s="13">
        <v>5.16859E-2</v>
      </c>
      <c r="M2886" s="13">
        <v>-0.194545</v>
      </c>
      <c r="N2886" s="13">
        <v>-3.2654500000000003E-2</v>
      </c>
      <c r="O2886" s="13">
        <v>-0.30414000000000002</v>
      </c>
      <c r="P2886" s="13">
        <v>-0.386988</v>
      </c>
      <c r="Q2886" s="13">
        <v>-0.12509999999999999</v>
      </c>
      <c r="R2886" s="13">
        <v>-1.04283E-2</v>
      </c>
      <c r="S2886" s="13">
        <v>-0.280833</v>
      </c>
      <c r="T2886" s="13">
        <v>-0.39849200000000001</v>
      </c>
      <c r="U2886" s="13">
        <v>-0.144764</v>
      </c>
      <c r="V2886" s="13">
        <v>-1.6538899999999999E-2</v>
      </c>
      <c r="W2886" s="13">
        <v>-0.32156899999999999</v>
      </c>
      <c r="X2886" s="13">
        <v>-0.39595799999999998</v>
      </c>
      <c r="Y2886" s="13">
        <v>-0.186171</v>
      </c>
      <c r="Z2886" s="13">
        <v>7.4528499999999996E-3</v>
      </c>
      <c r="AA2886" s="13">
        <v>-0.31687599999999999</v>
      </c>
      <c r="AB2886" s="13">
        <v>-0.428983</v>
      </c>
      <c r="AC2886" s="13">
        <v>-0.30867800000000001</v>
      </c>
      <c r="AD2886" s="13">
        <v>-0.39302100000000001</v>
      </c>
      <c r="AE2886" s="13">
        <v>-0.48227700000000001</v>
      </c>
      <c r="AF2886" s="13">
        <v>-0.34616999999999998</v>
      </c>
      <c r="AG2886" s="13">
        <v>-0.22966700000000001</v>
      </c>
      <c r="AH2886" s="13">
        <v>-0.31655299999999997</v>
      </c>
      <c r="AI2886" s="13">
        <v>-0.41093299999999999</v>
      </c>
      <c r="AJ2886" s="13">
        <v>-0.34273999999999999</v>
      </c>
      <c r="AK2886" s="13">
        <v>-0.26169799999999999</v>
      </c>
      <c r="AL2886" s="13">
        <v>-0.366697</v>
      </c>
      <c r="AM2886" s="13">
        <v>-0.396565</v>
      </c>
      <c r="AN2886" s="13">
        <v>-0.36726999999999999</v>
      </c>
      <c r="AO2886" s="13">
        <v>-0.21611</v>
      </c>
      <c r="AP2886" s="13">
        <v>-0.36286099999999999</v>
      </c>
      <c r="AQ2886" s="13">
        <v>-0.35662700000000003</v>
      </c>
      <c r="AR2886" s="13">
        <v>-0.33455699999999999</v>
      </c>
      <c r="AS2886" s="13">
        <v>4.3182700000000001</v>
      </c>
      <c r="AT2886" s="13">
        <v>-0.22064900000000001</v>
      </c>
      <c r="AU2886" s="14" t="s">
        <v>6377</v>
      </c>
      <c r="AV2886" s="13">
        <v>2.1759499999999998</v>
      </c>
      <c r="AW2886" s="13">
        <v>-0.12224</v>
      </c>
      <c r="AX2886" s="14" t="s">
        <v>6389</v>
      </c>
      <c r="AY2886" s="16" t="s">
        <v>6389</v>
      </c>
      <c r="AZ2886" s="15">
        <v>1</v>
      </c>
      <c r="BA2886" s="13" t="s">
        <v>21536</v>
      </c>
      <c r="BB2886" s="13">
        <v>181</v>
      </c>
      <c r="BC2886" s="13" t="s">
        <v>21536</v>
      </c>
      <c r="BD2886" s="13" t="s">
        <v>21536</v>
      </c>
      <c r="BE2886" s="13" t="s">
        <v>21537</v>
      </c>
      <c r="BF2886" s="13" t="s">
        <v>21538</v>
      </c>
      <c r="BG2886" s="13" t="s">
        <v>6383</v>
      </c>
      <c r="BH2886" s="13">
        <v>181</v>
      </c>
      <c r="BI2886" s="13" t="s">
        <v>21539</v>
      </c>
      <c r="BJ2886" s="13" t="s">
        <v>21540</v>
      </c>
      <c r="BK2886" s="13" t="s">
        <v>21541</v>
      </c>
      <c r="BL2886" s="13" t="s">
        <v>6387</v>
      </c>
      <c r="BM2886" s="13" t="s">
        <v>6387</v>
      </c>
      <c r="BN2886" s="13" t="s">
        <v>6388</v>
      </c>
    </row>
    <row r="2887" spans="1:66">
      <c r="A2887">
        <v>-0.16625899999999999</v>
      </c>
      <c r="B2887">
        <v>9.0304400000000007E-2</v>
      </c>
      <c r="C2887">
        <v>6.2474200000000001E-2</v>
      </c>
      <c r="D2887">
        <v>-2.4653000000000001E-2</v>
      </c>
      <c r="E2887">
        <v>2.1854499999999999E-2</v>
      </c>
      <c r="F2887">
        <v>2.4208599999999999E-3</v>
      </c>
      <c r="G2887">
        <v>-8.1947800000000001E-2</v>
      </c>
      <c r="H2887">
        <v>-8.9883199999999993E-3</v>
      </c>
      <c r="I2887">
        <v>8.6008699999999993E-2</v>
      </c>
      <c r="J2887">
        <v>-0.18646599999999999</v>
      </c>
      <c r="K2887">
        <v>4.0749899999999999E-2</v>
      </c>
      <c r="L2887">
        <v>0.12776000000000001</v>
      </c>
      <c r="M2887">
        <v>7.7652299999999997E-3</v>
      </c>
      <c r="N2887">
        <v>0.392924</v>
      </c>
      <c r="O2887">
        <v>0.337839</v>
      </c>
      <c r="P2887">
        <v>0.22575799999999999</v>
      </c>
      <c r="Q2887">
        <v>-5.0637099999999997E-2</v>
      </c>
      <c r="R2887">
        <v>0.154587</v>
      </c>
      <c r="S2887">
        <v>0.19003999999999999</v>
      </c>
      <c r="T2887">
        <v>0.12768699999999999</v>
      </c>
      <c r="U2887">
        <v>6.7563499999999999E-2</v>
      </c>
      <c r="V2887">
        <v>0.38321100000000002</v>
      </c>
      <c r="W2887">
        <v>0.21213899999999999</v>
      </c>
      <c r="X2887">
        <v>0.31910899999999998</v>
      </c>
      <c r="Y2887">
        <v>7.3653899999999994E-2</v>
      </c>
      <c r="Z2887">
        <v>0.50192099999999995</v>
      </c>
      <c r="AA2887">
        <v>0.26122499999999998</v>
      </c>
      <c r="AB2887">
        <v>0.22570599999999999</v>
      </c>
      <c r="AC2887">
        <v>0.50261299999999998</v>
      </c>
      <c r="AD2887">
        <v>0.42821999999999999</v>
      </c>
      <c r="AE2887">
        <v>0.61948999999999999</v>
      </c>
      <c r="AF2887">
        <v>0.25994499999999998</v>
      </c>
      <c r="AG2887">
        <v>0.25631700000000002</v>
      </c>
      <c r="AH2887">
        <v>0.309166</v>
      </c>
      <c r="AI2887">
        <v>0.23859900000000001</v>
      </c>
      <c r="AJ2887">
        <v>0.123359</v>
      </c>
      <c r="AK2887">
        <v>0.535084</v>
      </c>
      <c r="AL2887">
        <v>0.34961799999999998</v>
      </c>
      <c r="AM2887">
        <v>0.51761400000000002</v>
      </c>
      <c r="AN2887">
        <v>0.20830499999999999</v>
      </c>
      <c r="AO2887">
        <v>0.50251199999999996</v>
      </c>
      <c r="AP2887">
        <v>0.406856</v>
      </c>
      <c r="AQ2887">
        <v>0.45586500000000002</v>
      </c>
      <c r="AR2887">
        <v>0.17432</v>
      </c>
      <c r="AS2887">
        <v>3.7301099999999998</v>
      </c>
      <c r="AT2887">
        <v>0.21746799999999999</v>
      </c>
      <c r="AU2887" s="17" t="s">
        <v>6378</v>
      </c>
      <c r="AV2887">
        <v>2.1722800000000002</v>
      </c>
      <c r="AW2887">
        <v>0.153587</v>
      </c>
      <c r="AX2887" s="17" t="s">
        <v>6389</v>
      </c>
      <c r="AY2887" s="16" t="s">
        <v>6389</v>
      </c>
      <c r="AZ2887" s="16">
        <v>1</v>
      </c>
      <c r="BA2887" t="s">
        <v>4206</v>
      </c>
      <c r="BB2887">
        <v>195</v>
      </c>
      <c r="BC2887" t="s">
        <v>4206</v>
      </c>
      <c r="BD2887" t="s">
        <v>4206</v>
      </c>
      <c r="BE2887" t="s">
        <v>161</v>
      </c>
      <c r="BF2887" t="s">
        <v>158</v>
      </c>
      <c r="BG2887" t="s">
        <v>6383</v>
      </c>
      <c r="BH2887">
        <v>195</v>
      </c>
      <c r="BI2887" t="s">
        <v>21542</v>
      </c>
      <c r="BJ2887" t="s">
        <v>21543</v>
      </c>
      <c r="BK2887" t="s">
        <v>21544</v>
      </c>
      <c r="BL2887" t="s">
        <v>6387</v>
      </c>
      <c r="BM2887" t="s">
        <v>6387</v>
      </c>
      <c r="BN2887" t="s">
        <v>6388</v>
      </c>
    </row>
    <row r="2888" spans="1:66">
      <c r="A2888" s="13">
        <v>-4.1854200000000001E-2</v>
      </c>
      <c r="B2888" s="13">
        <v>0.16278699999999999</v>
      </c>
      <c r="C2888" s="13">
        <v>-0.13741500000000001</v>
      </c>
      <c r="D2888" s="13">
        <v>5.49141E-2</v>
      </c>
      <c r="E2888" s="13">
        <v>2.2242700000000001E-2</v>
      </c>
      <c r="F2888" s="13">
        <v>-8.0597600000000005E-2</v>
      </c>
      <c r="G2888" s="13">
        <v>0.12870400000000001</v>
      </c>
      <c r="H2888" s="13">
        <v>1.6675499999999999E-2</v>
      </c>
      <c r="I2888" s="13">
        <v>-0.159938</v>
      </c>
      <c r="J2888" s="13">
        <v>-0.14405799999999999</v>
      </c>
      <c r="K2888" s="13">
        <v>0.13878399999999999</v>
      </c>
      <c r="L2888" s="13">
        <v>-8.6051400000000007E-3</v>
      </c>
      <c r="M2888" s="13">
        <v>2.7890999999999999E-2</v>
      </c>
      <c r="N2888" s="13">
        <v>0.12920899999999999</v>
      </c>
      <c r="O2888" s="13">
        <v>0.28321499999999999</v>
      </c>
      <c r="P2888" s="13">
        <v>0.18210100000000001</v>
      </c>
      <c r="Q2888" s="13">
        <v>9.6541799999999997E-2</v>
      </c>
      <c r="R2888" s="13">
        <v>0.362014</v>
      </c>
      <c r="S2888" s="13">
        <v>0.58557300000000001</v>
      </c>
      <c r="T2888" s="13">
        <v>0.26977800000000002</v>
      </c>
      <c r="U2888" s="13">
        <v>0.235093</v>
      </c>
      <c r="V2888" s="13">
        <v>0.104406</v>
      </c>
      <c r="W2888" s="13">
        <v>0.27601300000000001</v>
      </c>
      <c r="X2888" s="13">
        <v>-4.59701E-2</v>
      </c>
      <c r="Y2888" s="13">
        <v>0.292354</v>
      </c>
      <c r="Z2888" s="13">
        <v>7.2592599999999993E-2</v>
      </c>
      <c r="AA2888" s="13">
        <v>0.36660300000000001</v>
      </c>
      <c r="AB2888" s="13">
        <v>0.21920899999999999</v>
      </c>
      <c r="AC2888" s="13">
        <v>0.37466500000000003</v>
      </c>
      <c r="AD2888" s="13">
        <v>0.29372999999999999</v>
      </c>
      <c r="AE2888" s="13">
        <v>0.73238300000000001</v>
      </c>
      <c r="AF2888" s="13">
        <v>0.18845799999999999</v>
      </c>
      <c r="AG2888" s="13">
        <v>0.52045799999999998</v>
      </c>
      <c r="AH2888" s="13">
        <v>0.31591399999999997</v>
      </c>
      <c r="AI2888" s="13">
        <v>0.70213499999999995</v>
      </c>
      <c r="AJ2888" s="13">
        <v>0.35164899999999999</v>
      </c>
      <c r="AK2888" s="13">
        <v>0.266235</v>
      </c>
      <c r="AL2888" s="13">
        <v>0.121991</v>
      </c>
      <c r="AM2888" s="13">
        <v>0.58864700000000003</v>
      </c>
      <c r="AN2888" s="13">
        <v>0.15828500000000001</v>
      </c>
      <c r="AO2888" s="13">
        <v>0.53134000000000003</v>
      </c>
      <c r="AP2888" s="13">
        <v>0.300423</v>
      </c>
      <c r="AQ2888" s="13">
        <v>0.54889500000000002</v>
      </c>
      <c r="AR2888" s="13">
        <v>0.29308299999999998</v>
      </c>
      <c r="AS2888" s="13">
        <v>3.5199699999999998</v>
      </c>
      <c r="AT2888" s="13">
        <v>0.22006899999999999</v>
      </c>
      <c r="AU2888" s="14" t="s">
        <v>6378</v>
      </c>
      <c r="AV2888" s="13">
        <v>2.1678099999999998</v>
      </c>
      <c r="AW2888" s="13">
        <v>0.176979</v>
      </c>
      <c r="AX2888" s="14" t="s">
        <v>6389</v>
      </c>
      <c r="AY2888" s="16" t="s">
        <v>6389</v>
      </c>
      <c r="AZ2888" s="15">
        <v>1</v>
      </c>
      <c r="BA2888" s="13" t="s">
        <v>5589</v>
      </c>
      <c r="BB2888" s="13" t="s">
        <v>21545</v>
      </c>
      <c r="BC2888" s="13" t="s">
        <v>5590</v>
      </c>
      <c r="BD2888" s="13" t="s">
        <v>5590</v>
      </c>
      <c r="BE2888" s="13" t="s">
        <v>4248</v>
      </c>
      <c r="BF2888" s="13" t="s">
        <v>2500</v>
      </c>
      <c r="BG2888" s="13" t="s">
        <v>6454</v>
      </c>
      <c r="BH2888" s="13">
        <v>42</v>
      </c>
      <c r="BI2888" s="13" t="s">
        <v>21546</v>
      </c>
      <c r="BJ2888" s="13" t="s">
        <v>21547</v>
      </c>
      <c r="BK2888" s="13" t="s">
        <v>21548</v>
      </c>
      <c r="BL2888" s="13" t="s">
        <v>6387</v>
      </c>
      <c r="BM2888" s="13" t="s">
        <v>6387</v>
      </c>
      <c r="BN2888" s="13" t="s">
        <v>6388</v>
      </c>
    </row>
    <row r="2889" spans="1:66">
      <c r="A2889">
        <v>3.3250099999999998E-2</v>
      </c>
      <c r="B2889">
        <v>-6.6287100000000002E-2</v>
      </c>
      <c r="C2889">
        <v>3.08195E-2</v>
      </c>
      <c r="D2889">
        <v>-0.14771699999999999</v>
      </c>
      <c r="E2889">
        <v>-3.7380200000000002E-2</v>
      </c>
      <c r="F2889">
        <v>0.16722899999999999</v>
      </c>
      <c r="G2889">
        <v>-7.2850300000000007E-2</v>
      </c>
      <c r="H2889">
        <v>5.5774900000000002E-2</v>
      </c>
      <c r="I2889">
        <v>1.4105299999999999E-2</v>
      </c>
      <c r="J2889">
        <v>-4.7745599999999999E-2</v>
      </c>
      <c r="K2889">
        <v>-8.6014199999999999E-2</v>
      </c>
      <c r="L2889">
        <v>0.124899</v>
      </c>
      <c r="M2889">
        <v>0.27451799999999998</v>
      </c>
      <c r="N2889">
        <v>8.43473E-2</v>
      </c>
      <c r="O2889">
        <v>0.10122100000000001</v>
      </c>
      <c r="P2889">
        <v>-0.19752700000000001</v>
      </c>
      <c r="Q2889">
        <v>5.1960199999999998E-2</v>
      </c>
      <c r="R2889">
        <v>-0.27766000000000002</v>
      </c>
      <c r="S2889">
        <v>-0.14238500000000001</v>
      </c>
      <c r="T2889">
        <v>-0.14958199999999999</v>
      </c>
      <c r="U2889">
        <v>-6.6958199999999995E-2</v>
      </c>
      <c r="V2889">
        <v>-0.90620599999999996</v>
      </c>
      <c r="W2889">
        <v>-0.197051</v>
      </c>
      <c r="X2889">
        <v>-0.56732400000000005</v>
      </c>
      <c r="Y2889">
        <v>0.43504900000000002</v>
      </c>
      <c r="Z2889">
        <v>-1.0399E-2</v>
      </c>
      <c r="AA2889">
        <v>-2.1405899999999999E-2</v>
      </c>
      <c r="AB2889">
        <v>7.6767299999999997E-2</v>
      </c>
      <c r="AC2889">
        <v>0.20929800000000001</v>
      </c>
      <c r="AD2889">
        <v>0.303421</v>
      </c>
      <c r="AE2889">
        <v>0.50837500000000002</v>
      </c>
      <c r="AF2889">
        <v>0.17511399999999999</v>
      </c>
      <c r="AG2889">
        <v>8.0905500000000005E-2</v>
      </c>
      <c r="AH2889">
        <v>0.26170199999999999</v>
      </c>
      <c r="AI2889">
        <v>0.32506400000000002</v>
      </c>
      <c r="AJ2889">
        <v>-0.114993</v>
      </c>
      <c r="AK2889">
        <v>-7.2468599999999994E-2</v>
      </c>
      <c r="AL2889">
        <v>-0.28104299999999999</v>
      </c>
      <c r="AM2889">
        <v>0.28876400000000002</v>
      </c>
      <c r="AN2889">
        <v>-0.12640699999999999</v>
      </c>
      <c r="AO2889">
        <v>0.28509099999999998</v>
      </c>
      <c r="AP2889">
        <v>0.32900400000000002</v>
      </c>
      <c r="AQ2889">
        <v>0.62738499999999997</v>
      </c>
      <c r="AR2889">
        <v>0.29094900000000001</v>
      </c>
      <c r="AS2889">
        <v>0.47010000000000002</v>
      </c>
      <c r="AT2889">
        <v>-9.1880000000000003E-2</v>
      </c>
      <c r="AU2889" s="17" t="s">
        <v>6389</v>
      </c>
      <c r="AV2889">
        <v>2.1565400000000001</v>
      </c>
      <c r="AW2889">
        <v>0.28767500000000001</v>
      </c>
      <c r="AX2889" s="17" t="s">
        <v>6378</v>
      </c>
      <c r="AY2889" s="16" t="s">
        <v>6389</v>
      </c>
      <c r="AZ2889" s="16">
        <v>1</v>
      </c>
      <c r="BA2889" t="s">
        <v>21549</v>
      </c>
      <c r="BB2889" t="s">
        <v>21550</v>
      </c>
      <c r="BC2889" t="s">
        <v>21551</v>
      </c>
      <c r="BD2889" t="s">
        <v>21551</v>
      </c>
      <c r="BE2889" t="s">
        <v>21552</v>
      </c>
      <c r="BF2889" t="s">
        <v>21553</v>
      </c>
      <c r="BG2889" t="s">
        <v>6383</v>
      </c>
      <c r="BH2889">
        <v>74</v>
      </c>
      <c r="BI2889" t="s">
        <v>21554</v>
      </c>
      <c r="BJ2889" t="s">
        <v>21555</v>
      </c>
      <c r="BK2889" t="s">
        <v>21556</v>
      </c>
      <c r="BL2889" t="s">
        <v>6387</v>
      </c>
      <c r="BM2889" t="s">
        <v>6387</v>
      </c>
      <c r="BN2889" t="s">
        <v>6388</v>
      </c>
    </row>
    <row r="2890" spans="1:66">
      <c r="A2890" s="13">
        <v>-3.3050000000000003E-2</v>
      </c>
      <c r="B2890" s="13">
        <v>-4.4191300000000003E-2</v>
      </c>
      <c r="C2890" s="13">
        <v>7.4251600000000001E-2</v>
      </c>
      <c r="D2890" s="13">
        <v>-6.0123099999999999E-2</v>
      </c>
      <c r="E2890" s="13">
        <v>9.8738300000000001E-2</v>
      </c>
      <c r="F2890" s="13">
        <v>-4.3971299999999998E-2</v>
      </c>
      <c r="G2890" s="13">
        <v>-7.8548999999999997E-3</v>
      </c>
      <c r="H2890" s="13">
        <v>0.14892</v>
      </c>
      <c r="I2890" s="13">
        <v>-0.15731800000000001</v>
      </c>
      <c r="J2890" s="13">
        <v>0.26318999999999998</v>
      </c>
      <c r="K2890" s="13">
        <v>-0.26523099999999999</v>
      </c>
      <c r="L2890" s="13">
        <v>-4.7211500000000003E-2</v>
      </c>
      <c r="M2890" s="13">
        <v>-0.23635500000000001</v>
      </c>
      <c r="N2890" s="13">
        <v>-3.7331500000000002E-3</v>
      </c>
      <c r="O2890" s="13">
        <v>0.25746000000000002</v>
      </c>
      <c r="P2890" s="13">
        <v>-0.104628</v>
      </c>
      <c r="Q2890" s="13">
        <v>-0.14957000000000001</v>
      </c>
      <c r="R2890" s="13">
        <v>-0.36557800000000001</v>
      </c>
      <c r="S2890" s="13">
        <v>-0.107196</v>
      </c>
      <c r="T2890" s="13">
        <v>6.8775000000000003E-2</v>
      </c>
      <c r="U2890" s="13">
        <v>0.124753</v>
      </c>
      <c r="V2890" s="13">
        <v>-0.340285</v>
      </c>
      <c r="W2890" s="13">
        <v>-0.15673200000000001</v>
      </c>
      <c r="X2890" s="13">
        <v>-0.27484900000000001</v>
      </c>
      <c r="Y2890" s="13">
        <v>-0.21992</v>
      </c>
      <c r="Z2890" s="13">
        <v>-0.27569700000000003</v>
      </c>
      <c r="AA2890" s="13">
        <v>-0.112081</v>
      </c>
      <c r="AB2890" s="13">
        <v>-0.123684</v>
      </c>
      <c r="AC2890" s="13">
        <v>1.9871E-2</v>
      </c>
      <c r="AD2890" s="13">
        <v>5.9741600000000001E-3</v>
      </c>
      <c r="AE2890" s="13">
        <v>0.69994100000000004</v>
      </c>
      <c r="AF2890" s="13">
        <v>-0.13362499999999999</v>
      </c>
      <c r="AG2890" s="13">
        <v>0.13039999999999999</v>
      </c>
      <c r="AH2890" s="13">
        <v>1.7920599999999998E-2</v>
      </c>
      <c r="AI2890" s="13">
        <v>0.48375699999999999</v>
      </c>
      <c r="AJ2890" s="13">
        <v>3.4225899999999997E-2</v>
      </c>
      <c r="AK2890" s="13">
        <v>1.37389E-2</v>
      </c>
      <c r="AL2890" s="13">
        <v>-2.6520999999999999E-2</v>
      </c>
      <c r="AM2890" s="13">
        <v>0.50732900000000003</v>
      </c>
      <c r="AN2890" s="13">
        <v>-0.23591699999999999</v>
      </c>
      <c r="AO2890" s="13">
        <v>-0.115358</v>
      </c>
      <c r="AP2890" s="13">
        <v>-1.5933200000000002E-2</v>
      </c>
      <c r="AQ2890" s="13">
        <v>0.65963000000000005</v>
      </c>
      <c r="AR2890" s="13">
        <v>-0.1348</v>
      </c>
      <c r="AS2890" s="13">
        <v>1.2459</v>
      </c>
      <c r="AT2890" s="13">
        <v>-0.12005300000000001</v>
      </c>
      <c r="AU2890" s="14" t="s">
        <v>6389</v>
      </c>
      <c r="AV2890" s="13">
        <v>2.13672</v>
      </c>
      <c r="AW2890" s="13">
        <v>0.24562200000000001</v>
      </c>
      <c r="AX2890" s="14" t="s">
        <v>6378</v>
      </c>
      <c r="AY2890" s="16" t="s">
        <v>6389</v>
      </c>
      <c r="AZ2890" s="15">
        <v>1</v>
      </c>
      <c r="BA2890" s="13" t="s">
        <v>21557</v>
      </c>
      <c r="BB2890" s="13" t="s">
        <v>10750</v>
      </c>
      <c r="BC2890" s="13" t="s">
        <v>21558</v>
      </c>
      <c r="BD2890" s="13" t="s">
        <v>21558</v>
      </c>
      <c r="BE2890" s="13" t="s">
        <v>21559</v>
      </c>
      <c r="BF2890" s="13" t="s">
        <v>21560</v>
      </c>
      <c r="BG2890" s="13" t="s">
        <v>6383</v>
      </c>
      <c r="BH2890" s="13">
        <v>23</v>
      </c>
      <c r="BI2890" s="13" t="s">
        <v>21561</v>
      </c>
      <c r="BJ2890" s="13" t="s">
        <v>21562</v>
      </c>
      <c r="BK2890" s="13" t="s">
        <v>21563</v>
      </c>
      <c r="BL2890" s="13" t="s">
        <v>6387</v>
      </c>
      <c r="BM2890" s="13" t="s">
        <v>6387</v>
      </c>
      <c r="BN2890" s="13" t="s">
        <v>6388</v>
      </c>
    </row>
    <row r="2891" spans="1:66">
      <c r="A2891">
        <v>-1.2172199999999999E-2</v>
      </c>
      <c r="B2891">
        <v>3.9906499999999998E-2</v>
      </c>
      <c r="C2891">
        <v>-2.8624699999999999E-2</v>
      </c>
      <c r="D2891">
        <v>-0.150313</v>
      </c>
      <c r="E2891">
        <v>3.7555499999999999E-2</v>
      </c>
      <c r="F2891">
        <v>0.101074</v>
      </c>
      <c r="G2891">
        <v>-6.3721899999999998E-2</v>
      </c>
      <c r="H2891">
        <v>0.13015099999999999</v>
      </c>
      <c r="I2891">
        <v>-7.5824900000000001E-2</v>
      </c>
      <c r="J2891">
        <v>-0.16930100000000001</v>
      </c>
      <c r="K2891">
        <v>0.125221</v>
      </c>
      <c r="L2891">
        <v>2.8641799999999999E-2</v>
      </c>
      <c r="M2891">
        <v>0.174619</v>
      </c>
      <c r="N2891">
        <v>9.7386E-2</v>
      </c>
      <c r="O2891">
        <v>0.257189</v>
      </c>
      <c r="P2891">
        <v>0.36330000000000001</v>
      </c>
      <c r="Q2891">
        <v>0.144371</v>
      </c>
      <c r="R2891">
        <v>0.204564</v>
      </c>
      <c r="S2891">
        <v>0.201379</v>
      </c>
      <c r="T2891">
        <v>0.123885</v>
      </c>
      <c r="U2891">
        <v>0.17677999999999999</v>
      </c>
      <c r="V2891">
        <v>0.26297900000000002</v>
      </c>
      <c r="W2891">
        <v>0.50659500000000002</v>
      </c>
      <c r="X2891">
        <v>0.34216999999999997</v>
      </c>
      <c r="Y2891">
        <v>-0.191529</v>
      </c>
      <c r="Z2891">
        <v>0.161579</v>
      </c>
      <c r="AA2891">
        <v>0.311838</v>
      </c>
      <c r="AB2891">
        <v>0.40232000000000001</v>
      </c>
      <c r="AC2891">
        <v>0.37607800000000002</v>
      </c>
      <c r="AD2891">
        <v>0.46805400000000003</v>
      </c>
      <c r="AE2891">
        <v>0.53843700000000005</v>
      </c>
      <c r="AF2891">
        <v>0.48862</v>
      </c>
      <c r="AG2891">
        <v>0.14649899999999999</v>
      </c>
      <c r="AH2891">
        <v>0.202014</v>
      </c>
      <c r="AI2891">
        <v>0.43011199999999999</v>
      </c>
      <c r="AJ2891">
        <v>0.294404</v>
      </c>
      <c r="AK2891">
        <v>0.35388700000000001</v>
      </c>
      <c r="AL2891">
        <v>0.55589200000000005</v>
      </c>
      <c r="AM2891">
        <v>0.54511900000000002</v>
      </c>
      <c r="AN2891">
        <v>0.465584</v>
      </c>
      <c r="AO2891">
        <v>0.233242</v>
      </c>
      <c r="AP2891">
        <v>0.20077999999999999</v>
      </c>
      <c r="AQ2891">
        <v>0.29240500000000003</v>
      </c>
      <c r="AR2891">
        <v>0.322019</v>
      </c>
      <c r="AS2891">
        <v>3.7069100000000001</v>
      </c>
      <c r="AT2891">
        <v>0.224331</v>
      </c>
      <c r="AU2891" s="17" t="s">
        <v>6378</v>
      </c>
      <c r="AV2891">
        <v>2.1316999999999999</v>
      </c>
      <c r="AW2891">
        <v>0.14835799999999999</v>
      </c>
      <c r="AX2891" s="17" t="s">
        <v>6389</v>
      </c>
      <c r="AY2891" s="16" t="s">
        <v>6389</v>
      </c>
      <c r="AZ2891" s="16">
        <v>1</v>
      </c>
      <c r="BA2891" t="s">
        <v>13934</v>
      </c>
      <c r="BB2891" t="s">
        <v>21564</v>
      </c>
      <c r="BC2891" t="s">
        <v>13936</v>
      </c>
      <c r="BD2891" t="s">
        <v>13936</v>
      </c>
      <c r="BE2891" t="s">
        <v>13937</v>
      </c>
      <c r="BF2891" t="s">
        <v>13938</v>
      </c>
      <c r="BG2891" t="s">
        <v>6383</v>
      </c>
      <c r="BH2891">
        <v>1073</v>
      </c>
      <c r="BI2891" t="s">
        <v>21565</v>
      </c>
      <c r="BJ2891" t="s">
        <v>21566</v>
      </c>
      <c r="BK2891" t="s">
        <v>21567</v>
      </c>
      <c r="BL2891" t="s">
        <v>6387</v>
      </c>
      <c r="BM2891" t="s">
        <v>6387</v>
      </c>
      <c r="BN2891" t="s">
        <v>6388</v>
      </c>
    </row>
    <row r="2892" spans="1:66">
      <c r="A2892" s="13">
        <v>6.3627600000000006E-2</v>
      </c>
      <c r="B2892" s="13">
        <v>-7.2236599999999998E-2</v>
      </c>
      <c r="C2892" s="13">
        <v>5.3963400000000003E-3</v>
      </c>
      <c r="D2892" s="13">
        <v>2.75829E-2</v>
      </c>
      <c r="E2892" s="13">
        <v>1.2792599999999999E-2</v>
      </c>
      <c r="F2892" s="13">
        <v>-4.1282899999999997E-2</v>
      </c>
      <c r="G2892" s="13">
        <v>-3.2778700000000001E-2</v>
      </c>
      <c r="H2892" s="13">
        <v>-4.8749399999999998E-2</v>
      </c>
      <c r="I2892" s="13">
        <v>7.8186599999999995E-2</v>
      </c>
      <c r="J2892" s="13">
        <v>1.74162E-2</v>
      </c>
      <c r="K2892" s="13">
        <v>-2.6410699999999999E-2</v>
      </c>
      <c r="L2892" s="13">
        <v>8.6230100000000004E-3</v>
      </c>
      <c r="M2892" s="13">
        <v>0.396289</v>
      </c>
      <c r="N2892" s="13">
        <v>0.24695600000000001</v>
      </c>
      <c r="O2892" s="13">
        <v>0.22714999999999999</v>
      </c>
      <c r="P2892" s="13">
        <v>0.18335299999999999</v>
      </c>
      <c r="Q2892" s="13">
        <v>0.36547800000000003</v>
      </c>
      <c r="R2892" s="13">
        <v>0.215618</v>
      </c>
      <c r="S2892" s="13">
        <v>0.210706</v>
      </c>
      <c r="T2892" s="13">
        <v>0.112567</v>
      </c>
      <c r="U2892" s="13">
        <v>0.130496</v>
      </c>
      <c r="V2892" s="13">
        <v>0.38719300000000001</v>
      </c>
      <c r="W2892" s="13">
        <v>0.223056</v>
      </c>
      <c r="X2892" s="13">
        <v>0.101024</v>
      </c>
      <c r="Y2892" s="13">
        <v>0.28406100000000001</v>
      </c>
      <c r="Z2892" s="13">
        <v>0.499809</v>
      </c>
      <c r="AA2892" s="13">
        <v>0.36218</v>
      </c>
      <c r="AB2892" s="13">
        <v>0.40813300000000002</v>
      </c>
      <c r="AC2892" s="13">
        <v>0.46485300000000002</v>
      </c>
      <c r="AD2892" s="13">
        <v>0.39538800000000002</v>
      </c>
      <c r="AE2892" s="13">
        <v>0.43991999999999998</v>
      </c>
      <c r="AF2892" s="13">
        <v>0.38217699999999999</v>
      </c>
      <c r="AG2892" s="13">
        <v>0.32615300000000003</v>
      </c>
      <c r="AH2892" s="13">
        <v>0.37454399999999999</v>
      </c>
      <c r="AI2892" s="13">
        <v>0.33435799999999999</v>
      </c>
      <c r="AJ2892" s="13">
        <v>0.35331499999999999</v>
      </c>
      <c r="AK2892" s="13">
        <v>0.36970900000000001</v>
      </c>
      <c r="AL2892" s="13">
        <v>0.252857</v>
      </c>
      <c r="AM2892" s="13">
        <v>0.139822</v>
      </c>
      <c r="AN2892" s="13">
        <v>0.35769000000000001</v>
      </c>
      <c r="AO2892" s="13">
        <v>0.58336900000000003</v>
      </c>
      <c r="AP2892" s="13">
        <v>0.46500599999999997</v>
      </c>
      <c r="AQ2892" s="13">
        <v>0.38736399999999999</v>
      </c>
      <c r="AR2892" s="13">
        <v>0.58133800000000002</v>
      </c>
      <c r="AS2892" s="13">
        <v>7.2801400000000003</v>
      </c>
      <c r="AT2892" s="13">
        <v>0.27278200000000002</v>
      </c>
      <c r="AU2892" s="14" t="s">
        <v>6378</v>
      </c>
      <c r="AV2892" s="13">
        <v>2.1320100000000002</v>
      </c>
      <c r="AW2892" s="13">
        <v>0.11586200000000001</v>
      </c>
      <c r="AX2892" s="14" t="s">
        <v>6389</v>
      </c>
      <c r="AY2892" s="16" t="s">
        <v>6389</v>
      </c>
      <c r="AZ2892" s="15">
        <v>1</v>
      </c>
      <c r="BA2892" s="13" t="s">
        <v>14311</v>
      </c>
      <c r="BB2892" s="13">
        <v>349</v>
      </c>
      <c r="BC2892" s="13" t="s">
        <v>14311</v>
      </c>
      <c r="BD2892" s="13" t="s">
        <v>14311</v>
      </c>
      <c r="BE2892" s="13" t="s">
        <v>14312</v>
      </c>
      <c r="BF2892" s="13" t="s">
        <v>14313</v>
      </c>
      <c r="BG2892" s="13" t="s">
        <v>9038</v>
      </c>
      <c r="BH2892" s="13">
        <v>349</v>
      </c>
      <c r="BI2892" s="13" t="s">
        <v>21568</v>
      </c>
      <c r="BJ2892" s="13" t="s">
        <v>21569</v>
      </c>
      <c r="BK2892" s="13" t="s">
        <v>21570</v>
      </c>
      <c r="BL2892" s="13" t="s">
        <v>6387</v>
      </c>
      <c r="BM2892" s="13" t="s">
        <v>6387</v>
      </c>
      <c r="BN2892" s="13" t="s">
        <v>6388</v>
      </c>
    </row>
    <row r="2893" spans="1:66">
      <c r="A2893">
        <v>-2.6885599999999999E-2</v>
      </c>
      <c r="B2893">
        <v>2.6765000000000001E-2</v>
      </c>
      <c r="C2893">
        <v>-3.78153E-4</v>
      </c>
      <c r="D2893">
        <v>2.66506E-2</v>
      </c>
      <c r="E2893">
        <v>-3.8609900000000003E-2</v>
      </c>
      <c r="F2893">
        <v>1.1156299999999999E-2</v>
      </c>
      <c r="G2893">
        <v>-1.33543E-2</v>
      </c>
      <c r="H2893">
        <v>4.9971500000000002E-2</v>
      </c>
      <c r="I2893">
        <v>-3.8051700000000001E-2</v>
      </c>
      <c r="J2893">
        <v>-7.9846399999999998E-2</v>
      </c>
      <c r="K2893">
        <v>8.5677000000000003E-2</v>
      </c>
      <c r="L2893">
        <v>-1.06342E-2</v>
      </c>
      <c r="M2893">
        <v>-6.4315800000000006E-2</v>
      </c>
      <c r="N2893">
        <v>-0.25650000000000001</v>
      </c>
      <c r="O2893">
        <v>-0.534524</v>
      </c>
      <c r="P2893">
        <v>-0.24384700000000001</v>
      </c>
      <c r="Q2893">
        <v>-0.20035900000000001</v>
      </c>
      <c r="R2893">
        <v>-0.17671899999999999</v>
      </c>
      <c r="S2893">
        <v>-0.39208399999999999</v>
      </c>
      <c r="T2893">
        <v>-0.223139</v>
      </c>
      <c r="U2893">
        <v>-0.180336</v>
      </c>
      <c r="V2893">
        <v>-0.24258099999999999</v>
      </c>
      <c r="W2893">
        <v>-0.31256099999999998</v>
      </c>
      <c r="X2893">
        <v>-0.17515900000000001</v>
      </c>
      <c r="Y2893">
        <v>-0.365616</v>
      </c>
      <c r="Z2893">
        <v>-0.41395300000000002</v>
      </c>
      <c r="AA2893">
        <v>-0.585399</v>
      </c>
      <c r="AB2893">
        <v>-0.241148</v>
      </c>
      <c r="AC2893">
        <v>-0.50030600000000003</v>
      </c>
      <c r="AD2893">
        <v>-0.16866100000000001</v>
      </c>
      <c r="AE2893">
        <v>-0.66064400000000001</v>
      </c>
      <c r="AF2893">
        <v>-0.27332000000000001</v>
      </c>
      <c r="AG2893">
        <v>-0.552732</v>
      </c>
      <c r="AH2893">
        <v>-0.339669</v>
      </c>
      <c r="AI2893">
        <v>-0.58514299999999997</v>
      </c>
      <c r="AJ2893">
        <v>-0.46162799999999998</v>
      </c>
      <c r="AK2893">
        <v>-0.42294999999999999</v>
      </c>
      <c r="AL2893">
        <v>-0.18351100000000001</v>
      </c>
      <c r="AM2893">
        <v>-0.45654099999999997</v>
      </c>
      <c r="AN2893">
        <v>-0.26020399999999999</v>
      </c>
      <c r="AO2893">
        <v>-0.81949899999999998</v>
      </c>
      <c r="AP2893">
        <v>-0.38556600000000002</v>
      </c>
      <c r="AQ2893">
        <v>-0.77968300000000001</v>
      </c>
      <c r="AR2893">
        <v>-0.48324600000000001</v>
      </c>
      <c r="AS2893">
        <v>6.5890399999999998</v>
      </c>
      <c r="AT2893">
        <v>-0.287387</v>
      </c>
      <c r="AU2893" s="17" t="s">
        <v>6377</v>
      </c>
      <c r="AV2893">
        <v>2.1299199999999998</v>
      </c>
      <c r="AW2893">
        <v>-0.170316</v>
      </c>
      <c r="AX2893" s="17" t="s">
        <v>6389</v>
      </c>
      <c r="AY2893" s="16" t="s">
        <v>6389</v>
      </c>
      <c r="AZ2893" s="16">
        <v>1</v>
      </c>
      <c r="BA2893" t="s">
        <v>5641</v>
      </c>
      <c r="BB2893" t="s">
        <v>21571</v>
      </c>
      <c r="BC2893" t="s">
        <v>6493</v>
      </c>
      <c r="BD2893" t="s">
        <v>6493</v>
      </c>
      <c r="BE2893" t="s">
        <v>5642</v>
      </c>
      <c r="BF2893" t="s">
        <v>6494</v>
      </c>
      <c r="BG2893" t="s">
        <v>6454</v>
      </c>
      <c r="BH2893">
        <v>490</v>
      </c>
      <c r="BI2893" t="s">
        <v>21572</v>
      </c>
      <c r="BJ2893" t="s">
        <v>21573</v>
      </c>
      <c r="BK2893" t="s">
        <v>21574</v>
      </c>
      <c r="BL2893" t="s">
        <v>6387</v>
      </c>
      <c r="BM2893" t="s">
        <v>6387</v>
      </c>
      <c r="BN2893" t="s">
        <v>6388</v>
      </c>
    </row>
    <row r="2894" spans="1:66">
      <c r="A2894" s="13">
        <v>-3.1027099999999998E-2</v>
      </c>
      <c r="B2894" s="13">
        <v>7.8535599999999997E-2</v>
      </c>
      <c r="C2894" s="13">
        <v>-5.0904199999999997E-2</v>
      </c>
      <c r="D2894" s="13">
        <v>2.9064799999999998E-2</v>
      </c>
      <c r="E2894" s="13">
        <v>-3.6531899999999999E-2</v>
      </c>
      <c r="F2894" s="13">
        <v>6.69828E-3</v>
      </c>
      <c r="G2894" s="13">
        <v>6.9966500000000001E-2</v>
      </c>
      <c r="H2894" s="13">
        <v>-2.8407600000000002E-2</v>
      </c>
      <c r="I2894" s="13">
        <v>-4.4232199999999999E-2</v>
      </c>
      <c r="J2894" s="13">
        <v>-9.9840600000000002E-2</v>
      </c>
      <c r="K2894" s="13">
        <v>0.110967</v>
      </c>
      <c r="L2894" s="13">
        <v>-1.90069E-2</v>
      </c>
      <c r="M2894" s="13">
        <v>-0.23938799999999999</v>
      </c>
      <c r="N2894" s="13">
        <v>-0.30594500000000002</v>
      </c>
      <c r="O2894" s="13">
        <v>-5.3745599999999998E-2</v>
      </c>
      <c r="P2894" s="13">
        <v>-2.6052700000000002E-2</v>
      </c>
      <c r="Q2894" s="13">
        <v>-0.31121799999999999</v>
      </c>
      <c r="R2894" s="13">
        <v>-0.50126400000000004</v>
      </c>
      <c r="S2894" s="13">
        <v>-7.9867999999999995E-2</v>
      </c>
      <c r="T2894" s="13">
        <v>0.158418</v>
      </c>
      <c r="U2894" s="13">
        <v>-0.34674300000000002</v>
      </c>
      <c r="V2894" s="13">
        <v>-0.55957500000000004</v>
      </c>
      <c r="W2894" s="13">
        <v>-3.5664399999999999E-2</v>
      </c>
      <c r="X2894" s="13">
        <v>4.6840399999999997E-2</v>
      </c>
      <c r="Y2894" s="13">
        <v>-0.15300900000000001</v>
      </c>
      <c r="Z2894" s="13">
        <v>-0.40136699999999997</v>
      </c>
      <c r="AA2894" s="13">
        <v>-2.8112999999999999E-2</v>
      </c>
      <c r="AB2894" s="13">
        <v>9.2004000000000002E-2</v>
      </c>
      <c r="AC2894" s="13">
        <v>-0.12751299999999999</v>
      </c>
      <c r="AD2894" s="13">
        <v>-3.96607E-2</v>
      </c>
      <c r="AE2894" s="13">
        <v>9.7552799999999995E-2</v>
      </c>
      <c r="AF2894" s="13">
        <v>1.85296E-2</v>
      </c>
      <c r="AG2894" s="13">
        <v>7.8434599999999993E-2</v>
      </c>
      <c r="AH2894" s="13">
        <v>0.32576699999999997</v>
      </c>
      <c r="AI2894" s="13">
        <v>-9.0699100000000005E-2</v>
      </c>
      <c r="AJ2894" s="13">
        <v>0.33039000000000002</v>
      </c>
      <c r="AK2894" s="13">
        <v>9.5543799999999998E-2</v>
      </c>
      <c r="AL2894" s="13">
        <v>5.7027599999999998E-2</v>
      </c>
      <c r="AM2894" s="13">
        <v>-0.47025699999999998</v>
      </c>
      <c r="AN2894" s="13">
        <v>-3.0518900000000002E-2</v>
      </c>
      <c r="AO2894" s="13">
        <v>9.0263499999999997E-2</v>
      </c>
      <c r="AP2894" s="13">
        <v>0.214947</v>
      </c>
      <c r="AQ2894" s="13">
        <v>-0.10317</v>
      </c>
      <c r="AR2894" s="13">
        <v>0.102404</v>
      </c>
      <c r="AS2894" s="13">
        <v>1.8698900000000001</v>
      </c>
      <c r="AT2894" s="13">
        <v>-0.170317</v>
      </c>
      <c r="AU2894" s="14" t="s">
        <v>6389</v>
      </c>
      <c r="AV2894" s="13">
        <v>2.1183299999999998</v>
      </c>
      <c r="AW2894" s="13">
        <v>0.20585800000000001</v>
      </c>
      <c r="AX2894" s="14" t="s">
        <v>6378</v>
      </c>
      <c r="AY2894" s="16" t="s">
        <v>6389</v>
      </c>
      <c r="AZ2894" s="15">
        <v>1</v>
      </c>
      <c r="BA2894" s="13" t="s">
        <v>7626</v>
      </c>
      <c r="BB2894" s="13" t="s">
        <v>21575</v>
      </c>
      <c r="BC2894" s="13" t="s">
        <v>6612</v>
      </c>
      <c r="BD2894" s="13" t="s">
        <v>6612</v>
      </c>
      <c r="BE2894" s="13"/>
      <c r="BF2894" s="13" t="s">
        <v>6613</v>
      </c>
      <c r="BG2894" s="13" t="s">
        <v>6383</v>
      </c>
      <c r="BH2894" s="13">
        <v>682</v>
      </c>
      <c r="BI2894" s="13" t="s">
        <v>21576</v>
      </c>
      <c r="BJ2894" s="13" t="s">
        <v>21577</v>
      </c>
      <c r="BK2894" s="13" t="s">
        <v>21578</v>
      </c>
      <c r="BL2894" s="13" t="s">
        <v>6387</v>
      </c>
      <c r="BM2894" s="13" t="s">
        <v>6387</v>
      </c>
      <c r="BN2894" s="13" t="s">
        <v>6388</v>
      </c>
    </row>
    <row r="2895" spans="1:66">
      <c r="A2895">
        <v>-9.1720499999999996E-2</v>
      </c>
      <c r="B2895">
        <v>0.11301799999999999</v>
      </c>
      <c r="C2895">
        <v>-2.8986600000000001E-2</v>
      </c>
      <c r="D2895">
        <v>5.3714499999999998E-2</v>
      </c>
      <c r="E2895">
        <v>-3.6078100000000002E-2</v>
      </c>
      <c r="F2895">
        <v>-1.92237E-2</v>
      </c>
      <c r="G2895">
        <v>0.16572999999999999</v>
      </c>
      <c r="H2895">
        <v>-2.0015100000000001E-2</v>
      </c>
      <c r="I2895">
        <v>-0.16481399999999999</v>
      </c>
      <c r="J2895">
        <v>4.9818000000000001E-2</v>
      </c>
      <c r="K2895">
        <v>-4.9169999999999998E-2</v>
      </c>
      <c r="L2895">
        <v>-2.3485300000000001E-3</v>
      </c>
      <c r="M2895">
        <v>-0.360124</v>
      </c>
      <c r="N2895">
        <v>0.19881699999999999</v>
      </c>
      <c r="O2895">
        <v>0.173763</v>
      </c>
      <c r="P2895">
        <v>-4.74399E-2</v>
      </c>
      <c r="Q2895">
        <v>-0.31601499999999999</v>
      </c>
      <c r="R2895">
        <v>-1.81727E-2</v>
      </c>
      <c r="S2895">
        <v>-1.6923799999999999E-2</v>
      </c>
      <c r="T2895">
        <v>7.6255900000000001E-2</v>
      </c>
      <c r="U2895">
        <v>7.6906600000000006E-2</v>
      </c>
      <c r="V2895">
        <v>0.205844</v>
      </c>
      <c r="W2895">
        <v>5.9570300000000003E-3</v>
      </c>
      <c r="X2895">
        <v>0.143646</v>
      </c>
      <c r="Y2895">
        <v>-8.1418199999999996E-2</v>
      </c>
      <c r="Z2895">
        <v>-8.1697199999999998E-2</v>
      </c>
      <c r="AA2895">
        <v>-6.7303900000000002E-3</v>
      </c>
      <c r="AB2895">
        <v>-7.1347099999999997E-2</v>
      </c>
      <c r="AC2895">
        <v>0.33194400000000002</v>
      </c>
      <c r="AD2895">
        <v>6.6410300000000005E-2</v>
      </c>
      <c r="AE2895">
        <v>0.434054</v>
      </c>
      <c r="AF2895">
        <v>-4.90617E-2</v>
      </c>
      <c r="AG2895">
        <v>0.104174</v>
      </c>
      <c r="AH2895">
        <v>-5.1612600000000002E-2</v>
      </c>
      <c r="AI2895">
        <v>0.297655</v>
      </c>
      <c r="AJ2895">
        <v>1.76755E-2</v>
      </c>
      <c r="AK2895">
        <v>0.320664</v>
      </c>
      <c r="AL2895">
        <v>3.6935900000000001E-2</v>
      </c>
      <c r="AM2895">
        <v>0.66629400000000005</v>
      </c>
      <c r="AN2895">
        <v>0.141428</v>
      </c>
      <c r="AO2895">
        <v>0.20654500000000001</v>
      </c>
      <c r="AP2895">
        <v>0.12786400000000001</v>
      </c>
      <c r="AQ2895">
        <v>0.61631400000000003</v>
      </c>
      <c r="AR2895">
        <v>-0.13322400000000001</v>
      </c>
      <c r="AS2895">
        <v>3.3675499999999997E-2</v>
      </c>
      <c r="AT2895">
        <v>-4.9111600000000004E-3</v>
      </c>
      <c r="AU2895" s="17" t="s">
        <v>6389</v>
      </c>
      <c r="AV2895">
        <v>2.1162899999999998</v>
      </c>
      <c r="AW2895">
        <v>0.203296</v>
      </c>
      <c r="AX2895" s="17" t="s">
        <v>6378</v>
      </c>
      <c r="AY2895" s="16" t="s">
        <v>6389</v>
      </c>
      <c r="AZ2895" s="16">
        <v>1</v>
      </c>
      <c r="BA2895" t="s">
        <v>21579</v>
      </c>
      <c r="BB2895">
        <v>1248</v>
      </c>
      <c r="BC2895" t="s">
        <v>21579</v>
      </c>
      <c r="BD2895" t="s">
        <v>21579</v>
      </c>
      <c r="BE2895" t="s">
        <v>21580</v>
      </c>
      <c r="BF2895" t="s">
        <v>21581</v>
      </c>
      <c r="BG2895" t="s">
        <v>6383</v>
      </c>
      <c r="BH2895">
        <v>1248</v>
      </c>
      <c r="BI2895" t="s">
        <v>21582</v>
      </c>
      <c r="BJ2895" t="s">
        <v>21583</v>
      </c>
      <c r="BK2895" t="s">
        <v>21584</v>
      </c>
      <c r="BL2895" t="s">
        <v>6387</v>
      </c>
      <c r="BM2895" t="s">
        <v>6387</v>
      </c>
      <c r="BN2895" t="s">
        <v>6388</v>
      </c>
    </row>
    <row r="2896" spans="1:66">
      <c r="A2896" s="13">
        <v>-6.4383099999999999E-2</v>
      </c>
      <c r="B2896" s="13">
        <v>1.6863199999999998E-2</v>
      </c>
      <c r="C2896" s="13">
        <v>4.52872E-2</v>
      </c>
      <c r="D2896" s="13">
        <v>-0.106596</v>
      </c>
      <c r="E2896" s="13">
        <v>0.13314599999999999</v>
      </c>
      <c r="F2896" s="13">
        <v>-3.72059E-2</v>
      </c>
      <c r="G2896" s="13">
        <v>5.9116400000000001E-3</v>
      </c>
      <c r="H2896" s="13">
        <v>-0.120333</v>
      </c>
      <c r="I2896" s="13">
        <v>0.105569</v>
      </c>
      <c r="J2896" s="13">
        <v>-0.142896</v>
      </c>
      <c r="K2896" s="13">
        <v>0.12837100000000001</v>
      </c>
      <c r="L2896" s="13">
        <v>1.79043E-3</v>
      </c>
      <c r="M2896" s="13">
        <v>0.15195900000000001</v>
      </c>
      <c r="N2896" s="13">
        <v>0.101912</v>
      </c>
      <c r="O2896" s="13">
        <v>0.107686</v>
      </c>
      <c r="P2896" s="13">
        <v>7.9009300000000005E-2</v>
      </c>
      <c r="Q2896" s="13">
        <v>9.0997499999999995E-2</v>
      </c>
      <c r="R2896" s="13">
        <v>0.34275</v>
      </c>
      <c r="S2896" s="13">
        <v>0.30730400000000002</v>
      </c>
      <c r="T2896" s="13">
        <v>0.15407399999999999</v>
      </c>
      <c r="U2896" s="13">
        <v>0.373695</v>
      </c>
      <c r="V2896" s="13">
        <v>0.26488699999999998</v>
      </c>
      <c r="W2896" s="13">
        <v>0.25342900000000002</v>
      </c>
      <c r="X2896" s="13">
        <v>0.36516300000000002</v>
      </c>
      <c r="Y2896" s="13">
        <v>0.22861899999999999</v>
      </c>
      <c r="Z2896" s="13">
        <v>0.230214</v>
      </c>
      <c r="AA2896" s="13">
        <v>0.15390499999999999</v>
      </c>
      <c r="AB2896" s="13">
        <v>0.13408500000000001</v>
      </c>
      <c r="AC2896" s="13">
        <v>9.0436199999999994E-2</v>
      </c>
      <c r="AD2896" s="13">
        <v>0.168821</v>
      </c>
      <c r="AE2896" s="13">
        <v>7.7371499999999996E-2</v>
      </c>
      <c r="AF2896" s="13">
        <v>0.18883900000000001</v>
      </c>
      <c r="AG2896" s="13">
        <v>5.9415799999999998E-2</v>
      </c>
      <c r="AH2896" s="13">
        <v>0.19128800000000001</v>
      </c>
      <c r="AI2896" s="13">
        <v>-7.3535100000000006E-2</v>
      </c>
      <c r="AJ2896" s="13">
        <v>-3.5658200000000001E-2</v>
      </c>
      <c r="AK2896" s="13">
        <v>0.20877899999999999</v>
      </c>
      <c r="AL2896" s="13">
        <v>0.154919</v>
      </c>
      <c r="AM2896" s="13">
        <v>0.12570100000000001</v>
      </c>
      <c r="AN2896" s="13">
        <v>0.242983</v>
      </c>
      <c r="AO2896" s="13">
        <v>9.0530700000000006E-2</v>
      </c>
      <c r="AP2896" s="13">
        <v>9.3764600000000003E-2</v>
      </c>
      <c r="AQ2896" s="13">
        <v>-9.0663099999999996E-2</v>
      </c>
      <c r="AR2896" s="13">
        <v>0.20935200000000001</v>
      </c>
      <c r="AS2896" s="13">
        <v>5.1915199999999997</v>
      </c>
      <c r="AT2896" s="13">
        <v>0.21160300000000001</v>
      </c>
      <c r="AU2896" s="14" t="s">
        <v>6378</v>
      </c>
      <c r="AV2896" s="13">
        <v>2.1135899999999999</v>
      </c>
      <c r="AW2896" s="13">
        <v>-0.10233399999999999</v>
      </c>
      <c r="AX2896" s="14" t="s">
        <v>6389</v>
      </c>
      <c r="AY2896" s="16" t="s">
        <v>6389</v>
      </c>
      <c r="AZ2896" s="15">
        <v>1</v>
      </c>
      <c r="BA2896" s="13" t="s">
        <v>21585</v>
      </c>
      <c r="BB2896" s="13" t="s">
        <v>10488</v>
      </c>
      <c r="BC2896" s="13" t="s">
        <v>21586</v>
      </c>
      <c r="BD2896" s="13" t="s">
        <v>21586</v>
      </c>
      <c r="BE2896" s="13" t="s">
        <v>21587</v>
      </c>
      <c r="BF2896" s="13" t="s">
        <v>21588</v>
      </c>
      <c r="BG2896" s="13" t="s">
        <v>6383</v>
      </c>
      <c r="BH2896" s="13">
        <v>27</v>
      </c>
      <c r="BI2896" s="13" t="s">
        <v>21589</v>
      </c>
      <c r="BJ2896" s="13" t="s">
        <v>21590</v>
      </c>
      <c r="BK2896" s="13" t="s">
        <v>21591</v>
      </c>
      <c r="BL2896" s="13" t="s">
        <v>6387</v>
      </c>
      <c r="BM2896" s="13" t="s">
        <v>6387</v>
      </c>
      <c r="BN2896" s="13" t="s">
        <v>6388</v>
      </c>
    </row>
    <row r="2897" spans="1:66">
      <c r="A2897">
        <v>-4.4957299999999999E-2</v>
      </c>
      <c r="B2897">
        <v>5.2040599999999999E-2</v>
      </c>
      <c r="C2897">
        <v>-8.7530699999999999E-3</v>
      </c>
      <c r="D2897">
        <v>3.8418000000000001E-2</v>
      </c>
      <c r="E2897">
        <v>1.11095E-2</v>
      </c>
      <c r="F2897">
        <v>-5.0976500000000001E-2</v>
      </c>
      <c r="G2897">
        <v>5.4905799999999998E-2</v>
      </c>
      <c r="H2897">
        <v>-7.3713500000000001E-2</v>
      </c>
      <c r="I2897">
        <v>1.5810899999999999E-2</v>
      </c>
      <c r="J2897">
        <v>-1.4076200000000001E-2</v>
      </c>
      <c r="K2897">
        <v>3.4121400000000003E-2</v>
      </c>
      <c r="L2897">
        <v>-2.0667600000000001E-2</v>
      </c>
      <c r="M2897">
        <v>0.13914199999999999</v>
      </c>
      <c r="N2897">
        <v>-0.249221</v>
      </c>
      <c r="O2897">
        <v>6.8413900000000001E-3</v>
      </c>
      <c r="P2897">
        <v>-0.19086900000000001</v>
      </c>
      <c r="Q2897">
        <v>0.43121399999999999</v>
      </c>
      <c r="R2897">
        <v>-3.8476400000000001E-2</v>
      </c>
      <c r="S2897">
        <v>-7.1065100000000006E-2</v>
      </c>
      <c r="T2897">
        <v>-0.17924599999999999</v>
      </c>
      <c r="U2897">
        <v>0.52331499999999997</v>
      </c>
      <c r="V2897">
        <v>-0.175541</v>
      </c>
      <c r="W2897">
        <v>-8.7980699999999995E-2</v>
      </c>
      <c r="X2897">
        <v>9.2471999999999999E-2</v>
      </c>
      <c r="Y2897">
        <v>0.496506</v>
      </c>
      <c r="Z2897">
        <v>-0.12664500000000001</v>
      </c>
      <c r="AA2897">
        <v>2.6613299999999999E-2</v>
      </c>
      <c r="AB2897">
        <v>-3.9959599999999998E-3</v>
      </c>
      <c r="AC2897">
        <v>-0.29373899999999997</v>
      </c>
      <c r="AD2897">
        <v>-0.21568399999999999</v>
      </c>
      <c r="AE2897">
        <v>-0.36556100000000002</v>
      </c>
      <c r="AF2897">
        <v>-7.9561400000000004E-2</v>
      </c>
      <c r="AG2897">
        <v>-0.303643</v>
      </c>
      <c r="AH2897">
        <v>-0.259459</v>
      </c>
      <c r="AI2897">
        <v>-0.272005</v>
      </c>
      <c r="AJ2897">
        <v>-7.2914300000000001E-2</v>
      </c>
      <c r="AK2897">
        <v>-0.1822</v>
      </c>
      <c r="AL2897">
        <v>-0.14629600000000001</v>
      </c>
      <c r="AM2897">
        <v>-0.157938</v>
      </c>
      <c r="AN2897">
        <v>0.15230099999999999</v>
      </c>
      <c r="AO2897">
        <v>-0.44686599999999999</v>
      </c>
      <c r="AP2897">
        <v>-0.110723</v>
      </c>
      <c r="AQ2897">
        <v>-0.152864</v>
      </c>
      <c r="AR2897">
        <v>0.143987</v>
      </c>
      <c r="AS2897">
        <v>0.217754</v>
      </c>
      <c r="AT2897">
        <v>3.7628000000000002E-2</v>
      </c>
      <c r="AU2897" s="17" t="s">
        <v>6389</v>
      </c>
      <c r="AV2897">
        <v>2.1086999999999998</v>
      </c>
      <c r="AW2897">
        <v>-0.20976400000000001</v>
      </c>
      <c r="AX2897" s="17" t="s">
        <v>6377</v>
      </c>
      <c r="AY2897" s="16" t="s">
        <v>6389</v>
      </c>
      <c r="AZ2897" s="16">
        <v>1</v>
      </c>
      <c r="BA2897" t="s">
        <v>5724</v>
      </c>
      <c r="BB2897">
        <v>40</v>
      </c>
      <c r="BC2897" t="s">
        <v>5724</v>
      </c>
      <c r="BD2897" t="s">
        <v>5724</v>
      </c>
      <c r="BE2897" t="s">
        <v>5725</v>
      </c>
      <c r="BF2897" t="s">
        <v>12700</v>
      </c>
      <c r="BG2897" t="s">
        <v>6383</v>
      </c>
      <c r="BH2897">
        <v>40</v>
      </c>
      <c r="BI2897" t="s">
        <v>21592</v>
      </c>
      <c r="BJ2897" t="s">
        <v>21593</v>
      </c>
      <c r="BK2897" t="s">
        <v>21594</v>
      </c>
      <c r="BL2897" t="s">
        <v>6387</v>
      </c>
      <c r="BM2897" t="s">
        <v>6387</v>
      </c>
      <c r="BN2897" t="s">
        <v>6388</v>
      </c>
    </row>
    <row r="2898" spans="1:66">
      <c r="A2898" s="13">
        <v>-7.2697800000000007E-2</v>
      </c>
      <c r="B2898" s="13">
        <v>8.8091199999999995E-2</v>
      </c>
      <c r="C2898" s="13">
        <v>-2.0078800000000001E-2</v>
      </c>
      <c r="D2898" s="13">
        <v>-1.0938399999999999E-2</v>
      </c>
      <c r="E2898" s="13">
        <v>3.8636900000000002E-2</v>
      </c>
      <c r="F2898" s="13">
        <v>-2.85423E-2</v>
      </c>
      <c r="G2898" s="13">
        <v>4.3941700000000002E-3</v>
      </c>
      <c r="H2898" s="13">
        <v>3.1510900000000001E-2</v>
      </c>
      <c r="I2898" s="13">
        <v>-3.6721700000000003E-2</v>
      </c>
      <c r="J2898" s="13">
        <v>-2.1730599999999999E-2</v>
      </c>
      <c r="K2898" s="13">
        <v>3.1750500000000001E-2</v>
      </c>
      <c r="L2898" s="13">
        <v>-1.05734E-2</v>
      </c>
      <c r="M2898" s="13">
        <v>0.199021</v>
      </c>
      <c r="N2898" s="13">
        <v>-0.43606400000000001</v>
      </c>
      <c r="O2898" s="13">
        <v>-0.56325099999999995</v>
      </c>
      <c r="P2898" s="13">
        <v>-0.53700099999999995</v>
      </c>
      <c r="Q2898" s="13">
        <v>0.269818</v>
      </c>
      <c r="R2898" s="13">
        <v>-0.16513</v>
      </c>
      <c r="S2898" s="13">
        <v>-0.43152299999999999</v>
      </c>
      <c r="T2898" s="13">
        <v>-0.387548</v>
      </c>
      <c r="U2898" s="13">
        <v>0.14780799999999999</v>
      </c>
      <c r="V2898" s="13">
        <v>-0.47625699999999999</v>
      </c>
      <c r="W2898" s="13">
        <v>-0.40062199999999998</v>
      </c>
      <c r="X2898" s="13">
        <v>-0.39240999999999998</v>
      </c>
      <c r="Y2898" s="13">
        <v>0.194412</v>
      </c>
      <c r="Z2898" s="13">
        <v>-0.17361499999999999</v>
      </c>
      <c r="AA2898" s="13">
        <v>-0.45024900000000001</v>
      </c>
      <c r="AB2898" s="13">
        <v>-0.433504</v>
      </c>
      <c r="AC2898" s="13">
        <v>-0.71334900000000001</v>
      </c>
      <c r="AD2898" s="13">
        <v>-0.40644400000000003</v>
      </c>
      <c r="AE2898" s="13">
        <v>-0.45322099999999998</v>
      </c>
      <c r="AF2898" s="13">
        <v>-0.50795699999999999</v>
      </c>
      <c r="AG2898" s="13">
        <v>-0.50535799999999997</v>
      </c>
      <c r="AH2898" s="13">
        <v>-0.29533199999999998</v>
      </c>
      <c r="AI2898" s="13">
        <v>-0.39886199999999999</v>
      </c>
      <c r="AJ2898" s="13">
        <v>-0.43093700000000001</v>
      </c>
      <c r="AK2898" s="13">
        <v>-0.71880200000000005</v>
      </c>
      <c r="AL2898" s="13">
        <v>-0.434726</v>
      </c>
      <c r="AM2898" s="13">
        <v>-0.60312900000000003</v>
      </c>
      <c r="AN2898" s="13">
        <v>-0.39581</v>
      </c>
      <c r="AO2898" s="13">
        <v>-0.53780899999999998</v>
      </c>
      <c r="AP2898" s="13">
        <v>-0.35150300000000001</v>
      </c>
      <c r="AQ2898" s="13">
        <v>-0.41317900000000002</v>
      </c>
      <c r="AR2898" s="13">
        <v>-0.45999299999999999</v>
      </c>
      <c r="AS2898" s="13">
        <v>2.1805500000000002</v>
      </c>
      <c r="AT2898" s="13">
        <v>-0.25168200000000002</v>
      </c>
      <c r="AU2898" s="14" t="s">
        <v>6377</v>
      </c>
      <c r="AV2898" s="13">
        <v>2.1076100000000002</v>
      </c>
      <c r="AW2898" s="13">
        <v>-0.22439300000000001</v>
      </c>
      <c r="AX2898" s="14" t="s">
        <v>6377</v>
      </c>
      <c r="AY2898" s="16" t="s">
        <v>6389</v>
      </c>
      <c r="AZ2898" s="15">
        <v>1</v>
      </c>
      <c r="BA2898" s="13" t="s">
        <v>5206</v>
      </c>
      <c r="BB2898" s="13" t="s">
        <v>21595</v>
      </c>
      <c r="BC2898" s="13" t="s">
        <v>6952</v>
      </c>
      <c r="BD2898" s="13" t="s">
        <v>6952</v>
      </c>
      <c r="BE2898" s="13" t="s">
        <v>5207</v>
      </c>
      <c r="BF2898" s="13" t="s">
        <v>6953</v>
      </c>
      <c r="BG2898" s="13" t="s">
        <v>6383</v>
      </c>
      <c r="BH2898" s="13">
        <v>191</v>
      </c>
      <c r="BI2898" s="13" t="s">
        <v>21596</v>
      </c>
      <c r="BJ2898" s="13" t="s">
        <v>21597</v>
      </c>
      <c r="BK2898" s="13" t="s">
        <v>21598</v>
      </c>
      <c r="BL2898" s="13" t="s">
        <v>6387</v>
      </c>
      <c r="BM2898" s="13" t="s">
        <v>6387</v>
      </c>
      <c r="BN2898" s="13" t="s">
        <v>6388</v>
      </c>
    </row>
    <row r="2899" spans="1:66">
      <c r="A2899">
        <v>-5.0627100000000001E-2</v>
      </c>
      <c r="B2899">
        <v>-2.91031E-2</v>
      </c>
      <c r="C2899">
        <v>7.6496300000000003E-2</v>
      </c>
      <c r="D2899">
        <v>-1.3769E-2</v>
      </c>
      <c r="E2899" s="1">
        <v>6.7759600000000001E-5</v>
      </c>
      <c r="F2899">
        <v>1.35716E-2</v>
      </c>
      <c r="G2899">
        <v>-4.9902299999999997E-2</v>
      </c>
      <c r="H2899">
        <v>9.6202100000000006E-3</v>
      </c>
      <c r="I2899">
        <v>3.8868399999999997E-2</v>
      </c>
      <c r="J2899">
        <v>-4.8861199999999999E-3</v>
      </c>
      <c r="K2899">
        <v>-6.65506E-3</v>
      </c>
      <c r="L2899">
        <v>1.14719E-2</v>
      </c>
      <c r="M2899">
        <v>4.9344600000000002E-2</v>
      </c>
      <c r="N2899">
        <v>-7.2135299999999999E-2</v>
      </c>
      <c r="O2899">
        <v>-0.203233</v>
      </c>
      <c r="P2899">
        <v>-0.15018000000000001</v>
      </c>
      <c r="Q2899">
        <v>-0.11193</v>
      </c>
      <c r="R2899">
        <v>-6.0979999999999999E-2</v>
      </c>
      <c r="S2899">
        <v>-0.18762300000000001</v>
      </c>
      <c r="T2899">
        <v>-0.35065299999999999</v>
      </c>
      <c r="U2899">
        <v>-0.133935</v>
      </c>
      <c r="V2899">
        <v>-0.10817300000000001</v>
      </c>
      <c r="W2899">
        <v>-0.27176299999999998</v>
      </c>
      <c r="X2899">
        <v>-0.49793300000000001</v>
      </c>
      <c r="Y2899">
        <v>-2.8399400000000002E-2</v>
      </c>
      <c r="Z2899">
        <v>-6.1393000000000003E-2</v>
      </c>
      <c r="AA2899">
        <v>-0.107949</v>
      </c>
      <c r="AB2899">
        <v>-0.220719</v>
      </c>
      <c r="AC2899">
        <v>0.237289</v>
      </c>
      <c r="AD2899">
        <v>-0.16212299999999999</v>
      </c>
      <c r="AE2899">
        <v>0.58851799999999999</v>
      </c>
      <c r="AF2899">
        <v>-0.10258</v>
      </c>
      <c r="AG2899">
        <v>0.109723</v>
      </c>
      <c r="AH2899">
        <v>-0.26648300000000003</v>
      </c>
      <c r="AI2899">
        <v>0.55425999999999997</v>
      </c>
      <c r="AJ2899">
        <v>-0.17524999999999999</v>
      </c>
      <c r="AK2899">
        <v>0.11548600000000001</v>
      </c>
      <c r="AL2899">
        <v>-0.29296800000000001</v>
      </c>
      <c r="AM2899">
        <v>0.49733500000000003</v>
      </c>
      <c r="AN2899">
        <v>-0.24104200000000001</v>
      </c>
      <c r="AO2899">
        <v>0.21215500000000001</v>
      </c>
      <c r="AP2899">
        <v>-0.13212099999999999</v>
      </c>
      <c r="AQ2899">
        <v>0.57140599999999997</v>
      </c>
      <c r="AR2899">
        <v>-8.6198899999999995E-2</v>
      </c>
      <c r="AS2899">
        <v>3.2850299999999999</v>
      </c>
      <c r="AT2899">
        <v>-0.15694900000000001</v>
      </c>
      <c r="AU2899" s="17" t="s">
        <v>6389</v>
      </c>
      <c r="AV2899">
        <v>2.1029200000000001</v>
      </c>
      <c r="AW2899">
        <v>0.24656600000000001</v>
      </c>
      <c r="AX2899" s="17" t="s">
        <v>6378</v>
      </c>
      <c r="AY2899" s="16" t="s">
        <v>6389</v>
      </c>
      <c r="AZ2899" s="16">
        <v>1</v>
      </c>
      <c r="BA2899" t="s">
        <v>19841</v>
      </c>
      <c r="BB2899">
        <v>379</v>
      </c>
      <c r="BC2899" t="s">
        <v>19841</v>
      </c>
      <c r="BD2899" t="s">
        <v>19841</v>
      </c>
      <c r="BE2899" t="s">
        <v>19842</v>
      </c>
      <c r="BF2899" t="s">
        <v>19843</v>
      </c>
      <c r="BG2899" t="s">
        <v>6383</v>
      </c>
      <c r="BH2899">
        <v>379</v>
      </c>
      <c r="BI2899" t="s">
        <v>21599</v>
      </c>
      <c r="BJ2899" t="s">
        <v>21600</v>
      </c>
      <c r="BK2899" t="s">
        <v>21601</v>
      </c>
      <c r="BL2899" t="s">
        <v>6387</v>
      </c>
      <c r="BM2899" t="s">
        <v>6387</v>
      </c>
      <c r="BN2899" t="s">
        <v>6388</v>
      </c>
    </row>
    <row r="2900" spans="1:66">
      <c r="A2900" s="13">
        <v>1.2940399999999999E-2</v>
      </c>
      <c r="B2900" s="13">
        <v>1.5243400000000001E-2</v>
      </c>
      <c r="C2900" s="13">
        <v>-2.8604600000000001E-2</v>
      </c>
      <c r="D2900" s="13">
        <v>-2.6351800000000002E-2</v>
      </c>
      <c r="E2900" s="13">
        <v>5.68177E-3</v>
      </c>
      <c r="F2900" s="13">
        <v>2.0276300000000001E-2</v>
      </c>
      <c r="G2900" s="13">
        <v>3.3032700000000001E-3</v>
      </c>
      <c r="H2900" s="13">
        <v>1.1364300000000001E-2</v>
      </c>
      <c r="I2900" s="13">
        <v>-1.4791800000000001E-2</v>
      </c>
      <c r="J2900" s="13">
        <v>-3.68302E-2</v>
      </c>
      <c r="K2900" s="13">
        <v>2.0107300000000002E-2</v>
      </c>
      <c r="L2900" s="13">
        <v>1.6026599999999998E-2</v>
      </c>
      <c r="M2900" s="13">
        <v>-0.11981700000000001</v>
      </c>
      <c r="N2900" s="13">
        <v>1.27613E-2</v>
      </c>
      <c r="O2900" s="13">
        <v>-0.53386900000000004</v>
      </c>
      <c r="P2900" s="13">
        <v>-0.62806499999999998</v>
      </c>
      <c r="Q2900" s="13">
        <v>-8.82323E-2</v>
      </c>
      <c r="R2900" s="13">
        <v>-7.4423299999999998E-2</v>
      </c>
      <c r="S2900" s="13">
        <v>-0.40826400000000002</v>
      </c>
      <c r="T2900" s="13">
        <v>-0.454731</v>
      </c>
      <c r="U2900" s="13">
        <v>-5.2077100000000001E-2</v>
      </c>
      <c r="V2900" s="13">
        <v>3.0655499999999999E-2</v>
      </c>
      <c r="W2900" s="13">
        <v>-0.43816699999999997</v>
      </c>
      <c r="X2900" s="13">
        <v>-0.45370500000000002</v>
      </c>
      <c r="Y2900" s="13">
        <v>-4.52322E-2</v>
      </c>
      <c r="Z2900" s="13">
        <v>8.4931300000000001E-2</v>
      </c>
      <c r="AA2900" s="13">
        <v>-0.43029800000000001</v>
      </c>
      <c r="AB2900" s="13">
        <v>-0.59293799999999997</v>
      </c>
      <c r="AC2900" s="13">
        <v>-0.75767399999999996</v>
      </c>
      <c r="AD2900" s="13">
        <v>-0.370477</v>
      </c>
      <c r="AE2900" s="13">
        <v>-0.40362799999999999</v>
      </c>
      <c r="AF2900" s="13">
        <v>-0.60441</v>
      </c>
      <c r="AG2900" s="13">
        <v>-0.61319699999999999</v>
      </c>
      <c r="AH2900" s="13">
        <v>-0.31957200000000002</v>
      </c>
      <c r="AI2900" s="13">
        <v>-0.37608000000000003</v>
      </c>
      <c r="AJ2900" s="13">
        <v>-0.42764799999999997</v>
      </c>
      <c r="AK2900" s="13">
        <v>-0.66934400000000005</v>
      </c>
      <c r="AL2900" s="13">
        <v>-0.26682299999999998</v>
      </c>
      <c r="AM2900" s="13">
        <v>-0.382498</v>
      </c>
      <c r="AN2900" s="13">
        <v>-0.43621300000000002</v>
      </c>
      <c r="AO2900" s="13">
        <v>-0.70331600000000005</v>
      </c>
      <c r="AP2900" s="13">
        <v>-0.33150299999999999</v>
      </c>
      <c r="AQ2900" s="13">
        <v>-0.33019900000000002</v>
      </c>
      <c r="AR2900" s="13">
        <v>-0.50457600000000002</v>
      </c>
      <c r="AS2900" s="13">
        <v>2.8985500000000002</v>
      </c>
      <c r="AT2900" s="13">
        <v>-0.26183099999999998</v>
      </c>
      <c r="AU2900" s="14" t="s">
        <v>6377</v>
      </c>
      <c r="AV2900" s="13">
        <v>2.08</v>
      </c>
      <c r="AW2900" s="13">
        <v>-0.20660500000000001</v>
      </c>
      <c r="AX2900" s="14" t="s">
        <v>6377</v>
      </c>
      <c r="AY2900" s="16" t="s">
        <v>6389</v>
      </c>
      <c r="AZ2900" s="15">
        <v>1</v>
      </c>
      <c r="BA2900" s="13" t="s">
        <v>21190</v>
      </c>
      <c r="BB2900" s="13" t="s">
        <v>21602</v>
      </c>
      <c r="BC2900" s="13" t="s">
        <v>9184</v>
      </c>
      <c r="BD2900" s="13" t="s">
        <v>9184</v>
      </c>
      <c r="BE2900" s="13" t="s">
        <v>5135</v>
      </c>
      <c r="BF2900" s="13" t="s">
        <v>9185</v>
      </c>
      <c r="BG2900" s="13" t="s">
        <v>6454</v>
      </c>
      <c r="BH2900" s="13">
        <v>337</v>
      </c>
      <c r="BI2900" s="13" t="s">
        <v>21603</v>
      </c>
      <c r="BJ2900" s="13" t="s">
        <v>21604</v>
      </c>
      <c r="BK2900" s="13" t="s">
        <v>21605</v>
      </c>
      <c r="BL2900" s="13" t="s">
        <v>6387</v>
      </c>
      <c r="BM2900" s="13" t="s">
        <v>6387</v>
      </c>
      <c r="BN2900" s="13" t="s">
        <v>6388</v>
      </c>
    </row>
    <row r="2901" spans="1:66">
      <c r="A2901">
        <v>8.4487599999999996E-2</v>
      </c>
      <c r="B2901">
        <v>-0.13423199999999999</v>
      </c>
      <c r="C2901">
        <v>4.0589600000000003E-2</v>
      </c>
      <c r="D2901">
        <v>0.19029799999999999</v>
      </c>
      <c r="E2901">
        <v>-8.1767900000000004E-2</v>
      </c>
      <c r="F2901">
        <v>-0.12957299999999999</v>
      </c>
      <c r="G2901">
        <v>-5.0384400000000003E-2</v>
      </c>
      <c r="H2901">
        <v>3.9068499999999999E-2</v>
      </c>
      <c r="I2901">
        <v>9.8784900000000002E-3</v>
      </c>
      <c r="J2901">
        <v>-3.9371299999999998E-2</v>
      </c>
      <c r="K2901">
        <v>2.90026E-2</v>
      </c>
      <c r="L2901">
        <v>9.5113799999999998E-3</v>
      </c>
      <c r="M2901">
        <v>0.24870500000000001</v>
      </c>
      <c r="N2901">
        <v>-0.11938799999999999</v>
      </c>
      <c r="O2901">
        <v>0.35089300000000001</v>
      </c>
      <c r="P2901">
        <v>0.52555600000000002</v>
      </c>
      <c r="Q2901">
        <v>0.106352</v>
      </c>
      <c r="R2901">
        <v>-0.20041600000000001</v>
      </c>
      <c r="S2901">
        <v>0.22242999999999999</v>
      </c>
      <c r="T2901">
        <v>0.34122400000000003</v>
      </c>
      <c r="U2901">
        <v>0.34836499999999998</v>
      </c>
      <c r="V2901">
        <v>-0.21206800000000001</v>
      </c>
      <c r="W2901">
        <v>0.51118300000000005</v>
      </c>
      <c r="X2901">
        <v>0.61782800000000004</v>
      </c>
      <c r="Y2901">
        <v>0.24474000000000001</v>
      </c>
      <c r="Z2901">
        <v>1.7876099999999999E-2</v>
      </c>
      <c r="AA2901">
        <v>0.26862999999999998</v>
      </c>
      <c r="AB2901">
        <v>0.42498599999999997</v>
      </c>
      <c r="AC2901">
        <v>0.68034399999999995</v>
      </c>
      <c r="AD2901">
        <v>0.464972</v>
      </c>
      <c r="AE2901">
        <v>0.35924699999999998</v>
      </c>
      <c r="AF2901">
        <v>0.69967199999999996</v>
      </c>
      <c r="AG2901">
        <v>0.30843700000000002</v>
      </c>
      <c r="AH2901">
        <v>0.23246900000000001</v>
      </c>
      <c r="AI2901">
        <v>0.371444</v>
      </c>
      <c r="AJ2901">
        <v>0.38074799999999998</v>
      </c>
      <c r="AK2901">
        <v>0.63166</v>
      </c>
      <c r="AL2901">
        <v>0.50001799999999996</v>
      </c>
      <c r="AM2901">
        <v>0.56635000000000002</v>
      </c>
      <c r="AN2901">
        <v>0.74928899999999998</v>
      </c>
      <c r="AO2901">
        <v>0.31947399999999998</v>
      </c>
      <c r="AP2901">
        <v>0.235515</v>
      </c>
      <c r="AQ2901">
        <v>0.30186200000000002</v>
      </c>
      <c r="AR2901">
        <v>0.34393099999999999</v>
      </c>
      <c r="AS2901">
        <v>2.2727499999999998</v>
      </c>
      <c r="AT2901">
        <v>0.233764</v>
      </c>
      <c r="AU2901" s="17" t="s">
        <v>6378</v>
      </c>
      <c r="AV2901">
        <v>2.07864</v>
      </c>
      <c r="AW2901">
        <v>0.215533</v>
      </c>
      <c r="AX2901" s="17" t="s">
        <v>6378</v>
      </c>
      <c r="AY2901" s="16" t="s">
        <v>6389</v>
      </c>
      <c r="AZ2901" s="16">
        <v>1</v>
      </c>
      <c r="BA2901" t="s">
        <v>21606</v>
      </c>
      <c r="BB2901" t="s">
        <v>21607</v>
      </c>
      <c r="BC2901" t="s">
        <v>15268</v>
      </c>
      <c r="BD2901" t="s">
        <v>15269</v>
      </c>
      <c r="BE2901" t="s">
        <v>15270</v>
      </c>
      <c r="BF2901" t="s">
        <v>15271</v>
      </c>
      <c r="BG2901" t="s">
        <v>6383</v>
      </c>
      <c r="BH2901">
        <v>254</v>
      </c>
      <c r="BI2901" t="s">
        <v>21608</v>
      </c>
      <c r="BJ2901" t="s">
        <v>21609</v>
      </c>
      <c r="BK2901" t="s">
        <v>21610</v>
      </c>
      <c r="BL2901" t="s">
        <v>6387</v>
      </c>
      <c r="BM2901" t="s">
        <v>6387</v>
      </c>
      <c r="BN2901" t="s">
        <v>6388</v>
      </c>
    </row>
    <row r="2902" spans="1:66">
      <c r="A2902" s="13">
        <v>-0.113389</v>
      </c>
      <c r="B2902" s="13">
        <v>-1.4642499999999999E-2</v>
      </c>
      <c r="C2902" s="13">
        <v>0.118604</v>
      </c>
      <c r="D2902" s="13">
        <v>-0.106041</v>
      </c>
      <c r="E2902" s="13">
        <v>6.1419500000000002E-2</v>
      </c>
      <c r="F2902" s="13">
        <v>3.8961299999999997E-2</v>
      </c>
      <c r="G2902" s="13">
        <v>0.19308600000000001</v>
      </c>
      <c r="H2902" s="13">
        <v>-0.195852</v>
      </c>
      <c r="I2902" s="13">
        <v>-2.3656099999999999E-2</v>
      </c>
      <c r="J2902" s="13">
        <v>0.12556600000000001</v>
      </c>
      <c r="K2902" s="13">
        <v>8.7864399999999995E-3</v>
      </c>
      <c r="L2902" s="13">
        <v>-0.14727299999999999</v>
      </c>
      <c r="M2902" s="13">
        <v>0.149565</v>
      </c>
      <c r="N2902" s="13">
        <v>-3.27601E-2</v>
      </c>
      <c r="O2902" s="13">
        <v>0.25122899999999998</v>
      </c>
      <c r="P2902" s="13">
        <v>2.01841E-2</v>
      </c>
      <c r="Q2902" s="13">
        <v>-8.6276000000000005E-2</v>
      </c>
      <c r="R2902" s="13">
        <v>-0.235734</v>
      </c>
      <c r="S2902" s="13">
        <v>0.25862600000000002</v>
      </c>
      <c r="T2902" s="13">
        <v>-3.3747999999999998E-3</v>
      </c>
      <c r="U2902" s="13">
        <v>-0.32052900000000001</v>
      </c>
      <c r="V2902" s="13">
        <v>-0.15447900000000001</v>
      </c>
      <c r="W2902" s="13">
        <v>0.12794700000000001</v>
      </c>
      <c r="X2902" s="13">
        <v>1.0775099999999999E-2</v>
      </c>
      <c r="Y2902" s="13">
        <v>0.15674299999999999</v>
      </c>
      <c r="Z2902" s="13">
        <v>-0.31615900000000002</v>
      </c>
      <c r="AA2902" s="13">
        <v>0.14161899999999999</v>
      </c>
      <c r="AB2902" s="13">
        <v>0.13858300000000001</v>
      </c>
      <c r="AC2902" s="13">
        <v>0.43005500000000002</v>
      </c>
      <c r="AD2902" s="13">
        <v>-6.6260899999999998E-2</v>
      </c>
      <c r="AE2902" s="13">
        <v>0.66661000000000004</v>
      </c>
      <c r="AF2902" s="13">
        <v>6.8928299999999998E-2</v>
      </c>
      <c r="AG2902" s="13">
        <v>0.25247700000000001</v>
      </c>
      <c r="AH2902" s="13">
        <v>-7.9574500000000006E-2</v>
      </c>
      <c r="AI2902" s="13">
        <v>0.70043800000000001</v>
      </c>
      <c r="AJ2902" s="13">
        <v>0.247616</v>
      </c>
      <c r="AK2902" s="13">
        <v>0.25270500000000001</v>
      </c>
      <c r="AL2902" s="13">
        <v>-0.16920199999999999</v>
      </c>
      <c r="AM2902" s="13">
        <v>0.78459999999999996</v>
      </c>
      <c r="AN2902" s="13">
        <v>6.9350800000000004E-2</v>
      </c>
      <c r="AO2902" s="13">
        <v>0.39246599999999998</v>
      </c>
      <c r="AP2902" s="13">
        <v>-2.3920899999999998E-2</v>
      </c>
      <c r="AQ2902" s="13">
        <v>0.362535</v>
      </c>
      <c r="AR2902" s="13">
        <v>0.121848</v>
      </c>
      <c r="AS2902" s="13">
        <v>6.6490900000000006E-2</v>
      </c>
      <c r="AT2902" s="13">
        <v>1.1158400000000001E-2</v>
      </c>
      <c r="AU2902" s="14" t="s">
        <v>6389</v>
      </c>
      <c r="AV2902" s="13">
        <v>2.07877</v>
      </c>
      <c r="AW2902" s="13">
        <v>0.24404400000000001</v>
      </c>
      <c r="AX2902" s="14" t="s">
        <v>6378</v>
      </c>
      <c r="AY2902" s="16" t="s">
        <v>6389</v>
      </c>
      <c r="AZ2902" s="15">
        <v>1</v>
      </c>
      <c r="BA2902" s="13" t="s">
        <v>21611</v>
      </c>
      <c r="BB2902" s="13" t="s">
        <v>21612</v>
      </c>
      <c r="BC2902" s="13" t="s">
        <v>20554</v>
      </c>
      <c r="BD2902" s="13" t="s">
        <v>20554</v>
      </c>
      <c r="BE2902" s="13" t="s">
        <v>20555</v>
      </c>
      <c r="BF2902" s="13" t="s">
        <v>20556</v>
      </c>
      <c r="BG2902" s="13" t="s">
        <v>6383</v>
      </c>
      <c r="BH2902" s="13">
        <v>70</v>
      </c>
      <c r="BI2902" s="13" t="s">
        <v>21613</v>
      </c>
      <c r="BJ2902" s="13" t="s">
        <v>21614</v>
      </c>
      <c r="BK2902" s="13" t="s">
        <v>21615</v>
      </c>
      <c r="BL2902" s="13" t="s">
        <v>6387</v>
      </c>
      <c r="BM2902" s="13" t="s">
        <v>6387</v>
      </c>
      <c r="BN2902" s="13" t="s">
        <v>6388</v>
      </c>
    </row>
    <row r="2903" spans="1:66">
      <c r="A2903">
        <v>3.7250699999999998E-2</v>
      </c>
      <c r="B2903">
        <v>-0.15687200000000001</v>
      </c>
      <c r="C2903">
        <v>0.106852</v>
      </c>
      <c r="D2903">
        <v>6.5942600000000004E-2</v>
      </c>
      <c r="E2903">
        <v>-2.0782999999999999E-2</v>
      </c>
      <c r="F2903">
        <v>-4.7616199999999997E-2</v>
      </c>
      <c r="G2903">
        <v>-9.7943100000000005E-2</v>
      </c>
      <c r="H2903">
        <v>4.0495400000000001E-2</v>
      </c>
      <c r="I2903">
        <v>5.2650799999999998E-2</v>
      </c>
      <c r="J2903">
        <v>-5.5405999999999997E-2</v>
      </c>
      <c r="K2903">
        <v>-3.6472299999999999E-2</v>
      </c>
      <c r="L2903">
        <v>8.7653200000000001E-2</v>
      </c>
      <c r="M2903">
        <v>0.36169200000000001</v>
      </c>
      <c r="N2903">
        <v>0.273976</v>
      </c>
      <c r="O2903">
        <v>0.43084600000000001</v>
      </c>
      <c r="P2903">
        <v>0.35428199999999999</v>
      </c>
      <c r="Q2903">
        <v>0.288993</v>
      </c>
      <c r="R2903">
        <v>-0.165103</v>
      </c>
      <c r="S2903">
        <v>0.216332</v>
      </c>
      <c r="T2903">
        <v>0.563029</v>
      </c>
      <c r="U2903">
        <v>0.34657500000000002</v>
      </c>
      <c r="V2903">
        <v>0.28237899999999999</v>
      </c>
      <c r="W2903">
        <v>0.279609</v>
      </c>
      <c r="X2903">
        <v>0.58291800000000005</v>
      </c>
      <c r="Y2903">
        <v>0.45288299999999998</v>
      </c>
      <c r="Z2903">
        <v>-8.1419099999999994E-2</v>
      </c>
      <c r="AA2903">
        <v>0.125302</v>
      </c>
      <c r="AB2903">
        <v>0.242169</v>
      </c>
      <c r="AC2903">
        <v>0.56730100000000006</v>
      </c>
      <c r="AD2903">
        <v>0.36809199999999997</v>
      </c>
      <c r="AE2903">
        <v>0.57404299999999997</v>
      </c>
      <c r="AF2903">
        <v>0.55967599999999995</v>
      </c>
      <c r="AG2903">
        <v>0.48168899999999998</v>
      </c>
      <c r="AH2903">
        <v>0.22604199999999999</v>
      </c>
      <c r="AI2903">
        <v>0.53562500000000002</v>
      </c>
      <c r="AJ2903">
        <v>0.47720699999999999</v>
      </c>
      <c r="AK2903">
        <v>0.57593300000000003</v>
      </c>
      <c r="AL2903">
        <v>0.33185300000000001</v>
      </c>
      <c r="AM2903">
        <v>0.45114100000000001</v>
      </c>
      <c r="AN2903">
        <v>0.60765199999999997</v>
      </c>
      <c r="AO2903">
        <v>0.30085499999999998</v>
      </c>
      <c r="AP2903">
        <v>0.23527300000000001</v>
      </c>
      <c r="AQ2903">
        <v>0.50761400000000001</v>
      </c>
      <c r="AR2903">
        <v>0.41285500000000003</v>
      </c>
      <c r="AS2903">
        <v>4.1042500000000004</v>
      </c>
      <c r="AT2903">
        <v>0.28667500000000001</v>
      </c>
      <c r="AU2903" s="17" t="s">
        <v>6378</v>
      </c>
      <c r="AV2903">
        <v>2.0727899999999999</v>
      </c>
      <c r="AW2903">
        <v>0.16614899999999999</v>
      </c>
      <c r="AX2903" s="17" t="s">
        <v>6389</v>
      </c>
      <c r="AY2903" s="16" t="s">
        <v>6389</v>
      </c>
      <c r="AZ2903" s="16">
        <v>1</v>
      </c>
      <c r="BA2903" t="s">
        <v>21616</v>
      </c>
      <c r="BB2903" t="s">
        <v>21617</v>
      </c>
      <c r="BC2903" t="s">
        <v>21618</v>
      </c>
      <c r="BD2903" t="s">
        <v>21618</v>
      </c>
      <c r="BF2903" t="s">
        <v>21619</v>
      </c>
      <c r="BG2903" t="s">
        <v>6383</v>
      </c>
      <c r="BH2903">
        <v>1094</v>
      </c>
      <c r="BI2903" t="s">
        <v>21620</v>
      </c>
      <c r="BJ2903" t="s">
        <v>21621</v>
      </c>
      <c r="BK2903" t="s">
        <v>21622</v>
      </c>
      <c r="BL2903" t="s">
        <v>6387</v>
      </c>
      <c r="BM2903" t="s">
        <v>6387</v>
      </c>
      <c r="BN2903" t="s">
        <v>6388</v>
      </c>
    </row>
    <row r="2904" spans="1:66">
      <c r="A2904" s="13">
        <v>-3.7790700000000003E-2</v>
      </c>
      <c r="B2904" s="13">
        <v>4.0459500000000002E-2</v>
      </c>
      <c r="C2904" s="13">
        <v>-3.7369500000000002E-3</v>
      </c>
      <c r="D2904" s="13">
        <v>0.149261</v>
      </c>
      <c r="E2904" s="13">
        <v>-0.14002200000000001</v>
      </c>
      <c r="F2904" s="13">
        <v>-2.4013099999999999E-2</v>
      </c>
      <c r="G2904" s="13">
        <v>9.8044900000000004E-2</v>
      </c>
      <c r="H2904" s="13">
        <v>-0.273816</v>
      </c>
      <c r="I2904" s="13">
        <v>0.140843</v>
      </c>
      <c r="J2904" s="13">
        <v>3.4429599999999998E-2</v>
      </c>
      <c r="K2904" s="13">
        <v>-9.6287700000000004E-2</v>
      </c>
      <c r="L2904" s="13">
        <v>5.7154000000000003E-2</v>
      </c>
      <c r="M2904" s="13">
        <v>0.41000700000000001</v>
      </c>
      <c r="N2904" s="13">
        <v>0.25760899999999998</v>
      </c>
      <c r="O2904" s="13">
        <v>0.35281200000000001</v>
      </c>
      <c r="P2904" s="13">
        <v>0.31470599999999999</v>
      </c>
      <c r="Q2904" s="13">
        <v>0.480624</v>
      </c>
      <c r="R2904" s="13">
        <v>0.318799</v>
      </c>
      <c r="S2904" s="13">
        <v>0.53310000000000002</v>
      </c>
      <c r="T2904" s="13">
        <v>0.53278800000000004</v>
      </c>
      <c r="U2904" s="13">
        <v>0.116748</v>
      </c>
      <c r="V2904" s="13">
        <v>-3.0156800000000001E-2</v>
      </c>
      <c r="W2904" s="13">
        <v>0.102275</v>
      </c>
      <c r="X2904" s="13">
        <v>0.42691699999999999</v>
      </c>
      <c r="Y2904" s="13">
        <v>1.7449200000000002E-2</v>
      </c>
      <c r="Z2904" s="13">
        <v>0.185667</v>
      </c>
      <c r="AA2904" s="13">
        <v>0.35660399999999998</v>
      </c>
      <c r="AB2904" s="13">
        <v>0.242456</v>
      </c>
      <c r="AC2904" s="13">
        <v>0.62775899999999996</v>
      </c>
      <c r="AD2904" s="13">
        <v>0.25322099999999997</v>
      </c>
      <c r="AE2904" s="13">
        <v>0.73073999999999995</v>
      </c>
      <c r="AF2904" s="13">
        <v>0.64042900000000003</v>
      </c>
      <c r="AG2904" s="13">
        <v>0.68069299999999999</v>
      </c>
      <c r="AH2904" s="13">
        <v>0.88111200000000001</v>
      </c>
      <c r="AI2904" s="13">
        <v>0.81978300000000004</v>
      </c>
      <c r="AJ2904" s="13">
        <v>0.45838899999999999</v>
      </c>
      <c r="AK2904" s="13">
        <v>0.30470900000000001</v>
      </c>
      <c r="AL2904" s="13">
        <v>0.16420000000000001</v>
      </c>
      <c r="AM2904" s="13">
        <v>0.96870500000000004</v>
      </c>
      <c r="AN2904" s="13">
        <v>0.191916</v>
      </c>
      <c r="AO2904" s="13">
        <v>0.36679800000000001</v>
      </c>
      <c r="AP2904" s="13">
        <v>0.250857</v>
      </c>
      <c r="AQ2904" s="13">
        <v>0.83342799999999995</v>
      </c>
      <c r="AR2904" s="13">
        <v>0.17317399999999999</v>
      </c>
      <c r="AS2904" s="13">
        <v>4.4567600000000001</v>
      </c>
      <c r="AT2904" s="13">
        <v>0.29327300000000001</v>
      </c>
      <c r="AU2904" s="14" t="s">
        <v>6378</v>
      </c>
      <c r="AV2904" s="13">
        <v>2.0710000000000002</v>
      </c>
      <c r="AW2904" s="13">
        <v>0.23296900000000001</v>
      </c>
      <c r="AX2904" s="14" t="s">
        <v>6378</v>
      </c>
      <c r="AY2904" s="16" t="s">
        <v>6389</v>
      </c>
      <c r="AZ2904" s="15">
        <v>1</v>
      </c>
      <c r="BA2904" s="13" t="s">
        <v>21623</v>
      </c>
      <c r="BB2904" s="13" t="s">
        <v>21624</v>
      </c>
      <c r="BC2904" s="13" t="s">
        <v>21625</v>
      </c>
      <c r="BD2904" s="13" t="s">
        <v>21625</v>
      </c>
      <c r="BE2904" s="13" t="s">
        <v>21626</v>
      </c>
      <c r="BF2904" s="13" t="s">
        <v>21627</v>
      </c>
      <c r="BG2904" s="13" t="s">
        <v>6383</v>
      </c>
      <c r="BH2904" s="13">
        <v>70</v>
      </c>
      <c r="BI2904" s="13" t="s">
        <v>21628</v>
      </c>
      <c r="BJ2904" s="13" t="s">
        <v>21629</v>
      </c>
      <c r="BK2904" s="13" t="s">
        <v>21630</v>
      </c>
      <c r="BL2904" s="13" t="s">
        <v>6387</v>
      </c>
      <c r="BM2904" s="13" t="s">
        <v>6387</v>
      </c>
      <c r="BN2904" s="13" t="s">
        <v>6388</v>
      </c>
    </row>
    <row r="2905" spans="1:66">
      <c r="A2905">
        <v>0.148392</v>
      </c>
      <c r="B2905">
        <v>-8.0715800000000004E-2</v>
      </c>
      <c r="C2905">
        <v>-7.9968999999999998E-2</v>
      </c>
      <c r="D2905">
        <v>0.12640000000000001</v>
      </c>
      <c r="E2905">
        <v>-9.5081700000000005E-2</v>
      </c>
      <c r="F2905">
        <v>-4.0654099999999999E-2</v>
      </c>
      <c r="G2905">
        <v>0.116503</v>
      </c>
      <c r="H2905">
        <v>5.0006700000000001E-2</v>
      </c>
      <c r="I2905">
        <v>-0.18339800000000001</v>
      </c>
      <c r="J2905">
        <v>8.4905400000000006E-2</v>
      </c>
      <c r="K2905">
        <v>2.22718E-3</v>
      </c>
      <c r="L2905">
        <v>-9.2591000000000007E-2</v>
      </c>
      <c r="M2905">
        <v>-3.0632599999999999E-2</v>
      </c>
      <c r="N2905">
        <v>0.21301899999999999</v>
      </c>
      <c r="O2905">
        <v>0.24820600000000001</v>
      </c>
      <c r="P2905">
        <v>0.15790399999999999</v>
      </c>
      <c r="Q2905">
        <v>0.2873</v>
      </c>
      <c r="R2905">
        <v>-6.49565E-2</v>
      </c>
      <c r="S2905">
        <v>0.17308100000000001</v>
      </c>
      <c r="T2905">
        <v>0.36304599999999998</v>
      </c>
      <c r="U2905">
        <v>0.35387200000000002</v>
      </c>
      <c r="V2905">
        <v>0.121158</v>
      </c>
      <c r="W2905">
        <v>0.30541099999999999</v>
      </c>
      <c r="X2905">
        <v>0.324681</v>
      </c>
      <c r="Y2905">
        <v>1.8241299999999998E-2</v>
      </c>
      <c r="Z2905">
        <v>-0.12760199999999999</v>
      </c>
      <c r="AA2905">
        <v>0.338227</v>
      </c>
      <c r="AB2905">
        <v>0.43895899999999999</v>
      </c>
      <c r="AC2905">
        <v>0.21876200000000001</v>
      </c>
      <c r="AD2905">
        <v>5.9909200000000003E-2</v>
      </c>
      <c r="AE2905">
        <v>0.92971099999999995</v>
      </c>
      <c r="AF2905">
        <v>0.27253500000000003</v>
      </c>
      <c r="AG2905">
        <v>0.36507800000000001</v>
      </c>
      <c r="AH2905">
        <v>0.21629799999999999</v>
      </c>
      <c r="AI2905">
        <v>0.92989200000000005</v>
      </c>
      <c r="AJ2905">
        <v>0.49464399999999997</v>
      </c>
      <c r="AK2905">
        <v>0.226662</v>
      </c>
      <c r="AL2905">
        <v>0.24207100000000001</v>
      </c>
      <c r="AM2905">
        <v>0.85438999999999998</v>
      </c>
      <c r="AN2905">
        <v>0.43803700000000001</v>
      </c>
      <c r="AO2905">
        <v>0.25210399999999999</v>
      </c>
      <c r="AP2905">
        <v>0.12856899999999999</v>
      </c>
      <c r="AQ2905">
        <v>0.80579299999999998</v>
      </c>
      <c r="AR2905">
        <v>0.48267399999999999</v>
      </c>
      <c r="AS2905">
        <v>2.8120400000000001</v>
      </c>
      <c r="AT2905">
        <v>0.198659</v>
      </c>
      <c r="AU2905" s="17" t="s">
        <v>6389</v>
      </c>
      <c r="AV2905">
        <v>2.0577399999999999</v>
      </c>
      <c r="AW2905">
        <v>0.23732600000000001</v>
      </c>
      <c r="AX2905" s="17" t="s">
        <v>6378</v>
      </c>
      <c r="AY2905" s="16" t="s">
        <v>6389</v>
      </c>
      <c r="AZ2905" s="16">
        <v>1</v>
      </c>
      <c r="BA2905" t="s">
        <v>12660</v>
      </c>
      <c r="BB2905">
        <v>699</v>
      </c>
      <c r="BC2905" t="s">
        <v>12660</v>
      </c>
      <c r="BD2905" t="s">
        <v>12660</v>
      </c>
      <c r="BE2905" t="s">
        <v>4956</v>
      </c>
      <c r="BF2905" t="s">
        <v>12661</v>
      </c>
      <c r="BG2905" t="s">
        <v>6383</v>
      </c>
      <c r="BH2905">
        <v>699</v>
      </c>
      <c r="BI2905" t="s">
        <v>21631</v>
      </c>
      <c r="BJ2905" t="s">
        <v>21632</v>
      </c>
      <c r="BK2905" t="s">
        <v>21633</v>
      </c>
      <c r="BL2905" t="s">
        <v>6387</v>
      </c>
      <c r="BM2905" t="s">
        <v>6387</v>
      </c>
      <c r="BN2905" t="s">
        <v>6388</v>
      </c>
    </row>
    <row r="2906" spans="1:66">
      <c r="A2906" s="13">
        <v>-8.8894200000000007E-2</v>
      </c>
      <c r="B2906" s="13">
        <v>0.174232</v>
      </c>
      <c r="C2906" s="13">
        <v>-0.102538</v>
      </c>
      <c r="D2906" s="13">
        <v>1.7537400000000002E-2</v>
      </c>
      <c r="E2906" s="13">
        <v>-0.21835299999999999</v>
      </c>
      <c r="F2906" s="13">
        <v>0.17405300000000001</v>
      </c>
      <c r="G2906" s="13">
        <v>-4.42689E-2</v>
      </c>
      <c r="H2906" s="13">
        <v>0.14305799999999999</v>
      </c>
      <c r="I2906" s="13">
        <v>-0.110954</v>
      </c>
      <c r="J2906" s="13">
        <v>-0.177615</v>
      </c>
      <c r="K2906" s="13">
        <v>9.1611200000000004E-2</v>
      </c>
      <c r="L2906" s="13">
        <v>7.077E-2</v>
      </c>
      <c r="M2906" s="13">
        <v>0.17735200000000001</v>
      </c>
      <c r="N2906" s="13">
        <v>0.44220700000000002</v>
      </c>
      <c r="O2906" s="13">
        <v>0.247507</v>
      </c>
      <c r="P2906" s="13">
        <v>0.28081099999999998</v>
      </c>
      <c r="Q2906" s="13">
        <v>0.45626699999999998</v>
      </c>
      <c r="R2906" s="13">
        <v>0.433701</v>
      </c>
      <c r="S2906" s="13">
        <v>0.52637900000000004</v>
      </c>
      <c r="T2906" s="13">
        <v>0.453069</v>
      </c>
      <c r="U2906" s="13">
        <v>0.125445</v>
      </c>
      <c r="V2906" s="13">
        <v>0.26865699999999998</v>
      </c>
      <c r="W2906" s="13">
        <v>5.7409300000000003E-2</v>
      </c>
      <c r="X2906" s="13">
        <v>0.11231099999999999</v>
      </c>
      <c r="Y2906" s="13">
        <v>-0.22425300000000001</v>
      </c>
      <c r="Z2906" s="13">
        <v>0.21246499999999999</v>
      </c>
      <c r="AA2906" s="13">
        <v>0.25603399999999998</v>
      </c>
      <c r="AB2906" s="13">
        <v>-7.88154E-4</v>
      </c>
      <c r="AC2906" s="13">
        <v>0.58487699999999998</v>
      </c>
      <c r="AD2906" s="13">
        <v>0.34542600000000001</v>
      </c>
      <c r="AE2906" s="13">
        <v>0.58142799999999994</v>
      </c>
      <c r="AF2906" s="13">
        <v>0.270677</v>
      </c>
      <c r="AG2906" s="13">
        <v>0.75089399999999995</v>
      </c>
      <c r="AH2906" s="13">
        <v>0.58021299999999998</v>
      </c>
      <c r="AI2906" s="13">
        <v>0.75352600000000003</v>
      </c>
      <c r="AJ2906" s="13">
        <v>0.24716199999999999</v>
      </c>
      <c r="AK2906" s="13">
        <v>0.41187600000000002</v>
      </c>
      <c r="AL2906" s="13">
        <v>0.30062699999999998</v>
      </c>
      <c r="AM2906" s="13">
        <v>0.52967399999999998</v>
      </c>
      <c r="AN2906" s="13">
        <v>9.61756E-2</v>
      </c>
      <c r="AO2906" s="13">
        <v>0.42637799999999998</v>
      </c>
      <c r="AP2906" s="13">
        <v>0.352524</v>
      </c>
      <c r="AQ2906" s="13">
        <v>0.79275099999999998</v>
      </c>
      <c r="AR2906" s="13">
        <v>0.115733</v>
      </c>
      <c r="AS2906" s="13">
        <v>2.9381300000000001</v>
      </c>
      <c r="AT2906" s="13">
        <v>0.24498300000000001</v>
      </c>
      <c r="AU2906" s="14" t="s">
        <v>6378</v>
      </c>
      <c r="AV2906" s="13">
        <v>2.0578599999999998</v>
      </c>
      <c r="AW2906" s="13">
        <v>0.20721100000000001</v>
      </c>
      <c r="AX2906" s="14" t="s">
        <v>6378</v>
      </c>
      <c r="AY2906" s="16" t="s">
        <v>6389</v>
      </c>
      <c r="AZ2906" s="15">
        <v>1</v>
      </c>
      <c r="BA2906" s="13" t="s">
        <v>21634</v>
      </c>
      <c r="BB2906" s="13" t="s">
        <v>21635</v>
      </c>
      <c r="BC2906" s="13" t="s">
        <v>21636</v>
      </c>
      <c r="BD2906" s="13" t="s">
        <v>21636</v>
      </c>
      <c r="BE2906" s="13" t="s">
        <v>21637</v>
      </c>
      <c r="BF2906" s="13" t="s">
        <v>21638</v>
      </c>
      <c r="BG2906" s="13" t="s">
        <v>6383</v>
      </c>
      <c r="BH2906" s="13">
        <v>5</v>
      </c>
      <c r="BI2906" s="13" t="s">
        <v>21639</v>
      </c>
      <c r="BJ2906" s="13" t="s">
        <v>21640</v>
      </c>
      <c r="BK2906" s="13" t="s">
        <v>21641</v>
      </c>
      <c r="BL2906" s="13" t="s">
        <v>6387</v>
      </c>
      <c r="BM2906" s="13" t="s">
        <v>6387</v>
      </c>
      <c r="BN2906" s="13" t="s">
        <v>6388</v>
      </c>
    </row>
    <row r="2907" spans="1:66">
      <c r="A2907">
        <v>9.2755500000000005E-2</v>
      </c>
      <c r="B2907">
        <v>-6.3035900000000004E-3</v>
      </c>
      <c r="C2907">
        <v>-9.24098E-2</v>
      </c>
      <c r="D2907">
        <v>0.116466</v>
      </c>
      <c r="E2907">
        <v>1.8848999999999999E-3</v>
      </c>
      <c r="F2907">
        <v>-0.12876099999999999</v>
      </c>
      <c r="G2907">
        <v>5.4466399999999998E-2</v>
      </c>
      <c r="H2907">
        <v>-6.0101399999999998E-3</v>
      </c>
      <c r="I2907">
        <v>-5.0379399999999998E-2</v>
      </c>
      <c r="J2907">
        <v>6.5217899999999995E-2</v>
      </c>
      <c r="K2907">
        <v>2.81964E-2</v>
      </c>
      <c r="L2907">
        <v>-9.8473699999999997E-2</v>
      </c>
      <c r="M2907">
        <v>-4.9459200000000004E-3</v>
      </c>
      <c r="N2907">
        <v>6.8088599999999999E-2</v>
      </c>
      <c r="O2907">
        <v>-0.122595</v>
      </c>
      <c r="P2907">
        <v>-6.2235100000000002E-2</v>
      </c>
      <c r="Q2907">
        <v>-9.0969199999999997E-3</v>
      </c>
      <c r="R2907">
        <v>-2.9732100000000001E-2</v>
      </c>
      <c r="S2907">
        <v>-0.26575500000000002</v>
      </c>
      <c r="T2907">
        <v>-0.167962</v>
      </c>
      <c r="U2907">
        <v>-1.05386E-2</v>
      </c>
      <c r="V2907">
        <v>-3.3811800000000003E-2</v>
      </c>
      <c r="W2907">
        <v>-0.18552399999999999</v>
      </c>
      <c r="X2907">
        <v>-0.17628099999999999</v>
      </c>
      <c r="Y2907">
        <v>-9.0935600000000005E-2</v>
      </c>
      <c r="Z2907">
        <v>-5.65967E-2</v>
      </c>
      <c r="AA2907">
        <v>-0.27693699999999999</v>
      </c>
      <c r="AB2907">
        <v>-0.19495299999999999</v>
      </c>
      <c r="AC2907">
        <v>0.920964</v>
      </c>
      <c r="AD2907">
        <v>0.18048700000000001</v>
      </c>
      <c r="AE2907">
        <v>-3.1830499999999998E-2</v>
      </c>
      <c r="AF2907">
        <v>1.88702E-2</v>
      </c>
      <c r="AG2907">
        <v>0.75060899999999997</v>
      </c>
      <c r="AH2907">
        <v>7.5802300000000003E-2</v>
      </c>
      <c r="AI2907">
        <v>-8.0460199999999996E-2</v>
      </c>
      <c r="AJ2907">
        <v>-0.12197</v>
      </c>
      <c r="AK2907">
        <v>0.75042600000000004</v>
      </c>
      <c r="AL2907">
        <v>0.12878400000000001</v>
      </c>
      <c r="AM2907">
        <v>-0.11587</v>
      </c>
      <c r="AN2907">
        <v>-0.19083600000000001</v>
      </c>
      <c r="AO2907">
        <v>0.67689200000000005</v>
      </c>
      <c r="AP2907">
        <v>2.7234600000000001E-2</v>
      </c>
      <c r="AQ2907">
        <v>-0.12507399999999999</v>
      </c>
      <c r="AR2907">
        <v>-0.11974799999999999</v>
      </c>
      <c r="AS2907">
        <v>2.0501</v>
      </c>
      <c r="AT2907">
        <v>-9.9292400000000003E-2</v>
      </c>
      <c r="AU2907" s="17" t="s">
        <v>6389</v>
      </c>
      <c r="AV2907">
        <v>2.0559799999999999</v>
      </c>
      <c r="AW2907">
        <v>0.272756</v>
      </c>
      <c r="AX2907" s="17" t="s">
        <v>6378</v>
      </c>
      <c r="AY2907" s="16" t="s">
        <v>6389</v>
      </c>
      <c r="AZ2907" s="16">
        <v>1</v>
      </c>
      <c r="BA2907" t="s">
        <v>8418</v>
      </c>
      <c r="BB2907" t="s">
        <v>21642</v>
      </c>
      <c r="BC2907" t="s">
        <v>8420</v>
      </c>
      <c r="BD2907" t="s">
        <v>8420</v>
      </c>
      <c r="BE2907" t="s">
        <v>8421</v>
      </c>
      <c r="BF2907" t="s">
        <v>8422</v>
      </c>
      <c r="BG2907" t="s">
        <v>6383</v>
      </c>
      <c r="BH2907">
        <v>492</v>
      </c>
      <c r="BI2907" t="s">
        <v>21643</v>
      </c>
      <c r="BJ2907" t="s">
        <v>21644</v>
      </c>
      <c r="BK2907" t="s">
        <v>21645</v>
      </c>
      <c r="BL2907" t="s">
        <v>6387</v>
      </c>
      <c r="BM2907" t="s">
        <v>6387</v>
      </c>
      <c r="BN2907" t="s">
        <v>6388</v>
      </c>
    </row>
    <row r="2908" spans="1:66">
      <c r="A2908" s="13">
        <v>-8.25071E-2</v>
      </c>
      <c r="B2908" s="13">
        <v>6.5135200000000004E-2</v>
      </c>
      <c r="C2908" s="13">
        <v>1.35009E-2</v>
      </c>
      <c r="D2908" s="13">
        <v>-0.160049</v>
      </c>
      <c r="E2908" s="13">
        <v>0.105036</v>
      </c>
      <c r="F2908" s="13">
        <v>4.1922099999999997E-2</v>
      </c>
      <c r="G2908" s="13">
        <v>-2.7297800000000001E-2</v>
      </c>
      <c r="H2908" s="13">
        <v>6.8699099999999999E-2</v>
      </c>
      <c r="I2908" s="13">
        <v>-4.3983599999999998E-2</v>
      </c>
      <c r="J2908" s="13">
        <v>6.7669400000000005E-2</v>
      </c>
      <c r="K2908" s="13">
        <v>-0.13464599999999999</v>
      </c>
      <c r="L2908" s="13">
        <v>5.8087E-2</v>
      </c>
      <c r="M2908" s="13">
        <v>0.23274600000000001</v>
      </c>
      <c r="N2908" s="13">
        <v>0.26577699999999999</v>
      </c>
      <c r="O2908" s="13">
        <v>0.219948</v>
      </c>
      <c r="P2908" s="13">
        <v>0.16020799999999999</v>
      </c>
      <c r="Q2908" s="13">
        <v>0.25695600000000002</v>
      </c>
      <c r="R2908" s="13">
        <v>0.28924699999999998</v>
      </c>
      <c r="S2908" s="13">
        <v>0.17497399999999999</v>
      </c>
      <c r="T2908" s="13">
        <v>5.6077500000000002E-2</v>
      </c>
      <c r="U2908" s="13">
        <v>0.12680900000000001</v>
      </c>
      <c r="V2908" s="13">
        <v>0.12482</v>
      </c>
      <c r="W2908" s="13">
        <v>6.0804400000000002E-2</v>
      </c>
      <c r="X2908" s="13">
        <v>3.9172400000000003E-2</v>
      </c>
      <c r="Y2908" s="13">
        <v>0.18915199999999999</v>
      </c>
      <c r="Z2908" s="13">
        <v>0.12998000000000001</v>
      </c>
      <c r="AA2908" s="13">
        <v>0.158771</v>
      </c>
      <c r="AB2908" s="13">
        <v>-6.6808300000000001E-2</v>
      </c>
      <c r="AC2908" s="13">
        <v>0.65964400000000001</v>
      </c>
      <c r="AD2908" s="13">
        <v>6.6906400000000005E-2</v>
      </c>
      <c r="AE2908" s="13">
        <v>0.880189</v>
      </c>
      <c r="AF2908" s="13">
        <v>7.8177200000000002E-2</v>
      </c>
      <c r="AG2908" s="13">
        <v>0.74979799999999996</v>
      </c>
      <c r="AH2908" s="13">
        <v>0.187247</v>
      </c>
      <c r="AI2908" s="13">
        <v>0.85360499999999995</v>
      </c>
      <c r="AJ2908" s="13">
        <v>0.28500599999999998</v>
      </c>
      <c r="AK2908" s="13">
        <v>0.54247199999999995</v>
      </c>
      <c r="AL2908" s="13">
        <v>6.9825499999999999E-2</v>
      </c>
      <c r="AM2908" s="13">
        <v>0.48709599999999997</v>
      </c>
      <c r="AN2908" s="13">
        <v>2.88997E-2</v>
      </c>
      <c r="AO2908" s="13">
        <v>0.42723100000000003</v>
      </c>
      <c r="AP2908" s="13">
        <v>0.12479700000000001</v>
      </c>
      <c r="AQ2908" s="13">
        <v>0.496419</v>
      </c>
      <c r="AR2908" s="13">
        <v>2.9081900000000001E-2</v>
      </c>
      <c r="AS2908" s="13">
        <v>3.76396</v>
      </c>
      <c r="AT2908" s="13">
        <v>0.153534</v>
      </c>
      <c r="AU2908" s="14" t="s">
        <v>6389</v>
      </c>
      <c r="AV2908" s="13">
        <v>2.0370699999999999</v>
      </c>
      <c r="AW2908" s="13">
        <v>0.22173499999999999</v>
      </c>
      <c r="AX2908" s="14" t="s">
        <v>6378</v>
      </c>
      <c r="AY2908" s="16" t="s">
        <v>6389</v>
      </c>
      <c r="AZ2908" s="15">
        <v>1</v>
      </c>
      <c r="BA2908" s="13" t="s">
        <v>21646</v>
      </c>
      <c r="BB2908" s="13" t="s">
        <v>21647</v>
      </c>
      <c r="BC2908" s="13" t="s">
        <v>21648</v>
      </c>
      <c r="BD2908" s="13" t="s">
        <v>21648</v>
      </c>
      <c r="BE2908" s="13" t="s">
        <v>21649</v>
      </c>
      <c r="BF2908" s="13" t="s">
        <v>21650</v>
      </c>
      <c r="BG2908" s="13" t="s">
        <v>6383</v>
      </c>
      <c r="BH2908" s="13">
        <v>1251</v>
      </c>
      <c r="BI2908" s="13" t="s">
        <v>21651</v>
      </c>
      <c r="BJ2908" s="13" t="s">
        <v>21652</v>
      </c>
      <c r="BK2908" s="13" t="s">
        <v>21653</v>
      </c>
      <c r="BL2908" s="13" t="s">
        <v>6387</v>
      </c>
      <c r="BM2908" s="13" t="s">
        <v>6387</v>
      </c>
      <c r="BN2908" s="13" t="s">
        <v>6388</v>
      </c>
    </row>
    <row r="2909" spans="1:66">
      <c r="A2909">
        <v>-1.61E-2</v>
      </c>
      <c r="B2909">
        <v>9.2109300000000005E-2</v>
      </c>
      <c r="C2909">
        <v>-8.1354099999999999E-2</v>
      </c>
      <c r="D2909">
        <v>-4.37407E-2</v>
      </c>
      <c r="E2909">
        <v>1.10016E-2</v>
      </c>
      <c r="F2909">
        <v>3.16899E-2</v>
      </c>
      <c r="G2909">
        <v>-8.7272100000000005E-2</v>
      </c>
      <c r="H2909">
        <v>5.8184800000000002E-2</v>
      </c>
      <c r="I2909">
        <v>2.5091200000000001E-2</v>
      </c>
      <c r="J2909">
        <v>3.77386E-3</v>
      </c>
      <c r="K2909">
        <v>-3.4616E-3</v>
      </c>
      <c r="L2909">
        <v>-3.2147099999999999E-4</v>
      </c>
      <c r="M2909">
        <v>-0.103005</v>
      </c>
      <c r="N2909">
        <v>-2.2333499999999999E-2</v>
      </c>
      <c r="O2909">
        <v>-0.19555400000000001</v>
      </c>
      <c r="P2909">
        <v>-0.171264</v>
      </c>
      <c r="Q2909">
        <v>-0.26589200000000002</v>
      </c>
      <c r="R2909">
        <v>-0.194136</v>
      </c>
      <c r="S2909">
        <v>-0.34188499999999999</v>
      </c>
      <c r="T2909">
        <v>-0.30251800000000001</v>
      </c>
      <c r="U2909">
        <v>-0.32368799999999998</v>
      </c>
      <c r="V2909">
        <v>-0.21018999999999999</v>
      </c>
      <c r="W2909">
        <v>-0.33685900000000002</v>
      </c>
      <c r="X2909">
        <v>-0.329177</v>
      </c>
      <c r="Y2909">
        <v>-0.14818700000000001</v>
      </c>
      <c r="Z2909">
        <v>-0.21280299999999999</v>
      </c>
      <c r="AA2909">
        <v>-0.28556900000000002</v>
      </c>
      <c r="AB2909">
        <v>-0.28478700000000001</v>
      </c>
      <c r="AC2909">
        <v>-0.185139</v>
      </c>
      <c r="AD2909">
        <v>-0.106097</v>
      </c>
      <c r="AE2909">
        <v>-0.354991</v>
      </c>
      <c r="AF2909">
        <v>-0.19084000000000001</v>
      </c>
      <c r="AG2909">
        <v>-0.39471600000000001</v>
      </c>
      <c r="AH2909">
        <v>-0.32993499999999998</v>
      </c>
      <c r="AI2909">
        <v>-0.52433700000000005</v>
      </c>
      <c r="AJ2909">
        <v>-0.35281000000000001</v>
      </c>
      <c r="AK2909">
        <v>-0.37839099999999998</v>
      </c>
      <c r="AL2909">
        <v>-0.35745100000000002</v>
      </c>
      <c r="AM2909">
        <v>-0.56814200000000004</v>
      </c>
      <c r="AN2909">
        <v>-0.37340099999999998</v>
      </c>
      <c r="AO2909">
        <v>-0.33934700000000001</v>
      </c>
      <c r="AP2909">
        <v>-0.28734300000000002</v>
      </c>
      <c r="AQ2909">
        <v>-0.43520700000000001</v>
      </c>
      <c r="AR2909">
        <v>-0.233428</v>
      </c>
      <c r="AS2909">
        <v>7.5537799999999997</v>
      </c>
      <c r="AT2909">
        <v>-0.232124</v>
      </c>
      <c r="AU2909" s="17" t="s">
        <v>6377</v>
      </c>
      <c r="AV2909">
        <v>2.03084</v>
      </c>
      <c r="AW2909">
        <v>-0.10523299999999999</v>
      </c>
      <c r="AX2909" s="17" t="s">
        <v>6389</v>
      </c>
      <c r="AY2909" s="16" t="s">
        <v>6389</v>
      </c>
      <c r="AZ2909" s="16">
        <v>1</v>
      </c>
      <c r="BA2909" t="s">
        <v>5167</v>
      </c>
      <c r="BB2909">
        <v>456</v>
      </c>
      <c r="BC2909" t="s">
        <v>5167</v>
      </c>
      <c r="BD2909" t="s">
        <v>5167</v>
      </c>
      <c r="BE2909" t="s">
        <v>5168</v>
      </c>
      <c r="BF2909" t="s">
        <v>16344</v>
      </c>
      <c r="BG2909" t="s">
        <v>6383</v>
      </c>
      <c r="BH2909">
        <v>456</v>
      </c>
      <c r="BI2909" t="s">
        <v>21654</v>
      </c>
      <c r="BJ2909" t="s">
        <v>21655</v>
      </c>
      <c r="BK2909" t="s">
        <v>21656</v>
      </c>
      <c r="BL2909" t="s">
        <v>6387</v>
      </c>
      <c r="BM2909" t="s">
        <v>6387</v>
      </c>
      <c r="BN2909" t="s">
        <v>6388</v>
      </c>
    </row>
    <row r="2910" spans="1:66">
      <c r="A2910" s="13">
        <v>0.113189</v>
      </c>
      <c r="B2910" s="13">
        <v>-9.1064599999999996E-2</v>
      </c>
      <c r="C2910" s="13">
        <v>-2.9803E-2</v>
      </c>
      <c r="D2910" s="13">
        <v>2.3053299999999999E-2</v>
      </c>
      <c r="E2910" s="13">
        <v>-5.21801E-2</v>
      </c>
      <c r="F2910" s="13">
        <v>2.7740799999999999E-2</v>
      </c>
      <c r="G2910" s="13">
        <v>-0.20083200000000001</v>
      </c>
      <c r="H2910" s="13">
        <v>0.20469799999999999</v>
      </c>
      <c r="I2910" s="13">
        <v>-3.2822299999999999E-2</v>
      </c>
      <c r="J2910" s="13">
        <v>-1.8878200000000001E-2</v>
      </c>
      <c r="K2910" s="13">
        <v>-2.30923E-2</v>
      </c>
      <c r="L2910" s="13">
        <v>4.1073400000000003E-2</v>
      </c>
      <c r="M2910" s="13">
        <v>0.184722</v>
      </c>
      <c r="N2910" s="13">
        <v>0.174487</v>
      </c>
      <c r="O2910" s="13">
        <v>0.33565600000000001</v>
      </c>
      <c r="P2910" s="13">
        <v>0.26201099999999999</v>
      </c>
      <c r="Q2910" s="13">
        <v>0.29110000000000003</v>
      </c>
      <c r="R2910" s="13">
        <v>0.35120000000000001</v>
      </c>
      <c r="S2910" s="13">
        <v>0.37717000000000001</v>
      </c>
      <c r="T2910" s="13">
        <v>0.29583599999999999</v>
      </c>
      <c r="U2910" s="13">
        <v>0.256963</v>
      </c>
      <c r="V2910" s="13">
        <v>0.121744</v>
      </c>
      <c r="W2910" s="13">
        <v>0.36054000000000003</v>
      </c>
      <c r="X2910" s="13">
        <v>0.28531400000000001</v>
      </c>
      <c r="Y2910" s="13">
        <v>0.12740399999999999</v>
      </c>
      <c r="Z2910" s="13">
        <v>0.18470300000000001</v>
      </c>
      <c r="AA2910" s="13">
        <v>0.29520800000000003</v>
      </c>
      <c r="AB2910" s="13">
        <v>0.21555099999999999</v>
      </c>
      <c r="AC2910" s="13">
        <v>0.486873</v>
      </c>
      <c r="AD2910" s="13">
        <v>8.7564299999999998E-2</v>
      </c>
      <c r="AE2910" s="13">
        <v>0.75357799999999997</v>
      </c>
      <c r="AF2910" s="13">
        <v>0.223802</v>
      </c>
      <c r="AG2910" s="13">
        <v>0.49307299999999998</v>
      </c>
      <c r="AH2910" s="13">
        <v>0.24693699999999999</v>
      </c>
      <c r="AI2910" s="13">
        <v>0.84335599999999999</v>
      </c>
      <c r="AJ2910" s="13">
        <v>0.30399999999999999</v>
      </c>
      <c r="AK2910" s="13">
        <v>0.31232599999999999</v>
      </c>
      <c r="AL2910" s="13">
        <v>0.27369399999999999</v>
      </c>
      <c r="AM2910" s="13">
        <v>0.82680200000000004</v>
      </c>
      <c r="AN2910" s="13">
        <v>0.52041400000000004</v>
      </c>
      <c r="AO2910" s="13">
        <v>0.40757100000000002</v>
      </c>
      <c r="AP2910" s="13">
        <v>0.212981</v>
      </c>
      <c r="AQ2910" s="13">
        <v>0.65370200000000001</v>
      </c>
      <c r="AR2910" s="13">
        <v>0.235426</v>
      </c>
      <c r="AS2910" s="13">
        <v>7.3178999999999998</v>
      </c>
      <c r="AT2910" s="13">
        <v>0.26071899999999998</v>
      </c>
      <c r="AU2910" s="14" t="s">
        <v>6378</v>
      </c>
      <c r="AV2910" s="13">
        <v>2.02399</v>
      </c>
      <c r="AW2910" s="13">
        <v>0.172656</v>
      </c>
      <c r="AX2910" s="14" t="s">
        <v>6389</v>
      </c>
      <c r="AY2910" s="16" t="s">
        <v>6389</v>
      </c>
      <c r="AZ2910" s="15">
        <v>1</v>
      </c>
      <c r="BA2910" s="13" t="s">
        <v>21657</v>
      </c>
      <c r="BB2910" s="13" t="s">
        <v>21658</v>
      </c>
      <c r="BC2910" s="13" t="s">
        <v>21659</v>
      </c>
      <c r="BD2910" s="13" t="s">
        <v>21660</v>
      </c>
      <c r="BE2910" s="13" t="s">
        <v>21661</v>
      </c>
      <c r="BF2910" s="13" t="s">
        <v>21662</v>
      </c>
      <c r="BG2910" s="13" t="s">
        <v>6383</v>
      </c>
      <c r="BH2910" s="13">
        <v>617</v>
      </c>
      <c r="BI2910" s="13" t="s">
        <v>21663</v>
      </c>
      <c r="BJ2910" s="13" t="s">
        <v>21664</v>
      </c>
      <c r="BK2910" s="13" t="s">
        <v>21665</v>
      </c>
      <c r="BL2910" s="13" t="s">
        <v>6387</v>
      </c>
      <c r="BM2910" s="13" t="s">
        <v>6387</v>
      </c>
      <c r="BN2910" s="13" t="s">
        <v>6388</v>
      </c>
    </row>
    <row r="2911" spans="1:66">
      <c r="A2911">
        <v>0.121751</v>
      </c>
      <c r="B2911">
        <v>-0.114124</v>
      </c>
      <c r="C2911">
        <v>-1.74139E-2</v>
      </c>
      <c r="D2911">
        <v>-1.50987E-2</v>
      </c>
      <c r="E2911">
        <v>-1.33302E-2</v>
      </c>
      <c r="F2911">
        <v>2.8015000000000002E-2</v>
      </c>
      <c r="G2911">
        <v>3.8440599999999998E-2</v>
      </c>
      <c r="H2911">
        <v>-4.0132399999999999E-2</v>
      </c>
      <c r="I2911">
        <v>6.2192699999999998E-4</v>
      </c>
      <c r="J2911">
        <v>-7.4341499999999998E-4</v>
      </c>
      <c r="K2911">
        <v>4.1029900000000001E-2</v>
      </c>
      <c r="L2911">
        <v>-4.14659E-2</v>
      </c>
      <c r="M2911">
        <v>-0.17976600000000001</v>
      </c>
      <c r="N2911">
        <v>-0.13123699999999999</v>
      </c>
      <c r="O2911">
        <v>-0.10448300000000001</v>
      </c>
      <c r="P2911">
        <v>-0.21368599999999999</v>
      </c>
      <c r="Q2911">
        <v>-0.30098799999999998</v>
      </c>
      <c r="R2911">
        <v>-0.24762700000000001</v>
      </c>
      <c r="S2911">
        <v>-0.27316499999999999</v>
      </c>
      <c r="T2911">
        <v>-0.187531</v>
      </c>
      <c r="U2911">
        <v>-0.20554900000000001</v>
      </c>
      <c r="V2911">
        <v>-8.5548299999999994E-2</v>
      </c>
      <c r="W2911">
        <v>-0.222327</v>
      </c>
      <c r="X2911">
        <v>-8.5126099999999996E-2</v>
      </c>
      <c r="Y2911">
        <v>-2.9378999999999999E-2</v>
      </c>
      <c r="Z2911">
        <v>0.29449700000000001</v>
      </c>
      <c r="AA2911">
        <v>0.32830900000000002</v>
      </c>
      <c r="AB2911">
        <v>0.412047</v>
      </c>
      <c r="AC2911">
        <v>0.210564</v>
      </c>
      <c r="AD2911">
        <v>6.4469899999999997E-2</v>
      </c>
      <c r="AE2911">
        <v>0.37242999999999998</v>
      </c>
      <c r="AF2911">
        <v>0.34499600000000002</v>
      </c>
      <c r="AG2911">
        <v>8.3554000000000003E-2</v>
      </c>
      <c r="AH2911">
        <v>-0.246059</v>
      </c>
      <c r="AI2911">
        <v>-7.5415399999999994E-2</v>
      </c>
      <c r="AJ2911">
        <v>-2.27721E-2</v>
      </c>
      <c r="AK2911">
        <v>3.1492399999999997E-2</v>
      </c>
      <c r="AL2911">
        <v>-0.102191</v>
      </c>
      <c r="AM2911">
        <v>-4.3636300000000003E-2</v>
      </c>
      <c r="AN2911">
        <v>-9.1127200000000005E-2</v>
      </c>
      <c r="AO2911">
        <v>0.53637999999999997</v>
      </c>
      <c r="AP2911">
        <v>0.473188</v>
      </c>
      <c r="AQ2911">
        <v>0.52987200000000001</v>
      </c>
      <c r="AR2911">
        <v>0.57167800000000002</v>
      </c>
      <c r="AS2911">
        <v>0.58255599999999996</v>
      </c>
      <c r="AT2911">
        <v>-7.5935000000000002E-2</v>
      </c>
      <c r="AU2911" s="17" t="s">
        <v>6389</v>
      </c>
      <c r="AV2911">
        <v>2.0199199999999999</v>
      </c>
      <c r="AW2911">
        <v>0.241812</v>
      </c>
      <c r="AX2911" s="17" t="s">
        <v>6378</v>
      </c>
      <c r="AY2911" s="16" t="s">
        <v>6389</v>
      </c>
      <c r="AZ2911" s="16">
        <v>1</v>
      </c>
      <c r="BA2911" t="s">
        <v>3323</v>
      </c>
      <c r="BB2911">
        <v>421</v>
      </c>
      <c r="BC2911" t="s">
        <v>3323</v>
      </c>
      <c r="BD2911" t="s">
        <v>3323</v>
      </c>
      <c r="BE2911" t="s">
        <v>2779</v>
      </c>
      <c r="BF2911" t="s">
        <v>2776</v>
      </c>
      <c r="BG2911" t="s">
        <v>6383</v>
      </c>
      <c r="BH2911">
        <v>421</v>
      </c>
      <c r="BI2911" t="s">
        <v>21666</v>
      </c>
      <c r="BJ2911" t="s">
        <v>21667</v>
      </c>
      <c r="BK2911" t="s">
        <v>21668</v>
      </c>
      <c r="BL2911" t="s">
        <v>6387</v>
      </c>
      <c r="BM2911" t="s">
        <v>6387</v>
      </c>
      <c r="BN2911" t="s">
        <v>6388</v>
      </c>
    </row>
    <row r="2912" spans="1:66">
      <c r="A2912" s="13">
        <v>2.2620299999999999E-3</v>
      </c>
      <c r="B2912" s="13">
        <v>-8.8802499999999993E-3</v>
      </c>
      <c r="C2912" s="13">
        <v>6.5741699999999998E-3</v>
      </c>
      <c r="D2912" s="13">
        <v>6.48117E-2</v>
      </c>
      <c r="E2912" s="13">
        <v>-4.5520499999999998E-2</v>
      </c>
      <c r="F2912" s="13">
        <v>-2.16411E-2</v>
      </c>
      <c r="G2912" s="13">
        <v>3.5427699999999999E-2</v>
      </c>
      <c r="H2912" s="13">
        <v>-2.0619200000000001E-2</v>
      </c>
      <c r="I2912" s="13">
        <v>-1.5476500000000001E-2</v>
      </c>
      <c r="J2912" s="13">
        <v>1.3580099999999999E-2</v>
      </c>
      <c r="K2912" s="13">
        <v>2.1655199999999999E-2</v>
      </c>
      <c r="L2912" s="13">
        <v>-3.5906E-2</v>
      </c>
      <c r="M2912" s="13">
        <v>-0.53206900000000001</v>
      </c>
      <c r="N2912" s="13">
        <v>-0.42174699999999998</v>
      </c>
      <c r="O2912" s="13">
        <v>-0.15421299999999999</v>
      </c>
      <c r="P2912" s="13">
        <v>-0.124205</v>
      </c>
      <c r="Q2912" s="13">
        <v>-0.35366799999999998</v>
      </c>
      <c r="R2912" s="13">
        <v>-0.31471199999999999</v>
      </c>
      <c r="S2912" s="13">
        <v>8.8915999999999995E-2</v>
      </c>
      <c r="T2912" s="13">
        <v>-7.8367000000000006E-2</v>
      </c>
      <c r="U2912" s="13">
        <v>-0.49118299999999998</v>
      </c>
      <c r="V2912" s="13">
        <v>-0.444054</v>
      </c>
      <c r="W2912" s="13">
        <v>3.1452000000000001E-2</v>
      </c>
      <c r="X2912" s="13">
        <v>-7.3125999999999997E-2</v>
      </c>
      <c r="Y2912" s="13">
        <v>-0.39350499999999999</v>
      </c>
      <c r="Z2912" s="13">
        <v>-0.25609399999999999</v>
      </c>
      <c r="AA2912" s="13">
        <v>-2.4258100000000001E-2</v>
      </c>
      <c r="AB2912" s="13">
        <v>-7.5053499999999995E-2</v>
      </c>
      <c r="AC2912" s="13">
        <v>-0.163688</v>
      </c>
      <c r="AD2912" s="13">
        <v>-8.9617699999999995E-2</v>
      </c>
      <c r="AE2912" s="13">
        <v>-0.249977</v>
      </c>
      <c r="AF2912" s="13">
        <v>-0.24213100000000001</v>
      </c>
      <c r="AG2912" s="13">
        <v>-7.8555600000000003E-2</v>
      </c>
      <c r="AH2912" s="13">
        <v>2.06521E-2</v>
      </c>
      <c r="AI2912" s="13">
        <v>5.2355800000000001E-2</v>
      </c>
      <c r="AJ2912" s="13">
        <v>0.14313899999999999</v>
      </c>
      <c r="AK2912" s="13">
        <v>-0.123305</v>
      </c>
      <c r="AL2912" s="13">
        <v>-4.6232599999999999E-2</v>
      </c>
      <c r="AM2912" s="13">
        <v>2.9036599999999999E-2</v>
      </c>
      <c r="AN2912" s="13">
        <v>4.60963E-2</v>
      </c>
      <c r="AO2912" s="13">
        <v>-0.14973500000000001</v>
      </c>
      <c r="AP2912" s="13">
        <v>6.5551699999999999E-3</v>
      </c>
      <c r="AQ2912" s="13">
        <v>-0.21764900000000001</v>
      </c>
      <c r="AR2912" s="13">
        <v>2.2422900000000001E-3</v>
      </c>
      <c r="AS2912" s="13">
        <v>3.1940200000000001</v>
      </c>
      <c r="AT2912" s="13">
        <v>-0.22568199999999999</v>
      </c>
      <c r="AU2912" s="14" t="s">
        <v>6377</v>
      </c>
      <c r="AV2912" s="13">
        <v>2.0201199999999999</v>
      </c>
      <c r="AW2912" s="13">
        <v>0.159692</v>
      </c>
      <c r="AX2912" s="14" t="s">
        <v>6389</v>
      </c>
      <c r="AY2912" s="16" t="s">
        <v>6389</v>
      </c>
      <c r="AZ2912" s="15">
        <v>1</v>
      </c>
      <c r="BA2912" s="13" t="s">
        <v>3892</v>
      </c>
      <c r="BB2912" s="13" t="s">
        <v>21669</v>
      </c>
      <c r="BC2912" s="13" t="s">
        <v>10180</v>
      </c>
      <c r="BD2912" s="13" t="s">
        <v>10180</v>
      </c>
      <c r="BE2912" s="13" t="s">
        <v>2827</v>
      </c>
      <c r="BF2912" s="13" t="s">
        <v>2825</v>
      </c>
      <c r="BG2912" s="13" t="s">
        <v>6454</v>
      </c>
      <c r="BH2912" s="13">
        <v>1400</v>
      </c>
      <c r="BI2912" s="13" t="s">
        <v>21670</v>
      </c>
      <c r="BJ2912" s="13" t="s">
        <v>11968</v>
      </c>
      <c r="BK2912" s="13" t="s">
        <v>21671</v>
      </c>
      <c r="BL2912" s="13" t="s">
        <v>6387</v>
      </c>
      <c r="BM2912" s="13" t="s">
        <v>6387</v>
      </c>
      <c r="BN2912" s="13" t="s">
        <v>6388</v>
      </c>
    </row>
    <row r="2913" spans="1:66">
      <c r="A2913">
        <v>-0.12343</v>
      </c>
      <c r="B2913">
        <v>-3.0248899999999999E-2</v>
      </c>
      <c r="C2913">
        <v>0.141101</v>
      </c>
      <c r="D2913">
        <v>-0.14791499999999999</v>
      </c>
      <c r="E2913">
        <v>2.23187E-2</v>
      </c>
      <c r="F2913">
        <v>0.113508</v>
      </c>
      <c r="G2913">
        <v>5.3197399999999999E-2</v>
      </c>
      <c r="H2913">
        <v>-6.5502099999999994E-2</v>
      </c>
      <c r="I2913">
        <v>9.8135900000000005E-3</v>
      </c>
      <c r="J2913">
        <v>-0.176011</v>
      </c>
      <c r="K2913">
        <v>-1.05047E-2</v>
      </c>
      <c r="L2913">
        <v>0.166211</v>
      </c>
      <c r="M2913">
        <v>0.17088700000000001</v>
      </c>
      <c r="N2913">
        <v>0.197021</v>
      </c>
      <c r="O2913">
        <v>-0.100088</v>
      </c>
      <c r="P2913">
        <v>-0.17912700000000001</v>
      </c>
      <c r="Q2913">
        <v>6.6294400000000003E-2</v>
      </c>
      <c r="R2913">
        <v>0.16936999999999999</v>
      </c>
      <c r="S2913">
        <v>-0.123249</v>
      </c>
      <c r="T2913">
        <v>-0.36889100000000002</v>
      </c>
      <c r="U2913">
        <v>0.17019300000000001</v>
      </c>
      <c r="V2913">
        <v>6.3450999999999994E-2</v>
      </c>
      <c r="W2913">
        <v>0.29774299999999998</v>
      </c>
      <c r="X2913">
        <v>0.181173</v>
      </c>
      <c r="Y2913">
        <v>-0.180811</v>
      </c>
      <c r="Z2913">
        <v>0.24415799999999999</v>
      </c>
      <c r="AA2913">
        <v>3.7189699999999998E-3</v>
      </c>
      <c r="AB2913">
        <v>-9.3261899999999995E-2</v>
      </c>
      <c r="AC2913">
        <v>-0.270366</v>
      </c>
      <c r="AD2913">
        <v>-0.115094</v>
      </c>
      <c r="AE2913">
        <v>-0.339449</v>
      </c>
      <c r="AF2913">
        <v>-0.62765099999999996</v>
      </c>
      <c r="AG2913">
        <v>-0.21786700000000001</v>
      </c>
      <c r="AH2913">
        <v>-0.30138999999999999</v>
      </c>
      <c r="AI2913">
        <v>-0.46164899999999998</v>
      </c>
      <c r="AJ2913">
        <v>-0.32268799999999997</v>
      </c>
      <c r="AK2913">
        <v>9.7982E-2</v>
      </c>
      <c r="AL2913">
        <v>0.27346799999999999</v>
      </c>
      <c r="AM2913">
        <v>-7.5214199999999995E-2</v>
      </c>
      <c r="AN2913">
        <v>0.143179</v>
      </c>
      <c r="AO2913">
        <v>-0.28311900000000001</v>
      </c>
      <c r="AP2913">
        <v>-2.5882200000000001E-2</v>
      </c>
      <c r="AQ2913">
        <v>-7.0367899999999997E-2</v>
      </c>
      <c r="AR2913">
        <v>-0.14770800000000001</v>
      </c>
      <c r="AS2913">
        <v>0.25319700000000001</v>
      </c>
      <c r="AT2913">
        <v>3.6366500000000003E-2</v>
      </c>
      <c r="AU2913" s="17" t="s">
        <v>6389</v>
      </c>
      <c r="AV2913">
        <v>1.98648</v>
      </c>
      <c r="AW2913">
        <v>-0.2039</v>
      </c>
      <c r="AX2913" s="17" t="s">
        <v>6377</v>
      </c>
      <c r="AY2913" s="16" t="s">
        <v>6389</v>
      </c>
      <c r="AZ2913" s="16">
        <v>1</v>
      </c>
      <c r="BA2913" t="s">
        <v>6043</v>
      </c>
      <c r="BB2913" t="s">
        <v>10980</v>
      </c>
      <c r="BC2913" t="s">
        <v>7903</v>
      </c>
      <c r="BD2913" t="s">
        <v>7903</v>
      </c>
      <c r="BE2913" t="s">
        <v>6044</v>
      </c>
      <c r="BF2913" t="s">
        <v>7904</v>
      </c>
      <c r="BG2913" t="s">
        <v>6383</v>
      </c>
      <c r="BH2913">
        <v>722</v>
      </c>
      <c r="BI2913" t="s">
        <v>21672</v>
      </c>
      <c r="BJ2913" t="s">
        <v>21673</v>
      </c>
      <c r="BK2913" t="s">
        <v>21674</v>
      </c>
      <c r="BL2913" t="s">
        <v>6387</v>
      </c>
      <c r="BM2913" t="s">
        <v>6387</v>
      </c>
      <c r="BN2913" t="s">
        <v>6388</v>
      </c>
    </row>
    <row r="2914" spans="1:66">
      <c r="A2914" s="13">
        <v>-3.9602600000000002E-3</v>
      </c>
      <c r="B2914" s="13">
        <v>2.1187899999999999E-2</v>
      </c>
      <c r="C2914" s="13">
        <v>-1.74951E-2</v>
      </c>
      <c r="D2914" s="13">
        <v>-1.1610199999999999E-2</v>
      </c>
      <c r="E2914" s="13">
        <v>7.7789700000000003E-2</v>
      </c>
      <c r="F2914" s="13">
        <v>-7.0034299999999994E-2</v>
      </c>
      <c r="G2914" s="13">
        <v>1.7869099999999999E-2</v>
      </c>
      <c r="H2914" s="13">
        <v>-5.4029500000000001E-2</v>
      </c>
      <c r="I2914" s="13">
        <v>3.4631099999999998E-2</v>
      </c>
      <c r="J2914" s="13">
        <v>2.6743800000000002E-2</v>
      </c>
      <c r="K2914" s="13">
        <v>4.34803E-2</v>
      </c>
      <c r="L2914" s="13">
        <v>-7.2948899999999997E-2</v>
      </c>
      <c r="M2914" s="13">
        <v>-0.41744999999999999</v>
      </c>
      <c r="N2914" s="13">
        <v>-0.101885</v>
      </c>
      <c r="O2914" s="13">
        <v>-0.13334599999999999</v>
      </c>
      <c r="P2914" s="13">
        <v>-0.14111699999999999</v>
      </c>
      <c r="Q2914" s="13">
        <v>-0.394679</v>
      </c>
      <c r="R2914" s="13">
        <v>-0.171739</v>
      </c>
      <c r="S2914" s="13">
        <v>-8.8487399999999994E-2</v>
      </c>
      <c r="T2914" s="13">
        <v>-0.215559</v>
      </c>
      <c r="U2914" s="13">
        <v>-0.65588500000000005</v>
      </c>
      <c r="V2914" s="13">
        <v>-0.34954299999999999</v>
      </c>
      <c r="W2914" s="13">
        <v>-0.25855400000000001</v>
      </c>
      <c r="X2914" s="13">
        <v>-0.20385500000000001</v>
      </c>
      <c r="Y2914" s="13">
        <v>-0.42648399999999997</v>
      </c>
      <c r="Z2914" s="13">
        <v>-0.310639</v>
      </c>
      <c r="AA2914" s="13">
        <v>-0.18788099999999999</v>
      </c>
      <c r="AB2914" s="13">
        <v>-0.12578</v>
      </c>
      <c r="AC2914" s="13">
        <v>-3.5723600000000001E-2</v>
      </c>
      <c r="AD2914" s="13">
        <v>4.1874300000000003E-2</v>
      </c>
      <c r="AE2914" s="13">
        <v>-0.23098299999999999</v>
      </c>
      <c r="AF2914" s="13">
        <v>-3.2283800000000001E-2</v>
      </c>
      <c r="AG2914" s="13">
        <v>-1.8905399999999999E-2</v>
      </c>
      <c r="AH2914" s="13">
        <v>5.4585799999999997E-2</v>
      </c>
      <c r="AI2914" s="13">
        <v>-0.25825700000000001</v>
      </c>
      <c r="AJ2914" s="13">
        <v>-0.177259</v>
      </c>
      <c r="AK2914" s="13">
        <v>-2.9635399999999999E-2</v>
      </c>
      <c r="AL2914" s="13">
        <v>0.111373</v>
      </c>
      <c r="AM2914" s="13">
        <v>-0.43931700000000001</v>
      </c>
      <c r="AN2914" s="13">
        <v>-0.20127600000000001</v>
      </c>
      <c r="AO2914" s="13">
        <v>-6.5363699999999997E-2</v>
      </c>
      <c r="AP2914" s="13">
        <v>-2.0230700000000001E-2</v>
      </c>
      <c r="AQ2914" s="13">
        <v>-0.35759299999999999</v>
      </c>
      <c r="AR2914" s="13">
        <v>-0.144873</v>
      </c>
      <c r="AS2914" s="13">
        <v>5.1878299999999999</v>
      </c>
      <c r="AT2914" s="13">
        <v>-0.26073200000000002</v>
      </c>
      <c r="AU2914" s="14" t="s">
        <v>6377</v>
      </c>
      <c r="AV2914" s="13">
        <v>1.97383</v>
      </c>
      <c r="AW2914" s="13">
        <v>0.14868899999999999</v>
      </c>
      <c r="AX2914" s="14" t="s">
        <v>6389</v>
      </c>
      <c r="AY2914" s="16" t="s">
        <v>6389</v>
      </c>
      <c r="AZ2914" s="15">
        <v>1</v>
      </c>
      <c r="BA2914" s="13" t="s">
        <v>18374</v>
      </c>
      <c r="BB2914" s="13">
        <v>469</v>
      </c>
      <c r="BC2914" s="13" t="s">
        <v>18374</v>
      </c>
      <c r="BD2914" s="13" t="s">
        <v>18374</v>
      </c>
      <c r="BE2914" s="13" t="s">
        <v>18375</v>
      </c>
      <c r="BF2914" s="13" t="s">
        <v>18376</v>
      </c>
      <c r="BG2914" s="13" t="s">
        <v>6454</v>
      </c>
      <c r="BH2914" s="13">
        <v>469</v>
      </c>
      <c r="BI2914" s="13" t="s">
        <v>21675</v>
      </c>
      <c r="BJ2914" s="13" t="s">
        <v>21676</v>
      </c>
      <c r="BK2914" s="13" t="s">
        <v>21677</v>
      </c>
      <c r="BL2914" s="13" t="s">
        <v>6387</v>
      </c>
      <c r="BM2914" s="13" t="s">
        <v>6387</v>
      </c>
      <c r="BN2914" s="13" t="s">
        <v>6388</v>
      </c>
    </row>
    <row r="2915" spans="1:66">
      <c r="A2915">
        <v>-1.6969399999999999E-2</v>
      </c>
      <c r="B2915">
        <v>4.18515E-2</v>
      </c>
      <c r="C2915">
        <v>-2.5824300000000001E-2</v>
      </c>
      <c r="D2915">
        <v>4.3508600000000001E-2</v>
      </c>
      <c r="E2915">
        <v>-8.2739199999999999E-2</v>
      </c>
      <c r="F2915">
        <v>3.5792299999999999E-2</v>
      </c>
      <c r="G2915">
        <v>-5.4974000000000004E-3</v>
      </c>
      <c r="H2915">
        <v>-4.4337300000000003E-3</v>
      </c>
      <c r="I2915">
        <v>9.8800299999999997E-3</v>
      </c>
      <c r="J2915">
        <v>-3.6636599999999998E-2</v>
      </c>
      <c r="K2915">
        <v>6.4974900000000002E-2</v>
      </c>
      <c r="L2915">
        <v>-3.06074E-2</v>
      </c>
      <c r="M2915">
        <v>0.30901000000000001</v>
      </c>
      <c r="N2915">
        <v>0.13627800000000001</v>
      </c>
      <c r="O2915">
        <v>0.293516</v>
      </c>
      <c r="P2915">
        <v>0.19634699999999999</v>
      </c>
      <c r="Q2915">
        <v>0.33941900000000003</v>
      </c>
      <c r="R2915">
        <v>0.13592699999999999</v>
      </c>
      <c r="S2915">
        <v>0.37304799999999999</v>
      </c>
      <c r="T2915">
        <v>0.298344</v>
      </c>
      <c r="U2915">
        <v>0.24099999999999999</v>
      </c>
      <c r="V2915">
        <v>0.221998</v>
      </c>
      <c r="W2915">
        <v>0.25288300000000002</v>
      </c>
      <c r="X2915">
        <v>0.234066</v>
      </c>
      <c r="Y2915">
        <v>0.36581200000000003</v>
      </c>
      <c r="Z2915">
        <v>0.2109</v>
      </c>
      <c r="AA2915">
        <v>0.28352699999999997</v>
      </c>
      <c r="AB2915">
        <v>0.29247400000000001</v>
      </c>
      <c r="AC2915">
        <v>0.480547</v>
      </c>
      <c r="AD2915">
        <v>0.150723</v>
      </c>
      <c r="AE2915">
        <v>0.59584099999999995</v>
      </c>
      <c r="AF2915">
        <v>0.233207</v>
      </c>
      <c r="AG2915">
        <v>0.61082899999999996</v>
      </c>
      <c r="AH2915">
        <v>0.171044</v>
      </c>
      <c r="AI2915">
        <v>0.70723599999999998</v>
      </c>
      <c r="AJ2915">
        <v>0.24177299999999999</v>
      </c>
      <c r="AK2915">
        <v>0.34273700000000001</v>
      </c>
      <c r="AL2915">
        <v>0.18427099999999999</v>
      </c>
      <c r="AM2915">
        <v>0.51388599999999995</v>
      </c>
      <c r="AN2915">
        <v>0.248475</v>
      </c>
      <c r="AO2915">
        <v>0.66458099999999998</v>
      </c>
      <c r="AP2915">
        <v>0.29489599999999999</v>
      </c>
      <c r="AQ2915">
        <v>0.55254800000000004</v>
      </c>
      <c r="AR2915">
        <v>0.39756200000000003</v>
      </c>
      <c r="AS2915">
        <v>10.8043</v>
      </c>
      <c r="AT2915">
        <v>0.26209300000000002</v>
      </c>
      <c r="AU2915" s="17" t="s">
        <v>6378</v>
      </c>
      <c r="AV2915">
        <v>1.9655199999999999</v>
      </c>
      <c r="AW2915">
        <v>0.13785</v>
      </c>
      <c r="AX2915" s="17" t="s">
        <v>6389</v>
      </c>
      <c r="AY2915" s="16" t="s">
        <v>6389</v>
      </c>
      <c r="AZ2915" s="16">
        <v>1</v>
      </c>
      <c r="BA2915" t="s">
        <v>5033</v>
      </c>
      <c r="BB2915">
        <v>514</v>
      </c>
      <c r="BC2915" t="s">
        <v>5033</v>
      </c>
      <c r="BD2915" t="s">
        <v>5033</v>
      </c>
      <c r="BE2915" t="s">
        <v>5034</v>
      </c>
      <c r="BF2915" t="s">
        <v>21678</v>
      </c>
      <c r="BG2915" t="s">
        <v>6454</v>
      </c>
      <c r="BH2915">
        <v>514</v>
      </c>
      <c r="BI2915" t="s">
        <v>21679</v>
      </c>
      <c r="BJ2915" t="s">
        <v>21680</v>
      </c>
      <c r="BK2915" t="s">
        <v>21681</v>
      </c>
      <c r="BL2915" t="s">
        <v>6387</v>
      </c>
      <c r="BM2915" t="s">
        <v>6387</v>
      </c>
      <c r="BN2915" t="s">
        <v>6388</v>
      </c>
    </row>
    <row r="2916" spans="1:66">
      <c r="A2916" s="13">
        <v>9.0825900000000001E-2</v>
      </c>
      <c r="B2916" s="13">
        <v>-4.3390699999999997E-2</v>
      </c>
      <c r="C2916" s="13">
        <v>-5.1924499999999998E-2</v>
      </c>
      <c r="D2916" s="13">
        <v>8.7261000000000005E-3</v>
      </c>
      <c r="E2916" s="13">
        <v>-0.120562</v>
      </c>
      <c r="F2916" s="13">
        <v>0.103134</v>
      </c>
      <c r="G2916" s="13">
        <v>0.123365</v>
      </c>
      <c r="H2916" s="13">
        <v>-3.49884E-3</v>
      </c>
      <c r="I2916" s="13">
        <v>-0.131076</v>
      </c>
      <c r="J2916" s="13">
        <v>4.7514399999999998E-2</v>
      </c>
      <c r="K2916" s="13">
        <v>-0.122186</v>
      </c>
      <c r="L2916" s="13">
        <v>6.7257300000000006E-2</v>
      </c>
      <c r="M2916" s="13">
        <v>0.30555900000000003</v>
      </c>
      <c r="N2916" s="13">
        <v>1.1735499999999999E-2</v>
      </c>
      <c r="O2916" s="13">
        <v>9.3929799999999994E-2</v>
      </c>
      <c r="P2916" s="13">
        <v>0.13445399999999999</v>
      </c>
      <c r="Q2916" s="13">
        <v>0.28045999999999999</v>
      </c>
      <c r="R2916" s="13">
        <v>-0.116977</v>
      </c>
      <c r="S2916" s="13">
        <v>0.21818100000000001</v>
      </c>
      <c r="T2916" s="13">
        <v>0.42195100000000002</v>
      </c>
      <c r="U2916" s="13">
        <v>0.149675</v>
      </c>
      <c r="V2916" s="13">
        <v>-0.18043999999999999</v>
      </c>
      <c r="W2916" s="13">
        <v>6.7043400000000003E-2</v>
      </c>
      <c r="X2916" s="13">
        <v>0.30964900000000001</v>
      </c>
      <c r="Y2916" s="13">
        <v>-7.3230799999999999E-2</v>
      </c>
      <c r="Z2916" s="13">
        <v>-0.24187800000000001</v>
      </c>
      <c r="AA2916" s="13">
        <v>0.18326500000000001</v>
      </c>
      <c r="AB2916" s="13">
        <v>0.29484100000000002</v>
      </c>
      <c r="AC2916" s="13">
        <v>8.5170300000000004E-2</v>
      </c>
      <c r="AD2916" s="13">
        <v>0.112716</v>
      </c>
      <c r="AE2916" s="13">
        <v>0.255214</v>
      </c>
      <c r="AF2916" s="13">
        <v>0.10804800000000001</v>
      </c>
      <c r="AG2916" s="13">
        <v>0.34423300000000001</v>
      </c>
      <c r="AH2916" s="13">
        <v>0.171315</v>
      </c>
      <c r="AI2916" s="13">
        <v>0.76002099999999995</v>
      </c>
      <c r="AJ2916" s="13">
        <v>0.224518</v>
      </c>
      <c r="AK2916" s="13">
        <v>0.31164700000000001</v>
      </c>
      <c r="AL2916" s="13">
        <v>9.4510999999999998E-2</v>
      </c>
      <c r="AM2916" s="13">
        <v>0.72441100000000003</v>
      </c>
      <c r="AN2916" s="13">
        <v>0.38475300000000001</v>
      </c>
      <c r="AO2916" s="13">
        <v>0.32244899999999999</v>
      </c>
      <c r="AP2916" s="13">
        <v>0.132247</v>
      </c>
      <c r="AQ2916" s="13">
        <v>0.74108700000000005</v>
      </c>
      <c r="AR2916" s="13">
        <v>0.34176099999999998</v>
      </c>
      <c r="AS2916" s="13">
        <v>1.2167399999999999</v>
      </c>
      <c r="AT2916" s="13">
        <v>0.11879000000000001</v>
      </c>
      <c r="AU2916" s="14" t="s">
        <v>6389</v>
      </c>
      <c r="AV2916" s="13">
        <v>1.94401</v>
      </c>
      <c r="AW2916" s="13">
        <v>0.20349300000000001</v>
      </c>
      <c r="AX2916" s="14" t="s">
        <v>6378</v>
      </c>
      <c r="AY2916" s="16" t="s">
        <v>6389</v>
      </c>
      <c r="AZ2916" s="15">
        <v>1</v>
      </c>
      <c r="BA2916" s="13" t="s">
        <v>21682</v>
      </c>
      <c r="BB2916" s="13" t="s">
        <v>21683</v>
      </c>
      <c r="BC2916" s="13" t="s">
        <v>21684</v>
      </c>
      <c r="BD2916" s="13" t="s">
        <v>21685</v>
      </c>
      <c r="BE2916" s="13" t="s">
        <v>21686</v>
      </c>
      <c r="BF2916" s="13" t="s">
        <v>21687</v>
      </c>
      <c r="BG2916" s="13" t="s">
        <v>6383</v>
      </c>
      <c r="BH2916" s="13">
        <v>245</v>
      </c>
      <c r="BI2916" s="13" t="s">
        <v>21688</v>
      </c>
      <c r="BJ2916" s="13" t="s">
        <v>21689</v>
      </c>
      <c r="BK2916" s="13" t="s">
        <v>21690</v>
      </c>
      <c r="BL2916" s="13" t="s">
        <v>6387</v>
      </c>
      <c r="BM2916" s="13" t="s">
        <v>6387</v>
      </c>
      <c r="BN2916" s="13" t="s">
        <v>6388</v>
      </c>
    </row>
    <row r="2917" spans="1:66">
      <c r="A2917">
        <v>2.2173200000000001E-2</v>
      </c>
      <c r="B2917">
        <v>-2.8006400000000001E-2</v>
      </c>
      <c r="C2917">
        <v>5.3817800000000001E-3</v>
      </c>
      <c r="D2917">
        <v>2.0887900000000001E-2</v>
      </c>
      <c r="E2917">
        <v>-2.98327E-2</v>
      </c>
      <c r="F2917">
        <v>8.4617900000000003E-3</v>
      </c>
      <c r="G2917">
        <v>-2.2060799999999998E-2</v>
      </c>
      <c r="H2917">
        <v>3.31511E-3</v>
      </c>
      <c r="I2917">
        <v>1.84554E-2</v>
      </c>
      <c r="J2917">
        <v>2.9226700000000001E-2</v>
      </c>
      <c r="K2917">
        <v>-5.84748E-2</v>
      </c>
      <c r="L2917">
        <v>2.7516599999999999E-2</v>
      </c>
      <c r="M2917">
        <v>-0.19798399999999999</v>
      </c>
      <c r="N2917">
        <v>-7.03149E-2</v>
      </c>
      <c r="O2917">
        <v>-0.30380600000000002</v>
      </c>
      <c r="P2917">
        <v>-0.20996200000000001</v>
      </c>
      <c r="Q2917">
        <v>-0.209643</v>
      </c>
      <c r="R2917">
        <v>-0.10352600000000001</v>
      </c>
      <c r="S2917">
        <v>-0.134156</v>
      </c>
      <c r="T2917">
        <v>-0.27388200000000001</v>
      </c>
      <c r="U2917">
        <v>-0.22902500000000001</v>
      </c>
      <c r="V2917">
        <v>-4.9282300000000001E-2</v>
      </c>
      <c r="W2917">
        <v>-0.27961599999999998</v>
      </c>
      <c r="X2917">
        <v>-0.16056599999999999</v>
      </c>
      <c r="Y2917">
        <v>-0.244892</v>
      </c>
      <c r="Z2917">
        <v>-7.1154899999999993E-2</v>
      </c>
      <c r="AA2917">
        <v>-0.15407199999999999</v>
      </c>
      <c r="AB2917">
        <v>-0.30063000000000001</v>
      </c>
      <c r="AC2917">
        <v>3.3941199999999998E-2</v>
      </c>
      <c r="AD2917">
        <v>-0.24807499999999999</v>
      </c>
      <c r="AE2917">
        <v>0.40834700000000002</v>
      </c>
      <c r="AF2917">
        <v>-0.26547300000000001</v>
      </c>
      <c r="AG2917">
        <v>3.7423100000000001E-2</v>
      </c>
      <c r="AH2917">
        <v>-0.118585</v>
      </c>
      <c r="AI2917">
        <v>0.35238799999999998</v>
      </c>
      <c r="AJ2917">
        <v>-0.327403</v>
      </c>
      <c r="AK2917">
        <v>6.2949100000000003E-4</v>
      </c>
      <c r="AL2917">
        <v>-0.19344</v>
      </c>
      <c r="AM2917">
        <v>0.55797099999999999</v>
      </c>
      <c r="AN2917">
        <v>-0.231124</v>
      </c>
      <c r="AO2917">
        <v>8.0075800000000003E-2</v>
      </c>
      <c r="AP2917">
        <v>-0.17636099999999999</v>
      </c>
      <c r="AQ2917">
        <v>0.62922</v>
      </c>
      <c r="AR2917">
        <v>-0.13735</v>
      </c>
      <c r="AS2917">
        <v>7.08087</v>
      </c>
      <c r="AT2917">
        <v>-0.18678600000000001</v>
      </c>
      <c r="AU2917" s="17" t="s">
        <v>6389</v>
      </c>
      <c r="AV2917">
        <v>1.9327799999999999</v>
      </c>
      <c r="AW2917">
        <v>0.212169</v>
      </c>
      <c r="AX2917" s="17" t="s">
        <v>6378</v>
      </c>
      <c r="AY2917" s="16" t="s">
        <v>6389</v>
      </c>
      <c r="AZ2917" s="16">
        <v>1</v>
      </c>
      <c r="BA2917" t="s">
        <v>15069</v>
      </c>
      <c r="BB2917" t="s">
        <v>21691</v>
      </c>
      <c r="BC2917" t="s">
        <v>15071</v>
      </c>
      <c r="BD2917" t="s">
        <v>15071</v>
      </c>
      <c r="BE2917" t="s">
        <v>15072</v>
      </c>
      <c r="BF2917" t="s">
        <v>15073</v>
      </c>
      <c r="BG2917" t="s">
        <v>6383</v>
      </c>
      <c r="BH2917">
        <v>454</v>
      </c>
      <c r="BI2917" t="s">
        <v>21692</v>
      </c>
      <c r="BJ2917" t="s">
        <v>21693</v>
      </c>
      <c r="BK2917" t="s">
        <v>21694</v>
      </c>
      <c r="BL2917" t="s">
        <v>6387</v>
      </c>
      <c r="BM2917" t="s">
        <v>6387</v>
      </c>
      <c r="BN2917" t="s">
        <v>6388</v>
      </c>
    </row>
    <row r="2918" spans="1:66">
      <c r="A2918" s="13">
        <v>-4.3278499999999998E-2</v>
      </c>
      <c r="B2918" s="13">
        <v>6.8026100000000006E-2</v>
      </c>
      <c r="C2918" s="13">
        <v>-2.72757E-2</v>
      </c>
      <c r="D2918" s="13">
        <v>8.17856E-2</v>
      </c>
      <c r="E2918" s="13">
        <v>2.45667E-2</v>
      </c>
      <c r="F2918" s="13">
        <v>-0.113257</v>
      </c>
      <c r="G2918" s="13">
        <v>4.3090000000000003E-2</v>
      </c>
      <c r="H2918" s="13">
        <v>1.7387799999999998E-2</v>
      </c>
      <c r="I2918" s="13">
        <v>-6.2570500000000001E-2</v>
      </c>
      <c r="J2918" s="13">
        <v>9.2860200000000004E-2</v>
      </c>
      <c r="K2918" s="13">
        <v>-3.5714599999999999E-2</v>
      </c>
      <c r="L2918" s="13">
        <v>-6.1948900000000001E-2</v>
      </c>
      <c r="M2918" s="13">
        <v>3.8310999999999998E-2</v>
      </c>
      <c r="N2918" s="13">
        <v>0.38309100000000001</v>
      </c>
      <c r="O2918" s="13">
        <v>-6.5938300000000005E-2</v>
      </c>
      <c r="P2918" s="13">
        <v>-0.18931100000000001</v>
      </c>
      <c r="Q2918" s="13">
        <v>-3.2384000000000003E-2</v>
      </c>
      <c r="R2918" s="13">
        <v>0.62997700000000001</v>
      </c>
      <c r="S2918" s="13">
        <v>-0.24768899999999999</v>
      </c>
      <c r="T2918" s="13">
        <v>-0.34251300000000001</v>
      </c>
      <c r="U2918" s="13">
        <v>-0.16427600000000001</v>
      </c>
      <c r="V2918" s="13">
        <v>0.52633399999999997</v>
      </c>
      <c r="W2918" s="13">
        <v>-0.22139400000000001</v>
      </c>
      <c r="X2918" s="13">
        <v>-0.31228699999999998</v>
      </c>
      <c r="Y2918" s="13">
        <v>-0.128636</v>
      </c>
      <c r="Z2918" s="13">
        <v>0.62139999999999995</v>
      </c>
      <c r="AA2918" s="13">
        <v>-0.33306400000000003</v>
      </c>
      <c r="AB2918" s="13">
        <v>-0.45048899999999997</v>
      </c>
      <c r="AC2918" s="13">
        <v>-0.192491</v>
      </c>
      <c r="AD2918" s="13">
        <v>-4.1412400000000002E-2</v>
      </c>
      <c r="AE2918" s="13">
        <v>-7.0239300000000005E-2</v>
      </c>
      <c r="AF2918" s="13">
        <v>-0.21010999999999999</v>
      </c>
      <c r="AG2918" s="13">
        <v>-0.62997999999999998</v>
      </c>
      <c r="AH2918" s="13">
        <v>-0.165184</v>
      </c>
      <c r="AI2918" s="13">
        <v>-0.29197600000000001</v>
      </c>
      <c r="AJ2918" s="13">
        <v>-0.37049399999999999</v>
      </c>
      <c r="AK2918" s="13">
        <v>-0.57553100000000001</v>
      </c>
      <c r="AL2918" s="13">
        <v>-8.03643E-2</v>
      </c>
      <c r="AM2918" s="13">
        <v>-0.40010600000000002</v>
      </c>
      <c r="AN2918" s="13">
        <v>-0.25613000000000002</v>
      </c>
      <c r="AO2918" s="13">
        <v>-0.75394399999999995</v>
      </c>
      <c r="AP2918" s="13">
        <v>-0.14184099999999999</v>
      </c>
      <c r="AQ2918" s="13">
        <v>-0.217058</v>
      </c>
      <c r="AR2918" s="13">
        <v>-0.34386100000000003</v>
      </c>
      <c r="AS2918" s="13">
        <v>5.7905699999999997E-2</v>
      </c>
      <c r="AT2918" s="13">
        <v>-1.6693599999999999E-2</v>
      </c>
      <c r="AU2918" s="14" t="s">
        <v>6389</v>
      </c>
      <c r="AV2918" s="13">
        <v>1.9336199999999999</v>
      </c>
      <c r="AW2918" s="13">
        <v>-0.27824100000000002</v>
      </c>
      <c r="AX2918" s="14" t="s">
        <v>6377</v>
      </c>
      <c r="AY2918" s="16" t="s">
        <v>6389</v>
      </c>
      <c r="AZ2918" s="15">
        <v>1</v>
      </c>
      <c r="BA2918" s="13" t="s">
        <v>21695</v>
      </c>
      <c r="BB2918" s="13" t="s">
        <v>21696</v>
      </c>
      <c r="BC2918" s="13" t="s">
        <v>17203</v>
      </c>
      <c r="BD2918" s="13" t="s">
        <v>17203</v>
      </c>
      <c r="BE2918" s="13"/>
      <c r="BF2918" s="13" t="s">
        <v>17204</v>
      </c>
      <c r="BG2918" s="13" t="s">
        <v>6383</v>
      </c>
      <c r="BH2918" s="13">
        <v>929</v>
      </c>
      <c r="BI2918" s="13" t="s">
        <v>21697</v>
      </c>
      <c r="BJ2918" s="13" t="s">
        <v>21698</v>
      </c>
      <c r="BK2918" s="13" t="s">
        <v>21699</v>
      </c>
      <c r="BL2918" s="13" t="s">
        <v>6387</v>
      </c>
      <c r="BM2918" s="13" t="s">
        <v>6387</v>
      </c>
      <c r="BN2918" s="13" t="s">
        <v>6388</v>
      </c>
    </row>
    <row r="2919" spans="1:66">
      <c r="A2919">
        <v>1.3895299999999999E-2</v>
      </c>
      <c r="B2919">
        <v>8.5067199999999996E-2</v>
      </c>
      <c r="C2919">
        <v>-0.10534200000000001</v>
      </c>
      <c r="D2919">
        <v>-1.7408E-2</v>
      </c>
      <c r="E2919">
        <v>-1.05092E-2</v>
      </c>
      <c r="F2919">
        <v>2.7510400000000001E-2</v>
      </c>
      <c r="G2919">
        <v>-1.14115E-4</v>
      </c>
      <c r="H2919">
        <v>3.01353E-2</v>
      </c>
      <c r="I2919">
        <v>-3.06617E-2</v>
      </c>
      <c r="J2919">
        <v>-3.5958299999999999E-2</v>
      </c>
      <c r="K2919">
        <v>6.6256899999999994E-2</v>
      </c>
      <c r="L2919">
        <v>-3.2654700000000002E-2</v>
      </c>
      <c r="M2919">
        <v>-0.184609</v>
      </c>
      <c r="N2919">
        <v>3.89001E-2</v>
      </c>
      <c r="O2919">
        <v>-0.157696</v>
      </c>
      <c r="P2919">
        <v>3.7888699999999997E-2</v>
      </c>
      <c r="Q2919">
        <v>-0.203264</v>
      </c>
      <c r="R2919">
        <v>-0.184255</v>
      </c>
      <c r="S2919">
        <v>-0.401196</v>
      </c>
      <c r="T2919">
        <v>-0.24945300000000001</v>
      </c>
      <c r="U2919">
        <v>-8.1957799999999997E-2</v>
      </c>
      <c r="V2919">
        <v>-8.8222099999999998E-2</v>
      </c>
      <c r="W2919">
        <v>-0.45997900000000003</v>
      </c>
      <c r="X2919">
        <v>-0.31623499999999999</v>
      </c>
      <c r="Y2919">
        <v>-0.21235499999999999</v>
      </c>
      <c r="Z2919">
        <v>-0.207648</v>
      </c>
      <c r="AA2919">
        <v>-0.449214</v>
      </c>
      <c r="AB2919">
        <v>-0.32286599999999999</v>
      </c>
      <c r="AC2919">
        <v>-0.36311300000000002</v>
      </c>
      <c r="AD2919">
        <v>-7.0555099999999996E-2</v>
      </c>
      <c r="AE2919">
        <v>-0.28952499999999998</v>
      </c>
      <c r="AF2919">
        <v>-0.35472399999999998</v>
      </c>
      <c r="AG2919">
        <v>-0.361952</v>
      </c>
      <c r="AH2919">
        <v>-0.28268799999999999</v>
      </c>
      <c r="AI2919">
        <v>-0.415377</v>
      </c>
      <c r="AJ2919">
        <v>-0.30080400000000002</v>
      </c>
      <c r="AK2919">
        <v>-0.443575</v>
      </c>
      <c r="AL2919">
        <v>-0.28895100000000001</v>
      </c>
      <c r="AM2919">
        <v>-0.28025800000000001</v>
      </c>
      <c r="AN2919">
        <v>-0.355688</v>
      </c>
      <c r="AO2919">
        <v>-0.46906700000000001</v>
      </c>
      <c r="AP2919">
        <v>-0.37804500000000002</v>
      </c>
      <c r="AQ2919">
        <v>-0.29972300000000002</v>
      </c>
      <c r="AR2919">
        <v>-0.375475</v>
      </c>
      <c r="AS2919">
        <v>4.1462599999999998</v>
      </c>
      <c r="AT2919">
        <v>-0.21432000000000001</v>
      </c>
      <c r="AU2919" s="17" t="s">
        <v>6377</v>
      </c>
      <c r="AV2919">
        <v>1.9282900000000001</v>
      </c>
      <c r="AW2919">
        <v>-0.11796</v>
      </c>
      <c r="AX2919" s="17" t="s">
        <v>6389</v>
      </c>
      <c r="AY2919" s="16" t="s">
        <v>6389</v>
      </c>
      <c r="AZ2919" s="16">
        <v>1</v>
      </c>
      <c r="BA2919" t="s">
        <v>21700</v>
      </c>
      <c r="BB2919" t="s">
        <v>21701</v>
      </c>
      <c r="BC2919" t="s">
        <v>7243</v>
      </c>
      <c r="BD2919" t="s">
        <v>7243</v>
      </c>
      <c r="BE2919" t="s">
        <v>7244</v>
      </c>
      <c r="BF2919" t="s">
        <v>7245</v>
      </c>
      <c r="BG2919" t="s">
        <v>6383</v>
      </c>
      <c r="BH2919">
        <v>43</v>
      </c>
      <c r="BI2919" t="s">
        <v>21702</v>
      </c>
      <c r="BJ2919" t="s">
        <v>21703</v>
      </c>
      <c r="BK2919" t="s">
        <v>21704</v>
      </c>
      <c r="BL2919" t="s">
        <v>6387</v>
      </c>
      <c r="BM2919" t="s">
        <v>6387</v>
      </c>
      <c r="BN2919" t="s">
        <v>6388</v>
      </c>
    </row>
    <row r="2920" spans="1:66">
      <c r="A2920" s="13">
        <v>0.14668300000000001</v>
      </c>
      <c r="B2920" s="13">
        <v>-7.3747199999999999E-2</v>
      </c>
      <c r="C2920" s="13">
        <v>-8.4958000000000006E-2</v>
      </c>
      <c r="D2920" s="13">
        <v>5.8583900000000001E-2</v>
      </c>
      <c r="E2920" s="13">
        <v>6.2100799999999998E-2</v>
      </c>
      <c r="F2920" s="13">
        <v>-0.128831</v>
      </c>
      <c r="G2920" s="13">
        <v>4.5725799999999997E-2</v>
      </c>
      <c r="H2920" s="13">
        <v>-3.6722900000000003E-2</v>
      </c>
      <c r="I2920" s="13">
        <v>-1.02349E-2</v>
      </c>
      <c r="J2920" s="13">
        <v>5.0821600000000001E-2</v>
      </c>
      <c r="K2920" s="13">
        <v>6.5573599999999996E-2</v>
      </c>
      <c r="L2920" s="13">
        <v>-0.12399300000000001</v>
      </c>
      <c r="M2920" s="13">
        <v>0.39339000000000002</v>
      </c>
      <c r="N2920" s="13">
        <v>-0.11004700000000001</v>
      </c>
      <c r="O2920" s="13">
        <v>-0.12862999999999999</v>
      </c>
      <c r="P2920" s="13">
        <v>0.222384</v>
      </c>
      <c r="Q2920" s="13">
        <v>0.463837</v>
      </c>
      <c r="R2920" s="13">
        <v>-0.133657</v>
      </c>
      <c r="S2920" s="13">
        <v>-9.8252500000000006E-2</v>
      </c>
      <c r="T2920" s="13">
        <v>0.42410900000000001</v>
      </c>
      <c r="U2920" s="13">
        <v>0.52232400000000001</v>
      </c>
      <c r="V2920" s="13">
        <v>-0.179512</v>
      </c>
      <c r="W2920" s="13">
        <v>-8.4332099999999993E-2</v>
      </c>
      <c r="X2920" s="13">
        <v>0.35599199999999998</v>
      </c>
      <c r="Y2920" s="13">
        <v>0.44722499999999998</v>
      </c>
      <c r="Z2920" s="13">
        <v>-0.21798500000000001</v>
      </c>
      <c r="AA2920" s="13">
        <v>-0.17641599999999999</v>
      </c>
      <c r="AB2920" s="13">
        <v>0.28740300000000002</v>
      </c>
      <c r="AC2920" s="13">
        <v>-0.11286400000000001</v>
      </c>
      <c r="AD2920" s="13">
        <v>-5.9684300000000003E-3</v>
      </c>
      <c r="AE2920" s="13">
        <v>-0.50759299999999996</v>
      </c>
      <c r="AF2920" s="13">
        <v>9.9582299999999999E-2</v>
      </c>
      <c r="AG2920" s="13">
        <v>-6.9026699999999996E-2</v>
      </c>
      <c r="AH2920" s="13">
        <v>2.0196499999999999E-2</v>
      </c>
      <c r="AI2920" s="13">
        <v>-0.49443700000000002</v>
      </c>
      <c r="AJ2920" s="13">
        <v>0.16647000000000001</v>
      </c>
      <c r="AK2920" s="13">
        <v>-0.110552</v>
      </c>
      <c r="AL2920" s="13">
        <v>-8.3637299999999998E-2</v>
      </c>
      <c r="AM2920" s="13">
        <v>-0.61546000000000001</v>
      </c>
      <c r="AN2920" s="13">
        <v>0.20557900000000001</v>
      </c>
      <c r="AO2920" s="13">
        <v>-0.19483700000000001</v>
      </c>
      <c r="AP2920" s="13">
        <v>-5.4006699999999998E-2</v>
      </c>
      <c r="AQ2920" s="13">
        <v>-0.75401099999999999</v>
      </c>
      <c r="AR2920" s="13">
        <v>0.13883000000000001</v>
      </c>
      <c r="AS2920" s="13">
        <v>0.82716699999999999</v>
      </c>
      <c r="AT2920" s="13">
        <v>0.12665599999999999</v>
      </c>
      <c r="AU2920" s="14" t="s">
        <v>6389</v>
      </c>
      <c r="AV2920" s="13">
        <v>1.92503</v>
      </c>
      <c r="AW2920" s="13">
        <v>-0.27247300000000002</v>
      </c>
      <c r="AX2920" s="14" t="s">
        <v>6377</v>
      </c>
      <c r="AY2920" s="16" t="s">
        <v>6389</v>
      </c>
      <c r="AZ2920" s="15">
        <v>1</v>
      </c>
      <c r="BA2920" s="13" t="s">
        <v>4720</v>
      </c>
      <c r="BB2920" s="13">
        <v>286</v>
      </c>
      <c r="BC2920" s="13" t="s">
        <v>4720</v>
      </c>
      <c r="BD2920" s="13" t="s">
        <v>4720</v>
      </c>
      <c r="BE2920" s="13" t="s">
        <v>4721</v>
      </c>
      <c r="BF2920" s="13" t="s">
        <v>21705</v>
      </c>
      <c r="BG2920" s="13" t="s">
        <v>6454</v>
      </c>
      <c r="BH2920" s="13">
        <v>286</v>
      </c>
      <c r="BI2920" s="13" t="s">
        <v>21706</v>
      </c>
      <c r="BJ2920" s="13" t="s">
        <v>21707</v>
      </c>
      <c r="BK2920" s="13" t="s">
        <v>21708</v>
      </c>
      <c r="BL2920" s="13" t="s">
        <v>6387</v>
      </c>
      <c r="BM2920" s="13" t="s">
        <v>6387</v>
      </c>
      <c r="BN2920" s="13" t="s">
        <v>6388</v>
      </c>
    </row>
    <row r="2921" spans="1:66">
      <c r="A2921">
        <v>-1.71649E-2</v>
      </c>
      <c r="B2921">
        <v>-2.5625100000000001E-2</v>
      </c>
      <c r="C2921">
        <v>4.1849299999999999E-2</v>
      </c>
      <c r="D2921">
        <v>-2.7020700000000002E-2</v>
      </c>
      <c r="E2921">
        <v>-6.3405100000000006E-2</v>
      </c>
      <c r="F2921">
        <v>8.6175399999999999E-2</v>
      </c>
      <c r="G2921">
        <v>-4.4442599999999999E-2</v>
      </c>
      <c r="H2921">
        <v>-1.9813600000000001E-2</v>
      </c>
      <c r="I2921">
        <v>6.2087799999999999E-2</v>
      </c>
      <c r="J2921">
        <v>-9.8874500000000004E-2</v>
      </c>
      <c r="K2921">
        <v>-5.1665900000000001E-2</v>
      </c>
      <c r="L2921">
        <v>0.13936100000000001</v>
      </c>
      <c r="M2921">
        <v>0.27024100000000001</v>
      </c>
      <c r="N2921">
        <v>8.4725499999999995E-2</v>
      </c>
      <c r="O2921">
        <v>0.27434500000000001</v>
      </c>
      <c r="P2921">
        <v>0.196825</v>
      </c>
      <c r="Q2921">
        <v>0.38192900000000002</v>
      </c>
      <c r="R2921">
        <v>7.2516300000000006E-2</v>
      </c>
      <c r="S2921">
        <v>0.30385400000000001</v>
      </c>
      <c r="T2921">
        <v>0.33928199999999997</v>
      </c>
      <c r="U2921">
        <v>0.30621900000000002</v>
      </c>
      <c r="V2921">
        <v>0.108862</v>
      </c>
      <c r="W2921">
        <v>0.29600500000000002</v>
      </c>
      <c r="X2921">
        <v>0.24610799999999999</v>
      </c>
      <c r="Y2921">
        <v>0.30021100000000001</v>
      </c>
      <c r="Z2921">
        <v>8.2898600000000003E-2</v>
      </c>
      <c r="AA2921">
        <v>0.214281</v>
      </c>
      <c r="AB2921">
        <v>0.20608499999999999</v>
      </c>
      <c r="AC2921">
        <v>0.28279500000000002</v>
      </c>
      <c r="AD2921">
        <v>0.13844899999999999</v>
      </c>
      <c r="AE2921">
        <v>1.0575600000000001</v>
      </c>
      <c r="AF2921">
        <v>0.258521</v>
      </c>
      <c r="AG2921">
        <v>0.50531899999999996</v>
      </c>
      <c r="AH2921">
        <v>0.24332500000000001</v>
      </c>
      <c r="AI2921">
        <v>1.1957</v>
      </c>
      <c r="AJ2921">
        <v>0.39874100000000001</v>
      </c>
      <c r="AK2921">
        <v>0.45722699999999999</v>
      </c>
      <c r="AL2921">
        <v>0.15329699999999999</v>
      </c>
      <c r="AM2921">
        <v>1.20244</v>
      </c>
      <c r="AN2921">
        <v>0.30226199999999998</v>
      </c>
      <c r="AO2921">
        <v>0.37436199999999997</v>
      </c>
      <c r="AP2921">
        <v>9.2534099999999994E-2</v>
      </c>
      <c r="AQ2921">
        <v>1.2666500000000001</v>
      </c>
      <c r="AR2921">
        <v>0.30121999999999999</v>
      </c>
      <c r="AS2921">
        <v>6.6878500000000001</v>
      </c>
      <c r="AT2921">
        <v>0.231819</v>
      </c>
      <c r="AU2921" s="17" t="s">
        <v>6378</v>
      </c>
      <c r="AV2921">
        <v>1.9196299999999999</v>
      </c>
      <c r="AW2921">
        <v>0.28412500000000002</v>
      </c>
      <c r="AX2921" s="17" t="s">
        <v>6378</v>
      </c>
      <c r="AY2921" s="16" t="s">
        <v>6389</v>
      </c>
      <c r="AZ2921" s="16">
        <v>1</v>
      </c>
      <c r="BA2921" t="s">
        <v>4476</v>
      </c>
      <c r="BB2921">
        <v>293</v>
      </c>
      <c r="BC2921" t="s">
        <v>4476</v>
      </c>
      <c r="BD2921" t="s">
        <v>4476</v>
      </c>
      <c r="BE2921" t="s">
        <v>4477</v>
      </c>
      <c r="BF2921" t="s">
        <v>8386</v>
      </c>
      <c r="BG2921" t="s">
        <v>6383</v>
      </c>
      <c r="BH2921">
        <v>293</v>
      </c>
      <c r="BI2921" t="s">
        <v>21709</v>
      </c>
      <c r="BJ2921" t="s">
        <v>21710</v>
      </c>
      <c r="BK2921" t="s">
        <v>21711</v>
      </c>
      <c r="BL2921" t="s">
        <v>6387</v>
      </c>
      <c r="BM2921" t="s">
        <v>6387</v>
      </c>
      <c r="BN2921" t="s">
        <v>6388</v>
      </c>
    </row>
    <row r="2922" spans="1:66">
      <c r="A2922" s="13">
        <v>5.9062499999999997E-2</v>
      </c>
      <c r="B2922" s="13">
        <v>-5.3875600000000003E-2</v>
      </c>
      <c r="C2922" s="13">
        <v>-7.4252500000000004E-3</v>
      </c>
      <c r="D2922" s="13">
        <v>0.14526800000000001</v>
      </c>
      <c r="E2922" s="13">
        <v>-3.9658899999999997E-2</v>
      </c>
      <c r="F2922" s="13">
        <v>-0.118447</v>
      </c>
      <c r="G2922" s="13">
        <v>4.2081800000000003E-2</v>
      </c>
      <c r="H2922" s="13">
        <v>-1.23511E-3</v>
      </c>
      <c r="I2922" s="13">
        <v>-4.2074599999999997E-2</v>
      </c>
      <c r="J2922" s="13">
        <v>4.3508100000000001E-2</v>
      </c>
      <c r="K2922" s="13">
        <v>-0.12833700000000001</v>
      </c>
      <c r="L2922" s="13">
        <v>7.6556100000000002E-2</v>
      </c>
      <c r="M2922" s="13">
        <v>0.16972899999999999</v>
      </c>
      <c r="N2922" s="13">
        <v>0.31458999999999998</v>
      </c>
      <c r="O2922" s="13">
        <v>1.5635E-2</v>
      </c>
      <c r="P2922" s="13">
        <v>-0.214034</v>
      </c>
      <c r="Q2922" s="13">
        <v>0.12205000000000001</v>
      </c>
      <c r="R2922" s="13">
        <v>0.39547300000000002</v>
      </c>
      <c r="S2922" s="13">
        <v>-3.9784E-2</v>
      </c>
      <c r="T2922" s="13">
        <v>-0.36468899999999999</v>
      </c>
      <c r="U2922" s="13">
        <v>-0.118923</v>
      </c>
      <c r="V2922" s="13">
        <v>0.18208099999999999</v>
      </c>
      <c r="W2922" s="13">
        <v>8.1874299999999997E-2</v>
      </c>
      <c r="X2922" s="13">
        <v>-4.5313300000000001E-2</v>
      </c>
      <c r="Y2922" s="13">
        <v>8.7397299999999997E-2</v>
      </c>
      <c r="Z2922" s="13">
        <v>0.24299699999999999</v>
      </c>
      <c r="AA2922" s="13">
        <v>0.25802900000000001</v>
      </c>
      <c r="AB2922" s="13">
        <v>-0.10549699999999999</v>
      </c>
      <c r="AC2922" s="13">
        <v>0.49604199999999998</v>
      </c>
      <c r="AD2922" s="13">
        <v>0.13528299999999999</v>
      </c>
      <c r="AE2922" s="13">
        <v>0.58513599999999999</v>
      </c>
      <c r="AF2922" s="13">
        <v>0.34543400000000002</v>
      </c>
      <c r="AG2922" s="13">
        <v>0.45076300000000002</v>
      </c>
      <c r="AH2922" s="13">
        <v>-3.95517E-3</v>
      </c>
      <c r="AI2922" s="13">
        <v>0.65748499999999999</v>
      </c>
      <c r="AJ2922" s="13">
        <v>0.108334</v>
      </c>
      <c r="AK2922" s="13">
        <v>0.16464599999999999</v>
      </c>
      <c r="AL2922" s="13">
        <v>4.64778E-2</v>
      </c>
      <c r="AM2922" s="13">
        <v>0.59576300000000004</v>
      </c>
      <c r="AN2922" s="13">
        <v>-9.6983E-2</v>
      </c>
      <c r="AO2922" s="13">
        <v>0.29350100000000001</v>
      </c>
      <c r="AP2922" s="13">
        <v>0.121407</v>
      </c>
      <c r="AQ2922" s="13">
        <v>0.45792100000000002</v>
      </c>
      <c r="AR2922" s="13">
        <v>1.00298E-2</v>
      </c>
      <c r="AS2922" s="13">
        <v>0.49781900000000001</v>
      </c>
      <c r="AT2922" s="13">
        <v>6.33991E-2</v>
      </c>
      <c r="AU2922" s="14" t="s">
        <v>6389</v>
      </c>
      <c r="AV2922" s="13">
        <v>1.91808</v>
      </c>
      <c r="AW2922" s="13">
        <v>0.21160399999999999</v>
      </c>
      <c r="AX2922" s="14" t="s">
        <v>6378</v>
      </c>
      <c r="AY2922" s="16" t="s">
        <v>6389</v>
      </c>
      <c r="AZ2922" s="15">
        <v>1</v>
      </c>
      <c r="BA2922" s="13" t="s">
        <v>21712</v>
      </c>
      <c r="BB2922" s="13" t="s">
        <v>21713</v>
      </c>
      <c r="BC2922" s="13" t="s">
        <v>8616</v>
      </c>
      <c r="BD2922" s="13" t="s">
        <v>8616</v>
      </c>
      <c r="BE2922" s="13" t="s">
        <v>8617</v>
      </c>
      <c r="BF2922" s="13" t="s">
        <v>8618</v>
      </c>
      <c r="BG2922" s="13" t="s">
        <v>6383</v>
      </c>
      <c r="BH2922" s="13">
        <v>48</v>
      </c>
      <c r="BI2922" s="13" t="s">
        <v>21714</v>
      </c>
      <c r="BJ2922" s="13" t="s">
        <v>21715</v>
      </c>
      <c r="BK2922" s="13" t="s">
        <v>21716</v>
      </c>
      <c r="BL2922" s="13" t="s">
        <v>6387</v>
      </c>
      <c r="BM2922" s="13" t="s">
        <v>6387</v>
      </c>
      <c r="BN2922" s="13" t="s">
        <v>6388</v>
      </c>
    </row>
    <row r="2923" spans="1:66">
      <c r="A2923">
        <v>2.1732700000000001E-2</v>
      </c>
      <c r="B2923">
        <v>-4.9617700000000001E-2</v>
      </c>
      <c r="C2923">
        <v>2.66296E-2</v>
      </c>
      <c r="D2923">
        <v>2.3265999999999998E-3</v>
      </c>
      <c r="E2923">
        <v>3.76889E-3</v>
      </c>
      <c r="F2923">
        <v>-6.1152300000000001E-3</v>
      </c>
      <c r="G2923">
        <v>-3.2641400000000001E-2</v>
      </c>
      <c r="H2923">
        <v>-3.5833900000000002E-2</v>
      </c>
      <c r="I2923">
        <v>6.6128599999999996E-2</v>
      </c>
      <c r="J2923">
        <v>3.7163999999999999E-3</v>
      </c>
      <c r="K2923">
        <v>-8.56145E-3</v>
      </c>
      <c r="L2923">
        <v>4.8069799999999998E-3</v>
      </c>
      <c r="M2923">
        <v>-9.8666599999999993E-2</v>
      </c>
      <c r="N2923">
        <v>2.2147E-2</v>
      </c>
      <c r="O2923">
        <v>-0.38506099999999999</v>
      </c>
      <c r="P2923">
        <v>-0.31809599999999999</v>
      </c>
      <c r="Q2923">
        <v>-0.16634499999999999</v>
      </c>
      <c r="R2923">
        <v>-3.4652200000000001E-2</v>
      </c>
      <c r="S2923">
        <v>-0.274669</v>
      </c>
      <c r="T2923">
        <v>-0.23302600000000001</v>
      </c>
      <c r="U2923">
        <v>-0.24652299999999999</v>
      </c>
      <c r="V2923">
        <v>-0.14482</v>
      </c>
      <c r="W2923">
        <v>-0.48804500000000001</v>
      </c>
      <c r="X2923">
        <v>-0.42348400000000003</v>
      </c>
      <c r="Y2923">
        <v>-0.16770399999999999</v>
      </c>
      <c r="Z2923">
        <v>-3.2471199999999999E-2</v>
      </c>
      <c r="AA2923">
        <v>-0.30798300000000001</v>
      </c>
      <c r="AB2923">
        <v>-0.27450999999999998</v>
      </c>
      <c r="AC2923">
        <v>-0.341812</v>
      </c>
      <c r="AD2923">
        <v>-0.248251</v>
      </c>
      <c r="AE2923">
        <v>-0.41198800000000002</v>
      </c>
      <c r="AF2923">
        <v>-0.31112899999999999</v>
      </c>
      <c r="AG2923">
        <v>-0.23850099999999999</v>
      </c>
      <c r="AH2923">
        <v>-0.25696999999999998</v>
      </c>
      <c r="AI2923">
        <v>-0.28037200000000001</v>
      </c>
      <c r="AJ2923">
        <v>-0.34731000000000001</v>
      </c>
      <c r="AK2923">
        <v>-0.37282100000000001</v>
      </c>
      <c r="AL2923">
        <v>-0.41774699999999998</v>
      </c>
      <c r="AM2923">
        <v>-0.48384500000000003</v>
      </c>
      <c r="AN2923">
        <v>-0.52290599999999998</v>
      </c>
      <c r="AO2923">
        <v>-0.29499399999999998</v>
      </c>
      <c r="AP2923">
        <v>-0.276007</v>
      </c>
      <c r="AQ2923">
        <v>-0.307448</v>
      </c>
      <c r="AR2923">
        <v>-0.25764599999999999</v>
      </c>
      <c r="AS2923">
        <v>4.6924000000000001</v>
      </c>
      <c r="AT2923">
        <v>-0.22306400000000001</v>
      </c>
      <c r="AU2923" s="17" t="s">
        <v>6377</v>
      </c>
      <c r="AV2923">
        <v>1.90097</v>
      </c>
      <c r="AW2923">
        <v>-0.11224000000000001</v>
      </c>
      <c r="AX2923" s="17" t="s">
        <v>6389</v>
      </c>
      <c r="AY2923" s="16" t="s">
        <v>6389</v>
      </c>
      <c r="AZ2923" s="16">
        <v>1</v>
      </c>
      <c r="BA2923" t="s">
        <v>21717</v>
      </c>
      <c r="BB2923" t="s">
        <v>16442</v>
      </c>
      <c r="BC2923" t="s">
        <v>21718</v>
      </c>
      <c r="BD2923" t="s">
        <v>21718</v>
      </c>
      <c r="BE2923" t="s">
        <v>21719</v>
      </c>
      <c r="BF2923" t="s">
        <v>21720</v>
      </c>
      <c r="BG2923" t="s">
        <v>6383</v>
      </c>
      <c r="BH2923">
        <v>16</v>
      </c>
      <c r="BI2923" t="s">
        <v>21721</v>
      </c>
      <c r="BJ2923" t="s">
        <v>21722</v>
      </c>
      <c r="BK2923" t="s">
        <v>21723</v>
      </c>
      <c r="BL2923" t="s">
        <v>6387</v>
      </c>
      <c r="BM2923" t="s">
        <v>6387</v>
      </c>
      <c r="BN2923" t="s">
        <v>6388</v>
      </c>
    </row>
    <row r="2924" spans="1:66">
      <c r="A2924" s="13">
        <v>3.44106E-2</v>
      </c>
      <c r="B2924" s="13">
        <v>2.9245899999999998E-2</v>
      </c>
      <c r="C2924" s="13">
        <v>-6.5848699999999996E-2</v>
      </c>
      <c r="D2924" s="13">
        <v>-4.0213100000000002E-3</v>
      </c>
      <c r="E2924" s="13">
        <v>7.3199E-2</v>
      </c>
      <c r="F2924" s="13">
        <v>-7.28824E-2</v>
      </c>
      <c r="G2924" s="13">
        <v>-1.13648E-3</v>
      </c>
      <c r="H2924" s="13">
        <v>-1.65895E-3</v>
      </c>
      <c r="I2924" s="13">
        <v>2.7913299999999999E-3</v>
      </c>
      <c r="J2924" s="13">
        <v>1.7636800000000001E-2</v>
      </c>
      <c r="K2924" s="13">
        <v>3.4487999999999998E-2</v>
      </c>
      <c r="L2924" s="13">
        <v>-5.3633100000000003E-2</v>
      </c>
      <c r="M2924" s="13">
        <v>-0.37856699999999999</v>
      </c>
      <c r="N2924" s="13">
        <v>-0.22864799999999999</v>
      </c>
      <c r="O2924" s="13">
        <v>-0.30525400000000003</v>
      </c>
      <c r="P2924" s="13">
        <v>-0.27014700000000003</v>
      </c>
      <c r="Q2924" s="13">
        <v>-0.28661199999999998</v>
      </c>
      <c r="R2924" s="13">
        <v>-0.17998700000000001</v>
      </c>
      <c r="S2924" s="13">
        <v>-0.21890999999999999</v>
      </c>
      <c r="T2924" s="13">
        <v>-0.203018</v>
      </c>
      <c r="U2924" s="13">
        <v>-8.1872899999999998E-2</v>
      </c>
      <c r="V2924" s="13">
        <v>-1.2663600000000001E-2</v>
      </c>
      <c r="W2924" s="13">
        <v>-0.121019</v>
      </c>
      <c r="X2924" s="13">
        <v>-0.134771</v>
      </c>
      <c r="Y2924" s="13">
        <v>-0.328623</v>
      </c>
      <c r="Z2924" s="13">
        <v>-0.140375</v>
      </c>
      <c r="AA2924" s="13">
        <v>-0.23135</v>
      </c>
      <c r="AB2924" s="13">
        <v>-0.23841200000000001</v>
      </c>
      <c r="AC2924" s="13">
        <v>-0.57018400000000002</v>
      </c>
      <c r="AD2924" s="13">
        <v>-0.20253399999999999</v>
      </c>
      <c r="AE2924" s="13">
        <v>-0.74801099999999998</v>
      </c>
      <c r="AF2924" s="13">
        <v>-0.241282</v>
      </c>
      <c r="AG2924" s="13">
        <v>-0.468804</v>
      </c>
      <c r="AH2924" s="13">
        <v>-0.165854</v>
      </c>
      <c r="AI2924" s="13">
        <v>-0.663995</v>
      </c>
      <c r="AJ2924" s="13">
        <v>-0.205983</v>
      </c>
      <c r="AK2924" s="13">
        <v>-0.31208200000000003</v>
      </c>
      <c r="AL2924" s="13">
        <v>-0.16819899999999999</v>
      </c>
      <c r="AM2924" s="13">
        <v>-0.39270300000000002</v>
      </c>
      <c r="AN2924" s="13">
        <v>-0.16214500000000001</v>
      </c>
      <c r="AO2924" s="13">
        <v>-0.47643200000000002</v>
      </c>
      <c r="AP2924" s="13">
        <v>-0.145569</v>
      </c>
      <c r="AQ2924" s="13">
        <v>-0.65904499999999999</v>
      </c>
      <c r="AR2924" s="13">
        <v>-0.207455</v>
      </c>
      <c r="AS2924" s="13">
        <v>6.7210099999999997</v>
      </c>
      <c r="AT2924" s="13">
        <v>-0.209397</v>
      </c>
      <c r="AU2924" s="14" t="s">
        <v>6377</v>
      </c>
      <c r="AV2924" s="13">
        <v>1.8956299999999999</v>
      </c>
      <c r="AW2924" s="13">
        <v>-0.15187800000000001</v>
      </c>
      <c r="AX2924" s="14" t="s">
        <v>6389</v>
      </c>
      <c r="AY2924" s="16" t="s">
        <v>6389</v>
      </c>
      <c r="AZ2924" s="15">
        <v>1</v>
      </c>
      <c r="BA2924" s="13" t="s">
        <v>19282</v>
      </c>
      <c r="BB2924" s="13" t="s">
        <v>21724</v>
      </c>
      <c r="BC2924" s="13" t="s">
        <v>19282</v>
      </c>
      <c r="BD2924" s="13" t="s">
        <v>4438</v>
      </c>
      <c r="BE2924" s="13" t="s">
        <v>4439</v>
      </c>
      <c r="BF2924" s="13" t="s">
        <v>8312</v>
      </c>
      <c r="BG2924" s="13" t="s">
        <v>6383</v>
      </c>
      <c r="BH2924" s="13">
        <v>622</v>
      </c>
      <c r="BI2924" s="13" t="s">
        <v>21725</v>
      </c>
      <c r="BJ2924" s="13" t="s">
        <v>21726</v>
      </c>
      <c r="BK2924" s="13" t="s">
        <v>21727</v>
      </c>
      <c r="BL2924" s="13" t="s">
        <v>6387</v>
      </c>
      <c r="BM2924" s="13" t="s">
        <v>6387</v>
      </c>
      <c r="BN2924" s="13" t="s">
        <v>6388</v>
      </c>
    </row>
    <row r="2925" spans="1:66">
      <c r="A2925">
        <v>-0.10556400000000001</v>
      </c>
      <c r="B2925">
        <v>5.8285699999999999E-3</v>
      </c>
      <c r="C2925">
        <v>9.2898099999999997E-2</v>
      </c>
      <c r="D2925">
        <v>-9.5725199999999996E-2</v>
      </c>
      <c r="E2925">
        <v>-7.8153899999999998E-2</v>
      </c>
      <c r="F2925">
        <v>0.15953800000000001</v>
      </c>
      <c r="G2925">
        <v>-8.5198899999999994E-2</v>
      </c>
      <c r="H2925">
        <v>8.3463800000000005E-3</v>
      </c>
      <c r="I2925">
        <v>7.2508500000000004E-2</v>
      </c>
      <c r="J2925">
        <v>-6.7851300000000003E-2</v>
      </c>
      <c r="K2925">
        <v>-5.6469499999999999E-2</v>
      </c>
      <c r="L2925">
        <v>0.116801</v>
      </c>
      <c r="M2925">
        <v>-0.20355300000000001</v>
      </c>
      <c r="N2925">
        <v>0.132135</v>
      </c>
      <c r="O2925">
        <v>3.5452400000000002E-2</v>
      </c>
      <c r="P2925">
        <v>-0.102371</v>
      </c>
      <c r="Q2925">
        <v>-0.136245</v>
      </c>
      <c r="R2925">
        <v>0.196687</v>
      </c>
      <c r="S2925">
        <v>6.3239000000000004E-2</v>
      </c>
      <c r="T2925">
        <v>-6.1654100000000003E-2</v>
      </c>
      <c r="U2925">
        <v>-0.23353499999999999</v>
      </c>
      <c r="V2925">
        <v>0.25574799999999998</v>
      </c>
      <c r="W2925">
        <v>9.2453900000000006E-2</v>
      </c>
      <c r="X2925">
        <v>-0.130998</v>
      </c>
      <c r="Y2925">
        <v>-7.1080000000000004E-2</v>
      </c>
      <c r="Z2925">
        <v>0.29763899999999999</v>
      </c>
      <c r="AA2925">
        <v>7.3949299999999996E-2</v>
      </c>
      <c r="AB2925">
        <v>-0.152776</v>
      </c>
      <c r="AC2925">
        <v>7.1463499999999999E-2</v>
      </c>
      <c r="AD2925">
        <v>3.93202E-2</v>
      </c>
      <c r="AE2925">
        <v>0.59268799999999999</v>
      </c>
      <c r="AF2925">
        <v>-4.2115699999999999E-2</v>
      </c>
      <c r="AG2925">
        <v>0.100906</v>
      </c>
      <c r="AH2925">
        <v>7.4392899999999998E-2</v>
      </c>
      <c r="AI2925">
        <v>0.65439499999999995</v>
      </c>
      <c r="AJ2925">
        <v>-4.4088299999999997E-2</v>
      </c>
      <c r="AK2925">
        <v>0.16832900000000001</v>
      </c>
      <c r="AL2925">
        <v>0.133545</v>
      </c>
      <c r="AM2925">
        <v>0.79819899999999999</v>
      </c>
      <c r="AN2925">
        <v>-2.56411E-2</v>
      </c>
      <c r="AO2925">
        <v>0.265851</v>
      </c>
      <c r="AP2925">
        <v>0.10251300000000001</v>
      </c>
      <c r="AQ2925">
        <v>0.796157</v>
      </c>
      <c r="AR2925">
        <v>-1.0411E-2</v>
      </c>
      <c r="AS2925">
        <v>4.21208E-2</v>
      </c>
      <c r="AT2925">
        <v>6.1968199999999996E-3</v>
      </c>
      <c r="AU2925" s="17" t="s">
        <v>6389</v>
      </c>
      <c r="AV2925">
        <v>1.88443</v>
      </c>
      <c r="AW2925">
        <v>0.226276</v>
      </c>
      <c r="AX2925" s="17" t="s">
        <v>6378</v>
      </c>
      <c r="AY2925" s="16" t="s">
        <v>6389</v>
      </c>
      <c r="AZ2925" s="16">
        <v>1</v>
      </c>
      <c r="BA2925" t="s">
        <v>21728</v>
      </c>
      <c r="BB2925">
        <v>982</v>
      </c>
      <c r="BC2925" t="s">
        <v>21728</v>
      </c>
      <c r="BD2925" t="s">
        <v>21728</v>
      </c>
      <c r="BE2925" t="s">
        <v>21729</v>
      </c>
      <c r="BF2925" t="s">
        <v>21730</v>
      </c>
      <c r="BG2925" t="s">
        <v>6383</v>
      </c>
      <c r="BH2925">
        <v>982</v>
      </c>
      <c r="BI2925" t="s">
        <v>21731</v>
      </c>
      <c r="BJ2925" t="s">
        <v>21732</v>
      </c>
      <c r="BK2925" t="s">
        <v>21733</v>
      </c>
      <c r="BL2925" t="s">
        <v>6387</v>
      </c>
      <c r="BM2925" t="s">
        <v>6387</v>
      </c>
      <c r="BN2925" t="s">
        <v>6388</v>
      </c>
    </row>
    <row r="2926" spans="1:66">
      <c r="A2926" s="13">
        <v>5.3266800000000003E-2</v>
      </c>
      <c r="B2926" s="13">
        <v>-1.4329400000000001E-2</v>
      </c>
      <c r="C2926" s="13">
        <v>-4.0568899999999998E-2</v>
      </c>
      <c r="D2926" s="13">
        <v>0.102838</v>
      </c>
      <c r="E2926" s="13">
        <v>-0.117517</v>
      </c>
      <c r="F2926" s="13">
        <v>6.2529600000000001E-3</v>
      </c>
      <c r="G2926" s="13">
        <v>5.1402499999999997E-2</v>
      </c>
      <c r="H2926" s="13">
        <v>-6.6041100000000005E-2</v>
      </c>
      <c r="I2926" s="13">
        <v>1.2171700000000001E-2</v>
      </c>
      <c r="J2926" s="13">
        <v>0.121172</v>
      </c>
      <c r="K2926" s="13">
        <v>-5.71925E-2</v>
      </c>
      <c r="L2926" s="13">
        <v>-7.2105199999999994E-2</v>
      </c>
      <c r="M2926" s="13">
        <v>0.25907799999999997</v>
      </c>
      <c r="N2926" s="13">
        <v>-4.6455799999999998E-2</v>
      </c>
      <c r="O2926" s="13">
        <v>0.31745299999999999</v>
      </c>
      <c r="P2926" s="13">
        <v>0.44919599999999998</v>
      </c>
      <c r="Q2926" s="13">
        <v>0.22180800000000001</v>
      </c>
      <c r="R2926" s="13">
        <v>-0.202151</v>
      </c>
      <c r="S2926" s="13">
        <v>0.37143100000000001</v>
      </c>
      <c r="T2926" s="13">
        <v>0.50156500000000004</v>
      </c>
      <c r="U2926" s="13">
        <v>5.7290899999999999E-2</v>
      </c>
      <c r="V2926" s="13">
        <v>-0.14962</v>
      </c>
      <c r="W2926" s="13">
        <v>0.424286</v>
      </c>
      <c r="X2926" s="13">
        <v>0.51477700000000004</v>
      </c>
      <c r="Y2926" s="13">
        <v>0.109779</v>
      </c>
      <c r="Z2926" s="13">
        <v>-0.16242100000000001</v>
      </c>
      <c r="AA2926" s="13">
        <v>0.33581800000000001</v>
      </c>
      <c r="AB2926" s="13">
        <v>0.50923300000000005</v>
      </c>
      <c r="AC2926" s="13">
        <v>0.41385300000000003</v>
      </c>
      <c r="AD2926" s="13">
        <v>0.21131</v>
      </c>
      <c r="AE2926" s="13">
        <v>0.41184599999999999</v>
      </c>
      <c r="AF2926" s="13">
        <v>0.45584000000000002</v>
      </c>
      <c r="AG2926" s="13">
        <v>0.44918400000000003</v>
      </c>
      <c r="AH2926" s="13">
        <v>0.24397099999999999</v>
      </c>
      <c r="AI2926" s="13">
        <v>0.28192299999999998</v>
      </c>
      <c r="AJ2926" s="13">
        <v>0.48946699999999999</v>
      </c>
      <c r="AK2926" s="13">
        <v>0.45818599999999998</v>
      </c>
      <c r="AL2926" s="13">
        <v>0.31901400000000002</v>
      </c>
      <c r="AM2926" s="13">
        <v>0.43974200000000002</v>
      </c>
      <c r="AN2926" s="13">
        <v>0.53986299999999998</v>
      </c>
      <c r="AO2926" s="13">
        <v>0.45718199999999998</v>
      </c>
      <c r="AP2926" s="13">
        <v>0.307722</v>
      </c>
      <c r="AQ2926" s="13">
        <v>0.44676700000000003</v>
      </c>
      <c r="AR2926" s="13">
        <v>0.42700300000000002</v>
      </c>
      <c r="AS2926" s="13">
        <v>2.1480800000000002</v>
      </c>
      <c r="AT2926" s="13">
        <v>0.221162</v>
      </c>
      <c r="AU2926" s="14" t="s">
        <v>6378</v>
      </c>
      <c r="AV2926" s="13">
        <v>1.8735299999999999</v>
      </c>
      <c r="AW2926" s="13">
        <v>0.17761299999999999</v>
      </c>
      <c r="AX2926" s="14" t="s">
        <v>6389</v>
      </c>
      <c r="AY2926" s="16" t="s">
        <v>6389</v>
      </c>
      <c r="AZ2926" s="15">
        <v>1</v>
      </c>
      <c r="BA2926" s="13" t="s">
        <v>10481</v>
      </c>
      <c r="BB2926" s="13" t="s">
        <v>21734</v>
      </c>
      <c r="BC2926" s="13" t="s">
        <v>10483</v>
      </c>
      <c r="BD2926" s="13" t="s">
        <v>10483</v>
      </c>
      <c r="BE2926" s="13" t="s">
        <v>5743</v>
      </c>
      <c r="BF2926" s="13" t="s">
        <v>10484</v>
      </c>
      <c r="BG2926" s="13" t="s">
        <v>6383</v>
      </c>
      <c r="BH2926" s="13">
        <v>862</v>
      </c>
      <c r="BI2926" s="13" t="s">
        <v>21735</v>
      </c>
      <c r="BJ2926" s="13" t="s">
        <v>21736</v>
      </c>
      <c r="BK2926" s="13" t="s">
        <v>21737</v>
      </c>
      <c r="BL2926" s="13" t="s">
        <v>6387</v>
      </c>
      <c r="BM2926" s="13" t="s">
        <v>6387</v>
      </c>
      <c r="BN2926" s="13" t="s">
        <v>6388</v>
      </c>
    </row>
    <row r="2927" spans="1:66">
      <c r="A2927">
        <v>9.56592E-2</v>
      </c>
      <c r="B2927">
        <v>-0.10148699999999999</v>
      </c>
      <c r="C2927">
        <v>-9.0276099999999997E-4</v>
      </c>
      <c r="D2927">
        <v>0.13867599999999999</v>
      </c>
      <c r="E2927">
        <v>-0.157059</v>
      </c>
      <c r="F2927">
        <v>3.2481900000000002E-3</v>
      </c>
      <c r="G2927">
        <v>0.165662</v>
      </c>
      <c r="H2927">
        <v>-0.23555899999999999</v>
      </c>
      <c r="I2927">
        <v>4.1192100000000002E-2</v>
      </c>
      <c r="J2927">
        <v>-6.5859100000000004E-2</v>
      </c>
      <c r="K2927">
        <v>-0.103169</v>
      </c>
      <c r="L2927">
        <v>0.15528</v>
      </c>
      <c r="M2927">
        <v>6.4674899999999994E-2</v>
      </c>
      <c r="N2927">
        <v>0.246141</v>
      </c>
      <c r="O2927">
        <v>-0.21337500000000001</v>
      </c>
      <c r="P2927">
        <v>-0.25260300000000002</v>
      </c>
      <c r="Q2927">
        <v>8.9114899999999997E-2</v>
      </c>
      <c r="R2927">
        <v>0.13911000000000001</v>
      </c>
      <c r="S2927">
        <v>-0.23086799999999999</v>
      </c>
      <c r="T2927">
        <v>-8.6916800000000002E-2</v>
      </c>
      <c r="U2927">
        <v>0.36965900000000002</v>
      </c>
      <c r="V2927">
        <v>0.114436</v>
      </c>
      <c r="W2927">
        <v>-0.27063199999999998</v>
      </c>
      <c r="X2927">
        <v>-0.20785699999999999</v>
      </c>
      <c r="Y2927">
        <v>7.6054200000000002E-2</v>
      </c>
      <c r="Z2927">
        <v>0.14047399999999999</v>
      </c>
      <c r="AA2927">
        <v>-0.46904099999999999</v>
      </c>
      <c r="AB2927">
        <v>-9.4568600000000003E-2</v>
      </c>
      <c r="AC2927">
        <v>-0.52045300000000005</v>
      </c>
      <c r="AD2927">
        <v>-0.285825</v>
      </c>
      <c r="AE2927">
        <v>-0.52208299999999996</v>
      </c>
      <c r="AF2927">
        <v>0.187336</v>
      </c>
      <c r="AG2927">
        <v>-0.63157700000000006</v>
      </c>
      <c r="AH2927">
        <v>-0.16431100000000001</v>
      </c>
      <c r="AI2927">
        <v>-0.76704000000000006</v>
      </c>
      <c r="AJ2927">
        <v>0.170151</v>
      </c>
      <c r="AK2927">
        <v>-0.374058</v>
      </c>
      <c r="AL2927">
        <v>-0.118614</v>
      </c>
      <c r="AM2927">
        <v>-0.53783099999999995</v>
      </c>
      <c r="AN2927">
        <v>4.4728799999999999E-2</v>
      </c>
      <c r="AO2927">
        <v>-0.61653500000000006</v>
      </c>
      <c r="AP2927">
        <v>-0.114038</v>
      </c>
      <c r="AQ2927">
        <v>-0.86236999999999997</v>
      </c>
      <c r="AR2927">
        <v>0.18295700000000001</v>
      </c>
      <c r="AS2927">
        <v>0.172932</v>
      </c>
      <c r="AT2927">
        <v>-3.12775E-2</v>
      </c>
      <c r="AU2927" s="17" t="s">
        <v>6389</v>
      </c>
      <c r="AV2927">
        <v>1.87226</v>
      </c>
      <c r="AW2927">
        <v>-0.27145999999999998</v>
      </c>
      <c r="AX2927" s="17" t="s">
        <v>6377</v>
      </c>
      <c r="AY2927" s="16" t="s">
        <v>6389</v>
      </c>
      <c r="AZ2927" s="16">
        <v>1</v>
      </c>
      <c r="BA2927" t="s">
        <v>21738</v>
      </c>
      <c r="BB2927" t="s">
        <v>21739</v>
      </c>
      <c r="BC2927" t="s">
        <v>5644</v>
      </c>
      <c r="BD2927" t="s">
        <v>5644</v>
      </c>
      <c r="BE2927" t="s">
        <v>21740</v>
      </c>
      <c r="BF2927" t="s">
        <v>11372</v>
      </c>
      <c r="BG2927" t="s">
        <v>6383</v>
      </c>
      <c r="BH2927">
        <v>487</v>
      </c>
      <c r="BI2927" t="s">
        <v>21741</v>
      </c>
      <c r="BJ2927" t="s">
        <v>21742</v>
      </c>
      <c r="BK2927" t="s">
        <v>21743</v>
      </c>
      <c r="BL2927" t="s">
        <v>6387</v>
      </c>
      <c r="BM2927" t="s">
        <v>6387</v>
      </c>
      <c r="BN2927" t="s">
        <v>6388</v>
      </c>
    </row>
    <row r="2928" spans="1:66">
      <c r="A2928" s="13" t="s">
        <v>730</v>
      </c>
      <c r="B2928" s="13" t="s">
        <v>730</v>
      </c>
      <c r="C2928" s="13" t="s">
        <v>730</v>
      </c>
      <c r="D2928" s="13">
        <v>4.3031100000000003E-2</v>
      </c>
      <c r="E2928" s="13">
        <v>-3.0085500000000001E-2</v>
      </c>
      <c r="F2928" s="13">
        <v>-1.39728E-2</v>
      </c>
      <c r="G2928" s="13">
        <v>-3.1331100000000001E-2</v>
      </c>
      <c r="H2928" s="13">
        <v>2.0352800000000001E-2</v>
      </c>
      <c r="I2928" s="13">
        <v>1.04583E-2</v>
      </c>
      <c r="J2928" s="13">
        <v>-4.5277100000000001E-2</v>
      </c>
      <c r="K2928" s="13">
        <v>-6.7300200000000004E-2</v>
      </c>
      <c r="L2928" s="13">
        <v>0.106313</v>
      </c>
      <c r="M2928" s="13" t="s">
        <v>730</v>
      </c>
      <c r="N2928" s="13" t="s">
        <v>730</v>
      </c>
      <c r="O2928" s="13" t="s">
        <v>730</v>
      </c>
      <c r="P2928" s="13" t="s">
        <v>730</v>
      </c>
      <c r="Q2928" s="13">
        <v>-0.13186300000000001</v>
      </c>
      <c r="R2928" s="13">
        <v>-0.25235299999999999</v>
      </c>
      <c r="S2928" s="13">
        <v>-0.31243500000000002</v>
      </c>
      <c r="T2928" s="13">
        <v>-0.17072499999999999</v>
      </c>
      <c r="U2928" s="13">
        <v>-0.114123</v>
      </c>
      <c r="V2928" s="13">
        <v>-7.7501600000000004E-2</v>
      </c>
      <c r="W2928" s="13">
        <v>-0.38794000000000001</v>
      </c>
      <c r="X2928" s="13">
        <v>-0.35262100000000002</v>
      </c>
      <c r="Y2928" s="13">
        <v>-0.24044599999999999</v>
      </c>
      <c r="Z2928" s="13">
        <v>-0.10155</v>
      </c>
      <c r="AA2928" s="13">
        <v>-0.22178600000000001</v>
      </c>
      <c r="AB2928" s="13">
        <v>-0.37843700000000002</v>
      </c>
      <c r="AC2928" s="13" t="s">
        <v>730</v>
      </c>
      <c r="AD2928" s="13" t="s">
        <v>730</v>
      </c>
      <c r="AE2928" s="13" t="s">
        <v>730</v>
      </c>
      <c r="AF2928" s="13" t="s">
        <v>730</v>
      </c>
      <c r="AG2928" s="13">
        <v>-0.61844699999999997</v>
      </c>
      <c r="AH2928" s="13">
        <v>-0.34699600000000003</v>
      </c>
      <c r="AI2928" s="13">
        <v>-0.92604799999999998</v>
      </c>
      <c r="AJ2928" s="13">
        <v>-0.23288800000000001</v>
      </c>
      <c r="AK2928" s="13">
        <v>-0.74619800000000003</v>
      </c>
      <c r="AL2928" s="13">
        <v>-0.17788699999999999</v>
      </c>
      <c r="AM2928" s="13">
        <v>-0.90368800000000005</v>
      </c>
      <c r="AN2928" s="13">
        <v>-0.27377299999999999</v>
      </c>
      <c r="AO2928" s="13">
        <v>-0.65788199999999997</v>
      </c>
      <c r="AP2928" s="13">
        <v>-0.185611</v>
      </c>
      <c r="AQ2928" s="13">
        <v>-1.0891</v>
      </c>
      <c r="AR2928" s="13">
        <v>-0.28057100000000001</v>
      </c>
      <c r="AS2928" s="13">
        <v>3.5027900000000001</v>
      </c>
      <c r="AT2928" s="13">
        <v>-0.27081499999999997</v>
      </c>
      <c r="AU2928" s="14" t="s">
        <v>6377</v>
      </c>
      <c r="AV2928" s="13">
        <v>1.8690899999999999</v>
      </c>
      <c r="AW2928" s="13">
        <v>-0.23364699999999999</v>
      </c>
      <c r="AX2928" s="14" t="s">
        <v>6377</v>
      </c>
      <c r="AY2928" s="16" t="s">
        <v>6389</v>
      </c>
      <c r="AZ2928" s="15">
        <v>1</v>
      </c>
      <c r="BA2928" s="13" t="s">
        <v>21744</v>
      </c>
      <c r="BB2928" s="13" t="s">
        <v>21745</v>
      </c>
      <c r="BC2928" s="13" t="s">
        <v>14853</v>
      </c>
      <c r="BD2928" s="13" t="s">
        <v>14854</v>
      </c>
      <c r="BE2928" s="13" t="s">
        <v>4140</v>
      </c>
      <c r="BF2928" s="13" t="s">
        <v>3004</v>
      </c>
      <c r="BG2928" s="13" t="s">
        <v>6383</v>
      </c>
      <c r="BH2928" s="13">
        <v>4477</v>
      </c>
      <c r="BI2928" s="13" t="s">
        <v>21746</v>
      </c>
      <c r="BJ2928" s="13" t="s">
        <v>21747</v>
      </c>
      <c r="BK2928" s="13" t="s">
        <v>21748</v>
      </c>
      <c r="BL2928" s="13" t="s">
        <v>6387</v>
      </c>
      <c r="BM2928" s="13" t="s">
        <v>6387</v>
      </c>
      <c r="BN2928" s="13" t="s">
        <v>6388</v>
      </c>
    </row>
    <row r="2929" spans="1:66">
      <c r="A2929">
        <v>-0.117505</v>
      </c>
      <c r="B2929">
        <v>3.0001300000000002E-2</v>
      </c>
      <c r="C2929">
        <v>8.0257700000000001E-2</v>
      </c>
      <c r="D2929">
        <v>7.1931200000000001E-2</v>
      </c>
      <c r="E2929">
        <v>5.7196400000000001E-2</v>
      </c>
      <c r="F2929">
        <v>-0.138544</v>
      </c>
      <c r="G2929">
        <v>0.11472</v>
      </c>
      <c r="H2929">
        <v>3.2553100000000001E-2</v>
      </c>
      <c r="I2929">
        <v>-0.16098499999999999</v>
      </c>
      <c r="J2929">
        <v>0.134936</v>
      </c>
      <c r="K2929">
        <v>3.8533699999999997E-2</v>
      </c>
      <c r="L2929">
        <v>-0.192833</v>
      </c>
      <c r="M2929">
        <v>0.156606</v>
      </c>
      <c r="N2929">
        <v>0.19963</v>
      </c>
      <c r="O2929">
        <v>5.99593E-2</v>
      </c>
      <c r="P2929">
        <v>0.105307</v>
      </c>
      <c r="Q2929">
        <v>3.9326699999999999E-2</v>
      </c>
      <c r="R2929">
        <v>0.16635800000000001</v>
      </c>
      <c r="S2929">
        <v>-0.109943</v>
      </c>
      <c r="T2929">
        <v>1.8507900000000001E-2</v>
      </c>
      <c r="U2929">
        <v>-0.17219000000000001</v>
      </c>
      <c r="V2929">
        <v>-0.41831499999999999</v>
      </c>
      <c r="W2929">
        <v>-4.6673899999999997E-2</v>
      </c>
      <c r="X2929">
        <v>-0.43920399999999998</v>
      </c>
      <c r="Y2929">
        <v>-0.231826</v>
      </c>
      <c r="Z2929">
        <v>-0.36808800000000003</v>
      </c>
      <c r="AA2929">
        <v>-0.17366400000000001</v>
      </c>
      <c r="AB2929">
        <v>-0.40860400000000002</v>
      </c>
      <c r="AC2929">
        <v>0.15673200000000001</v>
      </c>
      <c r="AD2929">
        <v>5.0358E-2</v>
      </c>
      <c r="AE2929">
        <v>0.33329999999999999</v>
      </c>
      <c r="AF2929">
        <v>-1.00596E-2</v>
      </c>
      <c r="AG2929">
        <v>-0.11613999999999999</v>
      </c>
      <c r="AH2929">
        <v>-1.0984300000000001E-2</v>
      </c>
      <c r="AI2929">
        <v>0.30140600000000001</v>
      </c>
      <c r="AJ2929">
        <v>-0.20131299999999999</v>
      </c>
      <c r="AK2929">
        <v>0.120979</v>
      </c>
      <c r="AL2929">
        <v>-1.5729099999999999E-2</v>
      </c>
      <c r="AM2929">
        <v>0.70212200000000002</v>
      </c>
      <c r="AN2929">
        <v>3.8309299999999998E-2</v>
      </c>
      <c r="AO2929">
        <v>9.7075099999999998E-2</v>
      </c>
      <c r="AP2929">
        <v>-1.20765E-2</v>
      </c>
      <c r="AQ2929">
        <v>0.54614099999999999</v>
      </c>
      <c r="AR2929">
        <v>-0.137962</v>
      </c>
      <c r="AS2929">
        <v>0.74528399999999995</v>
      </c>
      <c r="AT2929">
        <v>-9.7281000000000006E-2</v>
      </c>
      <c r="AU2929" s="17" t="s">
        <v>6389</v>
      </c>
      <c r="AV2929">
        <v>1.85636</v>
      </c>
      <c r="AW2929">
        <v>0.216561</v>
      </c>
      <c r="AX2929" s="17" t="s">
        <v>6378</v>
      </c>
      <c r="AY2929" s="16" t="s">
        <v>6389</v>
      </c>
      <c r="AZ2929" s="16">
        <v>1</v>
      </c>
      <c r="BA2929" t="s">
        <v>21749</v>
      </c>
      <c r="BB2929">
        <v>850</v>
      </c>
      <c r="BC2929" t="s">
        <v>21749</v>
      </c>
      <c r="BD2929" t="s">
        <v>21749</v>
      </c>
      <c r="BE2929" t="s">
        <v>21750</v>
      </c>
      <c r="BF2929" t="s">
        <v>21751</v>
      </c>
      <c r="BG2929" t="s">
        <v>6383</v>
      </c>
      <c r="BH2929">
        <v>850</v>
      </c>
      <c r="BI2929" t="s">
        <v>21752</v>
      </c>
      <c r="BJ2929" t="s">
        <v>21753</v>
      </c>
      <c r="BK2929" t="s">
        <v>21754</v>
      </c>
      <c r="BL2929" t="s">
        <v>6387</v>
      </c>
      <c r="BM2929" t="s">
        <v>6387</v>
      </c>
      <c r="BN2929" t="s">
        <v>6388</v>
      </c>
    </row>
    <row r="2930" spans="1:66">
      <c r="A2930" s="13">
        <v>-3.06927E-2</v>
      </c>
      <c r="B2930" s="13">
        <v>2.5711700000000001E-2</v>
      </c>
      <c r="C2930" s="13">
        <v>4.4195399999999996E-3</v>
      </c>
      <c r="D2930" s="13">
        <v>1.9582100000000002E-2</v>
      </c>
      <c r="E2930" s="13">
        <v>-7.9915999999999997E-3</v>
      </c>
      <c r="F2930" s="13">
        <v>-1.17941E-2</v>
      </c>
      <c r="G2930" s="13">
        <v>-5.06005E-2</v>
      </c>
      <c r="H2930" s="13">
        <v>-5.3201600000000002E-2</v>
      </c>
      <c r="I2930" s="13">
        <v>9.8514500000000005E-2</v>
      </c>
      <c r="J2930" s="13">
        <v>1.3178E-2</v>
      </c>
      <c r="K2930" s="13">
        <v>5.18798E-3</v>
      </c>
      <c r="L2930" s="13">
        <v>-1.8554500000000002E-2</v>
      </c>
      <c r="M2930" s="13">
        <v>0.233899</v>
      </c>
      <c r="N2930" s="13">
        <v>0.488458</v>
      </c>
      <c r="O2930" s="13">
        <v>9.5402000000000001E-2</v>
      </c>
      <c r="P2930" s="13">
        <v>4.32091E-2</v>
      </c>
      <c r="Q2930" s="13">
        <v>9.3555500000000007E-3</v>
      </c>
      <c r="R2930" s="13">
        <v>0.35758000000000001</v>
      </c>
      <c r="S2930" s="13">
        <v>1.8776299999999999E-2</v>
      </c>
      <c r="T2930" s="13">
        <v>-3.7619100000000003E-2</v>
      </c>
      <c r="U2930" s="13">
        <v>1.18698E-2</v>
      </c>
      <c r="V2930" s="13">
        <v>0.26782600000000001</v>
      </c>
      <c r="W2930" s="13">
        <v>6.8779400000000004E-2</v>
      </c>
      <c r="X2930" s="13">
        <v>-6.2211099999999998E-2</v>
      </c>
      <c r="Y2930" s="13">
        <v>5.8407199999999999E-2</v>
      </c>
      <c r="Z2930" s="13">
        <v>0.39927699999999999</v>
      </c>
      <c r="AA2930" s="13">
        <v>8.1680199999999998E-3</v>
      </c>
      <c r="AB2930" s="13">
        <v>-0.13383</v>
      </c>
      <c r="AC2930" s="13">
        <v>0.62716000000000005</v>
      </c>
      <c r="AD2930" s="13">
        <v>0.110556</v>
      </c>
      <c r="AE2930" s="13">
        <v>0.63686299999999996</v>
      </c>
      <c r="AF2930" s="13">
        <v>0.111475</v>
      </c>
      <c r="AG2930" s="13">
        <v>0.63995999999999997</v>
      </c>
      <c r="AH2930" s="13">
        <v>7.9142900000000002E-2</v>
      </c>
      <c r="AI2930" s="13">
        <v>0.85778100000000002</v>
      </c>
      <c r="AJ2930" s="13">
        <v>4.9288499999999999E-2</v>
      </c>
      <c r="AK2930" s="13">
        <v>0.67002300000000004</v>
      </c>
      <c r="AL2930" s="13">
        <v>5.31067E-3</v>
      </c>
      <c r="AM2930" s="13">
        <v>0.60071099999999999</v>
      </c>
      <c r="AN2930" s="13">
        <v>-3.1895600000000003E-2</v>
      </c>
      <c r="AO2930" s="13">
        <v>0.44281500000000001</v>
      </c>
      <c r="AP2930" s="13">
        <v>0.129972</v>
      </c>
      <c r="AQ2930" s="13">
        <v>0.55144400000000005</v>
      </c>
      <c r="AR2930" s="13">
        <v>4.6074700000000003E-2</v>
      </c>
      <c r="AS2930" s="13">
        <v>1.3932599999999999</v>
      </c>
      <c r="AT2930" s="13">
        <v>0.114729</v>
      </c>
      <c r="AU2930" s="14" t="s">
        <v>6389</v>
      </c>
      <c r="AV2930" s="13">
        <v>1.85284</v>
      </c>
      <c r="AW2930" s="13">
        <v>0.231208</v>
      </c>
      <c r="AX2930" s="14" t="s">
        <v>6378</v>
      </c>
      <c r="AY2930" s="16" t="s">
        <v>6389</v>
      </c>
      <c r="AZ2930" s="15">
        <v>1</v>
      </c>
      <c r="BA2930" s="13" t="s">
        <v>9699</v>
      </c>
      <c r="BB2930" s="13" t="s">
        <v>21755</v>
      </c>
      <c r="BC2930" s="13" t="s">
        <v>9701</v>
      </c>
      <c r="BD2930" s="13" t="s">
        <v>9701</v>
      </c>
      <c r="BE2930" s="13" t="s">
        <v>9702</v>
      </c>
      <c r="BF2930" s="13" t="s">
        <v>9703</v>
      </c>
      <c r="BG2930" s="13" t="s">
        <v>6383</v>
      </c>
      <c r="BH2930" s="13">
        <v>174</v>
      </c>
      <c r="BI2930" s="13" t="s">
        <v>21756</v>
      </c>
      <c r="BJ2930" s="13" t="s">
        <v>21757</v>
      </c>
      <c r="BK2930" s="13" t="s">
        <v>21758</v>
      </c>
      <c r="BL2930" s="13" t="s">
        <v>6387</v>
      </c>
      <c r="BM2930" s="13" t="s">
        <v>6387</v>
      </c>
      <c r="BN2930" s="13" t="s">
        <v>6388</v>
      </c>
    </row>
    <row r="2931" spans="1:66">
      <c r="A2931">
        <v>0.174709</v>
      </c>
      <c r="B2931">
        <v>-0.196464</v>
      </c>
      <c r="C2931">
        <v>-2.0557100000000001E-3</v>
      </c>
      <c r="D2931">
        <v>0.13380300000000001</v>
      </c>
      <c r="E2931">
        <v>-0.150112</v>
      </c>
      <c r="F2931">
        <v>2.3600800000000001E-3</v>
      </c>
      <c r="G2931">
        <v>0.16269500000000001</v>
      </c>
      <c r="H2931">
        <v>-8.4106600000000004E-2</v>
      </c>
      <c r="I2931">
        <v>-9.3485700000000005E-2</v>
      </c>
      <c r="J2931">
        <v>9.2991799999999999E-2</v>
      </c>
      <c r="K2931">
        <v>-0.122072</v>
      </c>
      <c r="L2931">
        <v>2.08443E-2</v>
      </c>
      <c r="M2931">
        <v>0.183836</v>
      </c>
      <c r="N2931">
        <v>0.136459</v>
      </c>
      <c r="O2931">
        <v>0.29692800000000003</v>
      </c>
      <c r="P2931">
        <v>0.40498600000000001</v>
      </c>
      <c r="Q2931">
        <v>5.0738399999999996E-3</v>
      </c>
      <c r="R2931">
        <v>0.107571</v>
      </c>
      <c r="S2931">
        <v>0.12712999999999999</v>
      </c>
      <c r="T2931">
        <v>0.18411</v>
      </c>
      <c r="U2931">
        <v>0.104572</v>
      </c>
      <c r="V2931">
        <v>0.15470900000000001</v>
      </c>
      <c r="W2931">
        <v>0.25972600000000001</v>
      </c>
      <c r="X2931">
        <v>0.16340399999999999</v>
      </c>
      <c r="Y2931">
        <v>0.16955300000000001</v>
      </c>
      <c r="Z2931">
        <v>-6.0868699999999998E-2</v>
      </c>
      <c r="AA2931">
        <v>0.210171</v>
      </c>
      <c r="AB2931">
        <v>0.33160099999999998</v>
      </c>
      <c r="AC2931">
        <v>0.50618600000000002</v>
      </c>
      <c r="AD2931">
        <v>0.26003700000000002</v>
      </c>
      <c r="AE2931">
        <v>0.93452800000000003</v>
      </c>
      <c r="AF2931">
        <v>0.33513199999999999</v>
      </c>
      <c r="AG2931">
        <v>0.187338</v>
      </c>
      <c r="AH2931">
        <v>2.2869E-2</v>
      </c>
      <c r="AI2931">
        <v>0.751637</v>
      </c>
      <c r="AJ2931">
        <v>7.8510300000000005E-2</v>
      </c>
      <c r="AK2931">
        <v>0.353875</v>
      </c>
      <c r="AL2931">
        <v>0.18643399999999999</v>
      </c>
      <c r="AM2931">
        <v>0.81218999999999997</v>
      </c>
      <c r="AN2931">
        <v>0.104037</v>
      </c>
      <c r="AO2931">
        <v>0.39732099999999998</v>
      </c>
      <c r="AP2931">
        <v>0.18635099999999999</v>
      </c>
      <c r="AQ2931">
        <v>0.81998199999999999</v>
      </c>
      <c r="AR2931">
        <v>0.158445</v>
      </c>
      <c r="AS2931">
        <v>3.2162199999999999</v>
      </c>
      <c r="AT2931">
        <v>0.178759</v>
      </c>
      <c r="AU2931" s="17" t="s">
        <v>6389</v>
      </c>
      <c r="AV2931">
        <v>1.8531899999999999</v>
      </c>
      <c r="AW2931">
        <v>0.20724400000000001</v>
      </c>
      <c r="AX2931" s="17" t="s">
        <v>6378</v>
      </c>
      <c r="AY2931" s="16" t="s">
        <v>6389</v>
      </c>
      <c r="AZ2931" s="16">
        <v>1</v>
      </c>
      <c r="BA2931" t="s">
        <v>21759</v>
      </c>
      <c r="BB2931" t="s">
        <v>21760</v>
      </c>
      <c r="BC2931" t="s">
        <v>21761</v>
      </c>
      <c r="BD2931" t="s">
        <v>21761</v>
      </c>
      <c r="BE2931" t="s">
        <v>21762</v>
      </c>
      <c r="BF2931" t="s">
        <v>21763</v>
      </c>
      <c r="BG2931" t="s">
        <v>6383</v>
      </c>
      <c r="BH2931">
        <v>125</v>
      </c>
      <c r="BI2931" t="s">
        <v>21764</v>
      </c>
      <c r="BJ2931" t="s">
        <v>21765</v>
      </c>
      <c r="BK2931" t="s">
        <v>21766</v>
      </c>
      <c r="BL2931" t="s">
        <v>6387</v>
      </c>
      <c r="BM2931" t="s">
        <v>6387</v>
      </c>
      <c r="BN2931" t="s">
        <v>6388</v>
      </c>
    </row>
    <row r="2932" spans="1:66">
      <c r="A2932" s="13">
        <v>-7.3122900000000005E-2</v>
      </c>
      <c r="B2932" s="13">
        <v>-6.1790999999999999E-2</v>
      </c>
      <c r="C2932" s="13">
        <v>0.126111</v>
      </c>
      <c r="D2932" s="13">
        <v>3.7764399999999998E-3</v>
      </c>
      <c r="E2932" s="13">
        <v>-0.117478</v>
      </c>
      <c r="F2932" s="13">
        <v>0.105117</v>
      </c>
      <c r="G2932" s="13">
        <v>-5.9295599999999997E-2</v>
      </c>
      <c r="H2932" s="13">
        <v>5.1270200000000002E-2</v>
      </c>
      <c r="I2932" s="13">
        <v>5.8895500000000003E-3</v>
      </c>
      <c r="J2932" s="13">
        <v>2.21325E-4</v>
      </c>
      <c r="K2932" s="13">
        <v>-0.10721700000000001</v>
      </c>
      <c r="L2932" s="13">
        <v>9.9590700000000004E-2</v>
      </c>
      <c r="M2932" s="13">
        <v>-6.1227200000000002E-2</v>
      </c>
      <c r="N2932" s="13">
        <v>0.43679200000000001</v>
      </c>
      <c r="O2932" s="13">
        <v>0.15767600000000001</v>
      </c>
      <c r="P2932" s="13">
        <v>0.16658200000000001</v>
      </c>
      <c r="Q2932" s="13">
        <v>-5.4481799999999997E-2</v>
      </c>
      <c r="R2932" s="13">
        <v>0.29433399999999998</v>
      </c>
      <c r="S2932" s="13">
        <v>0.10048700000000001</v>
      </c>
      <c r="T2932" s="13">
        <v>-1.21634E-2</v>
      </c>
      <c r="U2932" s="13">
        <v>8.3777099999999993E-2</v>
      </c>
      <c r="V2932" s="13">
        <v>0.342198</v>
      </c>
      <c r="W2932" s="13">
        <v>0.113137</v>
      </c>
      <c r="X2932" s="13">
        <v>1.02573E-2</v>
      </c>
      <c r="Y2932" s="13">
        <v>-1.39025E-2</v>
      </c>
      <c r="Z2932" s="13">
        <v>0.54400599999999999</v>
      </c>
      <c r="AA2932" s="13">
        <v>0.27724100000000002</v>
      </c>
      <c r="AB2932" s="13">
        <v>0.15901299999999999</v>
      </c>
      <c r="AC2932" s="13">
        <v>0.77261199999999997</v>
      </c>
      <c r="AD2932" s="13">
        <v>0.249751</v>
      </c>
      <c r="AE2932" s="13">
        <v>0.812724</v>
      </c>
      <c r="AF2932" s="13">
        <v>1.7948800000000001E-2</v>
      </c>
      <c r="AG2932" s="13">
        <v>0.32277499999999998</v>
      </c>
      <c r="AH2932" s="13">
        <v>0.122958</v>
      </c>
      <c r="AI2932" s="13">
        <v>0.34592699999999998</v>
      </c>
      <c r="AJ2932" s="13">
        <v>8.0212500000000006E-2</v>
      </c>
      <c r="AK2932" s="13">
        <v>0.54461499999999996</v>
      </c>
      <c r="AL2932" s="13">
        <v>0.21571699999999999</v>
      </c>
      <c r="AM2932" s="13">
        <v>0.55666400000000005</v>
      </c>
      <c r="AN2932" s="13">
        <v>-2.07665E-2</v>
      </c>
      <c r="AO2932" s="13">
        <v>0.84265599999999996</v>
      </c>
      <c r="AP2932" s="13">
        <v>0.28589900000000001</v>
      </c>
      <c r="AQ2932" s="13">
        <v>0.85114999999999996</v>
      </c>
      <c r="AR2932" s="13">
        <v>0.204151</v>
      </c>
      <c r="AS2932" s="13">
        <v>2.11368</v>
      </c>
      <c r="AT2932" s="13">
        <v>0.16122700000000001</v>
      </c>
      <c r="AU2932" s="14" t="s">
        <v>6389</v>
      </c>
      <c r="AV2932" s="13">
        <v>1.85148</v>
      </c>
      <c r="AW2932" s="13">
        <v>0.228829</v>
      </c>
      <c r="AX2932" s="14" t="s">
        <v>6378</v>
      </c>
      <c r="AY2932" s="16" t="s">
        <v>6389</v>
      </c>
      <c r="AZ2932" s="15">
        <v>1</v>
      </c>
      <c r="BA2932" s="13" t="s">
        <v>21767</v>
      </c>
      <c r="BB2932" s="13">
        <v>21</v>
      </c>
      <c r="BC2932" s="13" t="s">
        <v>21767</v>
      </c>
      <c r="BD2932" s="13" t="s">
        <v>21767</v>
      </c>
      <c r="BE2932" s="13" t="s">
        <v>21768</v>
      </c>
      <c r="BF2932" s="13" t="s">
        <v>21769</v>
      </c>
      <c r="BG2932" s="13" t="s">
        <v>6383</v>
      </c>
      <c r="BH2932" s="13">
        <v>21</v>
      </c>
      <c r="BI2932" s="13" t="s">
        <v>21770</v>
      </c>
      <c r="BJ2932" s="13" t="s">
        <v>21771</v>
      </c>
      <c r="BK2932" s="13" t="s">
        <v>21772</v>
      </c>
      <c r="BL2932" s="13" t="s">
        <v>6387</v>
      </c>
      <c r="BM2932" s="13" t="s">
        <v>6387</v>
      </c>
      <c r="BN2932" s="13" t="s">
        <v>6388</v>
      </c>
    </row>
    <row r="2933" spans="1:66">
      <c r="A2933">
        <v>1.05054E-2</v>
      </c>
      <c r="B2933">
        <v>3.2016299999999998E-2</v>
      </c>
      <c r="C2933">
        <v>-4.3569200000000002E-2</v>
      </c>
      <c r="D2933">
        <v>-3.5114899999999998E-2</v>
      </c>
      <c r="E2933">
        <v>0.13701099999999999</v>
      </c>
      <c r="F2933">
        <v>-0.11337700000000001</v>
      </c>
      <c r="G2933">
        <v>2.9058400000000002E-2</v>
      </c>
      <c r="H2933">
        <v>7.3138499999999995E-2</v>
      </c>
      <c r="I2933">
        <v>-0.108346</v>
      </c>
      <c r="J2933">
        <v>2.1227900000000001E-2</v>
      </c>
      <c r="K2933">
        <v>-1.09336E-3</v>
      </c>
      <c r="L2933">
        <v>-2.04359E-2</v>
      </c>
      <c r="M2933">
        <v>-0.28529100000000002</v>
      </c>
      <c r="N2933">
        <v>9.5295000000000005E-2</v>
      </c>
      <c r="O2933">
        <v>-0.36854100000000001</v>
      </c>
      <c r="P2933">
        <v>-0.39888200000000001</v>
      </c>
      <c r="Q2933">
        <v>0.21418400000000001</v>
      </c>
      <c r="R2933">
        <v>9.1600399999999998E-2</v>
      </c>
      <c r="S2933">
        <v>-0.40102100000000002</v>
      </c>
      <c r="T2933">
        <v>-0.46285799999999999</v>
      </c>
      <c r="U2933">
        <v>-1.9106000000000001E-2</v>
      </c>
      <c r="V2933">
        <v>1.0589700000000001E-2</v>
      </c>
      <c r="W2933">
        <v>-0.23499</v>
      </c>
      <c r="X2933">
        <v>-0.16298099999999999</v>
      </c>
      <c r="Y2933">
        <v>-0.10455299999999999</v>
      </c>
      <c r="Z2933">
        <v>8.7878899999999996E-2</v>
      </c>
      <c r="AA2933">
        <v>-0.304726</v>
      </c>
      <c r="AB2933">
        <v>-0.153669</v>
      </c>
      <c r="AC2933">
        <v>4.3098900000000002E-2</v>
      </c>
      <c r="AD2933">
        <v>2.7912699999999999E-2</v>
      </c>
      <c r="AE2933">
        <v>9.5399100000000001E-2</v>
      </c>
      <c r="AF2933">
        <v>-0.33287</v>
      </c>
      <c r="AG2933">
        <v>0.37163400000000002</v>
      </c>
      <c r="AH2933">
        <v>5.21685E-2</v>
      </c>
      <c r="AI2933">
        <v>0.289273</v>
      </c>
      <c r="AJ2933">
        <v>-0.15845600000000001</v>
      </c>
      <c r="AK2933">
        <v>0.57698799999999995</v>
      </c>
      <c r="AL2933">
        <v>2.2824400000000002E-2</v>
      </c>
      <c r="AM2933">
        <v>1.15129E-2</v>
      </c>
      <c r="AN2933">
        <v>-0.41170200000000001</v>
      </c>
      <c r="AO2933">
        <v>0.53178999999999998</v>
      </c>
      <c r="AP2933">
        <v>0.36173699999999998</v>
      </c>
      <c r="AQ2933">
        <v>0.11433599999999999</v>
      </c>
      <c r="AR2933">
        <v>-0.27249800000000002</v>
      </c>
      <c r="AS2933">
        <v>1.54613</v>
      </c>
      <c r="AT2933">
        <v>-0.14823500000000001</v>
      </c>
      <c r="AU2933" s="17" t="s">
        <v>6389</v>
      </c>
      <c r="AV2933">
        <v>1.8297600000000001</v>
      </c>
      <c r="AW2933">
        <v>0.232514</v>
      </c>
      <c r="AX2933" s="17" t="s">
        <v>6378</v>
      </c>
      <c r="AY2933" s="16" t="s">
        <v>6389</v>
      </c>
      <c r="AZ2933" s="16">
        <v>1</v>
      </c>
      <c r="BA2933" t="s">
        <v>8418</v>
      </c>
      <c r="BB2933" t="s">
        <v>21773</v>
      </c>
      <c r="BC2933" t="s">
        <v>8420</v>
      </c>
      <c r="BD2933" t="s">
        <v>8420</v>
      </c>
      <c r="BE2933" t="s">
        <v>8421</v>
      </c>
      <c r="BF2933" t="s">
        <v>8422</v>
      </c>
      <c r="BG2933" t="s">
        <v>6383</v>
      </c>
      <c r="BH2933">
        <v>287</v>
      </c>
      <c r="BI2933" t="s">
        <v>21774</v>
      </c>
      <c r="BJ2933" t="s">
        <v>21775</v>
      </c>
      <c r="BK2933" t="s">
        <v>21776</v>
      </c>
      <c r="BL2933" t="s">
        <v>6387</v>
      </c>
      <c r="BM2933" t="s">
        <v>6387</v>
      </c>
      <c r="BN2933" t="s">
        <v>6388</v>
      </c>
    </row>
    <row r="2934" spans="1:66">
      <c r="A2934" s="13">
        <v>-5.76372E-3</v>
      </c>
      <c r="B2934" s="13">
        <v>-0.18981600000000001</v>
      </c>
      <c r="C2934" s="13">
        <v>0.17283299999999999</v>
      </c>
      <c r="D2934" s="13">
        <v>-9.8604600000000001E-2</v>
      </c>
      <c r="E2934" s="13">
        <v>-0.24582599999999999</v>
      </c>
      <c r="F2934" s="13">
        <v>0.290107</v>
      </c>
      <c r="G2934" s="13">
        <v>-0.120019</v>
      </c>
      <c r="H2934" s="13">
        <v>0.12116499999999999</v>
      </c>
      <c r="I2934" s="13">
        <v>-1.1280699999999999E-2</v>
      </c>
      <c r="J2934" s="13">
        <v>-1.7962499999999999E-2</v>
      </c>
      <c r="K2934" s="13">
        <v>8.7109099999999995E-2</v>
      </c>
      <c r="L2934" s="13">
        <v>-7.3797199999999993E-2</v>
      </c>
      <c r="M2934" s="13">
        <v>9.3659699999999999E-2</v>
      </c>
      <c r="N2934" s="13">
        <v>0.32697399999999999</v>
      </c>
      <c r="O2934" s="13">
        <v>0.37027399999999999</v>
      </c>
      <c r="P2934" s="13">
        <v>0.21541199999999999</v>
      </c>
      <c r="Q2934" s="13">
        <v>0.471196</v>
      </c>
      <c r="R2934" s="13">
        <v>7.9425499999999996E-2</v>
      </c>
      <c r="S2934" s="13">
        <v>0.21204400000000001</v>
      </c>
      <c r="T2934" s="13">
        <v>0.51383599999999996</v>
      </c>
      <c r="U2934" s="13">
        <v>0.12684699999999999</v>
      </c>
      <c r="V2934" s="13">
        <v>0.12742300000000001</v>
      </c>
      <c r="W2934" s="13">
        <v>0.28307500000000002</v>
      </c>
      <c r="X2934" s="13">
        <v>-1.9553399999999999E-2</v>
      </c>
      <c r="Y2934" s="13">
        <v>0.14587800000000001</v>
      </c>
      <c r="Z2934" s="13">
        <v>0.33944099999999999</v>
      </c>
      <c r="AA2934" s="13">
        <v>0.49294300000000002</v>
      </c>
      <c r="AB2934" s="13">
        <v>0.26662799999999998</v>
      </c>
      <c r="AC2934" s="13">
        <v>0.36877799999999999</v>
      </c>
      <c r="AD2934" s="13">
        <v>0.27128600000000003</v>
      </c>
      <c r="AE2934" s="13">
        <v>0.66195499999999996</v>
      </c>
      <c r="AF2934" s="13">
        <v>0.21896599999999999</v>
      </c>
      <c r="AG2934" s="13">
        <v>0.53485899999999997</v>
      </c>
      <c r="AH2934" s="13">
        <v>0.29277300000000001</v>
      </c>
      <c r="AI2934" s="13">
        <v>1.0644499999999999</v>
      </c>
      <c r="AJ2934" s="13">
        <v>0.75072099999999997</v>
      </c>
      <c r="AK2934" s="13">
        <v>0.15162100000000001</v>
      </c>
      <c r="AL2934" s="13">
        <v>0.172515</v>
      </c>
      <c r="AM2934" s="13">
        <v>0.59749699999999994</v>
      </c>
      <c r="AN2934" s="13">
        <v>0.25546200000000002</v>
      </c>
      <c r="AO2934" s="13">
        <v>0.32111600000000001</v>
      </c>
      <c r="AP2934" s="13">
        <v>0.257797</v>
      </c>
      <c r="AQ2934" s="13">
        <v>0.58040499999999995</v>
      </c>
      <c r="AR2934" s="13">
        <v>0.63476600000000005</v>
      </c>
      <c r="AS2934" s="13">
        <v>3.7294</v>
      </c>
      <c r="AT2934" s="13">
        <v>0.26049899999999998</v>
      </c>
      <c r="AU2934" s="14" t="s">
        <v>6378</v>
      </c>
      <c r="AV2934" s="13">
        <v>1.82375</v>
      </c>
      <c r="AW2934" s="13">
        <v>0.19309200000000001</v>
      </c>
      <c r="AX2934" s="14" t="s">
        <v>6389</v>
      </c>
      <c r="AY2934" s="16" t="s">
        <v>6389</v>
      </c>
      <c r="AZ2934" s="15">
        <v>1</v>
      </c>
      <c r="BA2934" s="13" t="s">
        <v>21777</v>
      </c>
      <c r="BB2934" s="13">
        <v>511</v>
      </c>
      <c r="BC2934" s="13" t="s">
        <v>21777</v>
      </c>
      <c r="BD2934" s="13" t="s">
        <v>21777</v>
      </c>
      <c r="BE2934" s="13" t="s">
        <v>21778</v>
      </c>
      <c r="BF2934" s="13" t="s">
        <v>21779</v>
      </c>
      <c r="BG2934" s="13" t="s">
        <v>6383</v>
      </c>
      <c r="BH2934" s="13">
        <v>511</v>
      </c>
      <c r="BI2934" s="13" t="s">
        <v>21780</v>
      </c>
      <c r="BJ2934" s="13" t="s">
        <v>21781</v>
      </c>
      <c r="BK2934" s="13" t="s">
        <v>21782</v>
      </c>
      <c r="BL2934" s="13" t="s">
        <v>6387</v>
      </c>
      <c r="BM2934" s="13" t="s">
        <v>6387</v>
      </c>
      <c r="BN2934" s="13" t="s">
        <v>6388</v>
      </c>
    </row>
    <row r="2935" spans="1:66">
      <c r="A2935">
        <v>-4.1576599999999998E-2</v>
      </c>
      <c r="B2935">
        <v>5.3031300000000003E-2</v>
      </c>
      <c r="C2935">
        <v>-1.3094E-2</v>
      </c>
      <c r="D2935">
        <v>-5.32078E-2</v>
      </c>
      <c r="E2935">
        <v>7.8650399999999995E-2</v>
      </c>
      <c r="F2935">
        <v>-2.8882399999999999E-2</v>
      </c>
      <c r="G2935">
        <v>-5.98968E-2</v>
      </c>
      <c r="H2935">
        <v>7.8213199999999997E-2</v>
      </c>
      <c r="I2935">
        <v>-2.1866699999999999E-2</v>
      </c>
      <c r="J2935">
        <v>-1.53788E-2</v>
      </c>
      <c r="K2935">
        <v>8.7947899999999996E-2</v>
      </c>
      <c r="L2935">
        <v>-7.7427700000000002E-2</v>
      </c>
      <c r="M2935">
        <v>0.17776700000000001</v>
      </c>
      <c r="N2935">
        <v>-0.55126399999999998</v>
      </c>
      <c r="O2935">
        <v>0.27916000000000002</v>
      </c>
      <c r="P2935">
        <v>0.212587</v>
      </c>
      <c r="Q2935">
        <v>0.179059</v>
      </c>
      <c r="R2935">
        <v>-0.52531899999999998</v>
      </c>
      <c r="S2935">
        <v>0.206951</v>
      </c>
      <c r="T2935">
        <v>0.21653800000000001</v>
      </c>
      <c r="U2935">
        <v>0.15021399999999999</v>
      </c>
      <c r="V2935">
        <v>-0.45799000000000001</v>
      </c>
      <c r="W2935">
        <v>0.202712</v>
      </c>
      <c r="X2935">
        <v>0.21444299999999999</v>
      </c>
      <c r="Y2935">
        <v>0.16994600000000001</v>
      </c>
      <c r="Z2935">
        <v>-0.48274600000000001</v>
      </c>
      <c r="AA2935">
        <v>0.25616899999999998</v>
      </c>
      <c r="AB2935">
        <v>0.209787</v>
      </c>
      <c r="AC2935">
        <v>0.49880400000000003</v>
      </c>
      <c r="AD2935">
        <v>6.3945000000000002E-2</v>
      </c>
      <c r="AE2935">
        <v>7.9765199999999994E-2</v>
      </c>
      <c r="AF2935">
        <v>0.55019300000000004</v>
      </c>
      <c r="AG2935">
        <v>0.50951500000000005</v>
      </c>
      <c r="AH2935">
        <v>2.6867900000000001E-3</v>
      </c>
      <c r="AI2935">
        <v>-2.10481E-2</v>
      </c>
      <c r="AJ2935">
        <v>0.55344300000000002</v>
      </c>
      <c r="AK2935">
        <v>0.44875599999999999</v>
      </c>
      <c r="AL2935">
        <v>3.04321E-2</v>
      </c>
      <c r="AM2935">
        <v>0.15181500000000001</v>
      </c>
      <c r="AN2935">
        <v>0.52060200000000001</v>
      </c>
      <c r="AO2935">
        <v>0.50592000000000004</v>
      </c>
      <c r="AP2935">
        <v>6.7022499999999999E-2</v>
      </c>
      <c r="AQ2935">
        <v>5.70588E-2</v>
      </c>
      <c r="AR2935">
        <v>0.60375900000000005</v>
      </c>
      <c r="AS2935">
        <v>0.122643</v>
      </c>
      <c r="AT2935">
        <v>2.9749999999999999E-2</v>
      </c>
      <c r="AU2935" s="17" t="s">
        <v>6389</v>
      </c>
      <c r="AV2935">
        <v>1.8185899999999999</v>
      </c>
      <c r="AW2935">
        <v>0.26029099999999999</v>
      </c>
      <c r="AX2935" s="17" t="s">
        <v>6378</v>
      </c>
      <c r="AY2935" s="16" t="s">
        <v>6389</v>
      </c>
      <c r="AZ2935" s="16">
        <v>1</v>
      </c>
      <c r="BA2935" t="s">
        <v>21783</v>
      </c>
      <c r="BB2935" t="s">
        <v>21784</v>
      </c>
      <c r="BC2935" t="s">
        <v>21785</v>
      </c>
      <c r="BD2935" t="s">
        <v>21785</v>
      </c>
      <c r="BE2935" t="s">
        <v>21786</v>
      </c>
      <c r="BF2935" t="s">
        <v>21787</v>
      </c>
      <c r="BG2935" t="s">
        <v>6383</v>
      </c>
      <c r="BH2935">
        <v>53</v>
      </c>
      <c r="BI2935" t="s">
        <v>21788</v>
      </c>
      <c r="BJ2935" t="s">
        <v>21789</v>
      </c>
      <c r="BK2935" t="s">
        <v>21790</v>
      </c>
      <c r="BL2935" t="s">
        <v>6387</v>
      </c>
      <c r="BM2935" t="s">
        <v>6387</v>
      </c>
      <c r="BN2935" t="s">
        <v>6388</v>
      </c>
    </row>
    <row r="2936" spans="1:66">
      <c r="A2936" s="13">
        <v>1.7597000000000002E-2</v>
      </c>
      <c r="B2936" s="13">
        <v>-4.4498000000000003E-2</v>
      </c>
      <c r="C2936" s="13">
        <v>2.58807E-2</v>
      </c>
      <c r="D2936" s="13">
        <v>2.0954500000000001E-2</v>
      </c>
      <c r="E2936" s="13">
        <v>-4.2966699999999998E-3</v>
      </c>
      <c r="F2936" s="13">
        <v>-1.6915900000000001E-2</v>
      </c>
      <c r="G2936" s="13">
        <v>6.4717300000000005E-2</v>
      </c>
      <c r="H2936" s="13">
        <v>-0.10861999999999999</v>
      </c>
      <c r="I2936" s="13">
        <v>3.7937499999999999E-2</v>
      </c>
      <c r="J2936" s="13">
        <v>-1.82913E-2</v>
      </c>
      <c r="K2936" s="13">
        <v>5.0061000000000001E-2</v>
      </c>
      <c r="L2936" s="13">
        <v>-3.3141799999999999E-2</v>
      </c>
      <c r="M2936" s="13">
        <v>-0.259635</v>
      </c>
      <c r="N2936" s="13">
        <v>-0.11447300000000001</v>
      </c>
      <c r="O2936" s="13">
        <v>-0.102742</v>
      </c>
      <c r="P2936" s="13">
        <v>-0.172454</v>
      </c>
      <c r="Q2936" s="13">
        <v>-0.27162799999999998</v>
      </c>
      <c r="R2936" s="13">
        <v>-1.03611E-2</v>
      </c>
      <c r="S2936" s="13">
        <v>-0.29435800000000001</v>
      </c>
      <c r="T2936" s="13">
        <v>-0.53125199999999995</v>
      </c>
      <c r="U2936" s="13">
        <v>-0.46952100000000002</v>
      </c>
      <c r="V2936" s="13">
        <v>-1.6789299999999999E-3</v>
      </c>
      <c r="W2936" s="13">
        <v>-0.47433199999999998</v>
      </c>
      <c r="X2936" s="13">
        <v>-0.359292</v>
      </c>
      <c r="Y2936" s="13">
        <v>3.7091600000000002E-2</v>
      </c>
      <c r="Z2936" s="13">
        <v>0.22114800000000001</v>
      </c>
      <c r="AA2936" s="13">
        <v>0.21489</v>
      </c>
      <c r="AB2936" s="13">
        <v>4.3970799999999997E-2</v>
      </c>
      <c r="AC2936" s="13">
        <v>-0.42081200000000002</v>
      </c>
      <c r="AD2936" s="13">
        <v>-0.36955300000000002</v>
      </c>
      <c r="AE2936" s="13">
        <v>-0.77903299999999998</v>
      </c>
      <c r="AF2936" s="13">
        <v>-0.28762700000000002</v>
      </c>
      <c r="AG2936" s="13">
        <v>-0.52316399999999996</v>
      </c>
      <c r="AH2936" s="13">
        <v>-0.35676000000000002</v>
      </c>
      <c r="AI2936" s="13">
        <v>-0.53937100000000004</v>
      </c>
      <c r="AJ2936" s="13">
        <v>-0.37750600000000001</v>
      </c>
      <c r="AK2936" s="13">
        <v>-0.60929</v>
      </c>
      <c r="AL2936" s="13">
        <v>-0.30333500000000002</v>
      </c>
      <c r="AM2936" s="13">
        <v>-0.65753200000000001</v>
      </c>
      <c r="AN2936" s="13">
        <v>-0.38068200000000002</v>
      </c>
      <c r="AO2936" s="13">
        <v>-8.0795800000000001E-2</v>
      </c>
      <c r="AP2936" s="13">
        <v>7.7438400000000004E-2</v>
      </c>
      <c r="AQ2936" s="13">
        <v>-0.46432699999999999</v>
      </c>
      <c r="AR2936" s="13">
        <v>7.0219100000000007E-2</v>
      </c>
      <c r="AS2936" s="13">
        <v>1.5114300000000001</v>
      </c>
      <c r="AT2936" s="13">
        <v>-0.15832099999999999</v>
      </c>
      <c r="AU2936" s="14" t="s">
        <v>6389</v>
      </c>
      <c r="AV2936" s="13">
        <v>1.8172200000000001</v>
      </c>
      <c r="AW2936" s="13">
        <v>-0.21609400000000001</v>
      </c>
      <c r="AX2936" s="14" t="s">
        <v>6377</v>
      </c>
      <c r="AY2936" s="16" t="s">
        <v>6389</v>
      </c>
      <c r="AZ2936" s="15">
        <v>1</v>
      </c>
      <c r="BA2936" s="13" t="s">
        <v>17600</v>
      </c>
      <c r="BB2936" s="13" t="s">
        <v>21791</v>
      </c>
      <c r="BC2936" s="13" t="s">
        <v>6445</v>
      </c>
      <c r="BD2936" s="13" t="s">
        <v>6445</v>
      </c>
      <c r="BE2936" s="13" t="s">
        <v>6446</v>
      </c>
      <c r="BF2936" s="13" t="s">
        <v>6447</v>
      </c>
      <c r="BG2936" s="13" t="s">
        <v>6383</v>
      </c>
      <c r="BH2936" s="13">
        <v>535</v>
      </c>
      <c r="BI2936" s="13" t="s">
        <v>21792</v>
      </c>
      <c r="BJ2936" s="13" t="s">
        <v>21793</v>
      </c>
      <c r="BK2936" s="13" t="s">
        <v>21794</v>
      </c>
      <c r="BL2936" s="13" t="s">
        <v>6387</v>
      </c>
      <c r="BM2936" s="13" t="s">
        <v>6387</v>
      </c>
      <c r="BN2936" s="13" t="s">
        <v>6388</v>
      </c>
    </row>
    <row r="2937" spans="1:66">
      <c r="A2937">
        <v>4.1262899999999998E-2</v>
      </c>
      <c r="B2937">
        <v>-8.5443000000000005E-2</v>
      </c>
      <c r="C2937">
        <v>4.0528500000000002E-2</v>
      </c>
      <c r="D2937">
        <v>-2.4477800000000001E-2</v>
      </c>
      <c r="E2937">
        <v>4.32361E-2</v>
      </c>
      <c r="F2937">
        <v>-1.9753699999999999E-2</v>
      </c>
      <c r="G2937">
        <v>-2.4452999999999999E-2</v>
      </c>
      <c r="H2937">
        <v>-1.53005E-2</v>
      </c>
      <c r="I2937">
        <v>3.8936400000000003E-2</v>
      </c>
      <c r="J2937">
        <v>-2.1534399999999999E-2</v>
      </c>
      <c r="K2937">
        <v>5.8710500000000001E-3</v>
      </c>
      <c r="L2937">
        <v>1.54089E-2</v>
      </c>
      <c r="M2937">
        <v>1.9430599999999999E-2</v>
      </c>
      <c r="N2937">
        <v>6.0050399999999997E-2</v>
      </c>
      <c r="O2937">
        <v>0.39077200000000001</v>
      </c>
      <c r="P2937">
        <v>0.46845500000000001</v>
      </c>
      <c r="Q2937">
        <v>0.16222500000000001</v>
      </c>
      <c r="R2937">
        <v>0.16245899999999999</v>
      </c>
      <c r="S2937">
        <v>0.28732600000000003</v>
      </c>
      <c r="T2937">
        <v>0.27980899999999997</v>
      </c>
      <c r="U2937">
        <v>0.30948199999999998</v>
      </c>
      <c r="V2937">
        <v>1.0869500000000001E-2</v>
      </c>
      <c r="W2937">
        <v>0.251502</v>
      </c>
      <c r="X2937">
        <v>0.40510400000000002</v>
      </c>
      <c r="Y2937">
        <v>0.127164</v>
      </c>
      <c r="Z2937">
        <v>-5.3519700000000003E-2</v>
      </c>
      <c r="AA2937">
        <v>0.26757500000000001</v>
      </c>
      <c r="AB2937">
        <v>0.260934</v>
      </c>
      <c r="AC2937">
        <v>0.85671399999999998</v>
      </c>
      <c r="AD2937">
        <v>0.35348499999999999</v>
      </c>
      <c r="AE2937">
        <v>-2.14658E-2</v>
      </c>
      <c r="AF2937">
        <v>0.42621399999999998</v>
      </c>
      <c r="AG2937">
        <v>0.63357799999999997</v>
      </c>
      <c r="AH2937">
        <v>0.45966400000000002</v>
      </c>
      <c r="AI2937">
        <v>0.13222600000000001</v>
      </c>
      <c r="AJ2937">
        <v>0.43585600000000002</v>
      </c>
      <c r="AK2937">
        <v>0.54381199999999996</v>
      </c>
      <c r="AL2937">
        <v>0.40751599999999999</v>
      </c>
      <c r="AM2937">
        <v>7.1496599999999993E-2</v>
      </c>
      <c r="AN2937">
        <v>0.487815</v>
      </c>
      <c r="AO2937">
        <v>0.65850299999999995</v>
      </c>
      <c r="AP2937">
        <v>0.32130399999999998</v>
      </c>
      <c r="AQ2937">
        <v>0.160194</v>
      </c>
      <c r="AR2937">
        <v>0.31649500000000003</v>
      </c>
      <c r="AS2937">
        <v>4.1778500000000003</v>
      </c>
      <c r="AT2937">
        <v>0.21357899999999999</v>
      </c>
      <c r="AU2937" s="17" t="s">
        <v>6378</v>
      </c>
      <c r="AV2937">
        <v>1.8156600000000001</v>
      </c>
      <c r="AW2937">
        <v>0.17711099999999999</v>
      </c>
      <c r="AX2937" s="17" t="s">
        <v>6389</v>
      </c>
      <c r="AY2937" s="16" t="s">
        <v>6389</v>
      </c>
      <c r="AZ2937" s="16">
        <v>1</v>
      </c>
      <c r="BA2937" t="s">
        <v>8925</v>
      </c>
      <c r="BB2937">
        <v>66</v>
      </c>
      <c r="BC2937" t="s">
        <v>8925</v>
      </c>
      <c r="BD2937" t="s">
        <v>8925</v>
      </c>
      <c r="BE2937" t="s">
        <v>8926</v>
      </c>
      <c r="BF2937" t="s">
        <v>8927</v>
      </c>
      <c r="BG2937" t="s">
        <v>6383</v>
      </c>
      <c r="BH2937">
        <v>66</v>
      </c>
      <c r="BI2937" t="s">
        <v>21795</v>
      </c>
      <c r="BJ2937" t="s">
        <v>21796</v>
      </c>
      <c r="BK2937" t="s">
        <v>21797</v>
      </c>
      <c r="BL2937" t="s">
        <v>6387</v>
      </c>
      <c r="BM2937" t="s">
        <v>6387</v>
      </c>
      <c r="BN2937" t="s">
        <v>6388</v>
      </c>
    </row>
    <row r="2938" spans="1:66">
      <c r="A2938" s="13">
        <v>8.3362099999999995E-2</v>
      </c>
      <c r="B2938" s="13">
        <v>0.10919</v>
      </c>
      <c r="C2938" s="13">
        <v>-0.214419</v>
      </c>
      <c r="D2938" s="13">
        <v>6.8606899999999998E-2</v>
      </c>
      <c r="E2938" s="13">
        <v>-8.8219400000000003E-3</v>
      </c>
      <c r="F2938" s="13">
        <v>-6.2817399999999995E-2</v>
      </c>
      <c r="G2938" s="13">
        <v>-1.54328E-2</v>
      </c>
      <c r="H2938" s="13">
        <v>8.8550299999999998E-2</v>
      </c>
      <c r="I2938" s="13">
        <v>-7.80473E-2</v>
      </c>
      <c r="J2938" s="13">
        <v>0.106942</v>
      </c>
      <c r="K2938" s="13">
        <v>-0.117271</v>
      </c>
      <c r="L2938" s="13">
        <v>1.6250100000000001E-3</v>
      </c>
      <c r="M2938" s="13">
        <v>7.3622499999999994E-2</v>
      </c>
      <c r="N2938" s="13">
        <v>-0.23905999999999999</v>
      </c>
      <c r="O2938" s="13">
        <v>5.4101999999999997E-2</v>
      </c>
      <c r="P2938" s="13">
        <v>0.55267100000000002</v>
      </c>
      <c r="Q2938" s="13">
        <v>0.13657</v>
      </c>
      <c r="R2938" s="13">
        <v>-0.36718699999999999</v>
      </c>
      <c r="S2938" s="13">
        <v>0.25969199999999998</v>
      </c>
      <c r="T2938" s="13">
        <v>0.798323</v>
      </c>
      <c r="U2938" s="13">
        <v>4.9351399999999997E-2</v>
      </c>
      <c r="V2938" s="13">
        <v>-0.55246200000000001</v>
      </c>
      <c r="W2938" s="13">
        <v>0.13013</v>
      </c>
      <c r="X2938" s="13">
        <v>0.48652299999999998</v>
      </c>
      <c r="Y2938" s="13">
        <v>-4.9247399999999997E-2</v>
      </c>
      <c r="Z2938" s="13">
        <v>-0.33869700000000003</v>
      </c>
      <c r="AA2938" s="13">
        <v>2.8961600000000001E-2</v>
      </c>
      <c r="AB2938" s="13">
        <v>0.51819800000000005</v>
      </c>
      <c r="AC2938" s="13">
        <v>0.131047</v>
      </c>
      <c r="AD2938" s="13">
        <v>0.25245200000000001</v>
      </c>
      <c r="AE2938" s="13">
        <v>0.81415700000000002</v>
      </c>
      <c r="AF2938" s="13">
        <v>0.48640099999999997</v>
      </c>
      <c r="AG2938" s="13">
        <v>0.26274999999999998</v>
      </c>
      <c r="AH2938" s="13">
        <v>0.30034499999999997</v>
      </c>
      <c r="AI2938" s="13">
        <v>0.80639499999999997</v>
      </c>
      <c r="AJ2938" s="13">
        <v>0.52514400000000006</v>
      </c>
      <c r="AK2938" s="13">
        <v>0.21310299999999999</v>
      </c>
      <c r="AL2938" s="13">
        <v>0.24335300000000001</v>
      </c>
      <c r="AM2938" s="13">
        <v>0.55709699999999995</v>
      </c>
      <c r="AN2938" s="13">
        <v>0.33693499999999998</v>
      </c>
      <c r="AO2938" s="13">
        <v>0.107235</v>
      </c>
      <c r="AP2938" s="13">
        <v>0.16370100000000001</v>
      </c>
      <c r="AQ2938" s="13">
        <v>0.59308000000000005</v>
      </c>
      <c r="AR2938" s="13">
        <v>0.195243</v>
      </c>
      <c r="AS2938" s="13">
        <v>0.42945</v>
      </c>
      <c r="AT2938" s="13">
        <v>9.9554299999999998E-2</v>
      </c>
      <c r="AU2938" s="14" t="s">
        <v>6389</v>
      </c>
      <c r="AV2938" s="13">
        <v>1.81189</v>
      </c>
      <c r="AW2938" s="13">
        <v>0.27793400000000001</v>
      </c>
      <c r="AX2938" s="14" t="s">
        <v>6378</v>
      </c>
      <c r="AY2938" s="16" t="s">
        <v>6389</v>
      </c>
      <c r="AZ2938" s="15">
        <v>1</v>
      </c>
      <c r="BA2938" s="13" t="s">
        <v>12658</v>
      </c>
      <c r="BB2938" s="13" t="s">
        <v>21798</v>
      </c>
      <c r="BC2938" s="13" t="s">
        <v>12660</v>
      </c>
      <c r="BD2938" s="13" t="s">
        <v>12660</v>
      </c>
      <c r="BE2938" s="13" t="s">
        <v>4956</v>
      </c>
      <c r="BF2938" s="13" t="s">
        <v>12661</v>
      </c>
      <c r="BG2938" s="13" t="s">
        <v>6383</v>
      </c>
      <c r="BH2938" s="13">
        <v>603</v>
      </c>
      <c r="BI2938" s="13" t="s">
        <v>21799</v>
      </c>
      <c r="BJ2938" s="13" t="s">
        <v>21800</v>
      </c>
      <c r="BK2938" s="13" t="s">
        <v>21801</v>
      </c>
      <c r="BL2938" s="13" t="s">
        <v>6387</v>
      </c>
      <c r="BM2938" s="13" t="s">
        <v>6387</v>
      </c>
      <c r="BN2938" s="13" t="s">
        <v>6388</v>
      </c>
    </row>
    <row r="2939" spans="1:66">
      <c r="A2939">
        <v>-6.3172900000000004E-2</v>
      </c>
      <c r="B2939">
        <v>1.7113400000000001E-2</v>
      </c>
      <c r="C2939">
        <v>4.3919199999999999E-2</v>
      </c>
      <c r="D2939">
        <v>1.9277699999999998E-2</v>
      </c>
      <c r="E2939">
        <v>8.2058200000000008E-3</v>
      </c>
      <c r="F2939">
        <v>-2.7904399999999999E-2</v>
      </c>
      <c r="G2939">
        <v>-3.9168000000000001E-2</v>
      </c>
      <c r="H2939">
        <v>6.8410500000000004E-3</v>
      </c>
      <c r="I2939">
        <v>3.14387E-2</v>
      </c>
      <c r="J2939">
        <v>-3.5076400000000001E-2</v>
      </c>
      <c r="K2939">
        <v>5.08891E-2</v>
      </c>
      <c r="L2939">
        <v>-1.7246399999999999E-2</v>
      </c>
      <c r="M2939">
        <v>-0.49845499999999998</v>
      </c>
      <c r="N2939">
        <v>-0.15539600000000001</v>
      </c>
      <c r="O2939">
        <v>-0.31369900000000001</v>
      </c>
      <c r="P2939">
        <v>-0.180232</v>
      </c>
      <c r="Q2939">
        <v>-0.41852</v>
      </c>
      <c r="R2939">
        <v>-8.2568000000000003E-2</v>
      </c>
      <c r="S2939">
        <v>-0.27026899999999998</v>
      </c>
      <c r="T2939">
        <v>-0.21293599999999999</v>
      </c>
      <c r="U2939">
        <v>-0.37022699999999997</v>
      </c>
      <c r="V2939">
        <v>-6.9989999999999997E-2</v>
      </c>
      <c r="W2939">
        <v>-0.18168999999999999</v>
      </c>
      <c r="X2939">
        <v>-0.11425299999999999</v>
      </c>
      <c r="Y2939">
        <v>-0.49124299999999999</v>
      </c>
      <c r="Z2939">
        <v>-0.16142799999999999</v>
      </c>
      <c r="AA2939">
        <v>-0.20077700000000001</v>
      </c>
      <c r="AB2939">
        <v>-0.20191600000000001</v>
      </c>
      <c r="AC2939">
        <v>-0.21496299999999999</v>
      </c>
      <c r="AD2939">
        <v>-6.1372900000000001E-2</v>
      </c>
      <c r="AE2939">
        <v>-0.17577499999999999</v>
      </c>
      <c r="AF2939">
        <v>-0.227912</v>
      </c>
      <c r="AG2939">
        <v>-0.30976799999999999</v>
      </c>
      <c r="AH2939">
        <v>-7.8126299999999996E-2</v>
      </c>
      <c r="AI2939">
        <v>-0.13949700000000001</v>
      </c>
      <c r="AJ2939">
        <v>-0.10861</v>
      </c>
      <c r="AK2939">
        <v>-0.119935</v>
      </c>
      <c r="AL2939">
        <v>-3.3449600000000003E-2</v>
      </c>
      <c r="AM2939">
        <v>-0.181177</v>
      </c>
      <c r="AN2939">
        <v>-0.13170000000000001</v>
      </c>
      <c r="AO2939">
        <v>-0.13316900000000001</v>
      </c>
      <c r="AP2939">
        <v>5.8479400000000003E-4</v>
      </c>
      <c r="AQ2939">
        <v>-0.26971600000000001</v>
      </c>
      <c r="AR2939">
        <v>-0.10019599999999999</v>
      </c>
      <c r="AS2939">
        <v>5.6604599999999996</v>
      </c>
      <c r="AT2939">
        <v>-0.24481800000000001</v>
      </c>
      <c r="AU2939" s="17" t="s">
        <v>6377</v>
      </c>
      <c r="AV2939">
        <v>1.8026800000000001</v>
      </c>
      <c r="AW2939">
        <v>0.102426</v>
      </c>
      <c r="AX2939" s="17" t="s">
        <v>6389</v>
      </c>
      <c r="AY2939" s="16" t="s">
        <v>6389</v>
      </c>
      <c r="AZ2939" s="16">
        <v>1</v>
      </c>
      <c r="BA2939" t="s">
        <v>4657</v>
      </c>
      <c r="BB2939">
        <v>779</v>
      </c>
      <c r="BC2939" t="s">
        <v>4657</v>
      </c>
      <c r="BD2939" t="s">
        <v>4657</v>
      </c>
      <c r="BE2939" t="s">
        <v>4658</v>
      </c>
      <c r="BF2939" t="s">
        <v>9721</v>
      </c>
      <c r="BG2939" t="s">
        <v>6454</v>
      </c>
      <c r="BH2939">
        <v>779</v>
      </c>
      <c r="BI2939" t="s">
        <v>21802</v>
      </c>
      <c r="BJ2939" t="s">
        <v>21803</v>
      </c>
      <c r="BK2939" t="s">
        <v>21804</v>
      </c>
      <c r="BL2939" t="s">
        <v>6387</v>
      </c>
      <c r="BM2939" t="s">
        <v>6387</v>
      </c>
      <c r="BN2939" t="s">
        <v>6388</v>
      </c>
    </row>
    <row r="2940" spans="1:66">
      <c r="A2940" s="13" t="s">
        <v>730</v>
      </c>
      <c r="B2940" s="13" t="s">
        <v>730</v>
      </c>
      <c r="C2940" s="13" t="s">
        <v>730</v>
      </c>
      <c r="D2940" s="13" t="s">
        <v>730</v>
      </c>
      <c r="E2940" s="13" t="s">
        <v>730</v>
      </c>
      <c r="F2940" s="13" t="s">
        <v>730</v>
      </c>
      <c r="G2940" s="13">
        <v>-0.12854299999999999</v>
      </c>
      <c r="H2940" s="13">
        <v>2.61622E-2</v>
      </c>
      <c r="I2940" s="13">
        <v>9.3486600000000003E-2</v>
      </c>
      <c r="J2940" s="13">
        <v>-1.11241E-2</v>
      </c>
      <c r="K2940" s="13">
        <v>-6.9885000000000003E-2</v>
      </c>
      <c r="L2940" s="13">
        <v>7.71979E-2</v>
      </c>
      <c r="M2940" s="13" t="s">
        <v>730</v>
      </c>
      <c r="N2940" s="13" t="s">
        <v>730</v>
      </c>
      <c r="O2940" s="13" t="s">
        <v>730</v>
      </c>
      <c r="P2940" s="13" t="s">
        <v>730</v>
      </c>
      <c r="Q2940" s="13" t="s">
        <v>730</v>
      </c>
      <c r="R2940" s="13" t="s">
        <v>730</v>
      </c>
      <c r="S2940" s="13" t="s">
        <v>730</v>
      </c>
      <c r="T2940" s="13" t="s">
        <v>730</v>
      </c>
      <c r="U2940" s="13">
        <v>-9.2780100000000002E-4</v>
      </c>
      <c r="V2940" s="13">
        <v>-0.108265</v>
      </c>
      <c r="W2940" s="13">
        <v>-0.249053</v>
      </c>
      <c r="X2940" s="13">
        <v>-0.29808699999999999</v>
      </c>
      <c r="Y2940" s="13">
        <v>-8.0340300000000003E-2</v>
      </c>
      <c r="Z2940" s="13">
        <v>-0.20173199999999999</v>
      </c>
      <c r="AA2940" s="13">
        <v>-0.23760899999999999</v>
      </c>
      <c r="AB2940" s="13">
        <v>-0.50058599999999998</v>
      </c>
      <c r="AC2940" s="13" t="s">
        <v>730</v>
      </c>
      <c r="AD2940" s="13" t="s">
        <v>730</v>
      </c>
      <c r="AE2940" s="13" t="s">
        <v>730</v>
      </c>
      <c r="AF2940" s="13" t="s">
        <v>730</v>
      </c>
      <c r="AG2940" s="13" t="s">
        <v>730</v>
      </c>
      <c r="AH2940" s="13" t="s">
        <v>730</v>
      </c>
      <c r="AI2940" s="13" t="s">
        <v>730</v>
      </c>
      <c r="AJ2940" s="13" t="s">
        <v>730</v>
      </c>
      <c r="AK2940" s="13">
        <v>-0.32507200000000003</v>
      </c>
      <c r="AL2940" s="13">
        <v>-0.32140600000000003</v>
      </c>
      <c r="AM2940" s="13">
        <v>-0.60921000000000003</v>
      </c>
      <c r="AN2940" s="13">
        <v>-0.22272800000000001</v>
      </c>
      <c r="AO2940" s="13">
        <v>-0.41365600000000002</v>
      </c>
      <c r="AP2940" s="13">
        <v>-0.223139</v>
      </c>
      <c r="AQ2940" s="13">
        <v>-0.43992599999999998</v>
      </c>
      <c r="AR2940" s="13">
        <v>-0.54322499999999996</v>
      </c>
      <c r="AS2940" s="13">
        <v>3.0588799999999998</v>
      </c>
      <c r="AT2940" s="13">
        <v>-0.23155600000000001</v>
      </c>
      <c r="AU2940" s="14" t="s">
        <v>6377</v>
      </c>
      <c r="AV2940" s="13">
        <v>1.8006200000000001</v>
      </c>
      <c r="AW2940" s="13">
        <v>-0.181252</v>
      </c>
      <c r="AX2940" s="14" t="s">
        <v>6389</v>
      </c>
      <c r="AY2940" s="16" t="s">
        <v>6389</v>
      </c>
      <c r="AZ2940" s="15">
        <v>1</v>
      </c>
      <c r="BA2940" s="13" t="s">
        <v>19123</v>
      </c>
      <c r="BB2940" s="13" t="s">
        <v>21805</v>
      </c>
      <c r="BC2940" s="13" t="s">
        <v>19125</v>
      </c>
      <c r="BD2940" s="13" t="s">
        <v>19125</v>
      </c>
      <c r="BE2940" s="13" t="s">
        <v>19126</v>
      </c>
      <c r="BF2940" s="13" t="s">
        <v>19127</v>
      </c>
      <c r="BG2940" s="13" t="s">
        <v>6383</v>
      </c>
      <c r="BH2940" s="13">
        <v>1810</v>
      </c>
      <c r="BI2940" s="13" t="s">
        <v>21806</v>
      </c>
      <c r="BJ2940" s="13" t="s">
        <v>21807</v>
      </c>
      <c r="BK2940" s="13" t="s">
        <v>21808</v>
      </c>
      <c r="BL2940" s="13" t="s">
        <v>6387</v>
      </c>
      <c r="BM2940" s="13" t="s">
        <v>6387</v>
      </c>
      <c r="BN2940" s="13" t="s">
        <v>6388</v>
      </c>
    </row>
    <row r="2941" spans="1:66">
      <c r="A2941">
        <v>7.95487E-2</v>
      </c>
      <c r="B2941">
        <v>-4.1540300000000002E-2</v>
      </c>
      <c r="C2941">
        <v>-4.1423700000000001E-2</v>
      </c>
      <c r="D2941">
        <v>-7.6598399999999997E-2</v>
      </c>
      <c r="E2941">
        <v>8.5419899999999993E-2</v>
      </c>
      <c r="F2941">
        <v>-1.34614E-2</v>
      </c>
      <c r="G2941">
        <v>3.20234E-2</v>
      </c>
      <c r="H2941">
        <v>1.54049E-3</v>
      </c>
      <c r="I2941">
        <v>-3.4327799999999999E-2</v>
      </c>
      <c r="J2941">
        <v>0.16954900000000001</v>
      </c>
      <c r="K2941">
        <v>-0.110178</v>
      </c>
      <c r="L2941">
        <v>-7.5794899999999998E-2</v>
      </c>
      <c r="M2941">
        <v>0.26297500000000001</v>
      </c>
      <c r="N2941">
        <v>0.120389</v>
      </c>
      <c r="O2941">
        <v>0.49310999999999999</v>
      </c>
      <c r="P2941">
        <v>0.32980300000000001</v>
      </c>
      <c r="Q2941">
        <v>9.1820499999999999E-2</v>
      </c>
      <c r="R2941">
        <v>3.56128E-2</v>
      </c>
      <c r="S2941">
        <v>0.311498</v>
      </c>
      <c r="T2941">
        <v>0.46736100000000003</v>
      </c>
      <c r="U2941">
        <v>0.27845300000000001</v>
      </c>
      <c r="V2941">
        <v>7.21527E-2</v>
      </c>
      <c r="W2941">
        <v>0.27656999999999998</v>
      </c>
      <c r="X2941">
        <v>0.56730100000000006</v>
      </c>
      <c r="Y2941">
        <v>0.24702499999999999</v>
      </c>
      <c r="Z2941">
        <v>7.1609500000000006E-2</v>
      </c>
      <c r="AA2941">
        <v>0.21746299999999999</v>
      </c>
      <c r="AB2941">
        <v>0.31691900000000001</v>
      </c>
      <c r="AC2941">
        <v>0.45897900000000003</v>
      </c>
      <c r="AD2941">
        <v>5.85525E-2</v>
      </c>
      <c r="AE2941">
        <v>0.49145100000000003</v>
      </c>
      <c r="AF2941">
        <v>0.56314399999999998</v>
      </c>
      <c r="AG2941">
        <v>0.29330000000000001</v>
      </c>
      <c r="AH2941">
        <v>0.26602900000000002</v>
      </c>
      <c r="AI2941">
        <v>0.633687</v>
      </c>
      <c r="AJ2941">
        <v>0.46165600000000001</v>
      </c>
      <c r="AK2941">
        <v>0.58096499999999995</v>
      </c>
      <c r="AL2941">
        <v>0.29712</v>
      </c>
      <c r="AM2941">
        <v>0.49475400000000003</v>
      </c>
      <c r="AN2941">
        <v>0.59615200000000002</v>
      </c>
      <c r="AO2941">
        <v>0.30987399999999998</v>
      </c>
      <c r="AP2941">
        <v>0.204349</v>
      </c>
      <c r="AQ2941">
        <v>0.47987800000000003</v>
      </c>
      <c r="AR2941">
        <v>0.28623500000000002</v>
      </c>
      <c r="AS2941">
        <v>4.7491399999999997</v>
      </c>
      <c r="AT2941">
        <v>0.26210699999999998</v>
      </c>
      <c r="AU2941" s="17" t="s">
        <v>6378</v>
      </c>
      <c r="AV2941">
        <v>1.7933300000000001</v>
      </c>
      <c r="AW2941">
        <v>0.14475399999999999</v>
      </c>
      <c r="AX2941" s="17" t="s">
        <v>6389</v>
      </c>
      <c r="AY2941" s="16" t="s">
        <v>6389</v>
      </c>
      <c r="AZ2941" s="16">
        <v>1</v>
      </c>
      <c r="BA2941" t="s">
        <v>19745</v>
      </c>
      <c r="BB2941" t="s">
        <v>21809</v>
      </c>
      <c r="BC2941" t="s">
        <v>9769</v>
      </c>
      <c r="BD2941" t="s">
        <v>9769</v>
      </c>
      <c r="BE2941" t="s">
        <v>9770</v>
      </c>
      <c r="BF2941" t="s">
        <v>9771</v>
      </c>
      <c r="BG2941" t="s">
        <v>6383</v>
      </c>
      <c r="BH2941">
        <v>448</v>
      </c>
      <c r="BI2941" t="s">
        <v>21810</v>
      </c>
      <c r="BJ2941" t="s">
        <v>21811</v>
      </c>
      <c r="BK2941" t="s">
        <v>21812</v>
      </c>
      <c r="BL2941" t="s">
        <v>6387</v>
      </c>
      <c r="BM2941" t="s">
        <v>6387</v>
      </c>
      <c r="BN2941" t="s">
        <v>6388</v>
      </c>
    </row>
    <row r="2942" spans="1:66">
      <c r="A2942" s="13">
        <v>1.8630799999999999E-2</v>
      </c>
      <c r="B2942" s="13">
        <v>-1.40509E-2</v>
      </c>
      <c r="C2942" s="13">
        <v>-4.7768100000000003E-3</v>
      </c>
      <c r="D2942" s="13">
        <v>8.9458200000000002E-2</v>
      </c>
      <c r="E2942" s="13">
        <v>2.1371299999999999E-2</v>
      </c>
      <c r="F2942" s="13">
        <v>-0.118561</v>
      </c>
      <c r="G2942" s="13">
        <v>5.9542999999999999E-2</v>
      </c>
      <c r="H2942" s="13">
        <v>-5.9828600000000003E-2</v>
      </c>
      <c r="I2942" s="13">
        <v>-2.1854000000000001E-3</v>
      </c>
      <c r="J2942" s="13">
        <v>-5.71954E-2</v>
      </c>
      <c r="K2942" s="13">
        <v>5.49247E-2</v>
      </c>
      <c r="L2942" s="18">
        <v>9.2695700000000001E-5</v>
      </c>
      <c r="M2942" s="13">
        <v>-0.23821500000000001</v>
      </c>
      <c r="N2942" s="13">
        <v>-0.14288600000000001</v>
      </c>
      <c r="O2942" s="13">
        <v>-0.14716099999999999</v>
      </c>
      <c r="P2942" s="13">
        <v>-0.22931299999999999</v>
      </c>
      <c r="Q2942" s="13">
        <v>-0.189114</v>
      </c>
      <c r="R2942" s="13">
        <v>-7.4896699999999997E-2</v>
      </c>
      <c r="S2942" s="13">
        <v>-8.4035899999999997E-2</v>
      </c>
      <c r="T2942" s="13">
        <v>-0.28426800000000002</v>
      </c>
      <c r="U2942" s="13">
        <v>-9.8956299999999997E-2</v>
      </c>
      <c r="V2942" s="13">
        <v>2.64367E-2</v>
      </c>
      <c r="W2942" s="13">
        <v>-6.9539599999999993E-2</v>
      </c>
      <c r="X2942" s="13">
        <v>-0.33709</v>
      </c>
      <c r="Y2942" s="13">
        <v>-9.8711000000000007E-3</v>
      </c>
      <c r="Z2942" s="13">
        <v>0.18032899999999999</v>
      </c>
      <c r="AA2942" s="13">
        <v>-5.41424E-2</v>
      </c>
      <c r="AB2942" s="13">
        <v>-0.148864</v>
      </c>
      <c r="AC2942" s="13">
        <v>-0.18846499999999999</v>
      </c>
      <c r="AD2942" s="13">
        <v>-0.11269</v>
      </c>
      <c r="AE2942" s="13">
        <v>0.42013200000000001</v>
      </c>
      <c r="AF2942" s="13">
        <v>-0.42214800000000002</v>
      </c>
      <c r="AG2942" s="13">
        <v>0.33029700000000001</v>
      </c>
      <c r="AH2942" s="13">
        <v>-0.14784800000000001</v>
      </c>
      <c r="AI2942" s="13">
        <v>0.79470700000000005</v>
      </c>
      <c r="AJ2942" s="13">
        <v>-0.14488100000000001</v>
      </c>
      <c r="AK2942" s="13">
        <v>0.40428700000000001</v>
      </c>
      <c r="AL2942" s="13">
        <v>-0.13406100000000001</v>
      </c>
      <c r="AM2942" s="13">
        <v>0.69383300000000003</v>
      </c>
      <c r="AN2942" s="13">
        <v>-0.20952200000000001</v>
      </c>
      <c r="AO2942" s="13">
        <v>0.46312500000000001</v>
      </c>
      <c r="AP2942" s="13">
        <v>7.57491E-2</v>
      </c>
      <c r="AQ2942" s="13">
        <v>1.11964</v>
      </c>
      <c r="AR2942" s="13">
        <v>-0.17073199999999999</v>
      </c>
      <c r="AS2942" s="13">
        <v>2.2136800000000001</v>
      </c>
      <c r="AT2942" s="13">
        <v>-0.117801</v>
      </c>
      <c r="AU2942" s="14" t="s">
        <v>6389</v>
      </c>
      <c r="AV2942" s="13">
        <v>1.78894</v>
      </c>
      <c r="AW2942" s="13">
        <v>0.29206300000000002</v>
      </c>
      <c r="AX2942" s="14" t="s">
        <v>6378</v>
      </c>
      <c r="AY2942" s="16" t="s">
        <v>6389</v>
      </c>
      <c r="AZ2942" s="15">
        <v>1</v>
      </c>
      <c r="BA2942" s="13" t="s">
        <v>21813</v>
      </c>
      <c r="BB2942" s="13">
        <v>338</v>
      </c>
      <c r="BC2942" s="13" t="s">
        <v>21813</v>
      </c>
      <c r="BD2942" s="13" t="s">
        <v>21813</v>
      </c>
      <c r="BE2942" s="13" t="s">
        <v>21814</v>
      </c>
      <c r="BF2942" s="13" t="s">
        <v>21815</v>
      </c>
      <c r="BG2942" s="13" t="s">
        <v>6383</v>
      </c>
      <c r="BH2942" s="13">
        <v>338</v>
      </c>
      <c r="BI2942" s="13" t="s">
        <v>21816</v>
      </c>
      <c r="BJ2942" s="13" t="s">
        <v>21817</v>
      </c>
      <c r="BK2942" s="13" t="s">
        <v>21818</v>
      </c>
      <c r="BL2942" s="13" t="s">
        <v>6387</v>
      </c>
      <c r="BM2942" s="13" t="s">
        <v>6387</v>
      </c>
      <c r="BN2942" s="13" t="s">
        <v>6388</v>
      </c>
    </row>
    <row r="2943" spans="1:66">
      <c r="A2943">
        <v>-9.7316700000000006E-2</v>
      </c>
      <c r="B2943">
        <v>-4.2201700000000002E-2</v>
      </c>
      <c r="C2943">
        <v>0.12969</v>
      </c>
      <c r="D2943">
        <v>-3.27531E-2</v>
      </c>
      <c r="E2943">
        <v>1.4834200000000001E-2</v>
      </c>
      <c r="F2943">
        <v>1.73683E-2</v>
      </c>
      <c r="G2943">
        <v>-4.29352E-2</v>
      </c>
      <c r="H2943">
        <v>-4.0133700000000001E-2</v>
      </c>
      <c r="I2943">
        <v>7.9643800000000001E-2</v>
      </c>
      <c r="J2943">
        <v>-4.6036500000000001E-2</v>
      </c>
      <c r="K2943">
        <v>-3.7145400000000002E-2</v>
      </c>
      <c r="L2943">
        <v>7.9736199999999993E-2</v>
      </c>
      <c r="M2943">
        <v>-0.319826</v>
      </c>
      <c r="N2943">
        <v>6.5257700000000002E-2</v>
      </c>
      <c r="O2943">
        <v>-0.249249</v>
      </c>
      <c r="P2943">
        <v>-0.22828899999999999</v>
      </c>
      <c r="Q2943">
        <v>-0.150537</v>
      </c>
      <c r="R2943">
        <v>0.48016199999999998</v>
      </c>
      <c r="S2943">
        <v>-9.0342000000000006E-2</v>
      </c>
      <c r="T2943">
        <v>-0.33344299999999999</v>
      </c>
      <c r="U2943">
        <v>-0.19100400000000001</v>
      </c>
      <c r="V2943">
        <v>-0.158885</v>
      </c>
      <c r="W2943">
        <v>-0.255409</v>
      </c>
      <c r="X2943">
        <v>-0.29471999999999998</v>
      </c>
      <c r="Y2943">
        <v>-0.19375999999999999</v>
      </c>
      <c r="Z2943">
        <v>0.15335499999999999</v>
      </c>
      <c r="AA2943">
        <v>-0.234352</v>
      </c>
      <c r="AB2943">
        <v>-0.26910200000000001</v>
      </c>
      <c r="AC2943">
        <v>9.9350299999999992E-3</v>
      </c>
      <c r="AD2943">
        <v>-9.6444600000000005E-2</v>
      </c>
      <c r="AE2943">
        <v>0.41251100000000002</v>
      </c>
      <c r="AF2943">
        <v>-0.283277</v>
      </c>
      <c r="AG2943">
        <v>0.45992100000000002</v>
      </c>
      <c r="AH2943">
        <v>0.17852599999999999</v>
      </c>
      <c r="AI2943">
        <v>1.1565799999999999</v>
      </c>
      <c r="AJ2943">
        <v>-0.20513600000000001</v>
      </c>
      <c r="AK2943">
        <v>7.0660000000000001E-2</v>
      </c>
      <c r="AL2943">
        <v>-6.1152699999999997E-2</v>
      </c>
      <c r="AM2943">
        <v>0.52812700000000001</v>
      </c>
      <c r="AN2943">
        <v>-0.224074</v>
      </c>
      <c r="AO2943">
        <v>0.11201899999999999</v>
      </c>
      <c r="AP2943">
        <v>-0.107875</v>
      </c>
      <c r="AQ2943">
        <v>0.64288400000000001</v>
      </c>
      <c r="AR2943">
        <v>-0.261938</v>
      </c>
      <c r="AS2943">
        <v>1.43845</v>
      </c>
      <c r="AT2943">
        <v>-0.14044699999999999</v>
      </c>
      <c r="AU2943" s="17" t="s">
        <v>6389</v>
      </c>
      <c r="AV2943">
        <v>1.78922</v>
      </c>
      <c r="AW2943">
        <v>0.28758800000000001</v>
      </c>
      <c r="AX2943" s="17" t="s">
        <v>6378</v>
      </c>
      <c r="AY2943" s="16" t="s">
        <v>6389</v>
      </c>
      <c r="AZ2943" s="16">
        <v>1</v>
      </c>
      <c r="BA2943" t="s">
        <v>21819</v>
      </c>
      <c r="BB2943" t="s">
        <v>21820</v>
      </c>
      <c r="BC2943" t="s">
        <v>6583</v>
      </c>
      <c r="BD2943" t="s">
        <v>6583</v>
      </c>
      <c r="BE2943" t="s">
        <v>4884</v>
      </c>
      <c r="BF2943" t="s">
        <v>6584</v>
      </c>
      <c r="BG2943" t="s">
        <v>6383</v>
      </c>
      <c r="BH2943">
        <v>899</v>
      </c>
      <c r="BI2943" t="s">
        <v>21821</v>
      </c>
      <c r="BJ2943" t="s">
        <v>21822</v>
      </c>
      <c r="BK2943" t="s">
        <v>21823</v>
      </c>
      <c r="BL2943" t="s">
        <v>6387</v>
      </c>
      <c r="BM2943" t="s">
        <v>6387</v>
      </c>
      <c r="BN2943" t="s">
        <v>6388</v>
      </c>
    </row>
    <row r="2944" spans="1:66">
      <c r="A2944" s="13">
        <v>-0.12856000000000001</v>
      </c>
      <c r="B2944" s="13">
        <v>-2.9728600000000001E-2</v>
      </c>
      <c r="C2944" s="13">
        <v>0.144897</v>
      </c>
      <c r="D2944" s="13">
        <v>-8.1445000000000004E-2</v>
      </c>
      <c r="E2944" s="13">
        <v>4.9160599999999999E-2</v>
      </c>
      <c r="F2944" s="13">
        <v>2.88898E-2</v>
      </c>
      <c r="G2944" s="13">
        <v>-7.9217999999999997E-2</v>
      </c>
      <c r="H2944" s="13">
        <v>-9.9493700000000008E-3</v>
      </c>
      <c r="I2944" s="13">
        <v>8.4475300000000003E-2</v>
      </c>
      <c r="J2944" s="13">
        <v>7.5446799999999994E-2</v>
      </c>
      <c r="K2944" s="13">
        <v>-7.5840400000000002E-2</v>
      </c>
      <c r="L2944" s="13">
        <v>-3.5775400000000001E-3</v>
      </c>
      <c r="M2944" s="13">
        <v>-0.30170999999999998</v>
      </c>
      <c r="N2944" s="13">
        <v>0.11877699999999999</v>
      </c>
      <c r="O2944" s="13">
        <v>0.215144</v>
      </c>
      <c r="P2944" s="13">
        <v>4.5781799999999997E-2</v>
      </c>
      <c r="Q2944" s="13">
        <v>-0.12587300000000001</v>
      </c>
      <c r="R2944" s="13">
        <v>0.12561800000000001</v>
      </c>
      <c r="S2944" s="13">
        <v>0.19683300000000001</v>
      </c>
      <c r="T2944" s="13">
        <v>-7.5333300000000006E-2</v>
      </c>
      <c r="U2944" s="13">
        <v>-0.45820499999999997</v>
      </c>
      <c r="V2944" s="13">
        <v>0.135516</v>
      </c>
      <c r="W2944" s="13">
        <v>0.112761</v>
      </c>
      <c r="X2944" s="13">
        <v>-0.12767000000000001</v>
      </c>
      <c r="Y2944" s="13">
        <v>-4.8012399999999997E-2</v>
      </c>
      <c r="Z2944" s="13">
        <v>0.24482100000000001</v>
      </c>
      <c r="AA2944" s="13">
        <v>0.17204900000000001</v>
      </c>
      <c r="AB2944" s="13">
        <v>-6.73333E-3</v>
      </c>
      <c r="AC2944" s="13">
        <v>0.20513000000000001</v>
      </c>
      <c r="AD2944" s="13">
        <v>0.23968400000000001</v>
      </c>
      <c r="AE2944" s="13">
        <v>0.67166599999999999</v>
      </c>
      <c r="AF2944" s="13">
        <v>-6.5146399999999993E-2</v>
      </c>
      <c r="AG2944" s="13">
        <v>0.298016</v>
      </c>
      <c r="AH2944" s="13">
        <v>8.1395300000000004E-2</v>
      </c>
      <c r="AI2944" s="13">
        <v>0.61536199999999996</v>
      </c>
      <c r="AJ2944" s="13">
        <v>-9.1686599999999993E-2</v>
      </c>
      <c r="AK2944" s="13">
        <v>0.25716</v>
      </c>
      <c r="AL2944" s="13">
        <v>0.104759</v>
      </c>
      <c r="AM2944" s="13">
        <v>0.42843100000000001</v>
      </c>
      <c r="AN2944" s="13">
        <v>-4.5845200000000003E-2</v>
      </c>
      <c r="AO2944" s="13">
        <v>0.339812</v>
      </c>
      <c r="AP2944" s="13">
        <v>4.4244699999999998E-2</v>
      </c>
      <c r="AQ2944" s="13">
        <v>0.53567200000000004</v>
      </c>
      <c r="AR2944" s="13">
        <v>-0.13823099999999999</v>
      </c>
      <c r="AS2944" s="13">
        <v>0.10149900000000001</v>
      </c>
      <c r="AT2944" s="13">
        <v>1.6106200000000001E-2</v>
      </c>
      <c r="AU2944" s="14" t="s">
        <v>6389</v>
      </c>
      <c r="AV2944" s="13">
        <v>1.7815799999999999</v>
      </c>
      <c r="AW2944" s="13">
        <v>0.203541</v>
      </c>
      <c r="AX2944" s="14" t="s">
        <v>6378</v>
      </c>
      <c r="AY2944" s="16" t="s">
        <v>6389</v>
      </c>
      <c r="AZ2944" s="15">
        <v>1</v>
      </c>
      <c r="BA2944" s="13" t="s">
        <v>13538</v>
      </c>
      <c r="BB2944" s="13" t="s">
        <v>21824</v>
      </c>
      <c r="BC2944" s="13" t="s">
        <v>13540</v>
      </c>
      <c r="BD2944" s="13" t="s">
        <v>13540</v>
      </c>
      <c r="BE2944" s="13" t="s">
        <v>13541</v>
      </c>
      <c r="BF2944" s="13" t="s">
        <v>13542</v>
      </c>
      <c r="BG2944" s="13" t="s">
        <v>6383</v>
      </c>
      <c r="BH2944" s="13">
        <v>315</v>
      </c>
      <c r="BI2944" s="13" t="s">
        <v>21825</v>
      </c>
      <c r="BJ2944" s="13" t="s">
        <v>21826</v>
      </c>
      <c r="BK2944" s="13" t="s">
        <v>21827</v>
      </c>
      <c r="BL2944" s="13" t="s">
        <v>6387</v>
      </c>
      <c r="BM2944" s="13" t="s">
        <v>6387</v>
      </c>
      <c r="BN2944" s="13" t="s">
        <v>6388</v>
      </c>
    </row>
    <row r="2945" spans="1:66">
      <c r="A2945">
        <v>2.5640300000000001E-2</v>
      </c>
      <c r="B2945">
        <v>-4.0059200000000003E-2</v>
      </c>
      <c r="C2945">
        <v>1.35745E-2</v>
      </c>
      <c r="D2945">
        <v>2.6123400000000001E-2</v>
      </c>
      <c r="E2945">
        <v>-2.7356500000000001E-3</v>
      </c>
      <c r="F2945">
        <v>-2.3823799999999999E-2</v>
      </c>
      <c r="G2945">
        <v>1.0585499999999999E-2</v>
      </c>
      <c r="H2945">
        <v>8.1616999999999992E-3</v>
      </c>
      <c r="I2945">
        <v>-1.8932899999999999E-2</v>
      </c>
      <c r="J2945">
        <v>2.74778E-2</v>
      </c>
      <c r="K2945">
        <v>-1.23737E-2</v>
      </c>
      <c r="L2945">
        <v>-1.5503400000000001E-2</v>
      </c>
      <c r="M2945">
        <v>-5.0722499999999997E-2</v>
      </c>
      <c r="N2945">
        <v>6.3216999999999995E-2</v>
      </c>
      <c r="O2945">
        <v>-0.270949</v>
      </c>
      <c r="P2945">
        <v>-0.39617799999999997</v>
      </c>
      <c r="Q2945">
        <v>-0.12277100000000001</v>
      </c>
      <c r="R2945">
        <v>-1.2927599999999999E-2</v>
      </c>
      <c r="S2945">
        <v>-0.26867799999999997</v>
      </c>
      <c r="T2945">
        <v>-0.355514</v>
      </c>
      <c r="U2945">
        <v>-0.138682</v>
      </c>
      <c r="V2945">
        <v>-3.1002499999999999E-2</v>
      </c>
      <c r="W2945">
        <v>-0.24784500000000001</v>
      </c>
      <c r="X2945">
        <v>-0.43157499999999999</v>
      </c>
      <c r="Y2945">
        <v>-0.123833</v>
      </c>
      <c r="Z2945">
        <v>-9.7964999999999997E-2</v>
      </c>
      <c r="AA2945">
        <v>-0.408499</v>
      </c>
      <c r="AB2945">
        <v>-0.67844599999999999</v>
      </c>
      <c r="AC2945">
        <v>-0.40610600000000002</v>
      </c>
      <c r="AD2945">
        <v>-0.19467699999999999</v>
      </c>
      <c r="AE2945">
        <v>-0.40522799999999998</v>
      </c>
      <c r="AF2945">
        <v>-0.37665300000000002</v>
      </c>
      <c r="AG2945">
        <v>-0.27835300000000002</v>
      </c>
      <c r="AH2945">
        <v>-0.22537499999999999</v>
      </c>
      <c r="AI2945">
        <v>-0.30474800000000002</v>
      </c>
      <c r="AJ2945">
        <v>-0.36932599999999999</v>
      </c>
      <c r="AK2945">
        <v>-0.28486299999999998</v>
      </c>
      <c r="AL2945">
        <v>-0.241705</v>
      </c>
      <c r="AM2945">
        <v>-0.32916000000000001</v>
      </c>
      <c r="AN2945">
        <v>-0.42219899999999999</v>
      </c>
      <c r="AO2945">
        <v>-0.58497299999999997</v>
      </c>
      <c r="AP2945">
        <v>-0.413489</v>
      </c>
      <c r="AQ2945">
        <v>-0.498834</v>
      </c>
      <c r="AR2945">
        <v>-0.51063700000000001</v>
      </c>
      <c r="AS2945">
        <v>3.2362199999999999</v>
      </c>
      <c r="AT2945">
        <v>-0.22311800000000001</v>
      </c>
      <c r="AU2945" s="17" t="s">
        <v>6377</v>
      </c>
      <c r="AV2945">
        <v>1.7809999999999999</v>
      </c>
      <c r="AW2945">
        <v>-0.142122</v>
      </c>
      <c r="AX2945" s="17" t="s">
        <v>6389</v>
      </c>
      <c r="AY2945" s="16" t="s">
        <v>6389</v>
      </c>
      <c r="AZ2945" s="16">
        <v>1</v>
      </c>
      <c r="BA2945" t="s">
        <v>7545</v>
      </c>
      <c r="BB2945" t="s">
        <v>21828</v>
      </c>
      <c r="BC2945" t="s">
        <v>7547</v>
      </c>
      <c r="BD2945" t="s">
        <v>7547</v>
      </c>
      <c r="BE2945" t="s">
        <v>7548</v>
      </c>
      <c r="BF2945" t="s">
        <v>7549</v>
      </c>
      <c r="BG2945" t="s">
        <v>6383</v>
      </c>
      <c r="BH2945">
        <v>980</v>
      </c>
      <c r="BI2945" t="s">
        <v>21829</v>
      </c>
      <c r="BJ2945" t="s">
        <v>21830</v>
      </c>
      <c r="BK2945" t="s">
        <v>21831</v>
      </c>
      <c r="BL2945" t="s">
        <v>6387</v>
      </c>
      <c r="BM2945" t="s">
        <v>6387</v>
      </c>
      <c r="BN2945" t="s">
        <v>6388</v>
      </c>
    </row>
    <row r="2946" spans="1:66">
      <c r="A2946" s="13">
        <v>5.2859499999999997E-2</v>
      </c>
      <c r="B2946" s="13">
        <v>1.42655E-2</v>
      </c>
      <c r="C2946" s="13">
        <v>-6.9839700000000005E-2</v>
      </c>
      <c r="D2946" s="13">
        <v>4.3827199999999997E-2</v>
      </c>
      <c r="E2946" s="13">
        <v>-9.5540699999999996E-3</v>
      </c>
      <c r="F2946" s="13">
        <v>-3.5408099999999998E-2</v>
      </c>
      <c r="G2946" s="13">
        <v>5.2468399999999998E-2</v>
      </c>
      <c r="H2946" s="13">
        <v>-2.3941E-2</v>
      </c>
      <c r="I2946" s="13">
        <v>-3.00004E-2</v>
      </c>
      <c r="J2946" s="13">
        <v>6.5767000000000006E-2</v>
      </c>
      <c r="K2946" s="13">
        <v>-1.64622E-2</v>
      </c>
      <c r="L2946" s="13">
        <v>-5.1840799999999999E-2</v>
      </c>
      <c r="M2946" s="13">
        <v>-0.26592500000000002</v>
      </c>
      <c r="N2946" s="13">
        <v>-0.20544100000000001</v>
      </c>
      <c r="O2946" s="13">
        <v>-0.23131199999999999</v>
      </c>
      <c r="P2946" s="13">
        <v>-0.13236300000000001</v>
      </c>
      <c r="Q2946" s="13">
        <v>-0.43082500000000001</v>
      </c>
      <c r="R2946" s="13">
        <v>-0.34508</v>
      </c>
      <c r="S2946" s="13">
        <v>-0.28986099999999998</v>
      </c>
      <c r="T2946" s="13">
        <v>-0.18413499999999999</v>
      </c>
      <c r="U2946" s="13">
        <v>-0.21964</v>
      </c>
      <c r="V2946" s="13">
        <v>-0.231992</v>
      </c>
      <c r="W2946" s="13">
        <v>-0.28020299999999998</v>
      </c>
      <c r="X2946" s="13">
        <v>-0.11521099999999999</v>
      </c>
      <c r="Y2946" s="13">
        <v>-0.300319</v>
      </c>
      <c r="Z2946" s="13">
        <v>-0.18143200000000001</v>
      </c>
      <c r="AA2946" s="13">
        <v>-0.283364</v>
      </c>
      <c r="AB2946" s="13">
        <v>-0.17832300000000001</v>
      </c>
      <c r="AC2946" s="13">
        <v>-0.46213100000000001</v>
      </c>
      <c r="AD2946" s="13">
        <v>-9.9943000000000004E-2</v>
      </c>
      <c r="AE2946" s="13">
        <v>-0.51493999999999995</v>
      </c>
      <c r="AF2946" s="13">
        <v>-0.25749100000000003</v>
      </c>
      <c r="AG2946" s="13">
        <v>-0.45952300000000001</v>
      </c>
      <c r="AH2946" s="13">
        <v>-0.12501899999999999</v>
      </c>
      <c r="AI2946" s="13">
        <v>-0.60121000000000002</v>
      </c>
      <c r="AJ2946" s="13">
        <v>-0.28076200000000001</v>
      </c>
      <c r="AK2946" s="13">
        <v>-0.476468</v>
      </c>
      <c r="AL2946" s="13">
        <v>-0.155532</v>
      </c>
      <c r="AM2946" s="13">
        <v>-0.54639400000000005</v>
      </c>
      <c r="AN2946" s="13">
        <v>-0.27129900000000001</v>
      </c>
      <c r="AO2946" s="13">
        <v>-0.46791100000000002</v>
      </c>
      <c r="AP2946" s="13">
        <v>-0.18828700000000001</v>
      </c>
      <c r="AQ2946" s="13">
        <v>-0.54689900000000002</v>
      </c>
      <c r="AR2946" s="13">
        <v>-0.304205</v>
      </c>
      <c r="AS2946" s="13">
        <v>9.0527499999999996</v>
      </c>
      <c r="AT2946" s="13">
        <v>-0.241559</v>
      </c>
      <c r="AU2946" s="14" t="s">
        <v>6377</v>
      </c>
      <c r="AV2946" s="13">
        <v>1.77938</v>
      </c>
      <c r="AW2946" s="13">
        <v>-0.117662</v>
      </c>
      <c r="AX2946" s="14" t="s">
        <v>6389</v>
      </c>
      <c r="AY2946" s="16" t="s">
        <v>6389</v>
      </c>
      <c r="AZ2946" s="15">
        <v>1</v>
      </c>
      <c r="BA2946" s="13" t="s">
        <v>6690</v>
      </c>
      <c r="BB2946" s="13">
        <v>2860</v>
      </c>
      <c r="BC2946" s="13" t="s">
        <v>6690</v>
      </c>
      <c r="BD2946" s="13" t="s">
        <v>6690</v>
      </c>
      <c r="BE2946" s="13" t="s">
        <v>4337</v>
      </c>
      <c r="BF2946" s="13" t="s">
        <v>6691</v>
      </c>
      <c r="BG2946" s="13" t="s">
        <v>6383</v>
      </c>
      <c r="BH2946" s="13">
        <v>2860</v>
      </c>
      <c r="BI2946" s="13" t="s">
        <v>21832</v>
      </c>
      <c r="BJ2946" s="13" t="s">
        <v>21833</v>
      </c>
      <c r="BK2946" s="13" t="s">
        <v>21834</v>
      </c>
      <c r="BL2946" s="13" t="s">
        <v>6387</v>
      </c>
      <c r="BM2946" s="13" t="s">
        <v>6387</v>
      </c>
      <c r="BN2946" s="13" t="s">
        <v>6388</v>
      </c>
    </row>
    <row r="2947" spans="1:66">
      <c r="A2947">
        <v>0.119981</v>
      </c>
      <c r="B2947">
        <v>-0.26968799999999998</v>
      </c>
      <c r="C2947">
        <v>0.11607199999999999</v>
      </c>
      <c r="D2947">
        <v>1.63074E-2</v>
      </c>
      <c r="E2947">
        <v>3.5335600000000002E-2</v>
      </c>
      <c r="F2947">
        <v>-5.3138600000000001E-2</v>
      </c>
      <c r="G2947">
        <v>-0.11629399999999999</v>
      </c>
      <c r="H2947">
        <v>9.5798300000000003E-2</v>
      </c>
      <c r="I2947">
        <v>1.26245E-2</v>
      </c>
      <c r="J2947">
        <v>-7.82336E-2</v>
      </c>
      <c r="K2947" s="1">
        <v>-5.4691500000000003E-5</v>
      </c>
      <c r="L2947">
        <v>7.4260400000000004E-2</v>
      </c>
      <c r="M2947">
        <v>-1.9367100000000002E-2</v>
      </c>
      <c r="N2947">
        <v>-7.1451100000000003E-2</v>
      </c>
      <c r="O2947">
        <v>7.6641899999999999E-2</v>
      </c>
      <c r="P2947">
        <v>-0.13913800000000001</v>
      </c>
      <c r="Q2947">
        <v>-7.6985999999999999E-2</v>
      </c>
      <c r="R2947">
        <v>-0.102996</v>
      </c>
      <c r="S2947">
        <v>4.5650200000000002E-2</v>
      </c>
      <c r="T2947">
        <v>-0.19220000000000001</v>
      </c>
      <c r="U2947">
        <v>0.229217</v>
      </c>
      <c r="V2947">
        <v>-2.6705900000000001E-2</v>
      </c>
      <c r="W2947">
        <v>0.36982700000000002</v>
      </c>
      <c r="X2947">
        <v>-0.25066300000000002</v>
      </c>
      <c r="Y2947">
        <v>-0.14818500000000001</v>
      </c>
      <c r="Z2947">
        <v>-0.141765</v>
      </c>
      <c r="AA2947">
        <v>-7.3461700000000005E-2</v>
      </c>
      <c r="AB2947">
        <v>-0.19169900000000001</v>
      </c>
      <c r="AC2947">
        <v>0.16667100000000001</v>
      </c>
      <c r="AD2947">
        <v>-0.173736</v>
      </c>
      <c r="AE2947">
        <v>0.63309000000000004</v>
      </c>
      <c r="AF2947">
        <v>6.7316699999999993E-2</v>
      </c>
      <c r="AG2947">
        <v>5.46209E-2</v>
      </c>
      <c r="AH2947">
        <v>-0.154086</v>
      </c>
      <c r="AI2947">
        <v>0.55413699999999999</v>
      </c>
      <c r="AJ2947">
        <v>-8.6896699999999993E-2</v>
      </c>
      <c r="AK2947">
        <v>0.31148599999999999</v>
      </c>
      <c r="AL2947">
        <v>1.7664300000000001E-2</v>
      </c>
      <c r="AM2947">
        <v>0.813558</v>
      </c>
      <c r="AN2947">
        <v>0.20616300000000001</v>
      </c>
      <c r="AO2947">
        <v>0.166489</v>
      </c>
      <c r="AP2947">
        <v>-0.14550399999999999</v>
      </c>
      <c r="AQ2947">
        <v>0.41359099999999999</v>
      </c>
      <c r="AR2947">
        <v>-0.10113999999999999</v>
      </c>
      <c r="AS2947">
        <v>0.33457900000000002</v>
      </c>
      <c r="AT2947">
        <v>-4.0661099999999999E-2</v>
      </c>
      <c r="AU2947" s="17" t="s">
        <v>6389</v>
      </c>
      <c r="AV2947">
        <v>1.7667600000000001</v>
      </c>
      <c r="AW2947">
        <v>0.21604400000000001</v>
      </c>
      <c r="AX2947" s="17" t="s">
        <v>6378</v>
      </c>
      <c r="AY2947" s="16" t="s">
        <v>6389</v>
      </c>
      <c r="AZ2947" s="16">
        <v>1</v>
      </c>
      <c r="BA2947" t="s">
        <v>21835</v>
      </c>
      <c r="BB2947" t="s">
        <v>21836</v>
      </c>
      <c r="BC2947" t="s">
        <v>15511</v>
      </c>
      <c r="BD2947" t="s">
        <v>15511</v>
      </c>
      <c r="BF2947" t="s">
        <v>15512</v>
      </c>
      <c r="BG2947" t="s">
        <v>6383</v>
      </c>
      <c r="BH2947">
        <v>94</v>
      </c>
      <c r="BI2947" t="s">
        <v>21837</v>
      </c>
      <c r="BJ2947" t="s">
        <v>21838</v>
      </c>
      <c r="BK2947" t="s">
        <v>21839</v>
      </c>
      <c r="BL2947" t="s">
        <v>6387</v>
      </c>
      <c r="BM2947" t="s">
        <v>6387</v>
      </c>
      <c r="BN2947" t="s">
        <v>6388</v>
      </c>
    </row>
    <row r="2948" spans="1:66">
      <c r="A2948" s="13">
        <v>5.6541500000000001E-2</v>
      </c>
      <c r="B2948" s="13">
        <v>3.7726599999999999E-2</v>
      </c>
      <c r="C2948" s="13">
        <v>-9.9223599999999995E-2</v>
      </c>
      <c r="D2948" s="13">
        <v>-1.14243E-2</v>
      </c>
      <c r="E2948" s="13">
        <v>4.7540100000000004E-3</v>
      </c>
      <c r="F2948" s="13">
        <v>6.6022499999999996E-3</v>
      </c>
      <c r="G2948" s="13">
        <v>-5.20242E-2</v>
      </c>
      <c r="H2948" s="13">
        <v>1.97751E-2</v>
      </c>
      <c r="I2948" s="13">
        <v>3.0853700000000001E-2</v>
      </c>
      <c r="J2948" s="13">
        <v>6.1373699999999996E-3</v>
      </c>
      <c r="K2948" s="13">
        <v>1.9044800000000001E-3</v>
      </c>
      <c r="L2948" s="13">
        <v>-8.0788500000000003E-3</v>
      </c>
      <c r="M2948" s="13">
        <v>0.117811</v>
      </c>
      <c r="N2948" s="13">
        <v>-0.25287700000000002</v>
      </c>
      <c r="O2948" s="13">
        <v>-9.9249100000000007E-2</v>
      </c>
      <c r="P2948" s="13">
        <v>-0.13509299999999999</v>
      </c>
      <c r="Q2948" s="13">
        <v>-3.2593999999999998E-2</v>
      </c>
      <c r="R2948" s="13">
        <v>-0.34429999999999999</v>
      </c>
      <c r="S2948" s="13">
        <v>-0.201069</v>
      </c>
      <c r="T2948" s="13">
        <v>-0.28908699999999998</v>
      </c>
      <c r="U2948" s="13">
        <v>-0.108834</v>
      </c>
      <c r="V2948" s="13">
        <v>-0.28534300000000001</v>
      </c>
      <c r="W2948" s="13">
        <v>-0.193852</v>
      </c>
      <c r="X2948" s="13">
        <v>-0.29690299999999997</v>
      </c>
      <c r="Y2948" s="13">
        <v>-0.133522</v>
      </c>
      <c r="Z2948" s="13">
        <v>-0.37514999999999998</v>
      </c>
      <c r="AA2948" s="13">
        <v>-0.32769799999999999</v>
      </c>
      <c r="AB2948" s="13">
        <v>-0.30492399999999997</v>
      </c>
      <c r="AC2948" s="13">
        <v>-0.41466399999999998</v>
      </c>
      <c r="AD2948" s="13">
        <v>-0.25870500000000002</v>
      </c>
      <c r="AE2948" s="13">
        <v>-0.71751600000000004</v>
      </c>
      <c r="AF2948" s="13">
        <v>-0.22650200000000001</v>
      </c>
      <c r="AG2948" s="13">
        <v>-0.20111699999999999</v>
      </c>
      <c r="AH2948" s="13">
        <v>-0.39377499999999999</v>
      </c>
      <c r="AI2948" s="13">
        <v>-0.360263</v>
      </c>
      <c r="AJ2948" s="13">
        <v>-0.20505399999999999</v>
      </c>
      <c r="AK2948" s="13">
        <v>-0.242504</v>
      </c>
      <c r="AL2948" s="13">
        <v>-0.33349899999999999</v>
      </c>
      <c r="AM2948" s="13">
        <v>-0.34643800000000002</v>
      </c>
      <c r="AN2948" s="13">
        <v>-0.25552900000000001</v>
      </c>
      <c r="AO2948" s="13">
        <v>-0.27192</v>
      </c>
      <c r="AP2948" s="13">
        <v>-0.26516400000000001</v>
      </c>
      <c r="AQ2948" s="13">
        <v>-0.34681899999999999</v>
      </c>
      <c r="AR2948" s="13">
        <v>-0.25803199999999998</v>
      </c>
      <c r="AS2948" s="13">
        <v>4.61477</v>
      </c>
      <c r="AT2948" s="13">
        <v>-0.20338000000000001</v>
      </c>
      <c r="AU2948" s="14" t="s">
        <v>6377</v>
      </c>
      <c r="AV2948" s="13">
        <v>1.7623899999999999</v>
      </c>
      <c r="AW2948" s="13">
        <v>-0.114676</v>
      </c>
      <c r="AX2948" s="14" t="s">
        <v>6389</v>
      </c>
      <c r="AY2948" s="16" t="s">
        <v>6389</v>
      </c>
      <c r="AZ2948" s="15">
        <v>1</v>
      </c>
      <c r="BA2948" s="13" t="s">
        <v>8500</v>
      </c>
      <c r="BB2948" s="13">
        <v>421</v>
      </c>
      <c r="BC2948" s="13" t="s">
        <v>8500</v>
      </c>
      <c r="BD2948" s="13" t="s">
        <v>8500</v>
      </c>
      <c r="BE2948" s="13" t="s">
        <v>8501</v>
      </c>
      <c r="BF2948" s="13" t="s">
        <v>8502</v>
      </c>
      <c r="BG2948" s="13" t="s">
        <v>6383</v>
      </c>
      <c r="BH2948" s="13">
        <v>421</v>
      </c>
      <c r="BI2948" s="13" t="s">
        <v>21840</v>
      </c>
      <c r="BJ2948" s="13" t="s">
        <v>21841</v>
      </c>
      <c r="BK2948" s="13" t="s">
        <v>21842</v>
      </c>
      <c r="BL2948" s="13" t="s">
        <v>6387</v>
      </c>
      <c r="BM2948" s="13" t="s">
        <v>6387</v>
      </c>
      <c r="BN2948" s="13" t="s">
        <v>6388</v>
      </c>
    </row>
    <row r="2949" spans="1:66">
      <c r="A2949">
        <v>8.7486600000000001E-3</v>
      </c>
      <c r="B2949">
        <v>-7.4074200000000007E-2</v>
      </c>
      <c r="C2949">
        <v>6.2074600000000001E-2</v>
      </c>
      <c r="D2949">
        <v>9.5178700000000005E-2</v>
      </c>
      <c r="E2949">
        <v>-0.11464100000000001</v>
      </c>
      <c r="F2949">
        <v>1.17679E-2</v>
      </c>
      <c r="G2949">
        <v>-2.4715899999999999E-2</v>
      </c>
      <c r="H2949">
        <v>-0.25182500000000002</v>
      </c>
      <c r="I2949">
        <v>0.23530100000000001</v>
      </c>
      <c r="J2949">
        <v>-0.124805</v>
      </c>
      <c r="K2949">
        <v>0.122531</v>
      </c>
      <c r="L2949">
        <v>-8.3494499999999996E-3</v>
      </c>
      <c r="M2949">
        <v>-0.15809899999999999</v>
      </c>
      <c r="N2949">
        <v>-0.62098200000000003</v>
      </c>
      <c r="O2949">
        <v>-0.38490000000000002</v>
      </c>
      <c r="P2949">
        <v>-0.45934799999999998</v>
      </c>
      <c r="Q2949">
        <v>-0.457063</v>
      </c>
      <c r="R2949">
        <v>-0.37971300000000002</v>
      </c>
      <c r="S2949">
        <v>7.9398200000000002E-2</v>
      </c>
      <c r="T2949">
        <v>-0.16597899999999999</v>
      </c>
      <c r="U2949">
        <v>0.107158</v>
      </c>
      <c r="V2949">
        <v>-0.22663800000000001</v>
      </c>
      <c r="W2949">
        <v>-0.13286300000000001</v>
      </c>
      <c r="X2949">
        <v>-0.16794100000000001</v>
      </c>
      <c r="Y2949">
        <v>-0.18387500000000001</v>
      </c>
      <c r="Z2949">
        <v>-7.9097000000000001E-2</v>
      </c>
      <c r="AA2949">
        <v>-0.28260299999999999</v>
      </c>
      <c r="AB2949">
        <v>-0.212673</v>
      </c>
      <c r="AC2949">
        <v>-0.112722</v>
      </c>
      <c r="AD2949">
        <v>-0.33698699999999998</v>
      </c>
      <c r="AE2949">
        <v>0.33037300000000003</v>
      </c>
      <c r="AF2949">
        <v>-1.6437400000000001E-2</v>
      </c>
      <c r="AG2949">
        <v>-0.24538299999999999</v>
      </c>
      <c r="AH2949">
        <v>-0.25931399999999999</v>
      </c>
      <c r="AI2949">
        <v>2.05731E-2</v>
      </c>
      <c r="AJ2949">
        <v>-2.9661699999999999E-2</v>
      </c>
      <c r="AK2949">
        <v>5.4336899999999997E-3</v>
      </c>
      <c r="AL2949">
        <v>2.73101E-2</v>
      </c>
      <c r="AM2949">
        <v>0.67706599999999995</v>
      </c>
      <c r="AN2949">
        <v>-0.35828500000000002</v>
      </c>
      <c r="AO2949">
        <v>-0.128799</v>
      </c>
      <c r="AP2949">
        <v>-0.25865500000000002</v>
      </c>
      <c r="AQ2949">
        <v>0.50095199999999995</v>
      </c>
      <c r="AR2949">
        <v>-2.6932700000000002E-3</v>
      </c>
      <c r="AS2949">
        <v>2.7941699999999998</v>
      </c>
      <c r="AT2949">
        <v>-0.22759199999999999</v>
      </c>
      <c r="AU2949" s="17" t="s">
        <v>6377</v>
      </c>
      <c r="AV2949">
        <v>1.7624599999999999</v>
      </c>
      <c r="AW2949">
        <v>0.22112399999999999</v>
      </c>
      <c r="AX2949" s="17" t="s">
        <v>6378</v>
      </c>
      <c r="AY2949" s="16" t="s">
        <v>6379</v>
      </c>
      <c r="AZ2949" s="16">
        <v>1</v>
      </c>
      <c r="BA2949" t="s">
        <v>5081</v>
      </c>
      <c r="BB2949" t="s">
        <v>17122</v>
      </c>
      <c r="BC2949" t="s">
        <v>14995</v>
      </c>
      <c r="BD2949" t="s">
        <v>14995</v>
      </c>
      <c r="BE2949" t="s">
        <v>5082</v>
      </c>
      <c r="BF2949" t="s">
        <v>14996</v>
      </c>
      <c r="BG2949" t="s">
        <v>6383</v>
      </c>
      <c r="BH2949">
        <v>116</v>
      </c>
      <c r="BI2949" t="s">
        <v>21843</v>
      </c>
      <c r="BJ2949" t="s">
        <v>21844</v>
      </c>
      <c r="BK2949" t="s">
        <v>21845</v>
      </c>
      <c r="BL2949" t="s">
        <v>6387</v>
      </c>
      <c r="BM2949" t="s">
        <v>6387</v>
      </c>
      <c r="BN2949" t="s">
        <v>6388</v>
      </c>
    </row>
    <row r="2950" spans="1:66">
      <c r="A2950" s="13">
        <v>0.18160100000000001</v>
      </c>
      <c r="B2950" s="13">
        <v>-0.251554</v>
      </c>
      <c r="C2950" s="13">
        <v>3.6844500000000002E-2</v>
      </c>
      <c r="D2950" s="13">
        <v>0.27270899999999998</v>
      </c>
      <c r="E2950" s="13">
        <v>-0.25994200000000001</v>
      </c>
      <c r="F2950" s="13">
        <v>-6.3703899999999994E-2</v>
      </c>
      <c r="G2950" s="13">
        <v>-6.2863199999999994E-2</v>
      </c>
      <c r="H2950" s="13">
        <v>0.26068599999999997</v>
      </c>
      <c r="I2950" s="13">
        <v>-0.243677</v>
      </c>
      <c r="J2950" s="13">
        <v>6.0043300000000001E-2</v>
      </c>
      <c r="K2950" s="13">
        <v>0.13975699999999999</v>
      </c>
      <c r="L2950" s="13">
        <v>-0.22468299999999999</v>
      </c>
      <c r="M2950" s="13">
        <v>0.18756900000000001</v>
      </c>
      <c r="N2950" s="13">
        <v>0.32167800000000002</v>
      </c>
      <c r="O2950" s="13">
        <v>0.12686700000000001</v>
      </c>
      <c r="P2950" s="13">
        <v>-8.5772399999999999E-2</v>
      </c>
      <c r="Q2950" s="13">
        <v>8.7462499999999999E-2</v>
      </c>
      <c r="R2950" s="13">
        <v>-0.60908300000000004</v>
      </c>
      <c r="S2950" s="13">
        <v>0.130602</v>
      </c>
      <c r="T2950" s="13">
        <v>-0.136464</v>
      </c>
      <c r="U2950" s="13">
        <v>0.14243400000000001</v>
      </c>
      <c r="V2950" s="13">
        <v>0.13853299999999999</v>
      </c>
      <c r="W2950" s="13">
        <v>0.13827400000000001</v>
      </c>
      <c r="X2950" s="13">
        <v>8.8666300000000003E-2</v>
      </c>
      <c r="Y2950" s="13">
        <v>4.8717999999999997E-2</v>
      </c>
      <c r="Z2950" s="13">
        <v>0.257824</v>
      </c>
      <c r="AA2950" s="13">
        <v>-8.4439700000000006E-2</v>
      </c>
      <c r="AB2950" s="13">
        <v>0.14430599999999999</v>
      </c>
      <c r="AC2950" s="13">
        <v>-4.77683E-2</v>
      </c>
      <c r="AD2950" s="13">
        <v>0.16977100000000001</v>
      </c>
      <c r="AE2950" s="13">
        <v>0.95241799999999999</v>
      </c>
      <c r="AF2950" s="13">
        <v>0.24662700000000001</v>
      </c>
      <c r="AG2950" s="13">
        <v>0.16941500000000001</v>
      </c>
      <c r="AH2950" s="13">
        <v>-0.11815199999999999</v>
      </c>
      <c r="AI2950" s="13">
        <v>0.8992</v>
      </c>
      <c r="AJ2950" s="13">
        <v>0.28834700000000002</v>
      </c>
      <c r="AK2950" s="13">
        <v>0.252216</v>
      </c>
      <c r="AL2950" s="13">
        <v>0.134353</v>
      </c>
      <c r="AM2950" s="13">
        <v>1.0728599999999999</v>
      </c>
      <c r="AN2950" s="13">
        <v>-0.27763100000000002</v>
      </c>
      <c r="AO2950" s="13">
        <v>0.48909200000000003</v>
      </c>
      <c r="AP2950" s="13">
        <v>0.208791</v>
      </c>
      <c r="AQ2950" s="13">
        <v>0.83234600000000003</v>
      </c>
      <c r="AR2950" s="13">
        <v>0.184391</v>
      </c>
      <c r="AS2950" s="13">
        <v>0.402922</v>
      </c>
      <c r="AT2950" s="13">
        <v>6.8972099999999995E-2</v>
      </c>
      <c r="AU2950" s="14" t="s">
        <v>6389</v>
      </c>
      <c r="AV2950" s="13">
        <v>1.75681</v>
      </c>
      <c r="AW2950" s="13">
        <v>0.28494399999999998</v>
      </c>
      <c r="AX2950" s="14" t="s">
        <v>6378</v>
      </c>
      <c r="AY2950" s="16" t="s">
        <v>6389</v>
      </c>
      <c r="AZ2950" s="15">
        <v>1</v>
      </c>
      <c r="BA2950" s="13" t="s">
        <v>10697</v>
      </c>
      <c r="BB2950" s="13" t="s">
        <v>21846</v>
      </c>
      <c r="BC2950" s="13" t="s">
        <v>10699</v>
      </c>
      <c r="BD2950" s="13" t="s">
        <v>10699</v>
      </c>
      <c r="BE2950" s="13" t="s">
        <v>10700</v>
      </c>
      <c r="BF2950" s="13" t="s">
        <v>10701</v>
      </c>
      <c r="BG2950" s="13" t="s">
        <v>6383</v>
      </c>
      <c r="BH2950" s="13">
        <v>196</v>
      </c>
      <c r="BI2950" s="13" t="s">
        <v>21847</v>
      </c>
      <c r="BJ2950" s="13" t="s">
        <v>21848</v>
      </c>
      <c r="BK2950" s="13" t="s">
        <v>21849</v>
      </c>
      <c r="BL2950" s="13" t="s">
        <v>6387</v>
      </c>
      <c r="BM2950" s="13" t="s">
        <v>6387</v>
      </c>
      <c r="BN2950" s="13" t="s">
        <v>6388</v>
      </c>
    </row>
    <row r="2951" spans="1:66">
      <c r="A2951">
        <v>-0.120356</v>
      </c>
      <c r="B2951">
        <v>9.4978099999999996E-2</v>
      </c>
      <c r="C2951">
        <v>1.71948E-2</v>
      </c>
      <c r="D2951">
        <v>4.7453799999999997E-2</v>
      </c>
      <c r="E2951">
        <v>-7.6419299999999996E-2</v>
      </c>
      <c r="F2951">
        <v>2.5953E-2</v>
      </c>
      <c r="G2951">
        <v>1.58523E-2</v>
      </c>
      <c r="H2951">
        <v>-3.1132299999999998E-3</v>
      </c>
      <c r="I2951">
        <v>-1.28872E-2</v>
      </c>
      <c r="J2951">
        <v>1.4435E-2</v>
      </c>
      <c r="K2951">
        <v>-7.1254100000000001E-2</v>
      </c>
      <c r="L2951">
        <v>5.3992600000000002E-2</v>
      </c>
      <c r="M2951">
        <v>-0.22784199999999999</v>
      </c>
      <c r="N2951">
        <v>-0.30847400000000003</v>
      </c>
      <c r="O2951">
        <v>-0.27384999999999998</v>
      </c>
      <c r="P2951">
        <v>-0.243612</v>
      </c>
      <c r="Q2951">
        <v>-0.139765</v>
      </c>
      <c r="R2951">
        <v>0.136154</v>
      </c>
      <c r="S2951">
        <v>-6.9608600000000007E-2</v>
      </c>
      <c r="T2951">
        <v>-7.5712100000000004E-2</v>
      </c>
      <c r="U2951">
        <v>-0.35808299999999998</v>
      </c>
      <c r="V2951">
        <v>-0.27429399999999998</v>
      </c>
      <c r="W2951">
        <v>-0.137463</v>
      </c>
      <c r="X2951">
        <v>-0.24876999999999999</v>
      </c>
      <c r="Y2951">
        <v>-0.38077299999999997</v>
      </c>
      <c r="Z2951">
        <v>-0.37461899999999998</v>
      </c>
      <c r="AA2951">
        <v>-0.415518</v>
      </c>
      <c r="AB2951">
        <v>-0.428672</v>
      </c>
      <c r="AC2951">
        <v>-0.11271200000000001</v>
      </c>
      <c r="AD2951">
        <v>-0.11841</v>
      </c>
      <c r="AE2951">
        <v>-0.192158</v>
      </c>
      <c r="AF2951">
        <v>-0.41124699999999997</v>
      </c>
      <c r="AG2951">
        <v>0.48549999999999999</v>
      </c>
      <c r="AH2951">
        <v>9.3176400000000006E-2</v>
      </c>
      <c r="AI2951">
        <v>0.562859</v>
      </c>
      <c r="AJ2951">
        <v>-0.215421</v>
      </c>
      <c r="AK2951">
        <v>2.3189499999999998E-2</v>
      </c>
      <c r="AL2951">
        <v>-3.5173500000000003E-2</v>
      </c>
      <c r="AM2951">
        <v>8.3557800000000002E-3</v>
      </c>
      <c r="AN2951">
        <v>-0.11935900000000001</v>
      </c>
      <c r="AO2951">
        <v>-8.15443E-2</v>
      </c>
      <c r="AP2951">
        <v>-7.1346599999999996E-2</v>
      </c>
      <c r="AQ2951">
        <v>-0.27056000000000002</v>
      </c>
      <c r="AR2951">
        <v>-0.34058699999999997</v>
      </c>
      <c r="AS2951">
        <v>4.6053699999999997</v>
      </c>
      <c r="AT2951">
        <v>-0.237625</v>
      </c>
      <c r="AU2951" s="17" t="s">
        <v>6377</v>
      </c>
      <c r="AV2951">
        <v>1.75264</v>
      </c>
      <c r="AW2951">
        <v>0.18909100000000001</v>
      </c>
      <c r="AX2951" s="17" t="s">
        <v>6389</v>
      </c>
      <c r="AY2951" s="16" t="s">
        <v>6389</v>
      </c>
      <c r="AZ2951" s="16">
        <v>1</v>
      </c>
      <c r="BA2951" t="s">
        <v>21850</v>
      </c>
      <c r="BB2951">
        <v>293</v>
      </c>
      <c r="BC2951" t="s">
        <v>21850</v>
      </c>
      <c r="BD2951" t="s">
        <v>21850</v>
      </c>
      <c r="BF2951" t="s">
        <v>6389</v>
      </c>
      <c r="BG2951" t="s">
        <v>6383</v>
      </c>
      <c r="BH2951">
        <v>293</v>
      </c>
      <c r="BI2951" t="s">
        <v>21851</v>
      </c>
      <c r="BJ2951" t="s">
        <v>21852</v>
      </c>
      <c r="BK2951" t="s">
        <v>21853</v>
      </c>
      <c r="BL2951" t="s">
        <v>6387</v>
      </c>
      <c r="BM2951" t="s">
        <v>6387</v>
      </c>
      <c r="BN2951" t="s">
        <v>6388</v>
      </c>
    </row>
    <row r="2952" spans="1:66">
      <c r="A2952" s="13">
        <v>-0.120356</v>
      </c>
      <c r="B2952" s="13">
        <v>9.4978099999999996E-2</v>
      </c>
      <c r="C2952" s="13">
        <v>1.71948E-2</v>
      </c>
      <c r="D2952" s="13">
        <v>4.7453799999999997E-2</v>
      </c>
      <c r="E2952" s="13">
        <v>-7.6419299999999996E-2</v>
      </c>
      <c r="F2952" s="13">
        <v>2.5953E-2</v>
      </c>
      <c r="G2952" s="13">
        <v>1.58523E-2</v>
      </c>
      <c r="H2952" s="13">
        <v>-3.1132299999999998E-3</v>
      </c>
      <c r="I2952" s="13">
        <v>-1.28872E-2</v>
      </c>
      <c r="J2952" s="13">
        <v>1.4435E-2</v>
      </c>
      <c r="K2952" s="13">
        <v>-7.1254100000000001E-2</v>
      </c>
      <c r="L2952" s="13">
        <v>5.3992600000000002E-2</v>
      </c>
      <c r="M2952" s="13">
        <v>-0.22784199999999999</v>
      </c>
      <c r="N2952" s="13">
        <v>-0.30847400000000003</v>
      </c>
      <c r="O2952" s="13">
        <v>-0.27384999999999998</v>
      </c>
      <c r="P2952" s="13">
        <v>-0.243612</v>
      </c>
      <c r="Q2952" s="13">
        <v>-0.139765</v>
      </c>
      <c r="R2952" s="13">
        <v>0.136154</v>
      </c>
      <c r="S2952" s="13">
        <v>-6.9608600000000007E-2</v>
      </c>
      <c r="T2952" s="13">
        <v>-7.5712100000000004E-2</v>
      </c>
      <c r="U2952" s="13">
        <v>-0.35808299999999998</v>
      </c>
      <c r="V2952" s="13">
        <v>-0.27429399999999998</v>
      </c>
      <c r="W2952" s="13">
        <v>-0.137463</v>
      </c>
      <c r="X2952" s="13">
        <v>-0.24876999999999999</v>
      </c>
      <c r="Y2952" s="13">
        <v>-0.38077299999999997</v>
      </c>
      <c r="Z2952" s="13">
        <v>-0.37461899999999998</v>
      </c>
      <c r="AA2952" s="13">
        <v>-0.415518</v>
      </c>
      <c r="AB2952" s="13">
        <v>-0.428672</v>
      </c>
      <c r="AC2952" s="13">
        <v>-0.11271200000000001</v>
      </c>
      <c r="AD2952" s="13">
        <v>-0.11841</v>
      </c>
      <c r="AE2952" s="13">
        <v>-0.192158</v>
      </c>
      <c r="AF2952" s="13">
        <v>-0.41124699999999997</v>
      </c>
      <c r="AG2952" s="13">
        <v>0.48549999999999999</v>
      </c>
      <c r="AH2952" s="13">
        <v>9.3176400000000006E-2</v>
      </c>
      <c r="AI2952" s="13">
        <v>0.562859</v>
      </c>
      <c r="AJ2952" s="13">
        <v>-0.215421</v>
      </c>
      <c r="AK2952" s="13">
        <v>2.3189499999999998E-2</v>
      </c>
      <c r="AL2952" s="13">
        <v>-3.5173500000000003E-2</v>
      </c>
      <c r="AM2952" s="13">
        <v>8.3557800000000002E-3</v>
      </c>
      <c r="AN2952" s="13">
        <v>-0.11935900000000001</v>
      </c>
      <c r="AO2952" s="13">
        <v>-8.15443E-2</v>
      </c>
      <c r="AP2952" s="13">
        <v>-7.1346599999999996E-2</v>
      </c>
      <c r="AQ2952" s="13">
        <v>-0.27056000000000002</v>
      </c>
      <c r="AR2952" s="13">
        <v>-0.34058699999999997</v>
      </c>
      <c r="AS2952" s="13">
        <v>4.6053699999999997</v>
      </c>
      <c r="AT2952" s="13">
        <v>-0.237625</v>
      </c>
      <c r="AU2952" s="14" t="s">
        <v>6377</v>
      </c>
      <c r="AV2952" s="13">
        <v>1.75264</v>
      </c>
      <c r="AW2952" s="13">
        <v>0.18909100000000001</v>
      </c>
      <c r="AX2952" s="14" t="s">
        <v>6389</v>
      </c>
      <c r="AY2952" s="16" t="s">
        <v>6389</v>
      </c>
      <c r="AZ2952" s="15">
        <v>1</v>
      </c>
      <c r="BA2952" s="13" t="s">
        <v>21854</v>
      </c>
      <c r="BB2952" s="13" t="s">
        <v>21855</v>
      </c>
      <c r="BC2952" s="13" t="s">
        <v>21856</v>
      </c>
      <c r="BD2952" s="13" t="s">
        <v>21856</v>
      </c>
      <c r="BE2952" s="13" t="s">
        <v>4902</v>
      </c>
      <c r="BF2952" s="13" t="s">
        <v>21857</v>
      </c>
      <c r="BG2952" s="13" t="s">
        <v>6383</v>
      </c>
      <c r="BH2952" s="13">
        <v>293</v>
      </c>
      <c r="BI2952" s="13" t="s">
        <v>21858</v>
      </c>
      <c r="BJ2952" s="13" t="s">
        <v>21852</v>
      </c>
      <c r="BK2952" s="13" t="s">
        <v>21859</v>
      </c>
      <c r="BL2952" s="13" t="s">
        <v>6387</v>
      </c>
      <c r="BM2952" s="13" t="s">
        <v>6387</v>
      </c>
      <c r="BN2952" s="13" t="s">
        <v>6388</v>
      </c>
    </row>
    <row r="2953" spans="1:66">
      <c r="A2953">
        <v>-7.4720099999999998E-2</v>
      </c>
      <c r="B2953">
        <v>0.17438999999999999</v>
      </c>
      <c r="C2953">
        <v>-0.11718199999999999</v>
      </c>
      <c r="D2953">
        <v>-0.104561</v>
      </c>
      <c r="E2953">
        <v>0.13098199999999999</v>
      </c>
      <c r="F2953">
        <v>-3.6713700000000002E-2</v>
      </c>
      <c r="G2953">
        <v>-3.9770700000000001E-3</v>
      </c>
      <c r="H2953">
        <v>-4.4998900000000003E-3</v>
      </c>
      <c r="I2953">
        <v>8.4397399999999994E-3</v>
      </c>
      <c r="J2953">
        <v>5.8262500000000002E-2</v>
      </c>
      <c r="K2953">
        <v>7.2560200000000005E-2</v>
      </c>
      <c r="L2953">
        <v>-0.14049500000000001</v>
      </c>
      <c r="M2953">
        <v>-0.32201600000000002</v>
      </c>
      <c r="N2953">
        <v>-0.25725399999999998</v>
      </c>
      <c r="O2953">
        <v>-0.182093</v>
      </c>
      <c r="P2953">
        <v>0.242725</v>
      </c>
      <c r="Q2953">
        <v>-0.58681700000000003</v>
      </c>
      <c r="R2953">
        <v>-0.32911099999999999</v>
      </c>
      <c r="S2953">
        <v>-0.13858500000000001</v>
      </c>
      <c r="T2953">
        <v>-2.6754699999999999E-2</v>
      </c>
      <c r="U2953">
        <v>-0.59095699999999995</v>
      </c>
      <c r="V2953">
        <v>-0.13891999999999999</v>
      </c>
      <c r="W2953">
        <v>-0.24606</v>
      </c>
      <c r="X2953">
        <v>0.12453599999999999</v>
      </c>
      <c r="Y2953">
        <v>-0.12975100000000001</v>
      </c>
      <c r="Z2953">
        <v>0.20208999999999999</v>
      </c>
      <c r="AA2953">
        <v>4.1378100000000001E-2</v>
      </c>
      <c r="AB2953">
        <v>0.27605200000000002</v>
      </c>
      <c r="AC2953">
        <v>-0.19270100000000001</v>
      </c>
      <c r="AD2953">
        <v>-0.30831999999999998</v>
      </c>
      <c r="AE2953">
        <v>-0.29179699999999997</v>
      </c>
      <c r="AF2953">
        <v>-0.28193600000000002</v>
      </c>
      <c r="AG2953">
        <v>-0.56342499999999995</v>
      </c>
      <c r="AH2953">
        <v>-7.6551400000000006E-2</v>
      </c>
      <c r="AI2953">
        <v>-0.65211200000000002</v>
      </c>
      <c r="AJ2953">
        <v>-0.41456199999999999</v>
      </c>
      <c r="AK2953">
        <v>-0.46937400000000001</v>
      </c>
      <c r="AL2953">
        <v>-0.30463000000000001</v>
      </c>
      <c r="AM2953">
        <v>-0.94690200000000002</v>
      </c>
      <c r="AN2953">
        <v>-0.34649099999999999</v>
      </c>
      <c r="AO2953">
        <v>-0.23664299999999999</v>
      </c>
      <c r="AP2953">
        <v>-9.2937200000000001E-3</v>
      </c>
      <c r="AQ2953">
        <v>-0.42013699999999998</v>
      </c>
      <c r="AR2953">
        <v>-8.2512600000000005E-2</v>
      </c>
      <c r="AS2953">
        <v>0.88389499999999999</v>
      </c>
      <c r="AT2953">
        <v>-0.12572</v>
      </c>
      <c r="AU2953" s="17" t="s">
        <v>6389</v>
      </c>
      <c r="AV2953">
        <v>1.74058</v>
      </c>
      <c r="AW2953">
        <v>-0.22099099999999999</v>
      </c>
      <c r="AX2953" s="17" t="s">
        <v>6377</v>
      </c>
      <c r="AY2953" s="16" t="s">
        <v>6389</v>
      </c>
      <c r="AZ2953" s="16">
        <v>1</v>
      </c>
      <c r="BA2953" t="s">
        <v>12175</v>
      </c>
      <c r="BB2953" t="s">
        <v>21860</v>
      </c>
      <c r="BC2953" t="s">
        <v>12177</v>
      </c>
      <c r="BD2953" t="s">
        <v>12177</v>
      </c>
      <c r="BE2953" t="s">
        <v>5808</v>
      </c>
      <c r="BF2953" t="s">
        <v>12178</v>
      </c>
      <c r="BG2953" t="s">
        <v>6383</v>
      </c>
      <c r="BH2953">
        <v>1361</v>
      </c>
      <c r="BI2953" t="s">
        <v>21861</v>
      </c>
      <c r="BJ2953" t="s">
        <v>21862</v>
      </c>
      <c r="BK2953" t="s">
        <v>21863</v>
      </c>
      <c r="BL2953" t="s">
        <v>6387</v>
      </c>
      <c r="BM2953" t="s">
        <v>6387</v>
      </c>
      <c r="BN2953" t="s">
        <v>6388</v>
      </c>
    </row>
    <row r="2954" spans="1:66">
      <c r="A2954" s="13">
        <v>5.8988699999999998E-2</v>
      </c>
      <c r="B2954" s="13">
        <v>-0.156525</v>
      </c>
      <c r="C2954" s="13">
        <v>8.5534899999999997E-2</v>
      </c>
      <c r="D2954" s="13">
        <v>-2.8696300000000001E-2</v>
      </c>
      <c r="E2954" s="13">
        <v>3.5490300000000002E-2</v>
      </c>
      <c r="F2954" s="13">
        <v>-7.5373599999999999E-3</v>
      </c>
      <c r="G2954" s="13">
        <v>-5.2445199999999997E-2</v>
      </c>
      <c r="H2954" s="13">
        <v>-8.2200499999999996E-2</v>
      </c>
      <c r="I2954" s="13">
        <v>0.12576200000000001</v>
      </c>
      <c r="J2954" s="13">
        <v>2.3507500000000001E-2</v>
      </c>
      <c r="K2954" s="13">
        <v>2.8760299999999999E-2</v>
      </c>
      <c r="L2954" s="13">
        <v>-5.3737500000000001E-2</v>
      </c>
      <c r="M2954" s="13">
        <v>5.2655999999999996E-3</v>
      </c>
      <c r="N2954" s="13">
        <v>0.17841099999999999</v>
      </c>
      <c r="O2954" s="13">
        <v>7.9683000000000004E-2</v>
      </c>
      <c r="P2954" s="13">
        <v>-1.8139800000000001E-2</v>
      </c>
      <c r="Q2954" s="13">
        <v>-2.9634600000000001E-2</v>
      </c>
      <c r="R2954" s="13">
        <v>-1.1108399999999999E-2</v>
      </c>
      <c r="S2954" s="13">
        <v>0.14505899999999999</v>
      </c>
      <c r="T2954" s="13">
        <v>5.5348000000000001E-2</v>
      </c>
      <c r="U2954" s="13">
        <v>-0.20360200000000001</v>
      </c>
      <c r="V2954" s="13">
        <v>0.19068399999999999</v>
      </c>
      <c r="W2954" s="13">
        <v>-3.8191000000000003E-2</v>
      </c>
      <c r="X2954" s="13">
        <v>-0.146203</v>
      </c>
      <c r="Y2954" s="13">
        <v>-0.248865</v>
      </c>
      <c r="Z2954" s="13">
        <v>-8.6349599999999999E-2</v>
      </c>
      <c r="AA2954" s="13">
        <v>0.12354800000000001</v>
      </c>
      <c r="AB2954" s="13">
        <v>-0.148816</v>
      </c>
      <c r="AC2954" s="13">
        <v>8.3785700000000005E-2</v>
      </c>
      <c r="AD2954" s="13">
        <v>5.8870199999999998E-2</v>
      </c>
      <c r="AE2954" s="13">
        <v>0.737178</v>
      </c>
      <c r="AF2954" s="13">
        <v>7.5429100000000003E-4</v>
      </c>
      <c r="AG2954" s="13">
        <v>0.30121900000000001</v>
      </c>
      <c r="AH2954" s="13">
        <v>0.18732499999999999</v>
      </c>
      <c r="AI2954" s="13">
        <v>0.69793499999999997</v>
      </c>
      <c r="AJ2954" s="13">
        <v>-6.17621E-2</v>
      </c>
      <c r="AK2954" s="13">
        <v>-5.1767399999999998E-2</v>
      </c>
      <c r="AL2954" s="13">
        <v>3.8441000000000003E-2</v>
      </c>
      <c r="AM2954" s="13">
        <v>0.61999000000000004</v>
      </c>
      <c r="AN2954" s="13">
        <v>-7.6064699999999999E-2</v>
      </c>
      <c r="AO2954" s="13">
        <v>0.17389499999999999</v>
      </c>
      <c r="AP2954" s="13">
        <v>3.1797300000000001E-2</v>
      </c>
      <c r="AQ2954" s="13">
        <v>0.50437799999999999</v>
      </c>
      <c r="AR2954" s="13">
        <v>-0.17616100000000001</v>
      </c>
      <c r="AS2954" s="13">
        <v>6.4526299999999995E-2</v>
      </c>
      <c r="AT2954" s="13">
        <v>-7.6321000000000002E-3</v>
      </c>
      <c r="AU2954" s="14" t="s">
        <v>6389</v>
      </c>
      <c r="AV2954" s="13">
        <v>1.7383599999999999</v>
      </c>
      <c r="AW2954" s="13">
        <v>0.20141999999999999</v>
      </c>
      <c r="AX2954" s="14" t="s">
        <v>6378</v>
      </c>
      <c r="AY2954" s="16" t="s">
        <v>6389</v>
      </c>
      <c r="AZ2954" s="15">
        <v>1</v>
      </c>
      <c r="BA2954" s="13" t="s">
        <v>9852</v>
      </c>
      <c r="BB2954" s="13" t="s">
        <v>21864</v>
      </c>
      <c r="BC2954" s="13" t="s">
        <v>9854</v>
      </c>
      <c r="BD2954" s="13" t="s">
        <v>9854</v>
      </c>
      <c r="BE2954" s="13" t="s">
        <v>9855</v>
      </c>
      <c r="BF2954" s="13" t="s">
        <v>9856</v>
      </c>
      <c r="BG2954" s="13" t="s">
        <v>6383</v>
      </c>
      <c r="BH2954" s="13">
        <v>752</v>
      </c>
      <c r="BI2954" s="13" t="s">
        <v>21865</v>
      </c>
      <c r="BJ2954" s="13" t="s">
        <v>21866</v>
      </c>
      <c r="BK2954" s="13" t="s">
        <v>21867</v>
      </c>
      <c r="BL2954" s="13" t="s">
        <v>6387</v>
      </c>
      <c r="BM2954" s="13" t="s">
        <v>6387</v>
      </c>
      <c r="BN2954" s="13" t="s">
        <v>6388</v>
      </c>
    </row>
    <row r="2955" spans="1:66">
      <c r="A2955">
        <v>7.5677599999999998E-2</v>
      </c>
      <c r="B2955">
        <v>-1.62323E-3</v>
      </c>
      <c r="C2955">
        <v>-7.8154500000000002E-2</v>
      </c>
      <c r="D2955">
        <v>5.8193799999999997E-2</v>
      </c>
      <c r="E2955">
        <v>-0.15068100000000001</v>
      </c>
      <c r="F2955">
        <v>8.1358100000000003E-2</v>
      </c>
      <c r="G2955">
        <v>8.7951100000000004E-2</v>
      </c>
      <c r="H2955">
        <v>-3.7238300000000002E-2</v>
      </c>
      <c r="I2955">
        <v>-5.49592E-2</v>
      </c>
      <c r="J2955">
        <v>9.0512599999999999E-2</v>
      </c>
      <c r="K2955">
        <v>-0.128998</v>
      </c>
      <c r="L2955">
        <v>2.9679299999999999E-2</v>
      </c>
      <c r="M2955">
        <v>0.21121999999999999</v>
      </c>
      <c r="N2955">
        <v>2.0184400000000002E-2</v>
      </c>
      <c r="O2955">
        <v>-0.18961800000000001</v>
      </c>
      <c r="P2955">
        <v>-0.18589600000000001</v>
      </c>
      <c r="Q2955">
        <v>0.14783399999999999</v>
      </c>
      <c r="R2955">
        <v>9.9445999999999996E-3</v>
      </c>
      <c r="S2955">
        <v>-7.1407200000000004E-2</v>
      </c>
      <c r="T2955">
        <v>-0.17200399999999999</v>
      </c>
      <c r="U2955">
        <v>0.16072600000000001</v>
      </c>
      <c r="V2955">
        <v>-6.11289E-2</v>
      </c>
      <c r="W2955">
        <v>-0.19703799999999999</v>
      </c>
      <c r="X2955">
        <v>-8.2946199999999998E-2</v>
      </c>
      <c r="Y2955">
        <v>0.254029</v>
      </c>
      <c r="Z2955">
        <v>-0.17680799999999999</v>
      </c>
      <c r="AA2955">
        <v>-0.20175399999999999</v>
      </c>
      <c r="AB2955">
        <v>-0.15270300000000001</v>
      </c>
      <c r="AC2955">
        <v>0.33098499999999997</v>
      </c>
      <c r="AD2955">
        <v>5.9006400000000001E-2</v>
      </c>
      <c r="AE2955">
        <v>0.80053399999999997</v>
      </c>
      <c r="AF2955">
        <v>-4.06124E-2</v>
      </c>
      <c r="AG2955">
        <v>0.170074</v>
      </c>
      <c r="AH2955">
        <v>7.8242699999999998E-2</v>
      </c>
      <c r="AI2955">
        <v>0.73347600000000002</v>
      </c>
      <c r="AJ2955">
        <v>-9.5289799999999994E-2</v>
      </c>
      <c r="AK2955">
        <v>6.54531E-2</v>
      </c>
      <c r="AL2955">
        <v>4.9465500000000003E-2</v>
      </c>
      <c r="AM2955">
        <v>0.75738399999999995</v>
      </c>
      <c r="AN2955">
        <v>-0.32368000000000002</v>
      </c>
      <c r="AO2955">
        <v>0.114285</v>
      </c>
      <c r="AP2955">
        <v>-1.9092899999999999E-2</v>
      </c>
      <c r="AQ2955">
        <v>0.73001199999999999</v>
      </c>
      <c r="AR2955">
        <v>-0.17411199999999999</v>
      </c>
      <c r="AS2955">
        <v>0.36516199999999999</v>
      </c>
      <c r="AT2955">
        <v>-4.0603500000000001E-2</v>
      </c>
      <c r="AU2955" s="17" t="s">
        <v>6389</v>
      </c>
      <c r="AV2955">
        <v>1.7345699999999999</v>
      </c>
      <c r="AW2955">
        <v>0.24521799999999999</v>
      </c>
      <c r="AX2955" s="17" t="s">
        <v>6378</v>
      </c>
      <c r="AY2955" s="16" t="s">
        <v>6389</v>
      </c>
      <c r="AZ2955" s="16">
        <v>1</v>
      </c>
      <c r="BA2955" t="s">
        <v>6308</v>
      </c>
      <c r="BB2955">
        <v>141</v>
      </c>
      <c r="BC2955" t="s">
        <v>6308</v>
      </c>
      <c r="BD2955" t="s">
        <v>6308</v>
      </c>
      <c r="BE2955" t="s">
        <v>6309</v>
      </c>
      <c r="BF2955" t="s">
        <v>21868</v>
      </c>
      <c r="BG2955" t="s">
        <v>6383</v>
      </c>
      <c r="BH2955">
        <v>141</v>
      </c>
      <c r="BI2955" t="s">
        <v>21869</v>
      </c>
      <c r="BJ2955" t="s">
        <v>21870</v>
      </c>
      <c r="BK2955" t="s">
        <v>21871</v>
      </c>
      <c r="BL2955" t="s">
        <v>6387</v>
      </c>
      <c r="BM2955" t="s">
        <v>6387</v>
      </c>
      <c r="BN2955" t="s">
        <v>6388</v>
      </c>
    </row>
    <row r="2956" spans="1:66">
      <c r="A2956" s="13">
        <v>-1.0762499999999999E-2</v>
      </c>
      <c r="B2956" s="13">
        <v>-0.152171</v>
      </c>
      <c r="C2956" s="13">
        <v>0.14735500000000001</v>
      </c>
      <c r="D2956" s="13">
        <v>-4.0683400000000002E-2</v>
      </c>
      <c r="E2956" s="13">
        <v>-1.6665200000000002E-2</v>
      </c>
      <c r="F2956" s="13">
        <v>5.5599200000000001E-2</v>
      </c>
      <c r="G2956" s="13">
        <v>4.4502300000000003E-3</v>
      </c>
      <c r="H2956" s="13">
        <v>-5.4766500000000003E-2</v>
      </c>
      <c r="I2956" s="13">
        <v>4.8459799999999997E-2</v>
      </c>
      <c r="J2956" s="13">
        <v>-1.0325000000000001E-2</v>
      </c>
      <c r="K2956" s="13">
        <v>3.4261199999999999E-3</v>
      </c>
      <c r="L2956" s="13">
        <v>6.8418999999999997E-3</v>
      </c>
      <c r="M2956" s="13">
        <v>-0.15340100000000001</v>
      </c>
      <c r="N2956" s="13">
        <v>-4.9472500000000003E-2</v>
      </c>
      <c r="O2956" s="13">
        <v>5.3916800000000001E-2</v>
      </c>
      <c r="P2956" s="13">
        <v>-9.4394700000000002E-3</v>
      </c>
      <c r="Q2956" s="13">
        <v>-3.99283E-2</v>
      </c>
      <c r="R2956" s="13">
        <v>-9.5977300000000002E-2</v>
      </c>
      <c r="S2956" s="13">
        <v>4.7070300000000002E-2</v>
      </c>
      <c r="T2956" s="13">
        <v>-4.7624199999999998E-2</v>
      </c>
      <c r="U2956" s="13">
        <v>-1.44455E-2</v>
      </c>
      <c r="V2956" s="13">
        <v>0.22308900000000001</v>
      </c>
      <c r="W2956" s="13">
        <v>0.20855499999999999</v>
      </c>
      <c r="X2956" s="13">
        <v>2.0604600000000001E-2</v>
      </c>
      <c r="Y2956" s="13">
        <v>0.194551</v>
      </c>
      <c r="Z2956" s="13">
        <v>-3.2593700000000003E-2</v>
      </c>
      <c r="AA2956" s="13">
        <v>0.24790999999999999</v>
      </c>
      <c r="AB2956" s="13">
        <v>3.9261299999999999E-2</v>
      </c>
      <c r="AC2956" s="13">
        <v>0.67972500000000002</v>
      </c>
      <c r="AD2956" s="13">
        <v>3.4695700000000003E-2</v>
      </c>
      <c r="AE2956" s="13">
        <v>0.66581100000000004</v>
      </c>
      <c r="AF2956" s="13">
        <v>-2.8950300000000002E-2</v>
      </c>
      <c r="AG2956" s="13">
        <v>-3.56929E-2</v>
      </c>
      <c r="AH2956" s="13">
        <v>5.3009399999999998E-2</v>
      </c>
      <c r="AI2956" s="13">
        <v>-0.10624400000000001</v>
      </c>
      <c r="AJ2956" s="13">
        <v>1.2984600000000001E-2</v>
      </c>
      <c r="AK2956" s="13">
        <v>0.63021000000000005</v>
      </c>
      <c r="AL2956" s="13">
        <v>0.168517</v>
      </c>
      <c r="AM2956" s="13">
        <v>0.94019799999999998</v>
      </c>
      <c r="AN2956" s="13">
        <v>0.103586</v>
      </c>
      <c r="AO2956" s="13">
        <v>0.292962</v>
      </c>
      <c r="AP2956" s="13">
        <v>0.128301</v>
      </c>
      <c r="AQ2956" s="13">
        <v>0.46137400000000001</v>
      </c>
      <c r="AR2956" s="13">
        <v>1.40731E-2</v>
      </c>
      <c r="AS2956" s="13">
        <v>0.47690100000000002</v>
      </c>
      <c r="AT2956" s="13">
        <v>3.8608200000000002E-2</v>
      </c>
      <c r="AU2956" s="14" t="s">
        <v>6389</v>
      </c>
      <c r="AV2956" s="13">
        <v>1.7331000000000001</v>
      </c>
      <c r="AW2956" s="13">
        <v>0.21390500000000001</v>
      </c>
      <c r="AX2956" s="14" t="s">
        <v>6378</v>
      </c>
      <c r="AY2956" s="16" t="s">
        <v>6389</v>
      </c>
      <c r="AZ2956" s="15">
        <v>1</v>
      </c>
      <c r="BA2956" s="13" t="s">
        <v>12749</v>
      </c>
      <c r="BB2956" s="13">
        <v>1428</v>
      </c>
      <c r="BC2956" s="13" t="s">
        <v>12749</v>
      </c>
      <c r="BD2956" s="13" t="s">
        <v>12749</v>
      </c>
      <c r="BE2956" s="13"/>
      <c r="BF2956" s="13" t="s">
        <v>12750</v>
      </c>
      <c r="BG2956" s="13" t="s">
        <v>6383</v>
      </c>
      <c r="BH2956" s="13">
        <v>1428</v>
      </c>
      <c r="BI2956" s="13" t="s">
        <v>21872</v>
      </c>
      <c r="BJ2956" s="13" t="s">
        <v>21873</v>
      </c>
      <c r="BK2956" s="13" t="s">
        <v>21874</v>
      </c>
      <c r="BL2956" s="13" t="s">
        <v>6387</v>
      </c>
      <c r="BM2956" s="13" t="s">
        <v>6387</v>
      </c>
      <c r="BN2956" s="13" t="s">
        <v>6388</v>
      </c>
    </row>
    <row r="2957" spans="1:66">
      <c r="A2957">
        <v>-0.16159100000000001</v>
      </c>
      <c r="B2957">
        <v>6.3385899999999995E-2</v>
      </c>
      <c r="C2957">
        <v>8.54877E-2</v>
      </c>
      <c r="D2957">
        <v>4.5430699999999999E-4</v>
      </c>
      <c r="E2957">
        <v>7.6980400000000004E-2</v>
      </c>
      <c r="F2957">
        <v>-8.1801499999999999E-2</v>
      </c>
      <c r="G2957">
        <v>-0.110943</v>
      </c>
      <c r="H2957">
        <v>4.6658600000000001E-2</v>
      </c>
      <c r="I2957">
        <v>5.8174099999999999E-2</v>
      </c>
      <c r="J2957">
        <v>-2.7578499999999999E-2</v>
      </c>
      <c r="K2957">
        <v>-5.9315899999999998E-2</v>
      </c>
      <c r="L2957">
        <v>8.2995899999999997E-2</v>
      </c>
      <c r="M2957">
        <v>0.179952</v>
      </c>
      <c r="N2957">
        <v>0.26171100000000003</v>
      </c>
      <c r="O2957">
        <v>0.34553899999999999</v>
      </c>
      <c r="P2957">
        <v>0.53987499999999999</v>
      </c>
      <c r="Q2957">
        <v>6.5503599999999995E-2</v>
      </c>
      <c r="R2957">
        <v>0.16358600000000001</v>
      </c>
      <c r="S2957">
        <v>0.101993</v>
      </c>
      <c r="T2957">
        <v>0.19173799999999999</v>
      </c>
      <c r="U2957">
        <v>0.25506400000000001</v>
      </c>
      <c r="V2957">
        <v>0.16170499999999999</v>
      </c>
      <c r="W2957">
        <v>0.26880199999999999</v>
      </c>
      <c r="X2957">
        <v>0.43439899999999998</v>
      </c>
      <c r="Y2957">
        <v>0.15445200000000001</v>
      </c>
      <c r="Z2957">
        <v>0.299649</v>
      </c>
      <c r="AA2957">
        <v>0.28257700000000002</v>
      </c>
      <c r="AB2957">
        <v>0.37438199999999999</v>
      </c>
      <c r="AC2957">
        <v>8.3875000000000005E-2</v>
      </c>
      <c r="AD2957">
        <v>0.14463100000000001</v>
      </c>
      <c r="AE2957">
        <v>0.117655</v>
      </c>
      <c r="AF2957">
        <v>0.30841299999999999</v>
      </c>
      <c r="AG2957">
        <v>-0.142349</v>
      </c>
      <c r="AH2957">
        <v>0.183388</v>
      </c>
      <c r="AI2957">
        <v>-0.26620300000000002</v>
      </c>
      <c r="AJ2957">
        <v>0.240317</v>
      </c>
      <c r="AK2957">
        <v>8.7322200000000003E-2</v>
      </c>
      <c r="AL2957">
        <v>0.176813</v>
      </c>
      <c r="AM2957">
        <v>9.6068500000000001E-2</v>
      </c>
      <c r="AN2957">
        <v>0.389067</v>
      </c>
      <c r="AO2957">
        <v>6.9237800000000002E-2</v>
      </c>
      <c r="AP2957">
        <v>0.176062</v>
      </c>
      <c r="AQ2957">
        <v>2.1033699999999999E-2</v>
      </c>
      <c r="AR2957">
        <v>0.32965100000000003</v>
      </c>
      <c r="AS2957">
        <v>5.7562499999999996</v>
      </c>
      <c r="AT2957">
        <v>0.25731599999999999</v>
      </c>
      <c r="AU2957" s="17" t="s">
        <v>6378</v>
      </c>
      <c r="AV2957">
        <v>1.7326600000000001</v>
      </c>
      <c r="AW2957">
        <v>-0.12912199999999999</v>
      </c>
      <c r="AX2957" s="17" t="s">
        <v>6389</v>
      </c>
      <c r="AY2957" s="16" t="s">
        <v>6389</v>
      </c>
      <c r="AZ2957" s="16">
        <v>1</v>
      </c>
      <c r="BA2957" t="s">
        <v>21875</v>
      </c>
      <c r="BB2957" t="s">
        <v>21876</v>
      </c>
      <c r="BC2957" t="s">
        <v>6772</v>
      </c>
      <c r="BD2957" t="s">
        <v>6772</v>
      </c>
      <c r="BE2957" t="s">
        <v>4920</v>
      </c>
      <c r="BF2957" t="s">
        <v>6773</v>
      </c>
      <c r="BG2957" t="s">
        <v>6383</v>
      </c>
      <c r="BH2957">
        <v>40</v>
      </c>
      <c r="BI2957" t="s">
        <v>21877</v>
      </c>
      <c r="BJ2957" t="s">
        <v>21878</v>
      </c>
      <c r="BK2957" t="s">
        <v>21879</v>
      </c>
      <c r="BL2957" t="s">
        <v>6387</v>
      </c>
      <c r="BM2957" t="s">
        <v>6387</v>
      </c>
      <c r="BN2957" t="s">
        <v>6388</v>
      </c>
    </row>
    <row r="2958" spans="1:66">
      <c r="A2958" s="13">
        <v>-5.48082E-3</v>
      </c>
      <c r="B2958" s="13">
        <v>4.3251600000000001E-2</v>
      </c>
      <c r="C2958" s="13">
        <v>-3.89573E-2</v>
      </c>
      <c r="D2958" s="13">
        <v>-4.2375599999999999E-2</v>
      </c>
      <c r="E2958" s="13">
        <v>4.2290899999999999E-2</v>
      </c>
      <c r="F2958" s="13">
        <v>-1.15799E-3</v>
      </c>
      <c r="G2958" s="13">
        <v>7.8872700000000004E-2</v>
      </c>
      <c r="H2958" s="13">
        <v>2.3466600000000001E-2</v>
      </c>
      <c r="I2958" s="13">
        <v>-0.108723</v>
      </c>
      <c r="J2958" s="13">
        <v>4.9176499999999998E-2</v>
      </c>
      <c r="K2958" s="13">
        <v>4.3562699999999998E-3</v>
      </c>
      <c r="L2958" s="13">
        <v>-5.5438899999999999E-2</v>
      </c>
      <c r="M2958" s="13">
        <v>0.304255</v>
      </c>
      <c r="N2958" s="13">
        <v>-0.20840800000000001</v>
      </c>
      <c r="O2958" s="13">
        <v>0.26651200000000003</v>
      </c>
      <c r="P2958" s="13">
        <v>0.31960899999999998</v>
      </c>
      <c r="Q2958" s="13">
        <v>0.33737600000000001</v>
      </c>
      <c r="R2958" s="13">
        <v>-5.0941300000000002E-2</v>
      </c>
      <c r="S2958" s="13">
        <v>0.50133300000000003</v>
      </c>
      <c r="T2958" s="13">
        <v>0.48393000000000003</v>
      </c>
      <c r="U2958" s="13">
        <v>0.376886</v>
      </c>
      <c r="V2958" s="13">
        <v>-5.43931E-2</v>
      </c>
      <c r="W2958" s="13">
        <v>0.403806</v>
      </c>
      <c r="X2958" s="13">
        <v>0.421572</v>
      </c>
      <c r="Y2958" s="13">
        <v>3.60585E-2</v>
      </c>
      <c r="Z2958" s="13">
        <v>-7.0054699999999998E-2</v>
      </c>
      <c r="AA2958" s="13">
        <v>0.28206300000000001</v>
      </c>
      <c r="AB2958" s="13">
        <v>0.232373</v>
      </c>
      <c r="AC2958" s="13">
        <v>0.311172</v>
      </c>
      <c r="AD2958" s="13">
        <v>0.19730900000000001</v>
      </c>
      <c r="AE2958" s="13">
        <v>0.16971900000000001</v>
      </c>
      <c r="AF2958" s="13">
        <v>0.43063299999999999</v>
      </c>
      <c r="AG2958" s="13">
        <v>0.67524700000000004</v>
      </c>
      <c r="AH2958" s="13">
        <v>0.41814600000000002</v>
      </c>
      <c r="AI2958" s="13">
        <v>0.49604599999999999</v>
      </c>
      <c r="AJ2958" s="13">
        <v>0.59423000000000004</v>
      </c>
      <c r="AK2958" s="13">
        <v>0.54686699999999999</v>
      </c>
      <c r="AL2958" s="13">
        <v>0.39391700000000002</v>
      </c>
      <c r="AM2958" s="13">
        <v>0.41687200000000002</v>
      </c>
      <c r="AN2958" s="13">
        <v>0.59515200000000001</v>
      </c>
      <c r="AO2958" s="13">
        <v>0.25052099999999999</v>
      </c>
      <c r="AP2958" s="13">
        <v>0.27451300000000001</v>
      </c>
      <c r="AQ2958" s="13">
        <v>0.13902999999999999</v>
      </c>
      <c r="AR2958" s="13">
        <v>0.39683200000000002</v>
      </c>
      <c r="AS2958" s="13">
        <v>2.6928000000000001</v>
      </c>
      <c r="AT2958" s="13">
        <v>0.22476699999999999</v>
      </c>
      <c r="AU2958" s="14" t="s">
        <v>6378</v>
      </c>
      <c r="AV2958" s="13">
        <v>1.7271799999999999</v>
      </c>
      <c r="AW2958" s="13">
        <v>0.170264</v>
      </c>
      <c r="AX2958" s="14" t="s">
        <v>6389</v>
      </c>
      <c r="AY2958" s="16" t="s">
        <v>6389</v>
      </c>
      <c r="AZ2958" s="15">
        <v>1</v>
      </c>
      <c r="BA2958" s="13" t="s">
        <v>9956</v>
      </c>
      <c r="BB2958" s="13">
        <v>42</v>
      </c>
      <c r="BC2958" s="13" t="s">
        <v>9956</v>
      </c>
      <c r="BD2958" s="13" t="s">
        <v>9956</v>
      </c>
      <c r="BE2958" s="13" t="s">
        <v>9957</v>
      </c>
      <c r="BF2958" s="13" t="s">
        <v>9958</v>
      </c>
      <c r="BG2958" s="13" t="s">
        <v>6383</v>
      </c>
      <c r="BH2958" s="13">
        <v>42</v>
      </c>
      <c r="BI2958" s="13" t="s">
        <v>21880</v>
      </c>
      <c r="BJ2958" s="13" t="s">
        <v>21881</v>
      </c>
      <c r="BK2958" s="13" t="s">
        <v>21882</v>
      </c>
      <c r="BL2958" s="13" t="s">
        <v>6387</v>
      </c>
      <c r="BM2958" s="13" t="s">
        <v>6387</v>
      </c>
      <c r="BN2958" s="13" t="s">
        <v>6388</v>
      </c>
    </row>
    <row r="2959" spans="1:66">
      <c r="A2959">
        <v>1.91249E-2</v>
      </c>
      <c r="B2959">
        <v>2.2405600000000001E-2</v>
      </c>
      <c r="C2959">
        <v>-4.2451200000000001E-2</v>
      </c>
      <c r="D2959">
        <v>-4.5091999999999997E-3</v>
      </c>
      <c r="E2959">
        <v>7.4219499999999994E-2</v>
      </c>
      <c r="F2959">
        <v>-7.3500499999999996E-2</v>
      </c>
      <c r="G2959">
        <v>-8.5856700000000001E-3</v>
      </c>
      <c r="H2959">
        <v>3.54879E-3</v>
      </c>
      <c r="I2959">
        <v>4.9984299999999999E-3</v>
      </c>
      <c r="J2959">
        <v>2.5824900000000001E-2</v>
      </c>
      <c r="K2959">
        <v>-1.8630299999999999E-2</v>
      </c>
      <c r="L2959">
        <v>-7.5666600000000002E-3</v>
      </c>
      <c r="M2959">
        <v>0.23243</v>
      </c>
      <c r="N2959">
        <v>-0.44809199999999999</v>
      </c>
      <c r="O2959">
        <v>-0.37767600000000001</v>
      </c>
      <c r="P2959">
        <v>1.6503E-2</v>
      </c>
      <c r="Q2959">
        <v>0.23907800000000001</v>
      </c>
      <c r="R2959">
        <v>-0.54356599999999999</v>
      </c>
      <c r="S2959">
        <v>-0.44850899999999999</v>
      </c>
      <c r="T2959">
        <v>-4.55734E-2</v>
      </c>
      <c r="U2959">
        <v>0.28135700000000002</v>
      </c>
      <c r="V2959">
        <v>-0.44296600000000003</v>
      </c>
      <c r="W2959">
        <v>-0.28068199999999999</v>
      </c>
      <c r="X2959">
        <v>-8.1154299999999999E-3</v>
      </c>
      <c r="Y2959">
        <v>0.412468</v>
      </c>
      <c r="Z2959">
        <v>-0.43903500000000001</v>
      </c>
      <c r="AA2959">
        <v>-0.34354699999999999</v>
      </c>
      <c r="AB2959">
        <v>2.0808699999999999E-2</v>
      </c>
      <c r="AC2959">
        <v>-0.59617799999999999</v>
      </c>
      <c r="AD2959">
        <v>-0.24999299999999999</v>
      </c>
      <c r="AE2959">
        <v>-0.47293299999999999</v>
      </c>
      <c r="AF2959">
        <v>-0.13975299999999999</v>
      </c>
      <c r="AG2959">
        <v>-0.643204</v>
      </c>
      <c r="AH2959">
        <v>-0.28729199999999999</v>
      </c>
      <c r="AI2959">
        <v>-0.55584599999999995</v>
      </c>
      <c r="AJ2959">
        <v>-0.14727499999999999</v>
      </c>
      <c r="AK2959">
        <v>-0.49176700000000001</v>
      </c>
      <c r="AL2959">
        <v>-0.22601399999999999</v>
      </c>
      <c r="AM2959">
        <v>-0.374996</v>
      </c>
      <c r="AN2959">
        <v>-0.134605</v>
      </c>
      <c r="AO2959">
        <v>-0.57120800000000005</v>
      </c>
      <c r="AP2959">
        <v>-0.25341000000000002</v>
      </c>
      <c r="AQ2959">
        <v>-0.510324</v>
      </c>
      <c r="AR2959">
        <v>-0.139324</v>
      </c>
      <c r="AS2959">
        <v>0.81630999999999998</v>
      </c>
      <c r="AT2959">
        <v>-0.135518</v>
      </c>
      <c r="AU2959" s="17" t="s">
        <v>6389</v>
      </c>
      <c r="AV2959">
        <v>1.7162900000000001</v>
      </c>
      <c r="AW2959">
        <v>-0.226188</v>
      </c>
      <c r="AX2959" s="17" t="s">
        <v>6377</v>
      </c>
      <c r="AY2959" s="16" t="s">
        <v>6389</v>
      </c>
      <c r="AZ2959" s="16">
        <v>1</v>
      </c>
      <c r="BA2959" t="s">
        <v>13572</v>
      </c>
      <c r="BB2959">
        <v>448</v>
      </c>
      <c r="BC2959" t="s">
        <v>13572</v>
      </c>
      <c r="BD2959" t="s">
        <v>13572</v>
      </c>
      <c r="BE2959" t="s">
        <v>13573</v>
      </c>
      <c r="BF2959" t="s">
        <v>13574</v>
      </c>
      <c r="BG2959" t="s">
        <v>6383</v>
      </c>
      <c r="BH2959">
        <v>448</v>
      </c>
      <c r="BI2959" t="s">
        <v>21883</v>
      </c>
      <c r="BJ2959" t="s">
        <v>21884</v>
      </c>
      <c r="BK2959" t="s">
        <v>21885</v>
      </c>
      <c r="BL2959" t="s">
        <v>6387</v>
      </c>
      <c r="BM2959" t="s">
        <v>6387</v>
      </c>
      <c r="BN2959" t="s">
        <v>6388</v>
      </c>
    </row>
    <row r="2960" spans="1:66">
      <c r="A2960" s="13">
        <v>-0.22969800000000001</v>
      </c>
      <c r="B2960" s="13">
        <v>9.3462900000000002E-2</v>
      </c>
      <c r="C2960" s="13">
        <v>0.111377</v>
      </c>
      <c r="D2960" s="13">
        <v>-7.6082399999999994E-2</v>
      </c>
      <c r="E2960" s="13">
        <v>1.8373400000000002E-2</v>
      </c>
      <c r="F2960" s="13">
        <v>5.45748E-2</v>
      </c>
      <c r="G2960" s="13">
        <v>-6.3669199999999995E-2</v>
      </c>
      <c r="H2960" s="13">
        <v>-0.16878799999999999</v>
      </c>
      <c r="I2960" s="13">
        <v>0.206122</v>
      </c>
      <c r="J2960" s="13">
        <v>-2.4074000000000002E-2</v>
      </c>
      <c r="K2960" s="13">
        <v>0.102543</v>
      </c>
      <c r="L2960" s="13">
        <v>-8.4847599999999995E-2</v>
      </c>
      <c r="M2960" s="13">
        <v>0.53248700000000004</v>
      </c>
      <c r="N2960" s="13">
        <v>0.289246</v>
      </c>
      <c r="O2960" s="13">
        <v>0.225803</v>
      </c>
      <c r="P2960" s="13">
        <v>0.29755999999999999</v>
      </c>
      <c r="Q2960" s="13">
        <v>0.41986899999999999</v>
      </c>
      <c r="R2960" s="13">
        <v>0.15531900000000001</v>
      </c>
      <c r="S2960" s="13">
        <v>0.40793499999999999</v>
      </c>
      <c r="T2960" s="13">
        <v>0.426539</v>
      </c>
      <c r="U2960" s="13">
        <v>0.36561199999999999</v>
      </c>
      <c r="V2960" s="13">
        <v>0.17068900000000001</v>
      </c>
      <c r="W2960" s="13">
        <v>0.51606200000000002</v>
      </c>
      <c r="X2960" s="13">
        <v>0.109371</v>
      </c>
      <c r="Y2960" s="13">
        <v>-0.180677</v>
      </c>
      <c r="Z2960" s="13">
        <v>-3.50373E-2</v>
      </c>
      <c r="AA2960" s="13">
        <v>0.146811</v>
      </c>
      <c r="AB2960" s="13">
        <v>-0.160021</v>
      </c>
      <c r="AC2960" s="13">
        <v>0.34051500000000001</v>
      </c>
      <c r="AD2960" s="13">
        <v>0.25492500000000001</v>
      </c>
      <c r="AE2960" s="13">
        <v>0.83546699999999996</v>
      </c>
      <c r="AF2960" s="13">
        <v>0.27956300000000001</v>
      </c>
      <c r="AG2960" s="13">
        <v>0.60932399999999998</v>
      </c>
      <c r="AH2960" s="13">
        <v>0.425313</v>
      </c>
      <c r="AI2960" s="13">
        <v>0.81275299999999995</v>
      </c>
      <c r="AJ2960" s="13">
        <v>0.50295900000000004</v>
      </c>
      <c r="AK2960" s="13">
        <v>0.556087</v>
      </c>
      <c r="AL2960" s="13">
        <v>0.34071800000000002</v>
      </c>
      <c r="AM2960" s="13">
        <v>0.79785899999999998</v>
      </c>
      <c r="AN2960" s="13">
        <v>0.572353</v>
      </c>
      <c r="AO2960" s="13">
        <v>0.16997300000000001</v>
      </c>
      <c r="AP2960" s="13">
        <v>2.19747E-3</v>
      </c>
      <c r="AQ2960" s="13">
        <v>0.45540999999999998</v>
      </c>
      <c r="AR2960" s="13">
        <v>6.4770400000000006E-2</v>
      </c>
      <c r="AS2960" s="13">
        <v>2.5603500000000001</v>
      </c>
      <c r="AT2960" s="13">
        <v>0.23553199999999999</v>
      </c>
      <c r="AU2960" s="14" t="s">
        <v>6378</v>
      </c>
      <c r="AV2960" s="13">
        <v>1.71637</v>
      </c>
      <c r="AW2960" s="13">
        <v>0.208289</v>
      </c>
      <c r="AX2960" s="14" t="s">
        <v>6378</v>
      </c>
      <c r="AY2960" s="16" t="s">
        <v>6389</v>
      </c>
      <c r="AZ2960" s="15">
        <v>1</v>
      </c>
      <c r="BA2960" s="13" t="s">
        <v>21886</v>
      </c>
      <c r="BB2960" s="13">
        <v>555</v>
      </c>
      <c r="BC2960" s="13" t="s">
        <v>21886</v>
      </c>
      <c r="BD2960" s="13" t="s">
        <v>21886</v>
      </c>
      <c r="BE2960" s="13" t="s">
        <v>21887</v>
      </c>
      <c r="BF2960" s="13" t="s">
        <v>21888</v>
      </c>
      <c r="BG2960" s="13" t="s">
        <v>6383</v>
      </c>
      <c r="BH2960" s="13">
        <v>555</v>
      </c>
      <c r="BI2960" s="13" t="s">
        <v>21889</v>
      </c>
      <c r="BJ2960" s="13" t="s">
        <v>21890</v>
      </c>
      <c r="BK2960" s="13" t="s">
        <v>21891</v>
      </c>
      <c r="BL2960" s="13" t="s">
        <v>6387</v>
      </c>
      <c r="BM2960" s="13" t="s">
        <v>6387</v>
      </c>
      <c r="BN2960" s="13" t="s">
        <v>6388</v>
      </c>
    </row>
    <row r="2961" spans="1:66">
      <c r="A2961">
        <v>8.3388299999999999E-2</v>
      </c>
      <c r="B2961">
        <v>-0.11812400000000001</v>
      </c>
      <c r="C2961">
        <v>2.7312400000000001E-2</v>
      </c>
      <c r="D2961">
        <v>9.8133799999999993E-2</v>
      </c>
      <c r="E2961">
        <v>-0.14674499999999999</v>
      </c>
      <c r="F2961">
        <v>3.7489000000000001E-2</v>
      </c>
      <c r="G2961">
        <v>0.12539600000000001</v>
      </c>
      <c r="H2961">
        <v>-0.14319499999999999</v>
      </c>
      <c r="I2961">
        <v>5.3005600000000002E-3</v>
      </c>
      <c r="J2961">
        <v>0.21254100000000001</v>
      </c>
      <c r="K2961">
        <v>-0.26045099999999999</v>
      </c>
      <c r="L2961">
        <v>9.2697700000000001E-3</v>
      </c>
      <c r="M2961">
        <v>-0.410188</v>
      </c>
      <c r="N2961">
        <v>0.18650800000000001</v>
      </c>
      <c r="O2961">
        <v>0.111234</v>
      </c>
      <c r="P2961">
        <v>0.129769</v>
      </c>
      <c r="Q2961">
        <v>-0.43958000000000003</v>
      </c>
      <c r="R2961">
        <v>3.5063E-4</v>
      </c>
      <c r="S2961">
        <v>-0.16609399999999999</v>
      </c>
      <c r="T2961">
        <v>-0.16309699999999999</v>
      </c>
      <c r="U2961">
        <v>-0.54279200000000005</v>
      </c>
      <c r="V2961">
        <v>-0.100496</v>
      </c>
      <c r="W2961">
        <v>3.9437899999999998E-2</v>
      </c>
      <c r="X2961">
        <v>0.114678</v>
      </c>
      <c r="Y2961">
        <v>-0.73778299999999997</v>
      </c>
      <c r="Z2961">
        <v>4.0198200000000003E-2</v>
      </c>
      <c r="AA2961">
        <v>-4.2491500000000001E-2</v>
      </c>
      <c r="AB2961">
        <v>3.8377000000000001E-2</v>
      </c>
      <c r="AC2961">
        <v>-1.3720599999999999E-2</v>
      </c>
      <c r="AD2961">
        <v>-2.1303300000000001E-2</v>
      </c>
      <c r="AE2961">
        <v>0.428842</v>
      </c>
      <c r="AF2961">
        <v>0.16344400000000001</v>
      </c>
      <c r="AG2961">
        <v>-8.68179E-3</v>
      </c>
      <c r="AH2961">
        <v>-3.1173599999999999E-2</v>
      </c>
      <c r="AI2961">
        <v>0.55895399999999995</v>
      </c>
      <c r="AJ2961">
        <v>-1.0324399999999999E-3</v>
      </c>
      <c r="AK2961">
        <v>-0.27212900000000001</v>
      </c>
      <c r="AL2961">
        <v>2.3204100000000002E-3</v>
      </c>
      <c r="AM2961">
        <v>0.140014</v>
      </c>
      <c r="AN2961">
        <v>6.7367899999999994E-2</v>
      </c>
      <c r="AO2961">
        <v>-9.6966499999999994E-3</v>
      </c>
      <c r="AP2961">
        <v>0.103245</v>
      </c>
      <c r="AQ2961">
        <v>0.43398999999999999</v>
      </c>
      <c r="AR2961">
        <v>-6.0352500000000003E-2</v>
      </c>
      <c r="AS2961">
        <v>0.72086300000000003</v>
      </c>
      <c r="AT2961">
        <v>-0.115566</v>
      </c>
      <c r="AU2961" s="17" t="s">
        <v>6389</v>
      </c>
      <c r="AV2961">
        <v>1.71045</v>
      </c>
      <c r="AW2961">
        <v>0.21387800000000001</v>
      </c>
      <c r="AX2961" s="17" t="s">
        <v>6378</v>
      </c>
      <c r="AY2961" s="16" t="s">
        <v>6389</v>
      </c>
      <c r="AZ2961" s="16">
        <v>1</v>
      </c>
      <c r="BA2961" t="s">
        <v>8080</v>
      </c>
      <c r="BB2961" t="s">
        <v>21892</v>
      </c>
      <c r="BC2961" t="s">
        <v>8082</v>
      </c>
      <c r="BD2961" t="s">
        <v>8082</v>
      </c>
      <c r="BE2961" t="s">
        <v>8083</v>
      </c>
      <c r="BF2961" t="s">
        <v>8084</v>
      </c>
      <c r="BG2961" t="s">
        <v>6383</v>
      </c>
      <c r="BH2961">
        <v>1813</v>
      </c>
      <c r="BI2961" t="s">
        <v>21893</v>
      </c>
      <c r="BJ2961" t="s">
        <v>21894</v>
      </c>
      <c r="BK2961" t="s">
        <v>21895</v>
      </c>
      <c r="BL2961" t="s">
        <v>6387</v>
      </c>
      <c r="BM2961" t="s">
        <v>6387</v>
      </c>
      <c r="BN2961" t="s">
        <v>6388</v>
      </c>
    </row>
    <row r="2962" spans="1:66">
      <c r="A2962" s="13">
        <v>-7.6670600000000005E-2</v>
      </c>
      <c r="B2962" s="13">
        <v>-7.1449700000000005E-2</v>
      </c>
      <c r="C2962" s="13">
        <v>0.137602</v>
      </c>
      <c r="D2962" s="13">
        <v>-0.31198999999999999</v>
      </c>
      <c r="E2962" s="13">
        <v>0.16352900000000001</v>
      </c>
      <c r="F2962" s="13">
        <v>0.103593</v>
      </c>
      <c r="G2962" s="13">
        <v>3.4470500000000001E-3</v>
      </c>
      <c r="H2962" s="13">
        <v>3.1927600000000002E-3</v>
      </c>
      <c r="I2962" s="13">
        <v>-6.6628399999999997E-3</v>
      </c>
      <c r="J2962" s="13">
        <v>0.101537</v>
      </c>
      <c r="K2962" s="13">
        <v>-7.9585799999999998E-2</v>
      </c>
      <c r="L2962" s="13">
        <v>-2.80357E-2</v>
      </c>
      <c r="M2962" s="13">
        <v>-0.25617499999999999</v>
      </c>
      <c r="N2962" s="13">
        <v>-0.41681800000000002</v>
      </c>
      <c r="O2962" s="13">
        <v>1.7961899999999999E-2</v>
      </c>
      <c r="P2962" s="13">
        <v>0.356377</v>
      </c>
      <c r="Q2962" s="13">
        <v>-0.16336500000000001</v>
      </c>
      <c r="R2962" s="13">
        <v>-0.12073200000000001</v>
      </c>
      <c r="S2962" s="13">
        <v>-0.41705900000000001</v>
      </c>
      <c r="T2962" s="13">
        <v>-0.497334</v>
      </c>
      <c r="U2962" s="13">
        <v>-6.8055600000000004E-3</v>
      </c>
      <c r="V2962" s="13">
        <v>-0.11225599999999999</v>
      </c>
      <c r="W2962" s="13">
        <v>-1.67793E-2</v>
      </c>
      <c r="X2962" s="13">
        <v>-7.0366300000000007E-2</v>
      </c>
      <c r="Y2962" s="13">
        <v>-0.23182700000000001</v>
      </c>
      <c r="Z2962" s="13">
        <v>-0.214807</v>
      </c>
      <c r="AA2962" s="13">
        <v>-0.18045600000000001</v>
      </c>
      <c r="AB2962" s="13">
        <v>6.7220800000000001E-3</v>
      </c>
      <c r="AC2962" s="13">
        <v>0.25040400000000002</v>
      </c>
      <c r="AD2962" s="13">
        <v>-0.14930299999999999</v>
      </c>
      <c r="AE2962" s="13">
        <v>0.71401000000000003</v>
      </c>
      <c r="AF2962" s="13">
        <v>-0.241476</v>
      </c>
      <c r="AG2962" s="13">
        <v>-0.41193999999999997</v>
      </c>
      <c r="AH2962" s="13">
        <v>-0.20542099999999999</v>
      </c>
      <c r="AI2962" s="13">
        <v>0.178454</v>
      </c>
      <c r="AJ2962" s="13">
        <v>5.9665900000000001E-2</v>
      </c>
      <c r="AK2962" s="13">
        <v>0.11923300000000001</v>
      </c>
      <c r="AL2962" s="13">
        <v>-5.9559899999999999E-2</v>
      </c>
      <c r="AM2962" s="13">
        <v>0.56221299999999996</v>
      </c>
      <c r="AN2962" s="13">
        <v>-2.3003099999999999E-2</v>
      </c>
      <c r="AO2962" s="13">
        <v>0.111258</v>
      </c>
      <c r="AP2962" s="13">
        <v>-2.17573E-2</v>
      </c>
      <c r="AQ2962" s="13">
        <v>0.26836900000000002</v>
      </c>
      <c r="AR2962" s="13">
        <v>1.8185099999999999E-2</v>
      </c>
      <c r="AS2962" s="13">
        <v>1.30582</v>
      </c>
      <c r="AT2962" s="13">
        <v>-0.14010800000000001</v>
      </c>
      <c r="AU2962" s="14" t="s">
        <v>6389</v>
      </c>
      <c r="AV2962" s="13">
        <v>1.7105999999999999</v>
      </c>
      <c r="AW2962" s="13">
        <v>0.21831600000000001</v>
      </c>
      <c r="AX2962" s="14" t="s">
        <v>6378</v>
      </c>
      <c r="AY2962" s="16" t="s">
        <v>6389</v>
      </c>
      <c r="AZ2962" s="15">
        <v>1</v>
      </c>
      <c r="BA2962" s="13" t="s">
        <v>20902</v>
      </c>
      <c r="BB2962" s="13" t="s">
        <v>21896</v>
      </c>
      <c r="BC2962" s="13" t="s">
        <v>15277</v>
      </c>
      <c r="BD2962" s="13" t="s">
        <v>15278</v>
      </c>
      <c r="BE2962" s="13" t="s">
        <v>2988</v>
      </c>
      <c r="BF2962" s="13" t="s">
        <v>2986</v>
      </c>
      <c r="BG2962" s="13" t="s">
        <v>6454</v>
      </c>
      <c r="BH2962" s="13">
        <v>847</v>
      </c>
      <c r="BI2962" s="13" t="s">
        <v>21897</v>
      </c>
      <c r="BJ2962" s="13" t="s">
        <v>21898</v>
      </c>
      <c r="BK2962" s="13" t="s">
        <v>21899</v>
      </c>
      <c r="BL2962" s="13" t="s">
        <v>6387</v>
      </c>
      <c r="BM2962" s="13" t="s">
        <v>6387</v>
      </c>
      <c r="BN2962" s="13" t="s">
        <v>6388</v>
      </c>
    </row>
    <row r="2963" spans="1:66">
      <c r="A2963">
        <v>-3.2022600000000002E-3</v>
      </c>
      <c r="B2963">
        <v>-2.4853799999999999E-2</v>
      </c>
      <c r="C2963">
        <v>2.7574499999999998E-2</v>
      </c>
      <c r="D2963">
        <v>-0.101563</v>
      </c>
      <c r="E2963">
        <v>-6.0402800000000003E-3</v>
      </c>
      <c r="F2963">
        <v>0.10051400000000001</v>
      </c>
      <c r="G2963">
        <v>-3.5067099999999997E-2</v>
      </c>
      <c r="H2963">
        <v>-1.5732800000000002E-2</v>
      </c>
      <c r="I2963">
        <v>4.9435E-2</v>
      </c>
      <c r="J2963">
        <v>1.6797400000000001E-2</v>
      </c>
      <c r="K2963">
        <v>-5.5021300000000002E-2</v>
      </c>
      <c r="L2963">
        <v>3.6621000000000001E-2</v>
      </c>
      <c r="M2963">
        <v>-0.26000899999999999</v>
      </c>
      <c r="N2963">
        <v>-0.22651199999999999</v>
      </c>
      <c r="O2963">
        <v>-0.29710199999999998</v>
      </c>
      <c r="P2963">
        <v>-0.257517</v>
      </c>
      <c r="Q2963">
        <v>-2.59822E-2</v>
      </c>
      <c r="R2963">
        <v>-9.3376700000000007E-2</v>
      </c>
      <c r="S2963">
        <v>-6.9976300000000005E-2</v>
      </c>
      <c r="T2963">
        <v>-0.16514599999999999</v>
      </c>
      <c r="U2963">
        <v>-0.24737799999999999</v>
      </c>
      <c r="V2963">
        <v>-0.15345700000000001</v>
      </c>
      <c r="W2963">
        <v>-0.23528399999999999</v>
      </c>
      <c r="X2963">
        <v>-0.32982600000000001</v>
      </c>
      <c r="Y2963">
        <v>-0.161217</v>
      </c>
      <c r="Z2963">
        <v>-0.198876</v>
      </c>
      <c r="AA2963">
        <v>-0.23172499999999999</v>
      </c>
      <c r="AB2963">
        <v>-0.35986600000000002</v>
      </c>
      <c r="AC2963">
        <v>-0.215035</v>
      </c>
      <c r="AD2963">
        <v>-0.28280100000000002</v>
      </c>
      <c r="AE2963">
        <v>0.213449</v>
      </c>
      <c r="AF2963">
        <v>-0.23388</v>
      </c>
      <c r="AG2963">
        <v>-5.3493600000000002E-2</v>
      </c>
      <c r="AH2963">
        <v>-0.120851</v>
      </c>
      <c r="AI2963">
        <v>0.46333999999999997</v>
      </c>
      <c r="AJ2963">
        <v>-6.1240099999999999E-2</v>
      </c>
      <c r="AK2963">
        <v>-0.164324</v>
      </c>
      <c r="AL2963">
        <v>-0.198402</v>
      </c>
      <c r="AM2963">
        <v>0.30827399999999999</v>
      </c>
      <c r="AN2963">
        <v>-9.5005999999999993E-2</v>
      </c>
      <c r="AO2963">
        <v>-0.128916</v>
      </c>
      <c r="AP2963">
        <v>-0.26052900000000001</v>
      </c>
      <c r="AQ2963">
        <v>0.29397400000000001</v>
      </c>
      <c r="AR2963">
        <v>-0.27690399999999998</v>
      </c>
      <c r="AS2963">
        <v>6.6511899999999997</v>
      </c>
      <c r="AT2963">
        <v>-0.20619999999999999</v>
      </c>
      <c r="AU2963" s="17" t="s">
        <v>6377</v>
      </c>
      <c r="AV2963">
        <v>1.7057899999999999</v>
      </c>
      <c r="AW2963">
        <v>0.156307</v>
      </c>
      <c r="AX2963" s="17" t="s">
        <v>6389</v>
      </c>
      <c r="AY2963" s="16" t="s">
        <v>6389</v>
      </c>
      <c r="AZ2963" s="16">
        <v>1</v>
      </c>
      <c r="BA2963" t="s">
        <v>21900</v>
      </c>
      <c r="BB2963">
        <v>2040</v>
      </c>
      <c r="BC2963" t="s">
        <v>21900</v>
      </c>
      <c r="BD2963" t="s">
        <v>21900</v>
      </c>
      <c r="BE2963" t="s">
        <v>21901</v>
      </c>
      <c r="BF2963" t="s">
        <v>21902</v>
      </c>
      <c r="BG2963" t="s">
        <v>6383</v>
      </c>
      <c r="BH2963">
        <v>2040</v>
      </c>
      <c r="BI2963" t="s">
        <v>21903</v>
      </c>
      <c r="BJ2963" t="s">
        <v>21904</v>
      </c>
      <c r="BK2963" t="s">
        <v>21905</v>
      </c>
      <c r="BL2963" t="s">
        <v>6387</v>
      </c>
      <c r="BM2963" t="s">
        <v>6387</v>
      </c>
      <c r="BN2963" t="s">
        <v>6388</v>
      </c>
    </row>
    <row r="2964" spans="1:66">
      <c r="A2964" s="13">
        <v>-1.3016399999999999E-2</v>
      </c>
      <c r="B2964" s="13">
        <v>-2.6252900000000002E-3</v>
      </c>
      <c r="C2964" s="13">
        <v>1.5497199999999999E-2</v>
      </c>
      <c r="D2964" s="13">
        <v>-4.9457500000000001E-2</v>
      </c>
      <c r="E2964" s="13">
        <v>-3.10532E-2</v>
      </c>
      <c r="F2964" s="13">
        <v>7.7235899999999996E-2</v>
      </c>
      <c r="G2964" s="13">
        <v>-5.1797599999999999E-2</v>
      </c>
      <c r="H2964" s="13">
        <v>5.8557400000000003E-2</v>
      </c>
      <c r="I2964" s="13">
        <v>-8.9108799999999995E-3</v>
      </c>
      <c r="J2964" s="13">
        <v>-2.8368299999999999E-2</v>
      </c>
      <c r="K2964" s="13">
        <v>0.19172400000000001</v>
      </c>
      <c r="L2964" s="13">
        <v>-0.18878700000000001</v>
      </c>
      <c r="M2964" s="13">
        <v>-0.29933199999999999</v>
      </c>
      <c r="N2964" s="13">
        <v>-0.10767699999999999</v>
      </c>
      <c r="O2964" s="13">
        <v>-0.25769799999999998</v>
      </c>
      <c r="P2964" s="13">
        <v>-0.34698099999999998</v>
      </c>
      <c r="Q2964" s="13">
        <v>-0.41601700000000003</v>
      </c>
      <c r="R2964" s="13">
        <v>-0.26175199999999998</v>
      </c>
      <c r="S2964" s="13">
        <v>-0.17086200000000001</v>
      </c>
      <c r="T2964" s="13">
        <v>-0.28675699999999998</v>
      </c>
      <c r="U2964" s="13">
        <v>-0.23466999999999999</v>
      </c>
      <c r="V2964" s="13">
        <v>-0.175145</v>
      </c>
      <c r="W2964" s="13">
        <v>-0.40793499999999999</v>
      </c>
      <c r="X2964" s="13">
        <v>-0.23272000000000001</v>
      </c>
      <c r="Y2964" s="13">
        <v>-0.32905499999999999</v>
      </c>
      <c r="Z2964" s="13">
        <v>-0.119536</v>
      </c>
      <c r="AA2964" s="13">
        <v>-0.34579700000000002</v>
      </c>
      <c r="AB2964" s="13">
        <v>-0.34190999999999999</v>
      </c>
      <c r="AC2964" s="13">
        <v>-0.42914999999999998</v>
      </c>
      <c r="AD2964" s="13">
        <v>-0.15176400000000001</v>
      </c>
      <c r="AE2964" s="13">
        <v>-0.443191</v>
      </c>
      <c r="AF2964" s="13">
        <v>-0.244977</v>
      </c>
      <c r="AG2964" s="13">
        <v>-0.54978800000000005</v>
      </c>
      <c r="AH2964" s="13">
        <v>-0.206317</v>
      </c>
      <c r="AI2964" s="13">
        <v>-0.39741100000000001</v>
      </c>
      <c r="AJ2964" s="13">
        <v>-0.52062200000000003</v>
      </c>
      <c r="AK2964" s="13">
        <v>-0.35152299999999997</v>
      </c>
      <c r="AL2964" s="13">
        <v>-0.39106400000000002</v>
      </c>
      <c r="AM2964" s="13">
        <v>-0.46424399999999999</v>
      </c>
      <c r="AN2964" s="13">
        <v>-0.26047599999999999</v>
      </c>
      <c r="AO2964" s="13">
        <v>-0.61902800000000002</v>
      </c>
      <c r="AP2964" s="13">
        <v>-0.25217899999999999</v>
      </c>
      <c r="AQ2964" s="13">
        <v>-0.69798000000000004</v>
      </c>
      <c r="AR2964" s="13">
        <v>-0.18926799999999999</v>
      </c>
      <c r="AS2964" s="13">
        <v>7.3509000000000002</v>
      </c>
      <c r="AT2964" s="13">
        <v>-0.26828200000000002</v>
      </c>
      <c r="AU2964" s="14" t="s">
        <v>6377</v>
      </c>
      <c r="AV2964" s="13">
        <v>1.7032700000000001</v>
      </c>
      <c r="AW2964" s="13">
        <v>-0.11469600000000001</v>
      </c>
      <c r="AX2964" s="14" t="s">
        <v>6389</v>
      </c>
      <c r="AY2964" s="16" t="s">
        <v>6389</v>
      </c>
      <c r="AZ2964" s="15">
        <v>1</v>
      </c>
      <c r="BA2964" s="13" t="s">
        <v>21906</v>
      </c>
      <c r="BB2964" s="13" t="s">
        <v>21907</v>
      </c>
      <c r="BC2964" s="13" t="s">
        <v>7161</v>
      </c>
      <c r="BD2964" s="13" t="s">
        <v>7161</v>
      </c>
      <c r="BE2964" s="13" t="s">
        <v>21908</v>
      </c>
      <c r="BF2964" s="13" t="s">
        <v>7163</v>
      </c>
      <c r="BG2964" s="13" t="s">
        <v>6383</v>
      </c>
      <c r="BH2964" s="13">
        <v>255</v>
      </c>
      <c r="BI2964" s="13" t="s">
        <v>21909</v>
      </c>
      <c r="BJ2964" s="13" t="s">
        <v>21910</v>
      </c>
      <c r="BK2964" s="13" t="s">
        <v>21911</v>
      </c>
      <c r="BL2964" s="13" t="s">
        <v>6387</v>
      </c>
      <c r="BM2964" s="13" t="s">
        <v>6387</v>
      </c>
      <c r="BN2964" s="13" t="s">
        <v>6388</v>
      </c>
    </row>
    <row r="2965" spans="1:66">
      <c r="A2965">
        <v>9.4339699999999999E-2</v>
      </c>
      <c r="B2965">
        <v>7.76752E-2</v>
      </c>
      <c r="C2965">
        <v>-0.18917500000000001</v>
      </c>
      <c r="D2965">
        <v>0.23966199999999999</v>
      </c>
      <c r="E2965">
        <v>1.8343999999999999E-3</v>
      </c>
      <c r="F2965">
        <v>-0.28980699999999998</v>
      </c>
      <c r="G2965">
        <v>0.116423</v>
      </c>
      <c r="H2965">
        <v>7.9859100000000002E-2</v>
      </c>
      <c r="I2965">
        <v>-0.21920000000000001</v>
      </c>
      <c r="J2965">
        <v>0.10806399999999999</v>
      </c>
      <c r="K2965">
        <v>0.11731800000000001</v>
      </c>
      <c r="L2965">
        <v>-0.25583499999999998</v>
      </c>
      <c r="M2965">
        <v>0.20512900000000001</v>
      </c>
      <c r="N2965">
        <v>-0.13891700000000001</v>
      </c>
      <c r="O2965">
        <v>-0.33674199999999999</v>
      </c>
      <c r="P2965">
        <v>-0.12202300000000001</v>
      </c>
      <c r="Q2965">
        <v>3.7324700000000002E-2</v>
      </c>
      <c r="R2965">
        <v>-0.24702199999999999</v>
      </c>
      <c r="S2965">
        <v>-0.277644</v>
      </c>
      <c r="T2965">
        <v>-7.6208100000000001E-2</v>
      </c>
      <c r="U2965">
        <v>-1.9868400000000001E-2</v>
      </c>
      <c r="V2965">
        <v>-0.25446400000000002</v>
      </c>
      <c r="W2965">
        <v>-0.79294699999999996</v>
      </c>
      <c r="X2965">
        <v>-7.7039800000000005E-2</v>
      </c>
      <c r="Y2965">
        <v>-6.6266500000000006E-2</v>
      </c>
      <c r="Z2965">
        <v>-0.28445799999999999</v>
      </c>
      <c r="AA2965">
        <v>-0.69011900000000004</v>
      </c>
      <c r="AB2965">
        <v>-0.17965400000000001</v>
      </c>
      <c r="AC2965">
        <v>-0.81850299999999998</v>
      </c>
      <c r="AD2965">
        <v>-0.19647200000000001</v>
      </c>
      <c r="AE2965">
        <v>-0.89204899999999998</v>
      </c>
      <c r="AF2965">
        <v>0.140848</v>
      </c>
      <c r="AG2965">
        <v>-0.58785799999999999</v>
      </c>
      <c r="AH2965">
        <v>-0.26386199999999999</v>
      </c>
      <c r="AI2965">
        <v>-0.228739</v>
      </c>
      <c r="AJ2965">
        <v>-0.13558500000000001</v>
      </c>
      <c r="AK2965">
        <v>-0.93545199999999995</v>
      </c>
      <c r="AL2965">
        <v>-0.193387</v>
      </c>
      <c r="AM2965">
        <v>-1.05908</v>
      </c>
      <c r="AN2965">
        <v>-0.51676900000000003</v>
      </c>
      <c r="AO2965">
        <v>-0.69084800000000002</v>
      </c>
      <c r="AP2965">
        <v>-0.285798</v>
      </c>
      <c r="AQ2965">
        <v>-0.57483600000000001</v>
      </c>
      <c r="AR2965">
        <v>-0.24604400000000001</v>
      </c>
      <c r="AS2965">
        <v>1.54996</v>
      </c>
      <c r="AT2965">
        <v>-0.197654</v>
      </c>
      <c r="AU2965" s="17" t="s">
        <v>6389</v>
      </c>
      <c r="AV2965">
        <v>1.6953199999999999</v>
      </c>
      <c r="AW2965">
        <v>-0.26022000000000001</v>
      </c>
      <c r="AX2965" s="17" t="s">
        <v>6377</v>
      </c>
      <c r="AY2965" s="16" t="s">
        <v>6389</v>
      </c>
      <c r="AZ2965" s="16">
        <v>1</v>
      </c>
      <c r="BA2965" t="s">
        <v>21912</v>
      </c>
      <c r="BB2965" t="s">
        <v>21913</v>
      </c>
      <c r="BC2965" t="s">
        <v>6917</v>
      </c>
      <c r="BD2965" t="s">
        <v>6917</v>
      </c>
      <c r="BE2965" t="s">
        <v>6918</v>
      </c>
      <c r="BF2965" t="s">
        <v>6919</v>
      </c>
      <c r="BG2965" t="s">
        <v>6383</v>
      </c>
      <c r="BH2965">
        <v>187</v>
      </c>
      <c r="BI2965" t="s">
        <v>21914</v>
      </c>
      <c r="BJ2965" t="s">
        <v>21915</v>
      </c>
      <c r="BK2965" t="s">
        <v>21916</v>
      </c>
      <c r="BL2965" t="s">
        <v>6387</v>
      </c>
      <c r="BM2965" t="s">
        <v>6387</v>
      </c>
      <c r="BN2965" t="s">
        <v>6388</v>
      </c>
    </row>
    <row r="2966" spans="1:66">
      <c r="A2966" s="13">
        <v>-0.11271399999999999</v>
      </c>
      <c r="B2966" s="13">
        <v>4.3182699999999997E-2</v>
      </c>
      <c r="C2966" s="13">
        <v>6.3183600000000006E-2</v>
      </c>
      <c r="D2966" s="13">
        <v>-1.9519700000000001E-2</v>
      </c>
      <c r="E2966" s="13">
        <v>-2.4021899999999999E-2</v>
      </c>
      <c r="F2966" s="13">
        <v>4.2576799999999998E-2</v>
      </c>
      <c r="G2966" s="13">
        <v>-9.0748999999999996E-2</v>
      </c>
      <c r="H2966" s="13">
        <v>2.6840800000000001E-2</v>
      </c>
      <c r="I2966" s="13">
        <v>5.9612800000000001E-2</v>
      </c>
      <c r="J2966" s="13">
        <v>-3.1360300000000001E-2</v>
      </c>
      <c r="K2966" s="13">
        <v>5.1684399999999998E-2</v>
      </c>
      <c r="L2966" s="13">
        <v>-2.1762699999999999E-2</v>
      </c>
      <c r="M2966" s="13">
        <v>-0.13557</v>
      </c>
      <c r="N2966" s="13">
        <v>-0.29020800000000002</v>
      </c>
      <c r="O2966" s="13">
        <v>0.13891300000000001</v>
      </c>
      <c r="P2966" s="13">
        <v>-0.18748600000000001</v>
      </c>
      <c r="Q2966" s="13">
        <v>-0.29049900000000001</v>
      </c>
      <c r="R2966" s="13">
        <v>-0.22847400000000001</v>
      </c>
      <c r="S2966" s="13">
        <v>0.111053</v>
      </c>
      <c r="T2966" s="13">
        <v>-0.29038900000000001</v>
      </c>
      <c r="U2966" s="13">
        <v>-0.25180000000000002</v>
      </c>
      <c r="V2966" s="13">
        <v>-0.28368500000000002</v>
      </c>
      <c r="W2966" s="13">
        <v>6.9892200000000002E-2</v>
      </c>
      <c r="X2966" s="13">
        <v>-0.33492499999999997</v>
      </c>
      <c r="Y2966" s="13">
        <v>-0.15550800000000001</v>
      </c>
      <c r="Z2966" s="13">
        <v>-0.18867200000000001</v>
      </c>
      <c r="AA2966" s="13">
        <v>2.3208199999999998E-2</v>
      </c>
      <c r="AB2966" s="13">
        <v>-0.26236999999999999</v>
      </c>
      <c r="AC2966" s="13">
        <v>0.46101300000000001</v>
      </c>
      <c r="AD2966" s="13">
        <v>-0.23491799999999999</v>
      </c>
      <c r="AE2966" s="13">
        <v>0.16683300000000001</v>
      </c>
      <c r="AF2966" s="13">
        <v>-0.196441</v>
      </c>
      <c r="AG2966" s="13">
        <v>0.51124199999999997</v>
      </c>
      <c r="AH2966" s="13">
        <v>-0.20877799999999999</v>
      </c>
      <c r="AI2966" s="13">
        <v>0.11125500000000001</v>
      </c>
      <c r="AJ2966" s="13">
        <v>-0.110809</v>
      </c>
      <c r="AK2966" s="13">
        <v>0.53501600000000005</v>
      </c>
      <c r="AL2966" s="13">
        <v>-0.21978400000000001</v>
      </c>
      <c r="AM2966" s="13">
        <v>8.4160100000000002E-2</v>
      </c>
      <c r="AN2966" s="13">
        <v>-0.14905199999999999</v>
      </c>
      <c r="AO2966" s="13">
        <v>0.38875999999999999</v>
      </c>
      <c r="AP2966" s="13">
        <v>-0.23281299999999999</v>
      </c>
      <c r="AQ2966" s="13">
        <v>-6.2498400000000003E-2</v>
      </c>
      <c r="AR2966" s="13">
        <v>-0.19451099999999999</v>
      </c>
      <c r="AS2966" s="13">
        <v>2.5621800000000001</v>
      </c>
      <c r="AT2966" s="13">
        <v>-0.158695</v>
      </c>
      <c r="AU2966" s="14" t="s">
        <v>6389</v>
      </c>
      <c r="AV2966" s="13">
        <v>1.67977</v>
      </c>
      <c r="AW2966" s="13">
        <v>0.200325</v>
      </c>
      <c r="AX2966" s="14" t="s">
        <v>6378</v>
      </c>
      <c r="AY2966" s="16" t="s">
        <v>6389</v>
      </c>
      <c r="AZ2966" s="15">
        <v>1</v>
      </c>
      <c r="BA2966" s="13" t="s">
        <v>21917</v>
      </c>
      <c r="BB2966" s="13" t="s">
        <v>21918</v>
      </c>
      <c r="BC2966" s="13" t="s">
        <v>5436</v>
      </c>
      <c r="BD2966" s="13" t="s">
        <v>5436</v>
      </c>
      <c r="BE2966" s="13" t="s">
        <v>5437</v>
      </c>
      <c r="BF2966" s="13" t="s">
        <v>6552</v>
      </c>
      <c r="BG2966" s="13" t="s">
        <v>6383</v>
      </c>
      <c r="BH2966" s="13">
        <v>2</v>
      </c>
      <c r="BI2966" s="13" t="s">
        <v>21919</v>
      </c>
      <c r="BJ2966" s="13" t="s">
        <v>21920</v>
      </c>
      <c r="BK2966" s="13" t="s">
        <v>21921</v>
      </c>
      <c r="BL2966" s="13" t="s">
        <v>6387</v>
      </c>
      <c r="BM2966" s="13" t="s">
        <v>6387</v>
      </c>
      <c r="BN2966" s="13" t="s">
        <v>6388</v>
      </c>
    </row>
    <row r="2967" spans="1:66">
      <c r="A2967">
        <v>6.3286599999999998E-2</v>
      </c>
      <c r="B2967">
        <v>-8.0998899999999999E-2</v>
      </c>
      <c r="C2967">
        <v>1.40036E-2</v>
      </c>
      <c r="D2967">
        <v>-4.3079499999999998E-4</v>
      </c>
      <c r="E2967">
        <v>6.1798800000000001E-2</v>
      </c>
      <c r="F2967">
        <v>-6.4114599999999994E-2</v>
      </c>
      <c r="G2967">
        <v>1.61659E-2</v>
      </c>
      <c r="H2967">
        <v>2.6251699999999999E-2</v>
      </c>
      <c r="I2967">
        <v>-4.3395000000000003E-2</v>
      </c>
      <c r="J2967">
        <v>2.5498199999999999E-2</v>
      </c>
      <c r="K2967">
        <v>1.47333E-2</v>
      </c>
      <c r="L2967">
        <v>-4.1113900000000002E-2</v>
      </c>
      <c r="M2967">
        <v>0.36639100000000002</v>
      </c>
      <c r="N2967">
        <v>7.2226499999999999E-2</v>
      </c>
      <c r="O2967">
        <v>0.160612</v>
      </c>
      <c r="P2967">
        <v>0.15464600000000001</v>
      </c>
      <c r="Q2967">
        <v>0.33040999999999998</v>
      </c>
      <c r="R2967">
        <v>-9.6481499999999998E-2</v>
      </c>
      <c r="S2967">
        <v>0.282584</v>
      </c>
      <c r="T2967">
        <v>0.49853500000000001</v>
      </c>
      <c r="U2967">
        <v>0.35229199999999999</v>
      </c>
      <c r="V2967">
        <v>0.26396799999999998</v>
      </c>
      <c r="W2967">
        <v>0.27835900000000002</v>
      </c>
      <c r="X2967">
        <v>8.1003199999999997E-2</v>
      </c>
      <c r="Y2967">
        <v>0.37640699999999999</v>
      </c>
      <c r="Z2967">
        <v>0.21299899999999999</v>
      </c>
      <c r="AA2967">
        <v>0.29886699999999999</v>
      </c>
      <c r="AB2967">
        <v>0.43036600000000003</v>
      </c>
      <c r="AC2967">
        <v>0.29208099999999998</v>
      </c>
      <c r="AD2967">
        <v>0.101547</v>
      </c>
      <c r="AE2967">
        <v>0.851495</v>
      </c>
      <c r="AF2967">
        <v>0.30577599999999999</v>
      </c>
      <c r="AG2967">
        <v>0.383021</v>
      </c>
      <c r="AH2967">
        <v>0.25867099999999998</v>
      </c>
      <c r="AI2967">
        <v>1.08108</v>
      </c>
      <c r="AJ2967">
        <v>0.28640300000000002</v>
      </c>
      <c r="AK2967">
        <v>0.617143</v>
      </c>
      <c r="AL2967">
        <v>0.282974</v>
      </c>
      <c r="AM2967">
        <v>1.2858700000000001</v>
      </c>
      <c r="AN2967">
        <v>0.24428</v>
      </c>
      <c r="AO2967">
        <v>0.43591999999999997</v>
      </c>
      <c r="AP2967">
        <v>0.361371</v>
      </c>
      <c r="AQ2967">
        <v>0.730599</v>
      </c>
      <c r="AR2967">
        <v>0.16938</v>
      </c>
      <c r="AS2967">
        <v>5.1660599999999999</v>
      </c>
      <c r="AT2967">
        <v>0.25464199999999998</v>
      </c>
      <c r="AU2967" s="17" t="s">
        <v>6378</v>
      </c>
      <c r="AV2967">
        <v>1.6717500000000001</v>
      </c>
      <c r="AW2967">
        <v>0.22652700000000001</v>
      </c>
      <c r="AX2967" s="17" t="s">
        <v>6378</v>
      </c>
      <c r="AY2967" s="16" t="s">
        <v>6389</v>
      </c>
      <c r="AZ2967" s="16">
        <v>1</v>
      </c>
      <c r="BA2967" t="s">
        <v>10898</v>
      </c>
      <c r="BB2967" t="s">
        <v>21922</v>
      </c>
      <c r="BC2967" t="s">
        <v>10900</v>
      </c>
      <c r="BD2967" t="s">
        <v>10900</v>
      </c>
      <c r="BE2967" t="s">
        <v>10901</v>
      </c>
      <c r="BF2967" t="s">
        <v>10902</v>
      </c>
      <c r="BG2967" t="s">
        <v>6383</v>
      </c>
      <c r="BH2967">
        <v>352</v>
      </c>
      <c r="BI2967" t="s">
        <v>21923</v>
      </c>
      <c r="BJ2967" t="s">
        <v>21924</v>
      </c>
      <c r="BK2967" t="s">
        <v>21925</v>
      </c>
      <c r="BL2967" t="s">
        <v>6387</v>
      </c>
      <c r="BM2967" t="s">
        <v>6387</v>
      </c>
      <c r="BN2967" t="s">
        <v>6388</v>
      </c>
    </row>
    <row r="2968" spans="1:66">
      <c r="A2968" s="13">
        <v>1.3404599999999999E-2</v>
      </c>
      <c r="B2968" s="13">
        <v>-4.6586900000000001E-2</v>
      </c>
      <c r="C2968" s="13">
        <v>3.20176E-2</v>
      </c>
      <c r="D2968" s="13">
        <v>0.128275</v>
      </c>
      <c r="E2968" s="13">
        <v>0.14510899999999999</v>
      </c>
      <c r="F2968" s="13">
        <v>-0.31976700000000002</v>
      </c>
      <c r="G2968" s="13">
        <v>-7.5839199999999996E-2</v>
      </c>
      <c r="H2968" s="13">
        <v>2.6214100000000001E-2</v>
      </c>
      <c r="I2968" s="13">
        <v>4.6663799999999998E-2</v>
      </c>
      <c r="J2968" s="13">
        <v>0.233125</v>
      </c>
      <c r="K2968" s="13">
        <v>-0.180287</v>
      </c>
      <c r="L2968" s="13">
        <v>-8.6056099999999996E-2</v>
      </c>
      <c r="M2968" s="13">
        <v>-9.9381700000000003E-2</v>
      </c>
      <c r="N2968" s="13">
        <v>-0.19281300000000001</v>
      </c>
      <c r="O2968" s="13">
        <v>-8.8365200000000005E-2</v>
      </c>
      <c r="P2968" s="13">
        <v>-0.33025199999999999</v>
      </c>
      <c r="Q2968" s="13">
        <v>0.17438000000000001</v>
      </c>
      <c r="R2968" s="13">
        <v>-0.176951</v>
      </c>
      <c r="S2968" s="13">
        <v>-0.26909699999999998</v>
      </c>
      <c r="T2968" s="13">
        <v>-0.67753600000000003</v>
      </c>
      <c r="U2968" s="13">
        <v>-0.17654700000000001</v>
      </c>
      <c r="V2968" s="13">
        <v>8.5514000000000007E-2</v>
      </c>
      <c r="W2968" s="13">
        <v>-4.5473199999999998E-2</v>
      </c>
      <c r="X2968" s="13">
        <v>-0.229907</v>
      </c>
      <c r="Y2968" s="13">
        <v>-8.1333199999999994E-2</v>
      </c>
      <c r="Z2968" s="13">
        <v>8.2608699999999993E-2</v>
      </c>
      <c r="AA2968" s="13">
        <v>-0.11451500000000001</v>
      </c>
      <c r="AB2968" s="13">
        <v>-0.19511500000000001</v>
      </c>
      <c r="AC2968" s="13">
        <v>-0.18338499999999999</v>
      </c>
      <c r="AD2968" s="13">
        <v>-3.0558599999999998E-2</v>
      </c>
      <c r="AE2968" s="13">
        <v>0.65390400000000004</v>
      </c>
      <c r="AF2968" s="13">
        <v>5.9585699999999998E-2</v>
      </c>
      <c r="AG2968" s="13">
        <v>-0.56511999999999996</v>
      </c>
      <c r="AH2968" s="13">
        <v>0.19014400000000001</v>
      </c>
      <c r="AI2968" s="13">
        <v>0.39661999999999997</v>
      </c>
      <c r="AJ2968" s="13">
        <v>0.16906599999999999</v>
      </c>
      <c r="AK2968" s="13">
        <v>-0.29972700000000002</v>
      </c>
      <c r="AL2968" s="13">
        <v>-4.89775E-2</v>
      </c>
      <c r="AM2968" s="13">
        <v>0.65672600000000003</v>
      </c>
      <c r="AN2968" s="13">
        <v>0.124721</v>
      </c>
      <c r="AO2968" s="13">
        <v>-0.160803</v>
      </c>
      <c r="AP2968" s="13">
        <v>0.13619300000000001</v>
      </c>
      <c r="AQ2968" s="13">
        <v>1.1913899999999999</v>
      </c>
      <c r="AR2968" s="13">
        <v>-7.8003699999999995E-2</v>
      </c>
      <c r="AS2968" s="13">
        <v>1.2951299999999999</v>
      </c>
      <c r="AT2968" s="13">
        <v>-0.13894699999999999</v>
      </c>
      <c r="AU2968" s="14" t="s">
        <v>6389</v>
      </c>
      <c r="AV2968" s="13">
        <v>1.6706700000000001</v>
      </c>
      <c r="AW2968" s="13">
        <v>0.28416000000000002</v>
      </c>
      <c r="AX2968" s="14" t="s">
        <v>6378</v>
      </c>
      <c r="AY2968" s="16" t="s">
        <v>6389</v>
      </c>
      <c r="AZ2968" s="15">
        <v>1</v>
      </c>
      <c r="BA2968" s="13" t="s">
        <v>5175</v>
      </c>
      <c r="BB2968" s="13" t="s">
        <v>21926</v>
      </c>
      <c r="BC2968" s="13" t="s">
        <v>7883</v>
      </c>
      <c r="BD2968" s="13" t="s">
        <v>7883</v>
      </c>
      <c r="BE2968" s="13" t="s">
        <v>5176</v>
      </c>
      <c r="BF2968" s="13" t="s">
        <v>7884</v>
      </c>
      <c r="BG2968" s="13" t="s">
        <v>6383</v>
      </c>
      <c r="BH2968" s="13">
        <v>923</v>
      </c>
      <c r="BI2968" s="13" t="s">
        <v>21927</v>
      </c>
      <c r="BJ2968" s="13" t="s">
        <v>21928</v>
      </c>
      <c r="BK2968" s="13" t="s">
        <v>21929</v>
      </c>
      <c r="BL2968" s="13" t="s">
        <v>6387</v>
      </c>
      <c r="BM2968" s="13" t="s">
        <v>6387</v>
      </c>
      <c r="BN2968" s="13" t="s">
        <v>6388</v>
      </c>
    </row>
    <row r="2969" spans="1:66">
      <c r="A2969">
        <v>3.2853899999999998E-2</v>
      </c>
      <c r="B2969">
        <v>-1.27321E-2</v>
      </c>
      <c r="C2969">
        <v>-2.0702600000000002E-2</v>
      </c>
      <c r="D2969">
        <v>-3.5112299999999999E-2</v>
      </c>
      <c r="E2969">
        <v>2.7751499999999998E-2</v>
      </c>
      <c r="F2969">
        <v>6.6530900000000004E-3</v>
      </c>
      <c r="G2969">
        <v>2.2362400000000001E-2</v>
      </c>
      <c r="H2969">
        <v>1.5870400000000001E-3</v>
      </c>
      <c r="I2969">
        <v>-2.4328499999999999E-2</v>
      </c>
      <c r="J2969">
        <v>-4.2562799999999998E-2</v>
      </c>
      <c r="K2969">
        <v>5.2032700000000001E-2</v>
      </c>
      <c r="L2969">
        <v>-1.10838E-2</v>
      </c>
      <c r="M2969">
        <v>-0.38723800000000003</v>
      </c>
      <c r="N2969">
        <v>-0.114522</v>
      </c>
      <c r="O2969">
        <v>-0.32269399999999998</v>
      </c>
      <c r="P2969">
        <v>-8.7838899999999998E-2</v>
      </c>
      <c r="Q2969">
        <v>-0.39720499999999997</v>
      </c>
      <c r="R2969">
        <v>-0.24971599999999999</v>
      </c>
      <c r="S2969">
        <v>-0.29050700000000002</v>
      </c>
      <c r="T2969">
        <v>-0.149372</v>
      </c>
      <c r="U2969">
        <v>-0.36179600000000001</v>
      </c>
      <c r="V2969">
        <v>-0.24359600000000001</v>
      </c>
      <c r="W2969">
        <v>-0.37878699999999998</v>
      </c>
      <c r="X2969">
        <v>-0.13031899999999999</v>
      </c>
      <c r="Y2969">
        <v>-0.33287499999999998</v>
      </c>
      <c r="Z2969">
        <v>-0.17813599999999999</v>
      </c>
      <c r="AA2969">
        <v>-0.21667800000000001</v>
      </c>
      <c r="AB2969">
        <v>-1.4266300000000001E-2</v>
      </c>
      <c r="AC2969">
        <v>-0.45214599999999999</v>
      </c>
      <c r="AD2969">
        <v>-0.18138199999999999</v>
      </c>
      <c r="AE2969">
        <v>-0.50449200000000005</v>
      </c>
      <c r="AF2969">
        <v>-0.40876699999999999</v>
      </c>
      <c r="AG2969">
        <v>-0.35056700000000002</v>
      </c>
      <c r="AH2969">
        <v>-0.18932199999999999</v>
      </c>
      <c r="AI2969">
        <v>-0.334899</v>
      </c>
      <c r="AJ2969">
        <v>-0.19998199999999999</v>
      </c>
      <c r="AK2969">
        <v>-0.54165300000000005</v>
      </c>
      <c r="AL2969">
        <v>-0.24907599999999999</v>
      </c>
      <c r="AM2969">
        <v>-0.54083700000000001</v>
      </c>
      <c r="AN2969">
        <v>-0.27022200000000002</v>
      </c>
      <c r="AO2969">
        <v>-0.31049700000000002</v>
      </c>
      <c r="AP2969">
        <v>-0.23744199999999999</v>
      </c>
      <c r="AQ2969">
        <v>-0.42340299999999997</v>
      </c>
      <c r="AR2969">
        <v>-0.31602000000000002</v>
      </c>
      <c r="AS2969">
        <v>6.5049299999999999</v>
      </c>
      <c r="AT2969">
        <v>-0.240698</v>
      </c>
      <c r="AU2969" s="17" t="s">
        <v>6377</v>
      </c>
      <c r="AV2969">
        <v>1.6639200000000001</v>
      </c>
      <c r="AW2969">
        <v>-0.103447</v>
      </c>
      <c r="AX2969" s="17" t="s">
        <v>6389</v>
      </c>
      <c r="AY2969" s="16" t="s">
        <v>6389</v>
      </c>
      <c r="AZ2969" s="16">
        <v>1</v>
      </c>
      <c r="BA2969" t="s">
        <v>12658</v>
      </c>
      <c r="BB2969" t="s">
        <v>21930</v>
      </c>
      <c r="BC2969" t="s">
        <v>12660</v>
      </c>
      <c r="BD2969" t="s">
        <v>12660</v>
      </c>
      <c r="BE2969" t="s">
        <v>4956</v>
      </c>
      <c r="BF2969" t="s">
        <v>12661</v>
      </c>
      <c r="BG2969" t="s">
        <v>6383</v>
      </c>
      <c r="BH2969">
        <v>746</v>
      </c>
      <c r="BI2969" t="s">
        <v>21931</v>
      </c>
      <c r="BJ2969" t="s">
        <v>21932</v>
      </c>
      <c r="BK2969" t="s">
        <v>21933</v>
      </c>
      <c r="BL2969" t="s">
        <v>6387</v>
      </c>
      <c r="BM2969" t="s">
        <v>6387</v>
      </c>
      <c r="BN2969" t="s">
        <v>6388</v>
      </c>
    </row>
    <row r="2970" spans="1:66">
      <c r="A2970" s="13">
        <v>1.1797999999999999E-2</v>
      </c>
      <c r="B2970" s="13">
        <v>-0.107056</v>
      </c>
      <c r="C2970" s="13">
        <v>8.8559100000000002E-2</v>
      </c>
      <c r="D2970" s="13">
        <v>3.8841500000000001E-2</v>
      </c>
      <c r="E2970" s="13">
        <v>1.7889700000000001E-2</v>
      </c>
      <c r="F2970" s="13">
        <v>-5.85421E-2</v>
      </c>
      <c r="G2970" s="13">
        <v>3.5213599999999998E-2</v>
      </c>
      <c r="H2970" s="13">
        <v>-6.4736199999999994E-2</v>
      </c>
      <c r="I2970" s="13">
        <v>2.73966E-2</v>
      </c>
      <c r="J2970" s="13">
        <v>0.13717199999999999</v>
      </c>
      <c r="K2970" s="13">
        <v>-4.4403199999999997E-2</v>
      </c>
      <c r="L2970" s="13">
        <v>-0.103826</v>
      </c>
      <c r="M2970" s="13">
        <v>7.1873900000000004E-2</v>
      </c>
      <c r="N2970" s="13">
        <v>0.19506699999999999</v>
      </c>
      <c r="O2970" s="13">
        <v>0.28223599999999999</v>
      </c>
      <c r="P2970" s="13">
        <v>0.56806999999999996</v>
      </c>
      <c r="Q2970" s="13">
        <v>0.10356600000000001</v>
      </c>
      <c r="R2970" s="13">
        <v>-6.0158799999999998E-2</v>
      </c>
      <c r="S2970" s="13">
        <v>0.38866200000000001</v>
      </c>
      <c r="T2970" s="13">
        <v>0.58572500000000005</v>
      </c>
      <c r="U2970" s="13">
        <v>0.13539100000000001</v>
      </c>
      <c r="V2970" s="13">
        <v>0.11998399999999999</v>
      </c>
      <c r="W2970" s="13">
        <v>0.37032500000000002</v>
      </c>
      <c r="X2970" s="13">
        <v>0.44062499999999999</v>
      </c>
      <c r="Y2970" s="13">
        <v>6.8025799999999997E-2</v>
      </c>
      <c r="Z2970" s="13">
        <v>2.0940799999999999E-2</v>
      </c>
      <c r="AA2970" s="13">
        <v>0.45632800000000001</v>
      </c>
      <c r="AB2970" s="13">
        <v>0.47728900000000002</v>
      </c>
      <c r="AC2970" s="13">
        <v>0.21726999999999999</v>
      </c>
      <c r="AD2970" s="13">
        <v>0.23346500000000001</v>
      </c>
      <c r="AE2970" s="13">
        <v>4.31835E-2</v>
      </c>
      <c r="AF2970" s="13">
        <v>0.24895</v>
      </c>
      <c r="AG2970" s="13">
        <v>0.13522100000000001</v>
      </c>
      <c r="AH2970" s="13">
        <v>5.0363199999999997E-2</v>
      </c>
      <c r="AI2970" s="13">
        <v>-0.27173599999999998</v>
      </c>
      <c r="AJ2970" s="13">
        <v>0.243419</v>
      </c>
      <c r="AK2970" s="13">
        <v>5.14803E-2</v>
      </c>
      <c r="AL2970" s="13">
        <v>5.0652000000000003E-2</v>
      </c>
      <c r="AM2970" s="13">
        <v>-0.15092900000000001</v>
      </c>
      <c r="AN2970" s="13">
        <v>0.10895299999999999</v>
      </c>
      <c r="AO2970" s="13">
        <v>0.28174399999999999</v>
      </c>
      <c r="AP2970" s="13">
        <v>0.24572099999999999</v>
      </c>
      <c r="AQ2970" s="13">
        <v>-9.8731700000000006E-2</v>
      </c>
      <c r="AR2970" s="13">
        <v>0.26689499999999999</v>
      </c>
      <c r="AS2970" s="13">
        <v>3.5831200000000001</v>
      </c>
      <c r="AT2970" s="13">
        <v>0.26580500000000001</v>
      </c>
      <c r="AU2970" s="14" t="s">
        <v>6378</v>
      </c>
      <c r="AV2970" s="13">
        <v>1.6651400000000001</v>
      </c>
      <c r="AW2970" s="13">
        <v>-0.16050200000000001</v>
      </c>
      <c r="AX2970" s="14" t="s">
        <v>6389</v>
      </c>
      <c r="AY2970" s="16" t="s">
        <v>6389</v>
      </c>
      <c r="AZ2970" s="15">
        <v>1</v>
      </c>
      <c r="BA2970" s="13" t="s">
        <v>21934</v>
      </c>
      <c r="BB2970" s="13" t="s">
        <v>15001</v>
      </c>
      <c r="BC2970" s="13" t="s">
        <v>21935</v>
      </c>
      <c r="BD2970" s="13" t="s">
        <v>21935</v>
      </c>
      <c r="BE2970" s="13" t="s">
        <v>110</v>
      </c>
      <c r="BF2970" s="13" t="s">
        <v>108</v>
      </c>
      <c r="BG2970" s="13" t="s">
        <v>6383</v>
      </c>
      <c r="BH2970" s="13">
        <v>118</v>
      </c>
      <c r="BI2970" s="13" t="s">
        <v>21936</v>
      </c>
      <c r="BJ2970" s="13" t="s">
        <v>21937</v>
      </c>
      <c r="BK2970" s="13" t="s">
        <v>21938</v>
      </c>
      <c r="BL2970" s="13" t="s">
        <v>6387</v>
      </c>
      <c r="BM2970" s="13" t="s">
        <v>6387</v>
      </c>
      <c r="BN2970" s="13" t="s">
        <v>6388</v>
      </c>
    </row>
    <row r="2971" spans="1:66">
      <c r="A2971">
        <v>6.7718600000000004E-2</v>
      </c>
      <c r="B2971">
        <v>-3.2803899999999997E-2</v>
      </c>
      <c r="C2971">
        <v>-3.73794E-2</v>
      </c>
      <c r="D2971">
        <v>7.6143799999999998E-2</v>
      </c>
      <c r="E2971">
        <v>1.07359E-2</v>
      </c>
      <c r="F2971">
        <v>-9.1826199999999997E-2</v>
      </c>
      <c r="G2971">
        <v>-0.306309</v>
      </c>
      <c r="H2971">
        <v>5.3133899999999998E-2</v>
      </c>
      <c r="I2971">
        <v>0.20636299999999999</v>
      </c>
      <c r="J2971">
        <v>4.56026E-4</v>
      </c>
      <c r="K2971">
        <v>8.92072E-2</v>
      </c>
      <c r="L2971">
        <v>-9.5575999999999994E-2</v>
      </c>
      <c r="M2971">
        <v>5.6584099999999998E-2</v>
      </c>
      <c r="N2971">
        <v>0.16880899999999999</v>
      </c>
      <c r="O2971">
        <v>-8.8151800000000002E-2</v>
      </c>
      <c r="P2971">
        <v>0.15457799999999999</v>
      </c>
      <c r="Q2971">
        <v>-0.162187</v>
      </c>
      <c r="R2971">
        <v>0.18454999999999999</v>
      </c>
      <c r="S2971">
        <v>-0.112609</v>
      </c>
      <c r="T2971">
        <v>9.2613000000000001E-2</v>
      </c>
      <c r="U2971">
        <v>0.54783300000000001</v>
      </c>
      <c r="V2971">
        <v>0.16538800000000001</v>
      </c>
      <c r="W2971">
        <v>0.51924400000000004</v>
      </c>
      <c r="X2971">
        <v>0.34055999999999997</v>
      </c>
      <c r="Y2971">
        <v>-0.21559500000000001</v>
      </c>
      <c r="Z2971">
        <v>0.14080500000000001</v>
      </c>
      <c r="AA2971">
        <v>4.23749E-2</v>
      </c>
      <c r="AB2971">
        <v>9.5119599999999999E-2</v>
      </c>
      <c r="AC2971">
        <v>-8.9163800000000001E-2</v>
      </c>
      <c r="AD2971">
        <v>-0.28838599999999998</v>
      </c>
      <c r="AE2971">
        <v>-0.22913900000000001</v>
      </c>
      <c r="AF2971">
        <v>-0.19118599999999999</v>
      </c>
      <c r="AG2971">
        <v>-0.34733199999999997</v>
      </c>
      <c r="AH2971">
        <v>-0.25614599999999998</v>
      </c>
      <c r="AI2971">
        <v>-0.51681200000000005</v>
      </c>
      <c r="AJ2971">
        <v>-0.50953899999999996</v>
      </c>
      <c r="AK2971">
        <v>0.431251</v>
      </c>
      <c r="AL2971">
        <v>0.116993</v>
      </c>
      <c r="AM2971">
        <v>0.47272199999999998</v>
      </c>
      <c r="AN2971">
        <v>0.36025299999999999</v>
      </c>
      <c r="AO2971">
        <v>-0.109683</v>
      </c>
      <c r="AP2971">
        <v>-0.134714</v>
      </c>
      <c r="AQ2971">
        <v>-0.21434700000000001</v>
      </c>
      <c r="AR2971">
        <v>-0.170011</v>
      </c>
      <c r="AS2971">
        <v>1.06864</v>
      </c>
      <c r="AT2971">
        <v>0.12563099999999999</v>
      </c>
      <c r="AU2971" s="17" t="s">
        <v>6389</v>
      </c>
      <c r="AV2971">
        <v>1.66323</v>
      </c>
      <c r="AW2971">
        <v>-0.22532199999999999</v>
      </c>
      <c r="AX2971" s="17" t="s">
        <v>6377</v>
      </c>
      <c r="AY2971" s="16" t="s">
        <v>6389</v>
      </c>
      <c r="AZ2971" s="16">
        <v>1</v>
      </c>
      <c r="BA2971" t="s">
        <v>21939</v>
      </c>
      <c r="BB2971" t="s">
        <v>21940</v>
      </c>
      <c r="BC2971" t="s">
        <v>9653</v>
      </c>
      <c r="BD2971" t="s">
        <v>9653</v>
      </c>
      <c r="BE2971" t="s">
        <v>9654</v>
      </c>
      <c r="BF2971" t="s">
        <v>9655</v>
      </c>
      <c r="BG2971" t="s">
        <v>6383</v>
      </c>
      <c r="BH2971">
        <v>216</v>
      </c>
      <c r="BI2971" t="s">
        <v>21941</v>
      </c>
      <c r="BJ2971" t="s">
        <v>21942</v>
      </c>
      <c r="BK2971" t="s">
        <v>21943</v>
      </c>
      <c r="BL2971" t="s">
        <v>6387</v>
      </c>
      <c r="BM2971" t="s">
        <v>6387</v>
      </c>
      <c r="BN2971" t="s">
        <v>6388</v>
      </c>
    </row>
    <row r="2972" spans="1:66">
      <c r="A2972" s="13">
        <v>-1.5534299999999999E-2</v>
      </c>
      <c r="B2972" s="13">
        <v>6.37326E-2</v>
      </c>
      <c r="C2972" s="13">
        <v>-5.0586899999999997E-2</v>
      </c>
      <c r="D2972" s="13">
        <v>-2.7744000000000001E-2</v>
      </c>
      <c r="E2972" s="13">
        <v>1.51886E-2</v>
      </c>
      <c r="F2972" s="13">
        <v>1.21587E-2</v>
      </c>
      <c r="G2972" s="13">
        <v>-2.83973E-2</v>
      </c>
      <c r="H2972" s="13">
        <v>-6.4800399999999994E-2</v>
      </c>
      <c r="I2972" s="13">
        <v>8.8702699999999995E-2</v>
      </c>
      <c r="J2972" s="13">
        <v>-4.5359999999999998E-2</v>
      </c>
      <c r="K2972" s="13">
        <v>1.23222E-2</v>
      </c>
      <c r="L2972" s="13">
        <v>3.1923399999999998E-2</v>
      </c>
      <c r="M2972" s="13">
        <v>0.11082699999999999</v>
      </c>
      <c r="N2972" s="13">
        <v>-0.27835300000000002</v>
      </c>
      <c r="O2972" s="13">
        <v>-4.63311E-2</v>
      </c>
      <c r="P2972" s="13">
        <v>-9.8545600000000001E-3</v>
      </c>
      <c r="Q2972" s="13">
        <v>0.16461799999999999</v>
      </c>
      <c r="R2972" s="13">
        <v>-0.27421200000000001</v>
      </c>
      <c r="S2972" s="13">
        <v>-3.4422800000000003E-2</v>
      </c>
      <c r="T2972" s="13">
        <v>5.7049200000000001E-2</v>
      </c>
      <c r="U2972" s="13">
        <v>5.1134100000000002E-2</v>
      </c>
      <c r="V2972" s="13">
        <v>-3.4467200000000003E-2</v>
      </c>
      <c r="W2972" s="13">
        <v>3.0545099999999999E-2</v>
      </c>
      <c r="X2972" s="13">
        <v>8.2010600000000003E-2</v>
      </c>
      <c r="Y2972" s="13">
        <v>0.22630600000000001</v>
      </c>
      <c r="Z2972" s="13">
        <v>-2.4060700000000001E-2</v>
      </c>
      <c r="AA2972" s="13">
        <v>0.24848700000000001</v>
      </c>
      <c r="AB2972" s="13">
        <v>0.27678599999999998</v>
      </c>
      <c r="AC2972" s="13">
        <v>-0.45876</v>
      </c>
      <c r="AD2972" s="13">
        <v>-0.15440100000000001</v>
      </c>
      <c r="AE2972" s="13">
        <v>-0.67360500000000001</v>
      </c>
      <c r="AF2972" s="13">
        <v>-0.155947</v>
      </c>
      <c r="AG2972" s="13">
        <v>-0.54483499999999996</v>
      </c>
      <c r="AH2972" s="13">
        <v>-0.18825</v>
      </c>
      <c r="AI2972" s="13">
        <v>-0.74495599999999995</v>
      </c>
      <c r="AJ2972" s="13">
        <v>-0.103923</v>
      </c>
      <c r="AK2972" s="13">
        <v>-7.8159699999999999E-2</v>
      </c>
      <c r="AL2972" s="13">
        <v>-7.9348500000000002E-2</v>
      </c>
      <c r="AM2972" s="13">
        <v>-3.0935299999999999E-2</v>
      </c>
      <c r="AN2972" s="13">
        <v>3.9403899999999999E-2</v>
      </c>
      <c r="AO2972" s="13">
        <v>0.140101</v>
      </c>
      <c r="AP2972" s="13">
        <v>2.8745799999999998E-2</v>
      </c>
      <c r="AQ2972" s="13">
        <v>7.1729799999999996E-2</v>
      </c>
      <c r="AR2972" s="13">
        <v>0.26084600000000002</v>
      </c>
      <c r="AS2972" s="13">
        <v>0.32613799999999998</v>
      </c>
      <c r="AT2972" s="13">
        <v>3.4828400000000002E-2</v>
      </c>
      <c r="AU2972" s="14" t="s">
        <v>6389</v>
      </c>
      <c r="AV2972" s="13">
        <v>1.6645099999999999</v>
      </c>
      <c r="AW2972" s="13">
        <v>-0.20114699999999999</v>
      </c>
      <c r="AX2972" s="14" t="s">
        <v>6377</v>
      </c>
      <c r="AY2972" s="16" t="s">
        <v>6389</v>
      </c>
      <c r="AZ2972" s="15">
        <v>1</v>
      </c>
      <c r="BA2972" s="13" t="s">
        <v>21944</v>
      </c>
      <c r="BB2972" s="13" t="s">
        <v>21945</v>
      </c>
      <c r="BC2972" s="13" t="s">
        <v>21946</v>
      </c>
      <c r="BD2972" s="13" t="s">
        <v>9513</v>
      </c>
      <c r="BE2972" s="13" t="s">
        <v>9514</v>
      </c>
      <c r="BF2972" s="13" t="s">
        <v>9515</v>
      </c>
      <c r="BG2972" s="13" t="s">
        <v>6383</v>
      </c>
      <c r="BH2972" s="13">
        <v>783</v>
      </c>
      <c r="BI2972" s="13" t="s">
        <v>21947</v>
      </c>
      <c r="BJ2972" s="13" t="s">
        <v>21948</v>
      </c>
      <c r="BK2972" s="13" t="s">
        <v>21949</v>
      </c>
      <c r="BL2972" s="13" t="s">
        <v>6387</v>
      </c>
      <c r="BM2972" s="13" t="s">
        <v>6387</v>
      </c>
      <c r="BN2972" s="13" t="s">
        <v>6388</v>
      </c>
    </row>
    <row r="2973" spans="1:66">
      <c r="A2973">
        <v>-0.116396</v>
      </c>
      <c r="B2973">
        <v>4.4004300000000003E-2</v>
      </c>
      <c r="C2973">
        <v>6.5626699999999996E-2</v>
      </c>
      <c r="D2973">
        <v>-8.2552700000000007E-2</v>
      </c>
      <c r="E2973">
        <v>4.2080800000000002E-2</v>
      </c>
      <c r="F2973">
        <v>3.7054700000000003E-2</v>
      </c>
      <c r="G2973">
        <v>-0.111098</v>
      </c>
      <c r="H2973">
        <v>-5.1457599999999999E-2</v>
      </c>
      <c r="I2973">
        <v>0.14946200000000001</v>
      </c>
      <c r="J2973">
        <v>-0.353435</v>
      </c>
      <c r="K2973">
        <v>0.102342</v>
      </c>
      <c r="L2973">
        <v>0.19379299999999999</v>
      </c>
      <c r="M2973">
        <v>-0.179398</v>
      </c>
      <c r="N2973">
        <v>0.188524</v>
      </c>
      <c r="O2973">
        <v>-6.4313099999999998E-2</v>
      </c>
      <c r="P2973">
        <v>-0.238763</v>
      </c>
      <c r="Q2973">
        <v>-0.26650800000000002</v>
      </c>
      <c r="R2973">
        <v>-3.4825000000000002E-2</v>
      </c>
      <c r="S2973">
        <v>-0.343107</v>
      </c>
      <c r="T2973">
        <v>-0.22797100000000001</v>
      </c>
      <c r="U2973">
        <v>-0.173874</v>
      </c>
      <c r="V2973">
        <v>0.118724</v>
      </c>
      <c r="W2973">
        <v>-0.24924299999999999</v>
      </c>
      <c r="X2973">
        <v>-0.32526899999999997</v>
      </c>
      <c r="Y2973">
        <v>-0.18270700000000001</v>
      </c>
      <c r="Z2973">
        <v>9.3734899999999996E-2</v>
      </c>
      <c r="AA2973">
        <v>-9.7862000000000005E-2</v>
      </c>
      <c r="AB2973">
        <v>-0.286748</v>
      </c>
      <c r="AC2973">
        <v>-2.36963E-2</v>
      </c>
      <c r="AD2973">
        <v>3.3385499999999999E-2</v>
      </c>
      <c r="AE2973">
        <v>0.27418900000000002</v>
      </c>
      <c r="AF2973">
        <v>2.01456E-2</v>
      </c>
      <c r="AG2973">
        <v>-0.28271200000000002</v>
      </c>
      <c r="AH2973">
        <v>-0.20421</v>
      </c>
      <c r="AI2973">
        <v>0.18537500000000001</v>
      </c>
      <c r="AJ2973">
        <v>-0.145314</v>
      </c>
      <c r="AK2973">
        <v>0.27223700000000001</v>
      </c>
      <c r="AL2973">
        <v>0.28321499999999999</v>
      </c>
      <c r="AM2973">
        <v>0.932315</v>
      </c>
      <c r="AN2973">
        <v>-0.43984499999999999</v>
      </c>
      <c r="AO2973">
        <v>6.5153600000000006E-2</v>
      </c>
      <c r="AP2973">
        <v>-1.5266399999999999E-2</v>
      </c>
      <c r="AQ2973">
        <v>0.25242399999999998</v>
      </c>
      <c r="AR2973">
        <v>-7.2772299999999998E-2</v>
      </c>
      <c r="AS2973">
        <v>1.4939100000000001</v>
      </c>
      <c r="AT2973">
        <v>-0.13513600000000001</v>
      </c>
      <c r="AU2973" s="17" t="s">
        <v>6389</v>
      </c>
      <c r="AV2973">
        <v>1.65899</v>
      </c>
      <c r="AW2973">
        <v>0.21276400000000001</v>
      </c>
      <c r="AX2973" s="17" t="s">
        <v>6378</v>
      </c>
      <c r="AY2973" s="16" t="s">
        <v>6389</v>
      </c>
      <c r="AZ2973" s="16">
        <v>1</v>
      </c>
      <c r="BA2973" t="s">
        <v>21950</v>
      </c>
      <c r="BB2973">
        <v>271</v>
      </c>
      <c r="BC2973" t="s">
        <v>21950</v>
      </c>
      <c r="BD2973" t="s">
        <v>21950</v>
      </c>
      <c r="BE2973" t="s">
        <v>21951</v>
      </c>
      <c r="BF2973" t="s">
        <v>21952</v>
      </c>
      <c r="BG2973" t="s">
        <v>6383</v>
      </c>
      <c r="BH2973">
        <v>271</v>
      </c>
      <c r="BI2973" t="s">
        <v>21953</v>
      </c>
      <c r="BJ2973" t="s">
        <v>21954</v>
      </c>
      <c r="BK2973" t="s">
        <v>21955</v>
      </c>
      <c r="BL2973" t="s">
        <v>6387</v>
      </c>
      <c r="BM2973" t="s">
        <v>6387</v>
      </c>
      <c r="BN2973" t="s">
        <v>6388</v>
      </c>
    </row>
    <row r="2974" spans="1:66">
      <c r="A2974" s="13">
        <v>5.9908999999999997E-2</v>
      </c>
      <c r="B2974" s="13">
        <v>6.0053299999999997E-2</v>
      </c>
      <c r="C2974" s="13">
        <v>-0.12800500000000001</v>
      </c>
      <c r="D2974" s="13">
        <v>7.5739500000000001E-2</v>
      </c>
      <c r="E2974" s="13">
        <v>-0.142069</v>
      </c>
      <c r="F2974" s="13">
        <v>5.64179E-2</v>
      </c>
      <c r="G2974" s="13">
        <v>-2.9669100000000001E-3</v>
      </c>
      <c r="H2974" s="13">
        <v>9.3146199999999998E-2</v>
      </c>
      <c r="I2974" s="13">
        <v>-9.6405500000000005E-2</v>
      </c>
      <c r="J2974" s="13">
        <v>-0.11763800000000001</v>
      </c>
      <c r="K2974" s="13">
        <v>0.22845399999999999</v>
      </c>
      <c r="L2974" s="13">
        <v>-0.141261</v>
      </c>
      <c r="M2974" s="13">
        <v>8.4069199999999997E-2</v>
      </c>
      <c r="N2974" s="13">
        <v>0.20671700000000001</v>
      </c>
      <c r="O2974" s="13">
        <v>0.47369600000000001</v>
      </c>
      <c r="P2974" s="13">
        <v>0.416773</v>
      </c>
      <c r="Q2974" s="13">
        <v>-8.4582500000000005E-2</v>
      </c>
      <c r="R2974" s="13">
        <v>0.13748199999999999</v>
      </c>
      <c r="S2974" s="13">
        <v>0.36624099999999998</v>
      </c>
      <c r="T2974" s="13">
        <v>0.20285300000000001</v>
      </c>
      <c r="U2974" s="13">
        <v>0.110141</v>
      </c>
      <c r="V2974" s="13">
        <v>0.476105</v>
      </c>
      <c r="W2974" s="13">
        <v>0.457119</v>
      </c>
      <c r="X2974" s="13">
        <v>0.483263</v>
      </c>
      <c r="Y2974" s="13">
        <v>0.184839</v>
      </c>
      <c r="Z2974" s="13">
        <v>0.329011</v>
      </c>
      <c r="AA2974" s="13">
        <v>0.30072500000000002</v>
      </c>
      <c r="AB2974" s="13">
        <v>0.23103699999999999</v>
      </c>
      <c r="AC2974" s="13">
        <v>0.37449900000000003</v>
      </c>
      <c r="AD2974" s="13">
        <v>0.61401499999999998</v>
      </c>
      <c r="AE2974" s="13">
        <v>0.102462</v>
      </c>
      <c r="AF2974" s="13">
        <v>0.543466</v>
      </c>
      <c r="AG2974" s="13">
        <v>0.38611000000000001</v>
      </c>
      <c r="AH2974" s="13">
        <v>0.70840899999999996</v>
      </c>
      <c r="AI2974" s="13">
        <v>0.14502399999999999</v>
      </c>
      <c r="AJ2974" s="13">
        <v>0.61618600000000001</v>
      </c>
      <c r="AK2974" s="13">
        <v>0.51170499999999997</v>
      </c>
      <c r="AL2974" s="13">
        <v>0.74369200000000002</v>
      </c>
      <c r="AM2974" s="13">
        <v>0.26359199999999999</v>
      </c>
      <c r="AN2974" s="13">
        <v>0.44868799999999998</v>
      </c>
      <c r="AO2974" s="13">
        <v>0.46995399999999998</v>
      </c>
      <c r="AP2974" s="13">
        <v>0.64913900000000002</v>
      </c>
      <c r="AQ2974" s="13">
        <v>-8.1457299999999996E-2</v>
      </c>
      <c r="AR2974" s="13">
        <v>0.720198</v>
      </c>
      <c r="AS2974" s="13">
        <v>4.3460700000000001</v>
      </c>
      <c r="AT2974" s="13">
        <v>0.27801999999999999</v>
      </c>
      <c r="AU2974" s="14" t="s">
        <v>6378</v>
      </c>
      <c r="AV2974" s="13">
        <v>1.6592</v>
      </c>
      <c r="AW2974" s="13">
        <v>0.177512</v>
      </c>
      <c r="AX2974" s="14" t="s">
        <v>6389</v>
      </c>
      <c r="AY2974" s="16" t="s">
        <v>6389</v>
      </c>
      <c r="AZ2974" s="15">
        <v>1</v>
      </c>
      <c r="BA2974" s="13" t="s">
        <v>21956</v>
      </c>
      <c r="BB2974" s="13" t="s">
        <v>21957</v>
      </c>
      <c r="BC2974" s="13" t="s">
        <v>21958</v>
      </c>
      <c r="BD2974" s="13" t="s">
        <v>21958</v>
      </c>
      <c r="BE2974" s="13" t="s">
        <v>21959</v>
      </c>
      <c r="BF2974" s="13" t="s">
        <v>21960</v>
      </c>
      <c r="BG2974" s="13" t="s">
        <v>6383</v>
      </c>
      <c r="BH2974" s="13">
        <v>58</v>
      </c>
      <c r="BI2974" s="13" t="s">
        <v>21961</v>
      </c>
      <c r="BJ2974" s="13" t="s">
        <v>21962</v>
      </c>
      <c r="BK2974" s="13" t="s">
        <v>21963</v>
      </c>
      <c r="BL2974" s="13" t="s">
        <v>6387</v>
      </c>
      <c r="BM2974" s="13" t="s">
        <v>6387</v>
      </c>
      <c r="BN2974" s="13" t="s">
        <v>6388</v>
      </c>
    </row>
    <row r="2975" spans="1:66">
      <c r="A2975">
        <v>-6.44869E-3</v>
      </c>
      <c r="B2975">
        <v>-2.4475E-3</v>
      </c>
      <c r="C2975">
        <v>8.8525900000000005E-3</v>
      </c>
      <c r="D2975">
        <v>7.3445700000000003E-2</v>
      </c>
      <c r="E2975">
        <v>-1.51538E-2</v>
      </c>
      <c r="F2975">
        <v>-6.1567999999999998E-2</v>
      </c>
      <c r="G2975">
        <v>-1.82942E-2</v>
      </c>
      <c r="H2975">
        <v>4.7776800000000001E-2</v>
      </c>
      <c r="I2975">
        <v>-3.0722900000000001E-2</v>
      </c>
      <c r="J2975">
        <v>6.20695E-2</v>
      </c>
      <c r="K2975">
        <v>8.8683100000000001E-2</v>
      </c>
      <c r="L2975">
        <v>-0.163852</v>
      </c>
      <c r="M2975">
        <v>4.3658099999999998E-2</v>
      </c>
      <c r="N2975">
        <v>-0.26900400000000002</v>
      </c>
      <c r="O2975">
        <v>-0.71537899999999999</v>
      </c>
      <c r="P2975">
        <v>-0.49634699999999998</v>
      </c>
      <c r="Q2975">
        <v>0.170011</v>
      </c>
      <c r="R2975">
        <v>-0.10045999999999999</v>
      </c>
      <c r="S2975">
        <v>-0.67971700000000002</v>
      </c>
      <c r="T2975">
        <v>-0.53406299999999995</v>
      </c>
      <c r="U2975">
        <v>0.132906</v>
      </c>
      <c r="V2975">
        <v>-0.188056</v>
      </c>
      <c r="W2975">
        <v>-0.55949199999999999</v>
      </c>
      <c r="X2975">
        <v>-0.47548400000000002</v>
      </c>
      <c r="Y2975">
        <v>8.6765800000000004E-2</v>
      </c>
      <c r="Z2975">
        <v>-3.0856399999999999E-2</v>
      </c>
      <c r="AA2975">
        <v>-0.44465900000000003</v>
      </c>
      <c r="AB2975">
        <v>-0.64382099999999998</v>
      </c>
      <c r="AC2975">
        <v>-0.898505</v>
      </c>
      <c r="AD2975">
        <v>-0.38186999999999999</v>
      </c>
      <c r="AE2975">
        <v>-0.49218099999999998</v>
      </c>
      <c r="AF2975">
        <v>-0.79049599999999998</v>
      </c>
      <c r="AG2975">
        <v>-0.79516799999999999</v>
      </c>
      <c r="AH2975">
        <v>-0.36772300000000002</v>
      </c>
      <c r="AI2975">
        <v>-0.36657899999999999</v>
      </c>
      <c r="AJ2975">
        <v>-0.69019900000000001</v>
      </c>
      <c r="AK2975">
        <v>-0.841866</v>
      </c>
      <c r="AL2975">
        <v>-0.38875700000000002</v>
      </c>
      <c r="AM2975">
        <v>-0.26366400000000001</v>
      </c>
      <c r="AN2975">
        <v>-0.81955800000000001</v>
      </c>
      <c r="AO2975">
        <v>-0.44456200000000001</v>
      </c>
      <c r="AP2975">
        <v>-0.25892700000000002</v>
      </c>
      <c r="AQ2975">
        <v>-2.2784200000000001E-2</v>
      </c>
      <c r="AR2975">
        <v>-0.85396899999999998</v>
      </c>
      <c r="AS2975">
        <v>2.4315600000000002</v>
      </c>
      <c r="AT2975">
        <v>-0.29252800000000001</v>
      </c>
      <c r="AU2975" s="17" t="s">
        <v>6377</v>
      </c>
      <c r="AV2975">
        <v>1.65679</v>
      </c>
      <c r="AW2975">
        <v>-0.24830099999999999</v>
      </c>
      <c r="AX2975" s="17" t="s">
        <v>6377</v>
      </c>
      <c r="AY2975" s="16" t="s">
        <v>6389</v>
      </c>
      <c r="AZ2975" s="16">
        <v>1</v>
      </c>
      <c r="BA2975" t="s">
        <v>21964</v>
      </c>
      <c r="BB2975" t="s">
        <v>21965</v>
      </c>
      <c r="BC2975" t="s">
        <v>21966</v>
      </c>
      <c r="BD2975" t="s">
        <v>21966</v>
      </c>
      <c r="BE2975" t="s">
        <v>21967</v>
      </c>
      <c r="BF2975" t="s">
        <v>21968</v>
      </c>
      <c r="BG2975" t="s">
        <v>6383</v>
      </c>
      <c r="BH2975">
        <v>314</v>
      </c>
      <c r="BI2975" t="s">
        <v>21969</v>
      </c>
      <c r="BJ2975" t="s">
        <v>21970</v>
      </c>
      <c r="BK2975" t="s">
        <v>21971</v>
      </c>
      <c r="BL2975" t="s">
        <v>6387</v>
      </c>
      <c r="BM2975" t="s">
        <v>6387</v>
      </c>
      <c r="BN2975" t="s">
        <v>6388</v>
      </c>
    </row>
    <row r="2976" spans="1:66">
      <c r="A2976" s="13">
        <v>2.0386200000000001E-3</v>
      </c>
      <c r="B2976" s="13">
        <v>-7.5292200000000004E-2</v>
      </c>
      <c r="C2976" s="13">
        <v>6.9614499999999996E-2</v>
      </c>
      <c r="D2976" s="13">
        <v>-0.18151100000000001</v>
      </c>
      <c r="E2976" s="13">
        <v>0.157249</v>
      </c>
      <c r="F2976" s="13">
        <v>4.4108000000000003E-3</v>
      </c>
      <c r="G2976" s="13">
        <v>4.5187699999999997E-2</v>
      </c>
      <c r="H2976" s="13">
        <v>0.123233</v>
      </c>
      <c r="I2976" s="13">
        <v>-0.18604899999999999</v>
      </c>
      <c r="J2976" s="13">
        <v>4.8054400000000002E-3</v>
      </c>
      <c r="K2976" s="13">
        <v>-3.9331799999999997E-3</v>
      </c>
      <c r="L2976" s="13">
        <v>-8.8598300000000002E-4</v>
      </c>
      <c r="M2976" s="13">
        <v>4.9870999999999999E-2</v>
      </c>
      <c r="N2976" s="13">
        <v>0.14999000000000001</v>
      </c>
      <c r="O2976" s="13">
        <v>0.31638300000000003</v>
      </c>
      <c r="P2976" s="13">
        <v>-1.4271300000000001E-2</v>
      </c>
      <c r="Q2976" s="13">
        <v>-0.113495</v>
      </c>
      <c r="R2976" s="13">
        <v>0.30815700000000001</v>
      </c>
      <c r="S2976" s="13">
        <v>0.20657200000000001</v>
      </c>
      <c r="T2976" s="13">
        <v>-2.87463E-3</v>
      </c>
      <c r="U2976" s="13">
        <v>1.6316899999999999E-2</v>
      </c>
      <c r="V2976" s="13">
        <v>0.1948</v>
      </c>
      <c r="W2976" s="13">
        <v>5.4430600000000003E-2</v>
      </c>
      <c r="X2976" s="13">
        <v>-0.178421</v>
      </c>
      <c r="Y2976" s="13">
        <v>9.6165600000000004E-2</v>
      </c>
      <c r="Z2976" s="13">
        <v>0.45564700000000002</v>
      </c>
      <c r="AA2976" s="13">
        <v>0.15407999999999999</v>
      </c>
      <c r="AB2976" s="13">
        <v>-4.9885499999999999E-2</v>
      </c>
      <c r="AC2976" s="13">
        <v>0.73689000000000004</v>
      </c>
      <c r="AD2976" s="13">
        <v>0.224466</v>
      </c>
      <c r="AE2976" s="13">
        <v>0.832677</v>
      </c>
      <c r="AF2976" s="13">
        <v>9.5063099999999998E-2</v>
      </c>
      <c r="AG2976" s="13">
        <v>0.62793200000000005</v>
      </c>
      <c r="AH2976" s="13">
        <v>-0.204623</v>
      </c>
      <c r="AI2976" s="13">
        <v>0.93734200000000001</v>
      </c>
      <c r="AJ2976" s="13">
        <v>0.27255400000000002</v>
      </c>
      <c r="AK2976" s="13">
        <v>0.45962199999999998</v>
      </c>
      <c r="AL2976" s="13">
        <v>-2.8778000000000001E-2</v>
      </c>
      <c r="AM2976" s="13">
        <v>0.65315299999999998</v>
      </c>
      <c r="AN2976" s="13">
        <v>-0.16095899999999999</v>
      </c>
      <c r="AO2976" s="13">
        <v>0.61169099999999998</v>
      </c>
      <c r="AP2976" s="13">
        <v>-8.4292800000000008E-3</v>
      </c>
      <c r="AQ2976" s="13">
        <v>1.0776600000000001</v>
      </c>
      <c r="AR2976" s="13">
        <v>-0.11886099999999999</v>
      </c>
      <c r="AS2976" s="13">
        <v>1.18398</v>
      </c>
      <c r="AT2976" s="13">
        <v>0.106144</v>
      </c>
      <c r="AU2976" s="14" t="s">
        <v>6389</v>
      </c>
      <c r="AV2976" s="13">
        <v>1.6546700000000001</v>
      </c>
      <c r="AW2976" s="13">
        <v>0.27274599999999999</v>
      </c>
      <c r="AX2976" s="14" t="s">
        <v>6378</v>
      </c>
      <c r="AY2976" s="16" t="s">
        <v>6389</v>
      </c>
      <c r="AZ2976" s="15">
        <v>1</v>
      </c>
      <c r="BA2976" s="13" t="s">
        <v>21972</v>
      </c>
      <c r="BB2976" s="13">
        <v>232</v>
      </c>
      <c r="BC2976" s="13" t="s">
        <v>21972</v>
      </c>
      <c r="BD2976" s="13" t="s">
        <v>21972</v>
      </c>
      <c r="BE2976" s="13" t="s">
        <v>21973</v>
      </c>
      <c r="BF2976" s="13" t="s">
        <v>2458</v>
      </c>
      <c r="BG2976" s="13" t="s">
        <v>6383</v>
      </c>
      <c r="BH2976" s="13">
        <v>232</v>
      </c>
      <c r="BI2976" s="13" t="s">
        <v>21974</v>
      </c>
      <c r="BJ2976" s="13" t="s">
        <v>21975</v>
      </c>
      <c r="BK2976" s="13" t="s">
        <v>21976</v>
      </c>
      <c r="BL2976" s="13" t="s">
        <v>6387</v>
      </c>
      <c r="BM2976" s="13" t="s">
        <v>6387</v>
      </c>
      <c r="BN2976" s="13" t="s">
        <v>6388</v>
      </c>
    </row>
    <row r="2977" spans="1:66">
      <c r="A2977">
        <v>0.383546</v>
      </c>
      <c r="B2977">
        <v>-0.18153</v>
      </c>
      <c r="C2977">
        <v>-0.29745199999999999</v>
      </c>
      <c r="D2977">
        <v>-5.34882E-2</v>
      </c>
      <c r="E2977">
        <v>4.9939600000000001E-2</v>
      </c>
      <c r="F2977">
        <v>1.6937199999999999E-3</v>
      </c>
      <c r="G2977">
        <v>-3.4667299999999998E-2</v>
      </c>
      <c r="H2977">
        <v>0.115471</v>
      </c>
      <c r="I2977">
        <v>-8.8631199999999993E-2</v>
      </c>
      <c r="J2977">
        <v>-0.17042399999999999</v>
      </c>
      <c r="K2977">
        <v>-0.147228</v>
      </c>
      <c r="L2977">
        <v>0.27313900000000002</v>
      </c>
      <c r="M2977">
        <v>0.20646400000000001</v>
      </c>
      <c r="N2977">
        <v>0.31465799999999999</v>
      </c>
      <c r="O2977">
        <v>0.51559600000000005</v>
      </c>
      <c r="P2977">
        <v>0.20641100000000001</v>
      </c>
      <c r="Q2977">
        <v>9.1049699999999997E-2</v>
      </c>
      <c r="R2977">
        <v>0.20604900000000001</v>
      </c>
      <c r="S2977">
        <v>0.24721699999999999</v>
      </c>
      <c r="T2977">
        <v>-6.9185899999999995E-2</v>
      </c>
      <c r="U2977">
        <v>0.215415</v>
      </c>
      <c r="V2977">
        <v>4.2877699999999998E-2</v>
      </c>
      <c r="W2977">
        <v>2.9863500000000001E-2</v>
      </c>
      <c r="X2977">
        <v>-5.18343E-2</v>
      </c>
      <c r="Y2977">
        <v>-2.0223100000000001E-2</v>
      </c>
      <c r="Z2977">
        <v>0.18747</v>
      </c>
      <c r="AA2977">
        <v>0.159109</v>
      </c>
      <c r="AB2977">
        <v>0.23838300000000001</v>
      </c>
      <c r="AC2977">
        <v>0.75527</v>
      </c>
      <c r="AD2977">
        <v>9.8764400000000002E-3</v>
      </c>
      <c r="AE2977">
        <v>0.83649099999999998</v>
      </c>
      <c r="AF2977">
        <v>8.1133899999999995E-2</v>
      </c>
      <c r="AG2977">
        <v>0.21320600000000001</v>
      </c>
      <c r="AH2977">
        <v>0.131715</v>
      </c>
      <c r="AI2977">
        <v>0.46333999999999997</v>
      </c>
      <c r="AJ2977">
        <v>0.120084</v>
      </c>
      <c r="AK2977">
        <v>0.59642700000000004</v>
      </c>
      <c r="AL2977">
        <v>0.124094</v>
      </c>
      <c r="AM2977">
        <v>0.922481</v>
      </c>
      <c r="AN2977">
        <v>7.3260599999999995E-2</v>
      </c>
      <c r="AO2977">
        <v>0.44897999999999999</v>
      </c>
      <c r="AP2977">
        <v>0.150698</v>
      </c>
      <c r="AQ2977">
        <v>0.86121199999999998</v>
      </c>
      <c r="AR2977">
        <v>0.17577899999999999</v>
      </c>
      <c r="AS2977">
        <v>1.8228500000000001</v>
      </c>
      <c r="AT2977">
        <v>0.16992699999999999</v>
      </c>
      <c r="AU2977" s="17" t="s">
        <v>6389</v>
      </c>
      <c r="AV2977">
        <v>1.6555</v>
      </c>
      <c r="AW2977">
        <v>0.21529599999999999</v>
      </c>
      <c r="AX2977" s="17" t="s">
        <v>6378</v>
      </c>
      <c r="AY2977" s="16" t="s">
        <v>6389</v>
      </c>
      <c r="AZ2977" s="16">
        <v>1</v>
      </c>
      <c r="BA2977" t="s">
        <v>7291</v>
      </c>
      <c r="BB2977" t="s">
        <v>21977</v>
      </c>
      <c r="BC2977" t="s">
        <v>7293</v>
      </c>
      <c r="BD2977" t="s">
        <v>7293</v>
      </c>
      <c r="BE2977" t="s">
        <v>7294</v>
      </c>
      <c r="BF2977" t="s">
        <v>7295</v>
      </c>
      <c r="BG2977" t="s">
        <v>6383</v>
      </c>
      <c r="BH2977">
        <v>140</v>
      </c>
      <c r="BI2977" t="s">
        <v>21978</v>
      </c>
      <c r="BJ2977" t="s">
        <v>21979</v>
      </c>
      <c r="BK2977" t="s">
        <v>21980</v>
      </c>
      <c r="BL2977" t="s">
        <v>6387</v>
      </c>
      <c r="BM2977" t="s">
        <v>6387</v>
      </c>
      <c r="BN2977" t="s">
        <v>6388</v>
      </c>
    </row>
    <row r="2978" spans="1:66">
      <c r="A2978" s="13">
        <v>-3.7529100000000003E-2</v>
      </c>
      <c r="B2978" s="13">
        <v>-5.1823000000000001E-2</v>
      </c>
      <c r="C2978" s="13">
        <v>8.5371799999999998E-2</v>
      </c>
      <c r="D2978" s="13">
        <v>-2.8976499999999999E-2</v>
      </c>
      <c r="E2978" s="13">
        <v>3.8655799999999997E-2</v>
      </c>
      <c r="F2978" s="13">
        <v>-1.05293E-2</v>
      </c>
      <c r="G2978" s="13">
        <v>-4.7573900000000002E-3</v>
      </c>
      <c r="H2978" s="13">
        <v>7.5676499999999994E-2</v>
      </c>
      <c r="I2978" s="13">
        <v>-7.4855599999999994E-2</v>
      </c>
      <c r="J2978" s="13">
        <v>-9.4623100000000002E-2</v>
      </c>
      <c r="K2978" s="13">
        <v>-0.17224200000000001</v>
      </c>
      <c r="L2978" s="13">
        <v>0.23391400000000001</v>
      </c>
      <c r="M2978" s="13">
        <v>0.40244799999999997</v>
      </c>
      <c r="N2978" s="13">
        <v>3.8074799999999998E-3</v>
      </c>
      <c r="O2978" s="13">
        <v>0.30640600000000001</v>
      </c>
      <c r="P2978" s="13">
        <v>0.50073199999999995</v>
      </c>
      <c r="Q2978" s="13">
        <v>0.20035</v>
      </c>
      <c r="R2978" s="13">
        <v>6.0715699999999997E-2</v>
      </c>
      <c r="S2978" s="13">
        <v>0.139491</v>
      </c>
      <c r="T2978" s="13">
        <v>0.14555299999999999</v>
      </c>
      <c r="U2978" s="13">
        <v>0.20441500000000001</v>
      </c>
      <c r="V2978" s="13">
        <v>-6.1228900000000003E-2</v>
      </c>
      <c r="W2978" s="13">
        <v>0.30387599999999998</v>
      </c>
      <c r="X2978" s="13">
        <v>0.26793699999999998</v>
      </c>
      <c r="Y2978" s="13">
        <v>0.59625099999999998</v>
      </c>
      <c r="Z2978" s="13">
        <v>0.31856299999999999</v>
      </c>
      <c r="AA2978" s="13">
        <v>0.480852</v>
      </c>
      <c r="AB2978" s="13">
        <v>0.60377199999999998</v>
      </c>
      <c r="AC2978" s="13">
        <v>0.63472099999999998</v>
      </c>
      <c r="AD2978" s="13">
        <v>0.20901600000000001</v>
      </c>
      <c r="AE2978" s="13">
        <v>0.55128299999999997</v>
      </c>
      <c r="AF2978" s="13">
        <v>0.50398399999999999</v>
      </c>
      <c r="AG2978" s="13">
        <v>0.27850999999999998</v>
      </c>
      <c r="AH2978" s="13">
        <v>0.12002</v>
      </c>
      <c r="AI2978" s="13">
        <v>0.17566599999999999</v>
      </c>
      <c r="AJ2978" s="13">
        <v>0.27518700000000001</v>
      </c>
      <c r="AK2978" s="13">
        <v>0.57377800000000001</v>
      </c>
      <c r="AL2978" s="13">
        <v>0.32538499999999998</v>
      </c>
      <c r="AM2978" s="13">
        <v>0.65409499999999998</v>
      </c>
      <c r="AN2978" s="13">
        <v>0.41879899999999998</v>
      </c>
      <c r="AO2978" s="13">
        <v>0.90583000000000002</v>
      </c>
      <c r="AP2978" s="13">
        <v>0.38872600000000002</v>
      </c>
      <c r="AQ2978" s="13">
        <v>0.74652700000000005</v>
      </c>
      <c r="AR2978" s="13">
        <v>0.59045199999999998</v>
      </c>
      <c r="AS2978" s="13">
        <v>3.8455499999999998</v>
      </c>
      <c r="AT2978" s="13">
        <v>0.28309800000000002</v>
      </c>
      <c r="AU2978" s="14" t="s">
        <v>6378</v>
      </c>
      <c r="AV2978" s="13">
        <v>1.6463399999999999</v>
      </c>
      <c r="AW2978" s="13">
        <v>0.17987800000000001</v>
      </c>
      <c r="AX2978" s="14" t="s">
        <v>6389</v>
      </c>
      <c r="AY2978" s="16" t="s">
        <v>6389</v>
      </c>
      <c r="AZ2978" s="15">
        <v>1</v>
      </c>
      <c r="BA2978" s="13" t="s">
        <v>21981</v>
      </c>
      <c r="BB2978" s="13" t="s">
        <v>21982</v>
      </c>
      <c r="BC2978" s="13" t="s">
        <v>21983</v>
      </c>
      <c r="BD2978" s="13" t="s">
        <v>21983</v>
      </c>
      <c r="BE2978" s="13" t="s">
        <v>21984</v>
      </c>
      <c r="BF2978" s="13" t="s">
        <v>21985</v>
      </c>
      <c r="BG2978" s="13" t="s">
        <v>6383</v>
      </c>
      <c r="BH2978" s="13">
        <v>34</v>
      </c>
      <c r="BI2978" s="13" t="s">
        <v>21986</v>
      </c>
      <c r="BJ2978" s="13" t="s">
        <v>21987</v>
      </c>
      <c r="BK2978" s="13" t="s">
        <v>21988</v>
      </c>
      <c r="BL2978" s="13" t="s">
        <v>6387</v>
      </c>
      <c r="BM2978" s="13" t="s">
        <v>6387</v>
      </c>
      <c r="BN2978" s="13" t="s">
        <v>6388</v>
      </c>
    </row>
    <row r="2979" spans="1:66">
      <c r="A2979">
        <v>5.2632600000000002E-2</v>
      </c>
      <c r="B2979">
        <v>-5.6797999999999996E-3</v>
      </c>
      <c r="C2979">
        <v>-4.87502E-2</v>
      </c>
      <c r="D2979">
        <v>-1.6865999999999999E-2</v>
      </c>
      <c r="E2979">
        <v>1.3395900000000001E-2</v>
      </c>
      <c r="F2979">
        <v>3.3056700000000001E-3</v>
      </c>
      <c r="G2979">
        <v>-5.6307400000000001E-2</v>
      </c>
      <c r="H2979">
        <v>-6.7819900000000002E-2</v>
      </c>
      <c r="I2979">
        <v>0.116629</v>
      </c>
      <c r="J2979">
        <v>0.14605199999999999</v>
      </c>
      <c r="K2979">
        <v>-1.7862300000000001E-2</v>
      </c>
      <c r="L2979">
        <v>-0.142787</v>
      </c>
      <c r="M2979">
        <v>1.27113E-2</v>
      </c>
      <c r="N2979">
        <v>-0.12123299999999999</v>
      </c>
      <c r="O2979">
        <v>4.1123199999999999E-2</v>
      </c>
      <c r="P2979">
        <v>0.19478200000000001</v>
      </c>
      <c r="Q2979">
        <v>1.48209E-2</v>
      </c>
      <c r="R2979">
        <v>-0.135822</v>
      </c>
      <c r="S2979">
        <v>0.48222199999999998</v>
      </c>
      <c r="T2979">
        <v>0.69808099999999995</v>
      </c>
      <c r="U2979">
        <v>0.119006</v>
      </c>
      <c r="V2979">
        <v>3.4515700000000003E-2</v>
      </c>
      <c r="W2979">
        <v>0.203488</v>
      </c>
      <c r="X2979">
        <v>0.168573</v>
      </c>
      <c r="Y2979">
        <v>-3.5031699999999999E-2</v>
      </c>
      <c r="Z2979">
        <v>8.0956700000000006E-2</v>
      </c>
      <c r="AA2979">
        <v>0.32023699999999999</v>
      </c>
      <c r="AB2979">
        <v>0.51868800000000004</v>
      </c>
      <c r="AC2979">
        <v>0.15003900000000001</v>
      </c>
      <c r="AD2979">
        <v>7.4577299999999999E-2</v>
      </c>
      <c r="AE2979">
        <v>0.20849300000000001</v>
      </c>
      <c r="AF2979">
        <v>-3.3825099999999997E-2</v>
      </c>
      <c r="AG2979">
        <v>0.75413699999999995</v>
      </c>
      <c r="AH2979">
        <v>0.49851200000000001</v>
      </c>
      <c r="AI2979">
        <v>0.58465999999999996</v>
      </c>
      <c r="AJ2979">
        <v>0.404393</v>
      </c>
      <c r="AK2979">
        <v>0.98251900000000003</v>
      </c>
      <c r="AL2979">
        <v>-7.0455100000000007E-2</v>
      </c>
      <c r="AM2979">
        <v>1.03406</v>
      </c>
      <c r="AN2979">
        <v>9.2495999999999995E-2</v>
      </c>
      <c r="AO2979">
        <v>0.99673400000000001</v>
      </c>
      <c r="AP2979">
        <v>0.14779400000000001</v>
      </c>
      <c r="AQ2979">
        <v>1.2405600000000001</v>
      </c>
      <c r="AR2979">
        <v>0.21731800000000001</v>
      </c>
      <c r="AS2979">
        <v>1.5328999999999999</v>
      </c>
      <c r="AT2979">
        <v>0.164325</v>
      </c>
      <c r="AU2979" s="17" t="s">
        <v>6389</v>
      </c>
      <c r="AV2979">
        <v>1.6437999999999999</v>
      </c>
      <c r="AW2979">
        <v>0.29280600000000001</v>
      </c>
      <c r="AX2979" s="17" t="s">
        <v>6378</v>
      </c>
      <c r="AY2979" s="16" t="s">
        <v>6389</v>
      </c>
      <c r="AZ2979" s="16">
        <v>1</v>
      </c>
      <c r="BA2979" t="s">
        <v>3624</v>
      </c>
      <c r="BB2979" t="s">
        <v>21989</v>
      </c>
      <c r="BC2979" t="s">
        <v>11415</v>
      </c>
      <c r="BD2979" t="s">
        <v>11415</v>
      </c>
      <c r="BE2979" t="s">
        <v>3625</v>
      </c>
      <c r="BF2979" t="s">
        <v>11416</v>
      </c>
      <c r="BG2979" t="s">
        <v>6383</v>
      </c>
      <c r="BH2979">
        <v>250</v>
      </c>
      <c r="BI2979" t="s">
        <v>21990</v>
      </c>
      <c r="BJ2979" t="s">
        <v>21991</v>
      </c>
      <c r="BK2979" t="s">
        <v>21992</v>
      </c>
      <c r="BL2979" t="s">
        <v>6387</v>
      </c>
      <c r="BM2979" t="s">
        <v>6387</v>
      </c>
      <c r="BN2979" t="s">
        <v>6388</v>
      </c>
    </row>
    <row r="2980" spans="1:66">
      <c r="A2980" s="13">
        <v>-0.23022799999999999</v>
      </c>
      <c r="B2980" s="13">
        <v>3.9392100000000003E-3</v>
      </c>
      <c r="C2980" s="13">
        <v>0.195052</v>
      </c>
      <c r="D2980" s="13">
        <v>-5.5314000000000002E-2</v>
      </c>
      <c r="E2980" s="13">
        <v>2.35163E-2</v>
      </c>
      <c r="F2980" s="13">
        <v>3.0238899999999999E-2</v>
      </c>
      <c r="G2980" s="13">
        <v>-4.7817100000000001E-2</v>
      </c>
      <c r="H2980" s="13">
        <v>-5.0248399999999999E-2</v>
      </c>
      <c r="I2980" s="13">
        <v>9.3331600000000001E-2</v>
      </c>
      <c r="J2980" s="13">
        <v>3.5333400000000001E-2</v>
      </c>
      <c r="K2980" s="13">
        <v>-1.41917E-2</v>
      </c>
      <c r="L2980" s="13">
        <v>-2.18116E-2</v>
      </c>
      <c r="M2980" s="13">
        <v>0.18909599999999999</v>
      </c>
      <c r="N2980" s="13">
        <v>5.3901900000000003E-2</v>
      </c>
      <c r="O2980" s="13">
        <v>0.181617</v>
      </c>
      <c r="P2980" s="13">
        <v>0.26423200000000002</v>
      </c>
      <c r="Q2980" s="13">
        <v>0.23555599999999999</v>
      </c>
      <c r="R2980" s="13">
        <v>0.12388299999999999</v>
      </c>
      <c r="S2980" s="13">
        <v>0.34437400000000001</v>
      </c>
      <c r="T2980" s="13">
        <v>0.364477</v>
      </c>
      <c r="U2980" s="13">
        <v>0.19258600000000001</v>
      </c>
      <c r="V2980" s="13">
        <v>0.17436699999999999</v>
      </c>
      <c r="W2980" s="13">
        <v>0.50988100000000003</v>
      </c>
      <c r="X2980" s="13">
        <v>0.35385899999999998</v>
      </c>
      <c r="Y2980" s="13">
        <v>0.22536100000000001</v>
      </c>
      <c r="Z2980" s="13">
        <v>0.13902900000000001</v>
      </c>
      <c r="AA2980" s="13">
        <v>0.34852300000000003</v>
      </c>
      <c r="AB2980" s="13">
        <v>0.46415000000000001</v>
      </c>
      <c r="AC2980" s="13">
        <v>0.357265</v>
      </c>
      <c r="AD2980" s="13">
        <v>0.110847</v>
      </c>
      <c r="AE2980" s="13">
        <v>0.43407299999999999</v>
      </c>
      <c r="AF2980" s="13">
        <v>0.25241799999999998</v>
      </c>
      <c r="AG2980" s="13">
        <v>0.37498900000000002</v>
      </c>
      <c r="AH2980" s="13">
        <v>0.30591000000000002</v>
      </c>
      <c r="AI2980" s="13">
        <v>0.49768299999999999</v>
      </c>
      <c r="AJ2980" s="13">
        <v>0.40198600000000001</v>
      </c>
      <c r="AK2980" s="13">
        <v>0.335059</v>
      </c>
      <c r="AL2980" s="13">
        <v>0.19913900000000001</v>
      </c>
      <c r="AM2980" s="13">
        <v>0.50718099999999999</v>
      </c>
      <c r="AN2980" s="13">
        <v>0.70687800000000001</v>
      </c>
      <c r="AO2980" s="13">
        <v>0.411329</v>
      </c>
      <c r="AP2980" s="13">
        <v>0.23915900000000001</v>
      </c>
      <c r="AQ2980" s="13">
        <v>0.510023</v>
      </c>
      <c r="AR2980" s="13">
        <v>0.355765</v>
      </c>
      <c r="AS2980" s="13">
        <v>5.5470699999999997</v>
      </c>
      <c r="AT2980" s="13">
        <v>0.26348899999999997</v>
      </c>
      <c r="AU2980" s="14" t="s">
        <v>6378</v>
      </c>
      <c r="AV2980" s="13">
        <v>1.64405</v>
      </c>
      <c r="AW2980" s="13">
        <v>0.114676</v>
      </c>
      <c r="AX2980" s="14" t="s">
        <v>6389</v>
      </c>
      <c r="AY2980" s="16" t="s">
        <v>6389</v>
      </c>
      <c r="AZ2980" s="15">
        <v>1</v>
      </c>
      <c r="BA2980" s="13" t="s">
        <v>8625</v>
      </c>
      <c r="BB2980" s="13" t="s">
        <v>21993</v>
      </c>
      <c r="BC2980" s="13" t="s">
        <v>8627</v>
      </c>
      <c r="BD2980" s="13" t="s">
        <v>8627</v>
      </c>
      <c r="BE2980" s="13" t="s">
        <v>5172</v>
      </c>
      <c r="BF2980" s="13" t="s">
        <v>8628</v>
      </c>
      <c r="BG2980" s="13" t="s">
        <v>6383</v>
      </c>
      <c r="BH2980" s="13">
        <v>4088</v>
      </c>
      <c r="BI2980" s="13" t="s">
        <v>21994</v>
      </c>
      <c r="BJ2980" s="13" t="s">
        <v>21995</v>
      </c>
      <c r="BK2980" s="13" t="s">
        <v>21996</v>
      </c>
      <c r="BL2980" s="13" t="s">
        <v>6387</v>
      </c>
      <c r="BM2980" s="13" t="s">
        <v>6387</v>
      </c>
      <c r="BN2980" s="13" t="s">
        <v>6388</v>
      </c>
    </row>
    <row r="2981" spans="1:66">
      <c r="A2981">
        <v>-0.10410999999999999</v>
      </c>
      <c r="B2981">
        <v>-0.22584299999999999</v>
      </c>
      <c r="C2981">
        <v>0.280393</v>
      </c>
      <c r="D2981">
        <v>-0.23918400000000001</v>
      </c>
      <c r="E2981">
        <v>-3.2064599999999999E-2</v>
      </c>
      <c r="F2981">
        <v>0.23236100000000001</v>
      </c>
      <c r="G2981">
        <v>-0.11933299999999999</v>
      </c>
      <c r="H2981">
        <v>0.10097200000000001</v>
      </c>
      <c r="I2981">
        <v>9.9075299999999995E-3</v>
      </c>
      <c r="J2981">
        <v>-0.13966500000000001</v>
      </c>
      <c r="K2981">
        <v>2.85808E-2</v>
      </c>
      <c r="L2981">
        <v>0.100658</v>
      </c>
      <c r="M2981">
        <v>-8.2647700000000004E-2</v>
      </c>
      <c r="N2981">
        <v>0.20959900000000001</v>
      </c>
      <c r="O2981">
        <v>0.156138</v>
      </c>
      <c r="P2981">
        <v>9.2313400000000004E-2</v>
      </c>
      <c r="Q2981">
        <v>3.8893E-3</v>
      </c>
      <c r="R2981">
        <v>-0.17067499999999999</v>
      </c>
      <c r="S2981">
        <v>1.9456500000000002E-2</v>
      </c>
      <c r="T2981">
        <v>9.9083099999999993E-2</v>
      </c>
      <c r="U2981">
        <v>-0.121978</v>
      </c>
      <c r="V2981">
        <v>0.189774</v>
      </c>
      <c r="W2981">
        <v>0.16112499999999999</v>
      </c>
      <c r="X2981">
        <v>-6.8348199999999998E-2</v>
      </c>
      <c r="Y2981">
        <v>1.20021E-2</v>
      </c>
      <c r="Z2981">
        <v>0.24979299999999999</v>
      </c>
      <c r="AA2981">
        <v>0.16536300000000001</v>
      </c>
      <c r="AB2981">
        <v>9.4272999999999996E-2</v>
      </c>
      <c r="AC2981">
        <v>0.15006700000000001</v>
      </c>
      <c r="AD2981">
        <v>-9.5505999999999994E-2</v>
      </c>
      <c r="AE2981">
        <v>1.04684</v>
      </c>
      <c r="AF2981">
        <v>-6.0738399999999998E-2</v>
      </c>
      <c r="AG2981">
        <v>0.25887100000000002</v>
      </c>
      <c r="AH2981">
        <v>4.3044600000000002E-2</v>
      </c>
      <c r="AI2981">
        <v>1.0840099999999999</v>
      </c>
      <c r="AJ2981">
        <v>9.9016400000000004E-2</v>
      </c>
      <c r="AK2981">
        <v>0.229902</v>
      </c>
      <c r="AL2981">
        <v>0.15504699999999999</v>
      </c>
      <c r="AM2981">
        <v>1.02721</v>
      </c>
      <c r="AN2981">
        <v>-7.2013499999999994E-2</v>
      </c>
      <c r="AO2981">
        <v>0.28364400000000001</v>
      </c>
      <c r="AP2981">
        <v>0.14157800000000001</v>
      </c>
      <c r="AQ2981">
        <v>0.588673</v>
      </c>
      <c r="AR2981">
        <v>0.148198</v>
      </c>
      <c r="AS2981">
        <v>0.68887399999999999</v>
      </c>
      <c r="AT2981">
        <v>7.2016499999999997E-2</v>
      </c>
      <c r="AU2981" s="17" t="s">
        <v>6389</v>
      </c>
      <c r="AV2981">
        <v>1.63192</v>
      </c>
      <c r="AW2981">
        <v>0.25116699999999997</v>
      </c>
      <c r="AX2981" s="17" t="s">
        <v>6378</v>
      </c>
      <c r="AY2981" s="16" t="s">
        <v>6389</v>
      </c>
      <c r="AZ2981" s="16">
        <v>1</v>
      </c>
      <c r="BA2981" t="s">
        <v>21997</v>
      </c>
      <c r="BB2981" t="s">
        <v>21998</v>
      </c>
      <c r="BC2981" t="s">
        <v>21999</v>
      </c>
      <c r="BD2981" t="s">
        <v>21999</v>
      </c>
      <c r="BE2981" t="s">
        <v>22000</v>
      </c>
      <c r="BF2981" t="s">
        <v>22001</v>
      </c>
      <c r="BG2981" t="s">
        <v>6383</v>
      </c>
      <c r="BH2981">
        <v>334</v>
      </c>
      <c r="BI2981" t="s">
        <v>22002</v>
      </c>
      <c r="BJ2981" t="s">
        <v>22003</v>
      </c>
      <c r="BK2981" t="s">
        <v>22004</v>
      </c>
      <c r="BL2981" t="s">
        <v>6387</v>
      </c>
      <c r="BM2981" t="s">
        <v>6387</v>
      </c>
      <c r="BN2981" t="s">
        <v>6388</v>
      </c>
    </row>
    <row r="2982" spans="1:66">
      <c r="A2982" s="13">
        <v>2.36373E-2</v>
      </c>
      <c r="B2982" s="13">
        <v>-7.0433999999999997E-2</v>
      </c>
      <c r="C2982" s="13">
        <v>4.42257E-2</v>
      </c>
      <c r="D2982" s="13">
        <v>7.6563099999999995E-2</v>
      </c>
      <c r="E2982" s="13">
        <v>-0.107172</v>
      </c>
      <c r="F2982" s="13">
        <v>2.44481E-2</v>
      </c>
      <c r="G2982" s="13">
        <v>-0.124143</v>
      </c>
      <c r="H2982" s="13">
        <v>3.7863300000000003E-2</v>
      </c>
      <c r="I2982" s="13">
        <v>7.8417100000000003E-2</v>
      </c>
      <c r="J2982" s="13">
        <v>-1.9368300000000001E-2</v>
      </c>
      <c r="K2982" s="13">
        <v>-6.9670200000000002E-2</v>
      </c>
      <c r="L2982" s="13">
        <v>8.4716799999999995E-2</v>
      </c>
      <c r="M2982" s="13">
        <v>-0.176675</v>
      </c>
      <c r="N2982" s="13">
        <v>-4.5106699999999996E-3</v>
      </c>
      <c r="O2982" s="13">
        <v>-0.14380200000000001</v>
      </c>
      <c r="P2982" s="13">
        <v>-0.20474999999999999</v>
      </c>
      <c r="Q2982" s="13">
        <v>3.0042699999999999E-2</v>
      </c>
      <c r="R2982" s="13">
        <v>7.9884499999999997E-2</v>
      </c>
      <c r="S2982" s="13">
        <v>5.3916800000000001E-2</v>
      </c>
      <c r="T2982" s="13">
        <v>-0.13708699999999999</v>
      </c>
      <c r="U2982" s="13">
        <v>-9.1441400000000006E-2</v>
      </c>
      <c r="V2982" s="13">
        <v>0.25515599999999999</v>
      </c>
      <c r="W2982" s="13">
        <v>-3.6777700000000003E-2</v>
      </c>
      <c r="X2982" s="13">
        <v>-0.127468</v>
      </c>
      <c r="Y2982" s="13">
        <v>-0.25085099999999999</v>
      </c>
      <c r="Z2982" s="13">
        <v>2.10247E-2</v>
      </c>
      <c r="AA2982" s="13">
        <v>-7.2383900000000001E-2</v>
      </c>
      <c r="AB2982" s="13">
        <v>-0.13874900000000001</v>
      </c>
      <c r="AC2982" s="13">
        <v>0.24749499999999999</v>
      </c>
      <c r="AD2982" s="13">
        <v>-5.0789099999999997E-2</v>
      </c>
      <c r="AE2982" s="13">
        <v>0.65114899999999998</v>
      </c>
      <c r="AF2982" s="13">
        <v>-0.33579500000000001</v>
      </c>
      <c r="AG2982" s="13">
        <v>0.22619400000000001</v>
      </c>
      <c r="AH2982" s="13">
        <v>-3.12611E-2</v>
      </c>
      <c r="AI2982" s="13">
        <v>0.77645900000000001</v>
      </c>
      <c r="AJ2982" s="13">
        <v>-0.15346399999999999</v>
      </c>
      <c r="AK2982" s="13">
        <v>0.119604</v>
      </c>
      <c r="AL2982" s="13">
        <v>0.101781</v>
      </c>
      <c r="AM2982" s="13">
        <v>0.80857900000000005</v>
      </c>
      <c r="AN2982" s="13">
        <v>-3.3561900000000002E-3</v>
      </c>
      <c r="AO2982" s="13">
        <v>0.20064299999999999</v>
      </c>
      <c r="AP2982" s="13">
        <v>-0.194269</v>
      </c>
      <c r="AQ2982" s="13">
        <v>0.65599600000000002</v>
      </c>
      <c r="AR2982" s="13">
        <v>-0.23855699999999999</v>
      </c>
      <c r="AS2982" s="13">
        <v>0.74707100000000004</v>
      </c>
      <c r="AT2982" s="13">
        <v>-5.7286400000000001E-2</v>
      </c>
      <c r="AU2982" s="14" t="s">
        <v>6389</v>
      </c>
      <c r="AV2982" s="13">
        <v>1.62765</v>
      </c>
      <c r="AW2982" s="13">
        <v>0.23280500000000001</v>
      </c>
      <c r="AX2982" s="14" t="s">
        <v>6378</v>
      </c>
      <c r="AY2982" s="16" t="s">
        <v>6389</v>
      </c>
      <c r="AZ2982" s="15">
        <v>1</v>
      </c>
      <c r="BA2982" s="13" t="s">
        <v>22005</v>
      </c>
      <c r="BB2982" s="13">
        <v>115</v>
      </c>
      <c r="BC2982" s="13" t="s">
        <v>22005</v>
      </c>
      <c r="BD2982" s="13" t="s">
        <v>22005</v>
      </c>
      <c r="BE2982" s="13" t="s">
        <v>22006</v>
      </c>
      <c r="BF2982" s="13" t="s">
        <v>22007</v>
      </c>
      <c r="BG2982" s="13" t="s">
        <v>6383</v>
      </c>
      <c r="BH2982" s="13">
        <v>115</v>
      </c>
      <c r="BI2982" s="13" t="s">
        <v>22008</v>
      </c>
      <c r="BJ2982" s="13" t="s">
        <v>22009</v>
      </c>
      <c r="BK2982" s="13" t="s">
        <v>22010</v>
      </c>
      <c r="BL2982" s="13" t="s">
        <v>6387</v>
      </c>
      <c r="BM2982" s="13" t="s">
        <v>6387</v>
      </c>
      <c r="BN2982" s="13" t="s">
        <v>6388</v>
      </c>
    </row>
    <row r="2983" spans="1:66">
      <c r="A2983" t="s">
        <v>730</v>
      </c>
      <c r="B2983" t="s">
        <v>730</v>
      </c>
      <c r="C2983" t="s">
        <v>730</v>
      </c>
      <c r="D2983">
        <v>5.0050600000000001E-2</v>
      </c>
      <c r="E2983">
        <v>4.5497900000000001E-2</v>
      </c>
      <c r="F2983">
        <v>-0.100578</v>
      </c>
      <c r="G2983" t="s">
        <v>730</v>
      </c>
      <c r="H2983" t="s">
        <v>730</v>
      </c>
      <c r="I2983" t="s">
        <v>730</v>
      </c>
      <c r="J2983">
        <v>0.10467899999999999</v>
      </c>
      <c r="K2983">
        <v>3.2423100000000003E-2</v>
      </c>
      <c r="L2983">
        <v>-0.14877399999999999</v>
      </c>
      <c r="M2983" t="s">
        <v>730</v>
      </c>
      <c r="N2983" t="s">
        <v>730</v>
      </c>
      <c r="O2983" t="s">
        <v>730</v>
      </c>
      <c r="P2983" t="s">
        <v>730</v>
      </c>
      <c r="Q2983">
        <v>-0.124502</v>
      </c>
      <c r="R2983">
        <v>0.124137</v>
      </c>
      <c r="S2983">
        <v>-0.283308</v>
      </c>
      <c r="T2983">
        <v>-0.21538599999999999</v>
      </c>
      <c r="U2983" t="s">
        <v>730</v>
      </c>
      <c r="V2983" t="s">
        <v>730</v>
      </c>
      <c r="W2983" t="s">
        <v>730</v>
      </c>
      <c r="X2983" t="s">
        <v>730</v>
      </c>
      <c r="Y2983">
        <v>-0.13123499999999999</v>
      </c>
      <c r="Z2983">
        <v>0.10863</v>
      </c>
      <c r="AA2983">
        <v>-0.32597399999999999</v>
      </c>
      <c r="AB2983">
        <v>-0.35365200000000002</v>
      </c>
      <c r="AC2983" t="s">
        <v>730</v>
      </c>
      <c r="AD2983" t="s">
        <v>730</v>
      </c>
      <c r="AE2983" t="s">
        <v>730</v>
      </c>
      <c r="AF2983" t="s">
        <v>730</v>
      </c>
      <c r="AG2983">
        <v>-0.69657599999999997</v>
      </c>
      <c r="AH2983">
        <v>-0.20252500000000001</v>
      </c>
      <c r="AI2983">
        <v>-0.642791</v>
      </c>
      <c r="AJ2983">
        <v>-0.31001099999999998</v>
      </c>
      <c r="AK2983" t="s">
        <v>730</v>
      </c>
      <c r="AL2983" t="s">
        <v>730</v>
      </c>
      <c r="AM2983" t="s">
        <v>730</v>
      </c>
      <c r="AN2983" t="s">
        <v>730</v>
      </c>
      <c r="AO2983">
        <v>-0.79737000000000002</v>
      </c>
      <c r="AP2983">
        <v>-0.33993499999999999</v>
      </c>
      <c r="AQ2983">
        <v>-0.85218300000000002</v>
      </c>
      <c r="AR2983">
        <v>-0.434973</v>
      </c>
      <c r="AS2983">
        <v>2.4636300000000002</v>
      </c>
      <c r="AT2983">
        <v>-0.25940200000000002</v>
      </c>
      <c r="AU2983" s="17" t="s">
        <v>6377</v>
      </c>
      <c r="AV2983">
        <v>1.6231800000000001</v>
      </c>
      <c r="AW2983">
        <v>-0.18965499999999999</v>
      </c>
      <c r="AX2983" s="17" t="s">
        <v>6389</v>
      </c>
      <c r="AY2983" s="16" t="s">
        <v>6389</v>
      </c>
      <c r="AZ2983" s="16">
        <v>1</v>
      </c>
      <c r="BA2983" t="s">
        <v>3808</v>
      </c>
      <c r="BB2983">
        <v>1012</v>
      </c>
      <c r="BC2983" t="s">
        <v>3808</v>
      </c>
      <c r="BD2983" t="s">
        <v>3808</v>
      </c>
      <c r="BE2983" t="s">
        <v>2410</v>
      </c>
      <c r="BF2983" t="s">
        <v>2407</v>
      </c>
      <c r="BG2983" t="s">
        <v>6454</v>
      </c>
      <c r="BH2983">
        <v>1012</v>
      </c>
      <c r="BI2983" t="s">
        <v>22011</v>
      </c>
      <c r="BJ2983" t="s">
        <v>22012</v>
      </c>
      <c r="BK2983" t="s">
        <v>22013</v>
      </c>
      <c r="BL2983" t="s">
        <v>6387</v>
      </c>
      <c r="BM2983" t="s">
        <v>6387</v>
      </c>
      <c r="BN2983" t="s">
        <v>6388</v>
      </c>
    </row>
    <row r="2984" spans="1:66">
      <c r="A2984" s="13">
        <v>1.5832700000000002E-2</v>
      </c>
      <c r="B2984" s="13">
        <v>9.3215499999999996E-3</v>
      </c>
      <c r="C2984" s="13">
        <v>-2.54956E-2</v>
      </c>
      <c r="D2984" s="13">
        <v>5.4366099999999997E-3</v>
      </c>
      <c r="E2984" s="13">
        <v>-7.0530300000000004E-2</v>
      </c>
      <c r="F2984" s="13">
        <v>6.2034100000000002E-2</v>
      </c>
      <c r="G2984" s="13">
        <v>-4.7983900000000003E-2</v>
      </c>
      <c r="H2984" s="13">
        <v>-3.0281300000000001E-2</v>
      </c>
      <c r="I2984" s="13">
        <v>7.5167899999999996E-2</v>
      </c>
      <c r="J2984" s="13">
        <v>1.2604300000000001E-2</v>
      </c>
      <c r="K2984" s="13">
        <v>-1.90016E-2</v>
      </c>
      <c r="L2984" s="13">
        <v>6.2041600000000002E-3</v>
      </c>
      <c r="M2984" s="13">
        <v>-0.25174999999999997</v>
      </c>
      <c r="N2984" s="13">
        <v>-0.108732</v>
      </c>
      <c r="O2984" s="13">
        <v>-0.29816999999999999</v>
      </c>
      <c r="P2984" s="13">
        <v>-0.19400800000000001</v>
      </c>
      <c r="Q2984" s="13">
        <v>-0.22816700000000001</v>
      </c>
      <c r="R2984" s="13">
        <v>-7.4427800000000002E-2</v>
      </c>
      <c r="S2984" s="13">
        <v>-0.26097399999999998</v>
      </c>
      <c r="T2984" s="13">
        <v>-0.19220799999999999</v>
      </c>
      <c r="U2984" s="13">
        <v>-0.17618900000000001</v>
      </c>
      <c r="V2984" s="13">
        <v>-9.6297800000000003E-2</v>
      </c>
      <c r="W2984" s="13">
        <v>-0.29446699999999998</v>
      </c>
      <c r="X2984" s="13">
        <v>-0.32926899999999998</v>
      </c>
      <c r="Y2984" s="13">
        <v>-0.17156099999999999</v>
      </c>
      <c r="Z2984" s="13">
        <v>-0.133657</v>
      </c>
      <c r="AA2984" s="13">
        <v>-0.26247700000000002</v>
      </c>
      <c r="AB2984" s="13">
        <v>-0.29045500000000002</v>
      </c>
      <c r="AC2984" s="13">
        <v>-0.223187</v>
      </c>
      <c r="AD2984" s="13">
        <v>-0.218081</v>
      </c>
      <c r="AE2984" s="13">
        <v>0.252</v>
      </c>
      <c r="AF2984" s="13">
        <v>-0.22569500000000001</v>
      </c>
      <c r="AG2984" s="13">
        <v>-0.204123</v>
      </c>
      <c r="AH2984" s="13">
        <v>-0.13425899999999999</v>
      </c>
      <c r="AI2984" s="13">
        <v>0.30960799999999999</v>
      </c>
      <c r="AJ2984" s="13">
        <v>-0.14182700000000001</v>
      </c>
      <c r="AK2984" s="13">
        <v>-0.13550400000000001</v>
      </c>
      <c r="AL2984" s="13">
        <v>-0.228932</v>
      </c>
      <c r="AM2984" s="13">
        <v>0.23475099999999999</v>
      </c>
      <c r="AN2984" s="13">
        <v>-0.13827100000000001</v>
      </c>
      <c r="AO2984" s="13">
        <v>-0.21724399999999999</v>
      </c>
      <c r="AP2984" s="13">
        <v>-0.26123600000000002</v>
      </c>
      <c r="AQ2984" s="13">
        <v>0.24385299999999999</v>
      </c>
      <c r="AR2984" s="13">
        <v>-0.17280000000000001</v>
      </c>
      <c r="AS2984" s="13">
        <v>8.0857100000000006</v>
      </c>
      <c r="AT2984" s="13">
        <v>-0.209618</v>
      </c>
      <c r="AU2984" s="14" t="s">
        <v>6377</v>
      </c>
      <c r="AV2984" s="13">
        <v>1.6216999999999999</v>
      </c>
      <c r="AW2984" s="13">
        <v>0.13136600000000001</v>
      </c>
      <c r="AX2984" s="14" t="s">
        <v>6389</v>
      </c>
      <c r="AY2984" s="16" t="s">
        <v>6389</v>
      </c>
      <c r="AZ2984" s="15">
        <v>1</v>
      </c>
      <c r="BA2984" s="13" t="s">
        <v>17431</v>
      </c>
      <c r="BB2984" s="13">
        <v>307</v>
      </c>
      <c r="BC2984" s="13" t="s">
        <v>17431</v>
      </c>
      <c r="BD2984" s="13" t="s">
        <v>17431</v>
      </c>
      <c r="BE2984" s="13" t="s">
        <v>17432</v>
      </c>
      <c r="BF2984" s="13" t="s">
        <v>17433</v>
      </c>
      <c r="BG2984" s="13" t="s">
        <v>6383</v>
      </c>
      <c r="BH2984" s="13">
        <v>307</v>
      </c>
      <c r="BI2984" s="13" t="s">
        <v>22014</v>
      </c>
      <c r="BJ2984" s="13" t="s">
        <v>22015</v>
      </c>
      <c r="BK2984" s="13" t="s">
        <v>22016</v>
      </c>
      <c r="BL2984" s="13" t="s">
        <v>6387</v>
      </c>
      <c r="BM2984" s="13" t="s">
        <v>6387</v>
      </c>
      <c r="BN2984" s="13" t="s">
        <v>6388</v>
      </c>
    </row>
    <row r="2985" spans="1:66">
      <c r="A2985">
        <v>1.55059E-2</v>
      </c>
      <c r="B2985">
        <v>-0.144757</v>
      </c>
      <c r="C2985">
        <v>0.117246</v>
      </c>
      <c r="D2985">
        <v>8.6352499999999999E-2</v>
      </c>
      <c r="E2985">
        <v>-8.59433E-2</v>
      </c>
      <c r="F2985">
        <v>-5.5663700000000002E-3</v>
      </c>
      <c r="G2985">
        <v>4.5676700000000001E-2</v>
      </c>
      <c r="H2985">
        <v>-7.5106999999999993E-2</v>
      </c>
      <c r="I2985">
        <v>2.6532400000000001E-2</v>
      </c>
      <c r="J2985">
        <v>0.25391399999999997</v>
      </c>
      <c r="K2985">
        <v>-0.185416</v>
      </c>
      <c r="L2985">
        <v>-0.107544</v>
      </c>
      <c r="M2985">
        <v>-4.8165800000000002E-2</v>
      </c>
      <c r="N2985">
        <v>0.114826</v>
      </c>
      <c r="O2985">
        <v>-0.22020000000000001</v>
      </c>
      <c r="P2985">
        <v>-0.19615199999999999</v>
      </c>
      <c r="Q2985">
        <v>-0.188246</v>
      </c>
      <c r="R2985">
        <v>3.62221E-2</v>
      </c>
      <c r="S2985">
        <v>1.21306E-2</v>
      </c>
      <c r="T2985">
        <v>-0.26995000000000002</v>
      </c>
      <c r="U2985">
        <v>-0.28987800000000002</v>
      </c>
      <c r="V2985">
        <v>1.7000700000000001E-2</v>
      </c>
      <c r="W2985">
        <v>-0.19864899999999999</v>
      </c>
      <c r="X2985">
        <v>-0.232348</v>
      </c>
      <c r="Y2985">
        <v>1.92366E-2</v>
      </c>
      <c r="Z2985">
        <v>0.176318</v>
      </c>
      <c r="AA2985">
        <v>-0.142674</v>
      </c>
      <c r="AB2985">
        <v>-9.9004900000000007E-2</v>
      </c>
      <c r="AC2985">
        <v>0.187638</v>
      </c>
      <c r="AD2985">
        <v>-0.16145399999999999</v>
      </c>
      <c r="AE2985">
        <v>0.94039099999999998</v>
      </c>
      <c r="AF2985">
        <v>-8.52184E-2</v>
      </c>
      <c r="AG2985">
        <v>-6.34324E-2</v>
      </c>
      <c r="AH2985">
        <v>-9.8804799999999998E-2</v>
      </c>
      <c r="AI2985">
        <v>0.22134300000000001</v>
      </c>
      <c r="AJ2985">
        <v>-0.188497</v>
      </c>
      <c r="AK2985">
        <v>1.44994E-3</v>
      </c>
      <c r="AL2985">
        <v>0.106159</v>
      </c>
      <c r="AM2985">
        <v>0.64518200000000003</v>
      </c>
      <c r="AN2985">
        <v>-2.9401699999999999E-2</v>
      </c>
      <c r="AO2985">
        <v>0.16487399999999999</v>
      </c>
      <c r="AP2985">
        <v>4.0016400000000001E-2</v>
      </c>
      <c r="AQ2985">
        <v>0.73941599999999996</v>
      </c>
      <c r="AR2985">
        <v>-0.30327599999999999</v>
      </c>
      <c r="AS2985">
        <v>1.0181800000000001</v>
      </c>
      <c r="AT2985">
        <v>-8.9420399999999997E-2</v>
      </c>
      <c r="AU2985" s="17" t="s">
        <v>6389</v>
      </c>
      <c r="AV2985">
        <v>1.62198</v>
      </c>
      <c r="AW2985">
        <v>0.22661999999999999</v>
      </c>
      <c r="AX2985" s="17" t="s">
        <v>6378</v>
      </c>
      <c r="AY2985" s="16" t="s">
        <v>6389</v>
      </c>
      <c r="AZ2985" s="16">
        <v>1</v>
      </c>
      <c r="BA2985" t="s">
        <v>22017</v>
      </c>
      <c r="BB2985">
        <v>495</v>
      </c>
      <c r="BC2985" t="s">
        <v>22017</v>
      </c>
      <c r="BD2985" t="s">
        <v>22017</v>
      </c>
      <c r="BE2985" t="s">
        <v>22018</v>
      </c>
      <c r="BF2985" t="s">
        <v>6389</v>
      </c>
      <c r="BG2985" t="s">
        <v>6383</v>
      </c>
      <c r="BH2985">
        <v>495</v>
      </c>
      <c r="BI2985" t="s">
        <v>22019</v>
      </c>
      <c r="BJ2985" t="s">
        <v>22020</v>
      </c>
      <c r="BK2985" t="s">
        <v>22021</v>
      </c>
      <c r="BL2985" t="s">
        <v>6387</v>
      </c>
      <c r="BM2985" t="s">
        <v>6387</v>
      </c>
      <c r="BN2985" t="s">
        <v>6388</v>
      </c>
    </row>
    <row r="2986" spans="1:66">
      <c r="A2986" s="13">
        <v>-7.0990399999999995E-2</v>
      </c>
      <c r="B2986" s="13">
        <v>0.16436200000000001</v>
      </c>
      <c r="C2986" s="13">
        <v>-0.108821</v>
      </c>
      <c r="D2986" s="13">
        <v>5.6466099999999998E-2</v>
      </c>
      <c r="E2986" s="13">
        <v>-6.9322099999999998E-2</v>
      </c>
      <c r="F2986" s="13">
        <v>1.00623E-2</v>
      </c>
      <c r="G2986" s="13">
        <v>2.7134499999999999E-2</v>
      </c>
      <c r="H2986" s="13">
        <v>6.7727099999999998E-2</v>
      </c>
      <c r="I2986" s="13">
        <v>-0.100129</v>
      </c>
      <c r="J2986" s="13">
        <v>-0.13515099999999999</v>
      </c>
      <c r="K2986" s="13">
        <v>9.2393600000000006E-2</v>
      </c>
      <c r="L2986" s="13">
        <v>3.32123E-2</v>
      </c>
      <c r="M2986" s="13">
        <v>-1.08364E-2</v>
      </c>
      <c r="N2986" s="13">
        <v>-0.226271</v>
      </c>
      <c r="O2986" s="13">
        <v>-8.6399400000000001E-2</v>
      </c>
      <c r="P2986" s="13">
        <v>-4.8919600000000001E-2</v>
      </c>
      <c r="Q2986" s="13">
        <v>-0.19397200000000001</v>
      </c>
      <c r="R2986" s="13">
        <v>3.8802099999999999E-2</v>
      </c>
      <c r="S2986" s="13">
        <v>-0.19931299999999999</v>
      </c>
      <c r="T2986" s="13">
        <v>-0.17855399999999999</v>
      </c>
      <c r="U2986" s="13">
        <v>-0.38570700000000002</v>
      </c>
      <c r="V2986" s="13">
        <v>-0.33627899999999999</v>
      </c>
      <c r="W2986" s="13">
        <v>-0.30455700000000002</v>
      </c>
      <c r="X2986" s="13">
        <v>-0.27476800000000001</v>
      </c>
      <c r="Y2986" s="13">
        <v>-0.140734</v>
      </c>
      <c r="Z2986" s="13">
        <v>-0.145644</v>
      </c>
      <c r="AA2986" s="13">
        <v>-0.38818200000000003</v>
      </c>
      <c r="AB2986" s="13">
        <v>-0.178282</v>
      </c>
      <c r="AC2986" s="13">
        <v>-0.40542899999999998</v>
      </c>
      <c r="AD2986" s="13">
        <v>-6.1446399999999998E-2</v>
      </c>
      <c r="AE2986" s="13">
        <v>-0.76980700000000002</v>
      </c>
      <c r="AF2986" s="13">
        <v>-9.7684900000000005E-2</v>
      </c>
      <c r="AG2986" s="13">
        <v>-0.39270300000000002</v>
      </c>
      <c r="AH2986" s="13">
        <v>7.1543499999999996E-2</v>
      </c>
      <c r="AI2986" s="13">
        <v>-1.1224099999999999</v>
      </c>
      <c r="AJ2986" s="13">
        <v>-0.20744699999999999</v>
      </c>
      <c r="AK2986" s="13">
        <v>-0.44392599999999999</v>
      </c>
      <c r="AL2986" s="13">
        <v>-5.8897100000000001E-2</v>
      </c>
      <c r="AM2986" s="13">
        <v>-1.1676899999999999</v>
      </c>
      <c r="AN2986" s="13">
        <v>-0.39225300000000002</v>
      </c>
      <c r="AO2986" s="13">
        <v>-0.22467300000000001</v>
      </c>
      <c r="AP2986" s="13">
        <v>-0.30610999999999999</v>
      </c>
      <c r="AQ2986" s="13">
        <v>-0.86383399999999999</v>
      </c>
      <c r="AR2986" s="13">
        <v>-0.35733500000000001</v>
      </c>
      <c r="AS2986" s="13">
        <v>3.7219600000000002</v>
      </c>
      <c r="AT2986" s="13">
        <v>-0.188471</v>
      </c>
      <c r="AU2986" s="14" t="s">
        <v>6389</v>
      </c>
      <c r="AV2986" s="13">
        <v>1.62059</v>
      </c>
      <c r="AW2986" s="13">
        <v>-0.23377999999999999</v>
      </c>
      <c r="AX2986" s="14" t="s">
        <v>6377</v>
      </c>
      <c r="AY2986" s="16" t="s">
        <v>6389</v>
      </c>
      <c r="AZ2986" s="15">
        <v>1</v>
      </c>
      <c r="BA2986" s="13" t="s">
        <v>22022</v>
      </c>
      <c r="BB2986" s="13" t="s">
        <v>22023</v>
      </c>
      <c r="BC2986" s="13" t="s">
        <v>7418</v>
      </c>
      <c r="BD2986" s="13" t="s">
        <v>7418</v>
      </c>
      <c r="BE2986" s="13" t="s">
        <v>933</v>
      </c>
      <c r="BF2986" s="13" t="s">
        <v>930</v>
      </c>
      <c r="BG2986" s="13" t="s">
        <v>6383</v>
      </c>
      <c r="BH2986" s="13">
        <v>260</v>
      </c>
      <c r="BI2986" s="13" t="s">
        <v>22024</v>
      </c>
      <c r="BJ2986" s="13" t="s">
        <v>22025</v>
      </c>
      <c r="BK2986" s="13" t="s">
        <v>22026</v>
      </c>
      <c r="BL2986" s="13" t="s">
        <v>6387</v>
      </c>
      <c r="BM2986" s="13" t="s">
        <v>6387</v>
      </c>
      <c r="BN2986" s="13" t="s">
        <v>6388</v>
      </c>
    </row>
    <row r="2987" spans="1:66">
      <c r="A2987">
        <v>-1.4567E-2</v>
      </c>
      <c r="B2987">
        <v>2.1138400000000001E-3</v>
      </c>
      <c r="C2987">
        <v>1.23255E-2</v>
      </c>
      <c r="D2987">
        <v>0.107887</v>
      </c>
      <c r="E2987">
        <v>-0.15832599999999999</v>
      </c>
      <c r="F2987">
        <v>3.7434500000000002E-2</v>
      </c>
      <c r="G2987">
        <v>0.14951500000000001</v>
      </c>
      <c r="H2987">
        <v>-0.433666</v>
      </c>
      <c r="I2987">
        <v>0.20216799999999999</v>
      </c>
      <c r="J2987">
        <v>0.119576</v>
      </c>
      <c r="K2987">
        <v>-9.0313500000000005E-2</v>
      </c>
      <c r="L2987">
        <v>-3.7612199999999998E-2</v>
      </c>
      <c r="M2987">
        <v>-0.161381</v>
      </c>
      <c r="N2987">
        <v>-0.276812</v>
      </c>
      <c r="O2987">
        <v>-0.119922</v>
      </c>
      <c r="P2987">
        <v>-0.17821000000000001</v>
      </c>
      <c r="Q2987">
        <v>-0.17619699999999999</v>
      </c>
      <c r="R2987">
        <v>-5.5449299999999998E-4</v>
      </c>
      <c r="S2987">
        <v>-0.27030799999999999</v>
      </c>
      <c r="T2987">
        <v>-0.33847100000000002</v>
      </c>
      <c r="U2987">
        <v>1.96654E-2</v>
      </c>
      <c r="V2987">
        <v>4.3842300000000001E-2</v>
      </c>
      <c r="W2987">
        <v>0.12161</v>
      </c>
      <c r="X2987">
        <v>-8.7495500000000004E-2</v>
      </c>
      <c r="Y2987">
        <v>-6.7491599999999999E-2</v>
      </c>
      <c r="Z2987">
        <v>-1.52362E-2</v>
      </c>
      <c r="AA2987">
        <v>-5.2240500000000002E-2</v>
      </c>
      <c r="AB2987">
        <v>-0.24796299999999999</v>
      </c>
      <c r="AC2987">
        <v>-3.4411400000000002E-2</v>
      </c>
      <c r="AD2987">
        <v>-2.2329600000000002E-2</v>
      </c>
      <c r="AE2987">
        <v>0.84095299999999995</v>
      </c>
      <c r="AF2987">
        <v>0.21220900000000001</v>
      </c>
      <c r="AG2987">
        <v>6.4960500000000004E-2</v>
      </c>
      <c r="AH2987">
        <v>-0.12952</v>
      </c>
      <c r="AI2987">
        <v>0.67276100000000005</v>
      </c>
      <c r="AJ2987">
        <v>-0.24714900000000001</v>
      </c>
      <c r="AK2987">
        <v>0.40970000000000001</v>
      </c>
      <c r="AL2987">
        <v>4.1292700000000002E-2</v>
      </c>
      <c r="AM2987">
        <v>1.0482</v>
      </c>
      <c r="AN2987">
        <v>-0.34476299999999999</v>
      </c>
      <c r="AO2987">
        <v>-8.0768099999999995E-2</v>
      </c>
      <c r="AP2987">
        <v>-0.27813199999999999</v>
      </c>
      <c r="AQ2987">
        <v>0.31317099999999998</v>
      </c>
      <c r="AR2987">
        <v>-0.173459</v>
      </c>
      <c r="AS2987">
        <v>1.1168100000000001</v>
      </c>
      <c r="AT2987">
        <v>-0.104326</v>
      </c>
      <c r="AU2987" s="17" t="s">
        <v>6389</v>
      </c>
      <c r="AV2987">
        <v>1.6078300000000001</v>
      </c>
      <c r="AW2987">
        <v>0.256243</v>
      </c>
      <c r="AX2987" s="17" t="s">
        <v>6378</v>
      </c>
      <c r="AY2987" s="16" t="s">
        <v>6389</v>
      </c>
      <c r="AZ2987" s="16">
        <v>1</v>
      </c>
      <c r="BA2987" t="s">
        <v>20507</v>
      </c>
      <c r="BB2987">
        <v>440</v>
      </c>
      <c r="BC2987" t="s">
        <v>20507</v>
      </c>
      <c r="BD2987" t="s">
        <v>20507</v>
      </c>
      <c r="BE2987" t="s">
        <v>20508</v>
      </c>
      <c r="BF2987" t="s">
        <v>20509</v>
      </c>
      <c r="BG2987" t="s">
        <v>6383</v>
      </c>
      <c r="BH2987">
        <v>440</v>
      </c>
      <c r="BI2987" t="s">
        <v>22027</v>
      </c>
      <c r="BJ2987" t="s">
        <v>22028</v>
      </c>
      <c r="BK2987" t="s">
        <v>22029</v>
      </c>
      <c r="BL2987" t="s">
        <v>6387</v>
      </c>
      <c r="BM2987" t="s">
        <v>6387</v>
      </c>
      <c r="BN2987" t="s">
        <v>6388</v>
      </c>
    </row>
    <row r="2988" spans="1:66">
      <c r="A2988" s="13">
        <v>-0.42968699999999999</v>
      </c>
      <c r="B2988" s="13">
        <v>-9.60506E-2</v>
      </c>
      <c r="C2988" s="13">
        <v>0.40270699999999998</v>
      </c>
      <c r="D2988" s="13">
        <v>0.30331900000000001</v>
      </c>
      <c r="E2988" s="13">
        <v>-0.46676899999999999</v>
      </c>
      <c r="F2988" s="13">
        <v>5.99605E-2</v>
      </c>
      <c r="G2988" s="13">
        <v>0.28124700000000002</v>
      </c>
      <c r="H2988" s="13">
        <v>-6.3930600000000004E-2</v>
      </c>
      <c r="I2988" s="13">
        <v>-0.272121</v>
      </c>
      <c r="J2988" s="13">
        <v>1.22068E-2</v>
      </c>
      <c r="K2988" s="13">
        <v>-0.18320500000000001</v>
      </c>
      <c r="L2988" s="13">
        <v>0.15154500000000001</v>
      </c>
      <c r="M2988" s="13">
        <v>-9.4878699999999996E-2</v>
      </c>
      <c r="N2988" s="13">
        <v>0.13775999999999999</v>
      </c>
      <c r="O2988" s="13">
        <v>0.29407299999999997</v>
      </c>
      <c r="P2988" s="13">
        <v>0.15559400000000001</v>
      </c>
      <c r="Q2988" s="13">
        <v>-0.55581199999999997</v>
      </c>
      <c r="R2988" s="13">
        <v>0.59618800000000005</v>
      </c>
      <c r="S2988" s="13">
        <v>0.42430400000000001</v>
      </c>
      <c r="T2988" s="13">
        <v>-0.52394200000000002</v>
      </c>
      <c r="U2988" s="13">
        <v>1.44476E-2</v>
      </c>
      <c r="V2988" s="13">
        <v>0.256745</v>
      </c>
      <c r="W2988" s="13">
        <v>9.6648399999999995E-2</v>
      </c>
      <c r="X2988" s="13">
        <v>0.42287000000000002</v>
      </c>
      <c r="Y2988" s="13">
        <v>0.39657999999999999</v>
      </c>
      <c r="Z2988" s="13">
        <v>0.181865</v>
      </c>
      <c r="AA2988" s="13">
        <v>-7.8106900000000007E-2</v>
      </c>
      <c r="AB2988" s="13">
        <v>0.46822399999999997</v>
      </c>
      <c r="AC2988" s="13">
        <v>-7.77365E-2</v>
      </c>
      <c r="AD2988" s="13">
        <v>0.27506799999999998</v>
      </c>
      <c r="AE2988" s="13">
        <v>0.79734700000000003</v>
      </c>
      <c r="AF2988" s="13">
        <v>0.100373</v>
      </c>
      <c r="AG2988" s="13">
        <v>0.45662900000000001</v>
      </c>
      <c r="AH2988" s="13">
        <v>-0.13873099999999999</v>
      </c>
      <c r="AI2988" s="13">
        <v>0.99536500000000006</v>
      </c>
      <c r="AJ2988" s="13">
        <v>0.402976</v>
      </c>
      <c r="AK2988" s="13">
        <v>0.43623499999999998</v>
      </c>
      <c r="AL2988" s="13">
        <v>-0.13358900000000001</v>
      </c>
      <c r="AM2988" s="13">
        <v>0.87271299999999996</v>
      </c>
      <c r="AN2988" s="13">
        <v>0.24607200000000001</v>
      </c>
      <c r="AO2988" s="13">
        <v>0.49393799999999999</v>
      </c>
      <c r="AP2988" s="13">
        <v>0.80844199999999999</v>
      </c>
      <c r="AQ2988" s="13">
        <v>0.89772200000000002</v>
      </c>
      <c r="AR2988" s="13">
        <v>0.46120100000000003</v>
      </c>
      <c r="AS2988" s="13">
        <v>0.73756200000000005</v>
      </c>
      <c r="AT2988" s="13">
        <v>0.16209999999999999</v>
      </c>
      <c r="AU2988" s="14" t="s">
        <v>6389</v>
      </c>
      <c r="AV2988" s="13">
        <v>1.6053200000000001</v>
      </c>
      <c r="AW2988" s="13">
        <v>0.29384199999999999</v>
      </c>
      <c r="AX2988" s="14" t="s">
        <v>6378</v>
      </c>
      <c r="AY2988" s="16" t="s">
        <v>6389</v>
      </c>
      <c r="AZ2988" s="15">
        <v>1</v>
      </c>
      <c r="BA2988" s="13" t="s">
        <v>22030</v>
      </c>
      <c r="BB2988" s="13" t="s">
        <v>22031</v>
      </c>
      <c r="BC2988" s="13" t="s">
        <v>22032</v>
      </c>
      <c r="BD2988" s="13" t="s">
        <v>22032</v>
      </c>
      <c r="BE2988" s="13" t="s">
        <v>22033</v>
      </c>
      <c r="BF2988" s="13" t="s">
        <v>22034</v>
      </c>
      <c r="BG2988" s="13" t="s">
        <v>6383</v>
      </c>
      <c r="BH2988" s="13">
        <v>435</v>
      </c>
      <c r="BI2988" s="13" t="s">
        <v>22035</v>
      </c>
      <c r="BJ2988" s="13" t="s">
        <v>22036</v>
      </c>
      <c r="BK2988" s="13" t="s">
        <v>22037</v>
      </c>
      <c r="BL2988" s="13" t="s">
        <v>6387</v>
      </c>
      <c r="BM2988" s="13" t="s">
        <v>6387</v>
      </c>
      <c r="BN2988" s="13" t="s">
        <v>6388</v>
      </c>
    </row>
    <row r="2989" spans="1:66">
      <c r="A2989">
        <v>-6.5618999999999997E-2</v>
      </c>
      <c r="B2989">
        <v>-2.3790800000000001E-2</v>
      </c>
      <c r="C2989">
        <v>8.5179900000000003E-2</v>
      </c>
      <c r="D2989">
        <v>-2.2657099999999999E-2</v>
      </c>
      <c r="E2989">
        <v>-1.87336E-2</v>
      </c>
      <c r="F2989">
        <v>4.05183E-2</v>
      </c>
      <c r="G2989">
        <v>-1.01195E-2</v>
      </c>
      <c r="H2989">
        <v>-5.8875499999999997E-2</v>
      </c>
      <c r="I2989">
        <v>6.6230800000000006E-2</v>
      </c>
      <c r="J2989">
        <v>-5.20592E-2</v>
      </c>
      <c r="K2989">
        <v>-2.3721800000000001E-2</v>
      </c>
      <c r="L2989">
        <v>7.2791400000000006E-2</v>
      </c>
      <c r="M2989">
        <v>-0.22186400000000001</v>
      </c>
      <c r="N2989">
        <v>1.55078E-2</v>
      </c>
      <c r="O2989">
        <v>-0.370226</v>
      </c>
      <c r="P2989">
        <v>-0.32044499999999998</v>
      </c>
      <c r="Q2989">
        <v>-0.17690900000000001</v>
      </c>
      <c r="R2989">
        <v>5.7965000000000003E-2</v>
      </c>
      <c r="S2989">
        <v>-0.42311199999999999</v>
      </c>
      <c r="T2989">
        <v>-0.27290999999999999</v>
      </c>
      <c r="U2989">
        <v>-0.24687999999999999</v>
      </c>
      <c r="V2989">
        <v>1.50505E-2</v>
      </c>
      <c r="W2989">
        <v>-0.47596699999999997</v>
      </c>
      <c r="X2989">
        <v>-0.46999400000000002</v>
      </c>
      <c r="Y2989">
        <v>-0.191769</v>
      </c>
      <c r="Z2989">
        <v>3.9534699999999999E-2</v>
      </c>
      <c r="AA2989">
        <v>-0.33986899999999998</v>
      </c>
      <c r="AB2989">
        <v>-0.23031599999999999</v>
      </c>
      <c r="AC2989">
        <v>-0.34966999999999998</v>
      </c>
      <c r="AD2989">
        <v>-0.228325</v>
      </c>
      <c r="AE2989">
        <v>-0.30564799999999998</v>
      </c>
      <c r="AF2989">
        <v>-0.40946199999999999</v>
      </c>
      <c r="AG2989">
        <v>-0.35816500000000001</v>
      </c>
      <c r="AH2989">
        <v>-0.222305</v>
      </c>
      <c r="AI2989">
        <v>-0.393957</v>
      </c>
      <c r="AJ2989">
        <v>-0.35145300000000002</v>
      </c>
      <c r="AK2989">
        <v>-0.42557600000000001</v>
      </c>
      <c r="AL2989">
        <v>-0.29280200000000001</v>
      </c>
      <c r="AM2989">
        <v>-0.49382900000000002</v>
      </c>
      <c r="AN2989">
        <v>-0.52795599999999998</v>
      </c>
      <c r="AO2989">
        <v>-0.27988299999999999</v>
      </c>
      <c r="AP2989">
        <v>-0.23044000000000001</v>
      </c>
      <c r="AQ2989">
        <v>-0.29606199999999999</v>
      </c>
      <c r="AR2989">
        <v>-0.33411600000000002</v>
      </c>
      <c r="AS2989">
        <v>3.5691099999999998</v>
      </c>
      <c r="AT2989">
        <v>-0.224858</v>
      </c>
      <c r="AU2989" s="17" t="s">
        <v>6377</v>
      </c>
      <c r="AV2989">
        <v>1.60358</v>
      </c>
      <c r="AW2989">
        <v>-0.117965</v>
      </c>
      <c r="AX2989" s="17" t="s">
        <v>6389</v>
      </c>
      <c r="AY2989" s="16" t="s">
        <v>6389</v>
      </c>
      <c r="AZ2989" s="16">
        <v>1</v>
      </c>
      <c r="BA2989" t="s">
        <v>22038</v>
      </c>
      <c r="BB2989" t="s">
        <v>22039</v>
      </c>
      <c r="BC2989" t="s">
        <v>22040</v>
      </c>
      <c r="BD2989" t="s">
        <v>22040</v>
      </c>
      <c r="BE2989" t="s">
        <v>22041</v>
      </c>
      <c r="BF2989" t="s">
        <v>22042</v>
      </c>
      <c r="BG2989" t="s">
        <v>6383</v>
      </c>
      <c r="BH2989">
        <v>2492</v>
      </c>
      <c r="BI2989" t="s">
        <v>22043</v>
      </c>
      <c r="BJ2989" t="s">
        <v>22044</v>
      </c>
      <c r="BK2989" t="s">
        <v>22045</v>
      </c>
      <c r="BL2989" t="s">
        <v>6387</v>
      </c>
      <c r="BM2989" t="s">
        <v>6387</v>
      </c>
      <c r="BN2989" t="s">
        <v>6388</v>
      </c>
    </row>
    <row r="2990" spans="1:66">
      <c r="A2990" s="13">
        <v>-0.37662000000000001</v>
      </c>
      <c r="B2990" s="13">
        <v>9.6904299999999999E-2</v>
      </c>
      <c r="C2990" s="13">
        <v>0.214478</v>
      </c>
      <c r="D2990" s="13">
        <v>8.0257700000000001E-2</v>
      </c>
      <c r="E2990" s="13">
        <v>-0.18238499999999999</v>
      </c>
      <c r="F2990" s="13">
        <v>8.6169800000000005E-2</v>
      </c>
      <c r="G2990" s="13">
        <v>-0.100962</v>
      </c>
      <c r="H2990" s="13">
        <v>0.162884</v>
      </c>
      <c r="I2990" s="13">
        <v>-7.6940599999999998E-2</v>
      </c>
      <c r="J2990" s="13">
        <v>0.11078</v>
      </c>
      <c r="K2990" s="13">
        <v>-2.7812E-2</v>
      </c>
      <c r="L2990" s="13">
        <v>-9.0370599999999995E-2</v>
      </c>
      <c r="M2990" s="13">
        <v>-0.22677900000000001</v>
      </c>
      <c r="N2990" s="13">
        <v>0.33230399999999999</v>
      </c>
      <c r="O2990" s="13">
        <v>-0.119257</v>
      </c>
      <c r="P2990" s="13">
        <v>-2.7070500000000001E-2</v>
      </c>
      <c r="Q2990" s="13">
        <v>0.22920599999999999</v>
      </c>
      <c r="R2990" s="13">
        <v>0.361317</v>
      </c>
      <c r="S2990" s="13">
        <v>0.16749800000000001</v>
      </c>
      <c r="T2990" s="13">
        <v>5.2612199999999998E-2</v>
      </c>
      <c r="U2990" s="13">
        <v>0.22759699999999999</v>
      </c>
      <c r="V2990" s="13">
        <v>0.37478600000000001</v>
      </c>
      <c r="W2990" s="13">
        <v>0.102299</v>
      </c>
      <c r="X2990" s="13">
        <v>0.138318</v>
      </c>
      <c r="Y2990" s="13">
        <v>0.36004599999999998</v>
      </c>
      <c r="Z2990" s="13">
        <v>0.28065400000000001</v>
      </c>
      <c r="AA2990" s="13">
        <v>0.19331899999999999</v>
      </c>
      <c r="AB2990" s="13">
        <v>1.7028100000000001E-2</v>
      </c>
      <c r="AC2990" s="13">
        <v>0.48130000000000001</v>
      </c>
      <c r="AD2990" s="13">
        <v>0.171873</v>
      </c>
      <c r="AE2990" s="13">
        <v>1.2728600000000001</v>
      </c>
      <c r="AF2990" s="13">
        <v>0.19591900000000001</v>
      </c>
      <c r="AG2990" s="13">
        <v>0.36786099999999999</v>
      </c>
      <c r="AH2990" s="13">
        <v>0.10008400000000001</v>
      </c>
      <c r="AI2990" s="13">
        <v>1.0175399999999999</v>
      </c>
      <c r="AJ2990" s="13">
        <v>0.15759100000000001</v>
      </c>
      <c r="AK2990" s="13">
        <v>0.30158499999999999</v>
      </c>
      <c r="AL2990" s="13">
        <v>0.235736</v>
      </c>
      <c r="AM2990" s="13">
        <v>0.96142499999999997</v>
      </c>
      <c r="AN2990" s="13">
        <v>0.11590399999999999</v>
      </c>
      <c r="AO2990" s="13">
        <v>9.5272699999999991E-3</v>
      </c>
      <c r="AP2990" s="13">
        <v>0.28580499999999998</v>
      </c>
      <c r="AQ2990" s="13">
        <v>0.99337799999999998</v>
      </c>
      <c r="AR2990" s="13">
        <v>2.5348599999999999E-3</v>
      </c>
      <c r="AS2990" s="13">
        <v>1.66947</v>
      </c>
      <c r="AT2990" s="13">
        <v>0.16262699999999999</v>
      </c>
      <c r="AU2990" s="14" t="s">
        <v>6389</v>
      </c>
      <c r="AV2990" s="13">
        <v>1.60371</v>
      </c>
      <c r="AW2990" s="13">
        <v>0.26294000000000001</v>
      </c>
      <c r="AX2990" s="14" t="s">
        <v>6378</v>
      </c>
      <c r="AY2990" s="16" t="s">
        <v>6389</v>
      </c>
      <c r="AZ2990" s="15">
        <v>1</v>
      </c>
      <c r="BA2990" s="13" t="s">
        <v>22046</v>
      </c>
      <c r="BB2990" s="13">
        <v>100</v>
      </c>
      <c r="BC2990" s="13" t="s">
        <v>22046</v>
      </c>
      <c r="BD2990" s="13" t="s">
        <v>22046</v>
      </c>
      <c r="BE2990" s="13" t="s">
        <v>22047</v>
      </c>
      <c r="BF2990" s="13" t="s">
        <v>22048</v>
      </c>
      <c r="BG2990" s="13" t="s">
        <v>6383</v>
      </c>
      <c r="BH2990" s="13">
        <v>100</v>
      </c>
      <c r="BI2990" s="13" t="s">
        <v>22049</v>
      </c>
      <c r="BJ2990" s="13" t="s">
        <v>22050</v>
      </c>
      <c r="BK2990" s="13" t="s">
        <v>22051</v>
      </c>
      <c r="BL2990" s="13" t="s">
        <v>6387</v>
      </c>
      <c r="BM2990" s="13" t="s">
        <v>6387</v>
      </c>
      <c r="BN2990" s="13" t="s">
        <v>6388</v>
      </c>
    </row>
    <row r="2991" spans="1:66">
      <c r="A2991">
        <v>-2.75088E-2</v>
      </c>
      <c r="B2991">
        <v>-3.8618E-2</v>
      </c>
      <c r="C2991">
        <v>6.3916899999999999E-2</v>
      </c>
      <c r="D2991">
        <v>1.66398E-2</v>
      </c>
      <c r="E2991">
        <v>-9.6412999999999999E-2</v>
      </c>
      <c r="F2991">
        <v>7.4565199999999998E-2</v>
      </c>
      <c r="G2991">
        <v>6.7455399999999999E-2</v>
      </c>
      <c r="H2991">
        <v>-0.16265199999999999</v>
      </c>
      <c r="I2991">
        <v>8.2364300000000001E-2</v>
      </c>
      <c r="J2991">
        <v>-9.1564599999999999E-3</v>
      </c>
      <c r="K2991">
        <v>3.2369700000000001E-2</v>
      </c>
      <c r="L2991">
        <v>-2.3803299999999999E-2</v>
      </c>
      <c r="M2991">
        <v>-8.6430199999999999E-2</v>
      </c>
      <c r="N2991">
        <v>-0.56399299999999997</v>
      </c>
      <c r="O2991">
        <v>4.3706200000000001E-2</v>
      </c>
      <c r="P2991">
        <v>-2.8698000000000001E-2</v>
      </c>
      <c r="Q2991">
        <v>-0.213005</v>
      </c>
      <c r="R2991">
        <v>-0.51519599999999999</v>
      </c>
      <c r="S2991">
        <v>-0.14094100000000001</v>
      </c>
      <c r="T2991">
        <v>2.54588E-2</v>
      </c>
      <c r="U2991">
        <v>-2.8808500000000001E-2</v>
      </c>
      <c r="V2991">
        <v>-0.86126000000000003</v>
      </c>
      <c r="W2991">
        <v>-0.12898699999999999</v>
      </c>
      <c r="X2991">
        <v>-2.31653E-2</v>
      </c>
      <c r="Y2991">
        <v>3.9870700000000002E-2</v>
      </c>
      <c r="Z2991">
        <v>-0.448629</v>
      </c>
      <c r="AA2991">
        <v>0.14263700000000001</v>
      </c>
      <c r="AB2991">
        <v>3.3688700000000002E-2</v>
      </c>
      <c r="AC2991">
        <v>0.29718600000000001</v>
      </c>
      <c r="AD2991">
        <v>-5.61054E-2</v>
      </c>
      <c r="AE2991">
        <v>0.40781099999999998</v>
      </c>
      <c r="AF2991">
        <v>0.43555300000000002</v>
      </c>
      <c r="AG2991">
        <v>0.160914</v>
      </c>
      <c r="AH2991">
        <v>-0.35915900000000001</v>
      </c>
      <c r="AI2991">
        <v>0.14941599999999999</v>
      </c>
      <c r="AJ2991">
        <v>0.23189399999999999</v>
      </c>
      <c r="AK2991">
        <v>0.18001300000000001</v>
      </c>
      <c r="AL2991">
        <v>-0.66224899999999998</v>
      </c>
      <c r="AM2991">
        <v>-8.86102E-2</v>
      </c>
      <c r="AN2991">
        <v>7.9223500000000002E-2</v>
      </c>
      <c r="AO2991">
        <v>0.18850800000000001</v>
      </c>
      <c r="AP2991">
        <v>-0.24784300000000001</v>
      </c>
      <c r="AQ2991">
        <v>0.106366</v>
      </c>
      <c r="AR2991">
        <v>0.19375200000000001</v>
      </c>
      <c r="AS2991">
        <v>1.2966200000000001</v>
      </c>
      <c r="AT2991">
        <v>-0.170373</v>
      </c>
      <c r="AU2991" s="17" t="s">
        <v>6389</v>
      </c>
      <c r="AV2991">
        <v>1.59209</v>
      </c>
      <c r="AW2991">
        <v>0.235651</v>
      </c>
      <c r="AX2991" s="17" t="s">
        <v>6378</v>
      </c>
      <c r="AY2991" s="16" t="s">
        <v>6389</v>
      </c>
      <c r="AZ2991" s="16">
        <v>1</v>
      </c>
      <c r="BA2991" t="s">
        <v>11671</v>
      </c>
      <c r="BB2991">
        <v>342</v>
      </c>
      <c r="BC2991" t="s">
        <v>11671</v>
      </c>
      <c r="BD2991" t="s">
        <v>11671</v>
      </c>
      <c r="BE2991" t="s">
        <v>11672</v>
      </c>
      <c r="BF2991" t="s">
        <v>11673</v>
      </c>
      <c r="BG2991" t="s">
        <v>6383</v>
      </c>
      <c r="BH2991">
        <v>342</v>
      </c>
      <c r="BI2991" t="s">
        <v>22052</v>
      </c>
      <c r="BJ2991" t="s">
        <v>22053</v>
      </c>
      <c r="BK2991" t="s">
        <v>22054</v>
      </c>
      <c r="BL2991" t="s">
        <v>6387</v>
      </c>
      <c r="BM2991" t="s">
        <v>6387</v>
      </c>
      <c r="BN2991" t="s">
        <v>6388</v>
      </c>
    </row>
    <row r="2992" spans="1:66">
      <c r="A2992" s="13">
        <v>-0.29357899999999998</v>
      </c>
      <c r="B2992" s="13">
        <v>-0.167965</v>
      </c>
      <c r="C2992" s="13">
        <v>0.371867</v>
      </c>
      <c r="D2992" s="13">
        <v>-0.43923600000000002</v>
      </c>
      <c r="E2992" s="13">
        <v>3.27444E-2</v>
      </c>
      <c r="F2992" s="13">
        <v>0.30978</v>
      </c>
      <c r="G2992" s="13">
        <v>-1.9498600000000001E-2</v>
      </c>
      <c r="H2992" s="13">
        <v>-8.2052399999999998E-2</v>
      </c>
      <c r="I2992" s="13">
        <v>9.5872799999999994E-2</v>
      </c>
      <c r="J2992" s="13">
        <v>3.3772299999999998E-2</v>
      </c>
      <c r="K2992" s="13">
        <v>-0.22057399999999999</v>
      </c>
      <c r="L2992" s="13">
        <v>0.16103700000000001</v>
      </c>
      <c r="M2992" s="13">
        <v>0.13653399999999999</v>
      </c>
      <c r="N2992" s="13">
        <v>0.26464599999999999</v>
      </c>
      <c r="O2992" s="13">
        <v>7.0766399999999993E-2</v>
      </c>
      <c r="P2992" s="13">
        <v>-0.42713499999999999</v>
      </c>
      <c r="Q2992" s="13">
        <v>0.24788199999999999</v>
      </c>
      <c r="R2992" s="13">
        <v>0.376552</v>
      </c>
      <c r="S2992" s="13">
        <v>0.121839</v>
      </c>
      <c r="T2992" s="13">
        <v>-0.13106799999999999</v>
      </c>
      <c r="U2992" s="13">
        <v>-0.116068</v>
      </c>
      <c r="V2992" s="13">
        <v>6.2168899999999999E-2</v>
      </c>
      <c r="W2992" s="13">
        <v>-8.7197399999999994E-2</v>
      </c>
      <c r="X2992" s="13">
        <v>-0.27701100000000001</v>
      </c>
      <c r="Y2992" s="13">
        <v>3.35453E-2</v>
      </c>
      <c r="Z2992" s="13">
        <v>0.15360799999999999</v>
      </c>
      <c r="AA2992" s="13">
        <v>-5.7279799999999999E-2</v>
      </c>
      <c r="AB2992" s="13">
        <v>-0.23900099999999999</v>
      </c>
      <c r="AC2992" s="13">
        <v>6.5164299999999994E-2</v>
      </c>
      <c r="AD2992" s="13">
        <v>0.33024700000000001</v>
      </c>
      <c r="AE2992" s="13">
        <v>1.1686300000000001</v>
      </c>
      <c r="AF2992" s="13">
        <v>0.13036200000000001</v>
      </c>
      <c r="AG2992" s="13">
        <v>0.38285400000000003</v>
      </c>
      <c r="AH2992" s="13">
        <v>0.20141100000000001</v>
      </c>
      <c r="AI2992" s="13">
        <v>0.91014499999999998</v>
      </c>
      <c r="AJ2992" s="13">
        <v>0.28508099999999997</v>
      </c>
      <c r="AK2992" s="13">
        <v>-6.4397399999999994E-2</v>
      </c>
      <c r="AL2992" s="13">
        <v>-8.4245799999999996E-2</v>
      </c>
      <c r="AM2992" s="13">
        <v>0.71575900000000003</v>
      </c>
      <c r="AN2992" s="13">
        <v>-7.9659099999999997E-2</v>
      </c>
      <c r="AO2992" s="13">
        <v>-7.1337100000000001E-2</v>
      </c>
      <c r="AP2992" s="13">
        <v>-6.9573599999999999E-2</v>
      </c>
      <c r="AQ2992" s="13">
        <v>0.707677</v>
      </c>
      <c r="AR2992" s="13">
        <v>-0.110571</v>
      </c>
      <c r="AS2992" s="13">
        <v>0.118238</v>
      </c>
      <c r="AT2992" s="13">
        <v>2.64514E-2</v>
      </c>
      <c r="AU2992" s="14" t="s">
        <v>6389</v>
      </c>
      <c r="AV2992" s="13">
        <v>1.59032</v>
      </c>
      <c r="AW2992" s="13">
        <v>0.26779700000000001</v>
      </c>
      <c r="AX2992" s="14" t="s">
        <v>6378</v>
      </c>
      <c r="AY2992" s="16" t="s">
        <v>6389</v>
      </c>
      <c r="AZ2992" s="15">
        <v>1</v>
      </c>
      <c r="BA2992" s="13" t="s">
        <v>22055</v>
      </c>
      <c r="BB2992" s="13" t="s">
        <v>22056</v>
      </c>
      <c r="BC2992" s="13" t="s">
        <v>22057</v>
      </c>
      <c r="BD2992" s="13" t="s">
        <v>22057</v>
      </c>
      <c r="BE2992" s="13" t="s">
        <v>22058</v>
      </c>
      <c r="BF2992" s="13" t="s">
        <v>22059</v>
      </c>
      <c r="BG2992" s="13" t="s">
        <v>6383</v>
      </c>
      <c r="BH2992" s="13">
        <v>718</v>
      </c>
      <c r="BI2992" s="13" t="s">
        <v>22060</v>
      </c>
      <c r="BJ2992" s="13" t="s">
        <v>22061</v>
      </c>
      <c r="BK2992" s="13" t="s">
        <v>22062</v>
      </c>
      <c r="BL2992" s="13" t="s">
        <v>6387</v>
      </c>
      <c r="BM2992" s="13" t="s">
        <v>6387</v>
      </c>
      <c r="BN2992" s="13" t="s">
        <v>6388</v>
      </c>
    </row>
    <row r="2993" spans="1:66">
      <c r="A2993">
        <v>2.39061E-2</v>
      </c>
      <c r="B2993">
        <v>-6.2547800000000001E-2</v>
      </c>
      <c r="C2993">
        <v>3.6636799999999997E-2</v>
      </c>
      <c r="D2993">
        <v>1.65626E-2</v>
      </c>
      <c r="E2993">
        <v>-2.2897299999999999E-2</v>
      </c>
      <c r="F2993">
        <v>6.0459199999999998E-3</v>
      </c>
      <c r="G2993">
        <v>7.8697600000000006E-2</v>
      </c>
      <c r="H2993">
        <v>-1.8597099999999998E-2</v>
      </c>
      <c r="I2993">
        <v>-6.37958E-2</v>
      </c>
      <c r="J2993">
        <v>0.115523</v>
      </c>
      <c r="K2993">
        <v>-0.111931</v>
      </c>
      <c r="L2993">
        <v>-1.2629700000000001E-2</v>
      </c>
      <c r="M2993">
        <v>0.34928100000000001</v>
      </c>
      <c r="N2993">
        <v>0.21121000000000001</v>
      </c>
      <c r="O2993">
        <v>-0.34669699999999998</v>
      </c>
      <c r="P2993">
        <v>-0.44509199999999999</v>
      </c>
      <c r="Q2993">
        <v>0.280949</v>
      </c>
      <c r="R2993">
        <v>9.1890399999999997E-2</v>
      </c>
      <c r="S2993">
        <v>-0.208754</v>
      </c>
      <c r="T2993">
        <v>-0.27796999999999999</v>
      </c>
      <c r="U2993">
        <v>0.22273299999999999</v>
      </c>
      <c r="V2993">
        <v>0.315529</v>
      </c>
      <c r="W2993">
        <v>-0.29789399999999999</v>
      </c>
      <c r="X2993">
        <v>-0.46906399999999998</v>
      </c>
      <c r="Y2993">
        <v>0.67574199999999995</v>
      </c>
      <c r="Z2993">
        <v>0.358321</v>
      </c>
      <c r="AA2993">
        <v>-0.33373999999999998</v>
      </c>
      <c r="AB2993">
        <v>-0.33052500000000001</v>
      </c>
      <c r="AC2993">
        <v>-0.33002199999999998</v>
      </c>
      <c r="AD2993">
        <v>-0.23155999999999999</v>
      </c>
      <c r="AE2993">
        <v>-3.1350299999999998E-2</v>
      </c>
      <c r="AF2993">
        <v>-0.43898100000000001</v>
      </c>
      <c r="AG2993">
        <v>-0.36628699999999997</v>
      </c>
      <c r="AH2993">
        <v>-0.25737700000000002</v>
      </c>
      <c r="AI2993">
        <v>-1.33458E-2</v>
      </c>
      <c r="AJ2993">
        <v>-0.223687</v>
      </c>
      <c r="AK2993">
        <v>-0.53232199999999996</v>
      </c>
      <c r="AL2993">
        <v>-0.333644</v>
      </c>
      <c r="AM2993">
        <v>-0.15426500000000001</v>
      </c>
      <c r="AN2993">
        <v>-0.43282300000000001</v>
      </c>
      <c r="AO2993">
        <v>-0.20029</v>
      </c>
      <c r="AP2993">
        <v>-0.176759</v>
      </c>
      <c r="AQ2993">
        <v>9.3156100000000006E-2</v>
      </c>
      <c r="AR2993">
        <v>-0.305336</v>
      </c>
      <c r="AS2993">
        <v>3.8913900000000001E-2</v>
      </c>
      <c r="AT2993">
        <v>-1.1502800000000001E-2</v>
      </c>
      <c r="AU2993" s="17" t="s">
        <v>6389</v>
      </c>
      <c r="AV2993">
        <v>1.58809</v>
      </c>
      <c r="AW2993">
        <v>-0.23317599999999999</v>
      </c>
      <c r="AX2993" s="17" t="s">
        <v>6377</v>
      </c>
      <c r="AY2993" s="16" t="s">
        <v>6389</v>
      </c>
      <c r="AZ2993" s="16">
        <v>1</v>
      </c>
      <c r="BA2993" t="s">
        <v>14906</v>
      </c>
      <c r="BB2993">
        <v>2160</v>
      </c>
      <c r="BC2993" t="s">
        <v>14906</v>
      </c>
      <c r="BD2993" t="s">
        <v>14906</v>
      </c>
      <c r="BE2993" t="s">
        <v>5671</v>
      </c>
      <c r="BF2993" t="s">
        <v>14907</v>
      </c>
      <c r="BG2993" t="s">
        <v>6383</v>
      </c>
      <c r="BH2993">
        <v>2160</v>
      </c>
      <c r="BI2993" t="s">
        <v>22063</v>
      </c>
      <c r="BJ2993" t="s">
        <v>22064</v>
      </c>
      <c r="BK2993" t="s">
        <v>22065</v>
      </c>
      <c r="BL2993" t="s">
        <v>6387</v>
      </c>
      <c r="BM2993" t="s">
        <v>6387</v>
      </c>
      <c r="BN2993" t="s">
        <v>6388</v>
      </c>
    </row>
    <row r="2994" spans="1:66">
      <c r="A2994" s="13">
        <v>-0.13129199999999999</v>
      </c>
      <c r="B2994" s="13">
        <v>-0.14765200000000001</v>
      </c>
      <c r="C2994" s="13">
        <v>0.24399599999999999</v>
      </c>
      <c r="D2994" s="13">
        <v>2.86293E-2</v>
      </c>
      <c r="E2994" s="13">
        <v>-5.6996100000000001E-2</v>
      </c>
      <c r="F2994" s="13">
        <v>2.6720600000000001E-2</v>
      </c>
      <c r="G2994" s="13">
        <v>-6.3780100000000006E-2</v>
      </c>
      <c r="H2994" s="13">
        <v>-1.9285299999999999E-3</v>
      </c>
      <c r="I2994" s="13">
        <v>6.2925599999999998E-2</v>
      </c>
      <c r="J2994" s="13">
        <v>-4.6113399999999999E-2</v>
      </c>
      <c r="K2994" s="13">
        <v>-0.121285</v>
      </c>
      <c r="L2994" s="13">
        <v>0.15327299999999999</v>
      </c>
      <c r="M2994" s="13">
        <v>2.07479E-2</v>
      </c>
      <c r="N2994" s="13">
        <v>0.108906</v>
      </c>
      <c r="O2994" s="13">
        <v>-6.0566099999999998E-2</v>
      </c>
      <c r="P2994" s="13">
        <v>-0.27719500000000002</v>
      </c>
      <c r="Q2994" s="13">
        <v>2.57188E-2</v>
      </c>
      <c r="R2994" s="13">
        <v>-5.8583299999999998E-2</v>
      </c>
      <c r="S2994" s="13">
        <v>5.9006900000000001E-2</v>
      </c>
      <c r="T2994" s="13">
        <v>-0.14299500000000001</v>
      </c>
      <c r="U2994" s="13">
        <v>-0.10485999999999999</v>
      </c>
      <c r="V2994" s="13">
        <v>0.34094999999999998</v>
      </c>
      <c r="W2994" s="13">
        <v>0.12465900000000001</v>
      </c>
      <c r="X2994" s="13">
        <v>-0.38244</v>
      </c>
      <c r="Y2994" s="13">
        <v>5.9248099999999998E-2</v>
      </c>
      <c r="Z2994" s="13">
        <v>0.22673299999999999</v>
      </c>
      <c r="AA2994" s="13">
        <v>0.27117200000000002</v>
      </c>
      <c r="AB2994" s="13">
        <v>-0.12565899999999999</v>
      </c>
      <c r="AC2994" s="13">
        <v>0.19674900000000001</v>
      </c>
      <c r="AD2994" s="13">
        <v>2.5611700000000001E-2</v>
      </c>
      <c r="AE2994" s="13">
        <v>0.44711200000000001</v>
      </c>
      <c r="AF2994" s="13">
        <v>-0.16500600000000001</v>
      </c>
      <c r="AG2994" s="13">
        <v>0.19721900000000001</v>
      </c>
      <c r="AH2994" s="13">
        <v>8.81551E-2</v>
      </c>
      <c r="AI2994" s="13">
        <v>0.33472299999999999</v>
      </c>
      <c r="AJ2994" s="13">
        <v>-6.8100900000000006E-2</v>
      </c>
      <c r="AK2994" s="13">
        <v>0.60864399999999996</v>
      </c>
      <c r="AL2994" s="13">
        <v>0.14106299999999999</v>
      </c>
      <c r="AM2994" s="13">
        <v>0.93625199999999997</v>
      </c>
      <c r="AN2994" s="13">
        <v>-9.9718899999999999E-2</v>
      </c>
      <c r="AO2994" s="13">
        <v>0.144982</v>
      </c>
      <c r="AP2994" s="13">
        <v>6.8453399999999998E-2</v>
      </c>
      <c r="AQ2994" s="13">
        <v>0.47150300000000001</v>
      </c>
      <c r="AR2994" s="13">
        <v>7.9887900000000008E-3</v>
      </c>
      <c r="AS2994" s="13">
        <v>5.6578299999999998E-2</v>
      </c>
      <c r="AT2994" s="13">
        <v>9.7611899999999995E-3</v>
      </c>
      <c r="AU2994" s="14" t="s">
        <v>6389</v>
      </c>
      <c r="AV2994" s="13">
        <v>1.5805400000000001</v>
      </c>
      <c r="AW2994" s="13">
        <v>0.20317399999999999</v>
      </c>
      <c r="AX2994" s="14" t="s">
        <v>6378</v>
      </c>
      <c r="AY2994" s="16" t="s">
        <v>6389</v>
      </c>
      <c r="AZ2994" s="15">
        <v>1</v>
      </c>
      <c r="BA2994" s="13" t="s">
        <v>22066</v>
      </c>
      <c r="BB2994" s="13" t="s">
        <v>22067</v>
      </c>
      <c r="BC2994" s="13" t="s">
        <v>12920</v>
      </c>
      <c r="BD2994" s="13" t="s">
        <v>12920</v>
      </c>
      <c r="BE2994" s="13" t="s">
        <v>12921</v>
      </c>
      <c r="BF2994" s="13" t="s">
        <v>9990</v>
      </c>
      <c r="BG2994" s="13" t="s">
        <v>6383</v>
      </c>
      <c r="BH2994" s="13">
        <v>1127</v>
      </c>
      <c r="BI2994" s="13" t="s">
        <v>22068</v>
      </c>
      <c r="BJ2994" s="13" t="s">
        <v>22069</v>
      </c>
      <c r="BK2994" s="13" t="s">
        <v>22070</v>
      </c>
      <c r="BL2994" s="13" t="s">
        <v>6387</v>
      </c>
      <c r="BM2994" s="13" t="s">
        <v>6387</v>
      </c>
      <c r="BN2994" s="13" t="s">
        <v>6388</v>
      </c>
    </row>
    <row r="2995" spans="1:66">
      <c r="A2995">
        <v>1.24034E-2</v>
      </c>
      <c r="B2995">
        <v>5.4742300000000001E-2</v>
      </c>
      <c r="C2995">
        <v>-6.99182E-2</v>
      </c>
      <c r="D2995">
        <v>-0.11017200000000001</v>
      </c>
      <c r="E2995">
        <v>7.7498800000000007E-2</v>
      </c>
      <c r="F2995">
        <v>2.62131E-2</v>
      </c>
      <c r="G2995">
        <v>-6.8421200000000001E-2</v>
      </c>
      <c r="H2995">
        <v>8.1175899999999995E-2</v>
      </c>
      <c r="I2995">
        <v>-1.6776099999999999E-2</v>
      </c>
      <c r="J2995" t="s">
        <v>730</v>
      </c>
      <c r="K2995" t="s">
        <v>730</v>
      </c>
      <c r="L2995" t="s">
        <v>730</v>
      </c>
      <c r="M2995">
        <v>0.19392999999999999</v>
      </c>
      <c r="N2995">
        <v>3.5818500000000003E-2</v>
      </c>
      <c r="O2995">
        <v>-8.7467900000000001E-2</v>
      </c>
      <c r="P2995">
        <v>-0.136263</v>
      </c>
      <c r="Q2995">
        <v>0.35845199999999999</v>
      </c>
      <c r="R2995">
        <v>0.35067799999999999</v>
      </c>
      <c r="S2995">
        <v>-0.14618100000000001</v>
      </c>
      <c r="T2995">
        <v>-0.26926699999999998</v>
      </c>
      <c r="U2995">
        <v>0.35536499999999999</v>
      </c>
      <c r="V2995">
        <v>3.01219E-2</v>
      </c>
      <c r="W2995">
        <v>-9.9455100000000005E-2</v>
      </c>
      <c r="X2995">
        <v>-0.449293</v>
      </c>
      <c r="Y2995" t="s">
        <v>730</v>
      </c>
      <c r="Z2995" t="s">
        <v>730</v>
      </c>
      <c r="AA2995" t="s">
        <v>730</v>
      </c>
      <c r="AB2995" t="s">
        <v>730</v>
      </c>
      <c r="AC2995">
        <v>-0.41515800000000003</v>
      </c>
      <c r="AD2995">
        <v>1.24627E-2</v>
      </c>
      <c r="AE2995">
        <v>-0.52106399999999997</v>
      </c>
      <c r="AF2995">
        <v>-0.16966999999999999</v>
      </c>
      <c r="AG2995">
        <v>-0.28745399999999999</v>
      </c>
      <c r="AH2995">
        <v>3.0748299999999999E-2</v>
      </c>
      <c r="AI2995">
        <v>-0.46308899999999997</v>
      </c>
      <c r="AJ2995">
        <v>-0.32022600000000001</v>
      </c>
      <c r="AK2995">
        <v>-0.233735</v>
      </c>
      <c r="AL2995">
        <v>5.7869299999999999E-2</v>
      </c>
      <c r="AM2995">
        <v>-0.45446399999999998</v>
      </c>
      <c r="AN2995">
        <v>-0.34840100000000002</v>
      </c>
      <c r="AO2995" t="s">
        <v>730</v>
      </c>
      <c r="AP2995" t="s">
        <v>730</v>
      </c>
      <c r="AQ2995" t="s">
        <v>730</v>
      </c>
      <c r="AR2995" t="s">
        <v>730</v>
      </c>
      <c r="AS2995">
        <v>0.20316500000000001</v>
      </c>
      <c r="AT2995">
        <v>-4.8353599999999997E-2</v>
      </c>
      <c r="AU2995" s="17" t="s">
        <v>6389</v>
      </c>
      <c r="AV2995">
        <v>1.5698700000000001</v>
      </c>
      <c r="AW2995">
        <v>-0.23350799999999999</v>
      </c>
      <c r="AX2995" s="17" t="s">
        <v>6377</v>
      </c>
      <c r="AY2995" s="16" t="s">
        <v>6389</v>
      </c>
      <c r="AZ2995" s="16">
        <v>1</v>
      </c>
      <c r="BA2995" t="s">
        <v>22071</v>
      </c>
      <c r="BB2995">
        <v>721</v>
      </c>
      <c r="BC2995" t="s">
        <v>22071</v>
      </c>
      <c r="BD2995" t="s">
        <v>22071</v>
      </c>
      <c r="BE2995" t="s">
        <v>6044</v>
      </c>
      <c r="BF2995" t="s">
        <v>22072</v>
      </c>
      <c r="BG2995" t="s">
        <v>6454</v>
      </c>
      <c r="BH2995">
        <v>721</v>
      </c>
      <c r="BI2995" t="s">
        <v>22073</v>
      </c>
      <c r="BJ2995" t="s">
        <v>22074</v>
      </c>
      <c r="BK2995" t="s">
        <v>22075</v>
      </c>
      <c r="BL2995" t="s">
        <v>6387</v>
      </c>
      <c r="BM2995" t="s">
        <v>6387</v>
      </c>
      <c r="BN2995" t="s">
        <v>6388</v>
      </c>
    </row>
    <row r="2996" spans="1:66">
      <c r="A2996" s="13">
        <v>-2.05919E-2</v>
      </c>
      <c r="B2996" s="13">
        <v>2.18135E-2</v>
      </c>
      <c r="C2996" s="13">
        <v>-1.5343799999999999E-3</v>
      </c>
      <c r="D2996" s="13">
        <v>-0.11561100000000001</v>
      </c>
      <c r="E2996" s="13">
        <v>0.150426</v>
      </c>
      <c r="F2996" s="13">
        <v>-4.8246600000000001E-2</v>
      </c>
      <c r="G2996" s="13">
        <v>-6.3376200000000004E-3</v>
      </c>
      <c r="H2996" s="13">
        <v>5.4920200000000002E-2</v>
      </c>
      <c r="I2996" s="13">
        <v>-5.05298E-2</v>
      </c>
      <c r="J2996" s="13">
        <v>-1.1169E-2</v>
      </c>
      <c r="K2996" s="13">
        <v>4.8980500000000003E-2</v>
      </c>
      <c r="L2996" s="13">
        <v>-3.9223899999999999E-2</v>
      </c>
      <c r="M2996" s="13">
        <v>5.12921E-2</v>
      </c>
      <c r="N2996" s="13">
        <v>9.51824E-2</v>
      </c>
      <c r="O2996" s="13">
        <v>0.26827299999999998</v>
      </c>
      <c r="P2996" s="13">
        <v>0.46146399999999999</v>
      </c>
      <c r="Q2996" s="13">
        <v>0.12166399999999999</v>
      </c>
      <c r="R2996" s="13">
        <v>0.27546500000000002</v>
      </c>
      <c r="S2996" s="13">
        <v>0.32422499999999999</v>
      </c>
      <c r="T2996" s="13">
        <v>0.44123699999999999</v>
      </c>
      <c r="U2996" s="13">
        <v>2.7121200000000002E-2</v>
      </c>
      <c r="V2996" s="13">
        <v>0.168326</v>
      </c>
      <c r="W2996" s="13">
        <v>0.30649999999999999</v>
      </c>
      <c r="X2996" s="13">
        <v>0.42940499999999998</v>
      </c>
      <c r="Y2996" s="13">
        <v>1.0644900000000001E-2</v>
      </c>
      <c r="Z2996" s="13">
        <v>4.8202099999999998E-2</v>
      </c>
      <c r="AA2996" s="13">
        <v>0.25504300000000002</v>
      </c>
      <c r="AB2996" s="13">
        <v>0.286221</v>
      </c>
      <c r="AC2996" s="13">
        <v>0.36478300000000002</v>
      </c>
      <c r="AD2996" s="13">
        <v>0.42842999999999998</v>
      </c>
      <c r="AE2996" s="13">
        <v>9.3632800000000002E-2</v>
      </c>
      <c r="AF2996" s="13">
        <v>0.50690900000000005</v>
      </c>
      <c r="AG2996" s="13">
        <v>0.38904</v>
      </c>
      <c r="AH2996" s="13">
        <v>0.349055</v>
      </c>
      <c r="AI2996" s="13">
        <v>0.172517</v>
      </c>
      <c r="AJ2996" s="13">
        <v>0.58362199999999997</v>
      </c>
      <c r="AK2996" s="13">
        <v>0.35795199999999999</v>
      </c>
      <c r="AL2996" s="13">
        <v>0.28992699999999999</v>
      </c>
      <c r="AM2996" s="13">
        <v>0.30602699999999999</v>
      </c>
      <c r="AN2996" s="13">
        <v>0.47692200000000001</v>
      </c>
      <c r="AO2996" s="13">
        <v>0.28229100000000001</v>
      </c>
      <c r="AP2996" s="13">
        <v>0.27733099999999999</v>
      </c>
      <c r="AQ2996" s="13">
        <v>0.14968100000000001</v>
      </c>
      <c r="AR2996" s="13">
        <v>0.41009400000000001</v>
      </c>
      <c r="AS2996" s="13">
        <v>4.2033300000000002</v>
      </c>
      <c r="AT2996" s="13">
        <v>0.22456699999999999</v>
      </c>
      <c r="AU2996" s="14" t="s">
        <v>6378</v>
      </c>
      <c r="AV2996" s="13">
        <v>1.5680499999999999</v>
      </c>
      <c r="AW2996" s="13">
        <v>0.116747</v>
      </c>
      <c r="AX2996" s="14" t="s">
        <v>6389</v>
      </c>
      <c r="AY2996" s="16" t="s">
        <v>6389</v>
      </c>
      <c r="AZ2996" s="15">
        <v>1</v>
      </c>
      <c r="BA2996" s="13" t="s">
        <v>6071</v>
      </c>
      <c r="BB2996" s="13">
        <v>553</v>
      </c>
      <c r="BC2996" s="13" t="s">
        <v>6071</v>
      </c>
      <c r="BD2996" s="13" t="s">
        <v>6071</v>
      </c>
      <c r="BE2996" s="13" t="s">
        <v>6072</v>
      </c>
      <c r="BF2996" s="13" t="s">
        <v>9643</v>
      </c>
      <c r="BG2996" s="13" t="s">
        <v>6383</v>
      </c>
      <c r="BH2996" s="13">
        <v>553</v>
      </c>
      <c r="BI2996" s="13" t="s">
        <v>22076</v>
      </c>
      <c r="BJ2996" s="13" t="s">
        <v>22077</v>
      </c>
      <c r="BK2996" s="13" t="s">
        <v>22078</v>
      </c>
      <c r="BL2996" s="13" t="s">
        <v>6387</v>
      </c>
      <c r="BM2996" s="13" t="s">
        <v>6387</v>
      </c>
      <c r="BN2996" s="13" t="s">
        <v>6388</v>
      </c>
    </row>
    <row r="2997" spans="1:66">
      <c r="A2997">
        <v>-0.21288599999999999</v>
      </c>
      <c r="B2997">
        <v>-6.7137199999999994E-2</v>
      </c>
      <c r="C2997">
        <v>0.242036</v>
      </c>
      <c r="D2997">
        <v>-3.69045E-2</v>
      </c>
      <c r="E2997">
        <v>3.3077299999999997E-2</v>
      </c>
      <c r="F2997">
        <v>2.9741199999999998E-3</v>
      </c>
      <c r="G2997">
        <v>-2.0446099999999998E-2</v>
      </c>
      <c r="H2997">
        <v>-1.49236E-2</v>
      </c>
      <c r="I2997">
        <v>3.4727099999999997E-2</v>
      </c>
      <c r="J2997">
        <v>-8.1202099999999999E-2</v>
      </c>
      <c r="K2997">
        <v>-1.41841E-2</v>
      </c>
      <c r="L2997">
        <v>9.0194700000000003E-2</v>
      </c>
      <c r="M2997">
        <v>0.40990500000000002</v>
      </c>
      <c r="N2997">
        <v>-8.4507899999999997E-2</v>
      </c>
      <c r="O2997">
        <v>0.58081199999999999</v>
      </c>
      <c r="P2997">
        <v>0.62105100000000002</v>
      </c>
      <c r="Q2997">
        <v>0.27132200000000001</v>
      </c>
      <c r="R2997">
        <v>-2.8492400000000001E-2</v>
      </c>
      <c r="S2997">
        <v>0.399372</v>
      </c>
      <c r="T2997">
        <v>0.57538999999999996</v>
      </c>
      <c r="U2997">
        <v>0.144844</v>
      </c>
      <c r="V2997">
        <v>-4.2335200000000003E-2</v>
      </c>
      <c r="W2997">
        <v>0.14096400000000001</v>
      </c>
      <c r="X2997">
        <v>0.17816000000000001</v>
      </c>
      <c r="Y2997">
        <v>0.23519599999999999</v>
      </c>
      <c r="Z2997">
        <v>1.0184199999999999E-2</v>
      </c>
      <c r="AA2997">
        <v>0.35117300000000001</v>
      </c>
      <c r="AB2997">
        <v>0.459922</v>
      </c>
      <c r="AC2997">
        <v>0.74286799999999997</v>
      </c>
      <c r="AD2997">
        <v>0.32391599999999998</v>
      </c>
      <c r="AE2997">
        <v>1.03226</v>
      </c>
      <c r="AF2997">
        <v>0.40645999999999999</v>
      </c>
      <c r="AG2997">
        <v>0.60042399999999996</v>
      </c>
      <c r="AH2997">
        <v>0.16755900000000001</v>
      </c>
      <c r="AI2997">
        <v>0.90541499999999997</v>
      </c>
      <c r="AJ2997">
        <v>0.46405099999999999</v>
      </c>
      <c r="AK2997">
        <v>0.19856599999999999</v>
      </c>
      <c r="AL2997">
        <v>8.9873300000000003E-2</v>
      </c>
      <c r="AM2997">
        <v>0.71018599999999998</v>
      </c>
      <c r="AN2997">
        <v>0.12812899999999999</v>
      </c>
      <c r="AO2997">
        <v>0.53362200000000004</v>
      </c>
      <c r="AP2997">
        <v>0.198514</v>
      </c>
      <c r="AQ2997">
        <v>1.08385</v>
      </c>
      <c r="AR2997">
        <v>0.33945500000000001</v>
      </c>
      <c r="AS2997">
        <v>2.9754900000000002</v>
      </c>
      <c r="AT2997">
        <v>0.26765800000000001</v>
      </c>
      <c r="AU2997" s="17" t="s">
        <v>6378</v>
      </c>
      <c r="AV2997">
        <v>1.5661499999999999</v>
      </c>
      <c r="AW2997">
        <v>0.23138700000000001</v>
      </c>
      <c r="AX2997" s="17" t="s">
        <v>6378</v>
      </c>
      <c r="AY2997" s="16" t="s">
        <v>6389</v>
      </c>
      <c r="AZ2997" s="16">
        <v>1</v>
      </c>
      <c r="BA2997" t="s">
        <v>5130</v>
      </c>
      <c r="BB2997">
        <v>304</v>
      </c>
      <c r="BC2997" t="s">
        <v>5130</v>
      </c>
      <c r="BD2997" t="s">
        <v>5130</v>
      </c>
      <c r="BE2997" t="s">
        <v>5131</v>
      </c>
      <c r="BF2997" t="s">
        <v>13913</v>
      </c>
      <c r="BG2997" t="s">
        <v>6383</v>
      </c>
      <c r="BH2997">
        <v>304</v>
      </c>
      <c r="BI2997" t="s">
        <v>22079</v>
      </c>
      <c r="BJ2997" t="s">
        <v>22080</v>
      </c>
      <c r="BK2997" t="s">
        <v>22081</v>
      </c>
      <c r="BL2997" t="s">
        <v>6387</v>
      </c>
      <c r="BM2997" t="s">
        <v>6387</v>
      </c>
      <c r="BN2997" t="s">
        <v>6388</v>
      </c>
    </row>
    <row r="2998" spans="1:66">
      <c r="A2998" s="13">
        <v>-0.21568599999999999</v>
      </c>
      <c r="B2998" s="13">
        <v>0.22737399999999999</v>
      </c>
      <c r="C2998" s="13">
        <v>-4.6680399999999997E-2</v>
      </c>
      <c r="D2998" s="13">
        <v>5.5301599999999999E-2</v>
      </c>
      <c r="E2998" s="13">
        <v>2.0791400000000002E-2</v>
      </c>
      <c r="F2998" s="13">
        <v>-7.9466200000000001E-2</v>
      </c>
      <c r="G2998" s="13">
        <v>-9.5781500000000006E-2</v>
      </c>
      <c r="H2998" s="13">
        <v>-6.2297400000000001E-3</v>
      </c>
      <c r="I2998" s="13">
        <v>9.56457E-2</v>
      </c>
      <c r="J2998" s="13">
        <v>0.31528600000000001</v>
      </c>
      <c r="K2998" s="13">
        <v>-0.309166</v>
      </c>
      <c r="L2998" s="13">
        <v>-7.6077400000000003E-2</v>
      </c>
      <c r="M2998" s="13">
        <v>8.4405800000000003E-2</v>
      </c>
      <c r="N2998" s="13">
        <v>-0.22636899999999999</v>
      </c>
      <c r="O2998" s="13">
        <v>0.423821</v>
      </c>
      <c r="P2998" s="13">
        <v>3.8791600000000002E-2</v>
      </c>
      <c r="Q2998" s="13">
        <v>-8.9387499999999995E-2</v>
      </c>
      <c r="R2998" s="13">
        <v>-2.7048100000000002E-3</v>
      </c>
      <c r="S2998" s="13">
        <v>0.139131</v>
      </c>
      <c r="T2998" s="13">
        <v>-6.9685700000000003E-2</v>
      </c>
      <c r="U2998" s="13">
        <v>-0.63553099999999996</v>
      </c>
      <c r="V2998" s="13">
        <v>0.21062800000000001</v>
      </c>
      <c r="W2998" s="13">
        <v>-0.20277400000000001</v>
      </c>
      <c r="X2998" s="13">
        <v>-0.27436300000000002</v>
      </c>
      <c r="Y2998" s="13">
        <v>-0.21181</v>
      </c>
      <c r="Z2998" s="13">
        <v>-0.262131</v>
      </c>
      <c r="AA2998" s="13">
        <v>0.21815300000000001</v>
      </c>
      <c r="AB2998" s="13">
        <v>0.25812000000000002</v>
      </c>
      <c r="AC2998" s="13">
        <v>0.137154</v>
      </c>
      <c r="AD2998" s="13">
        <v>0.37287100000000001</v>
      </c>
      <c r="AE2998" s="13">
        <v>0.641733</v>
      </c>
      <c r="AF2998" s="13">
        <v>0.281364</v>
      </c>
      <c r="AG2998" s="13">
        <v>7.6701099999999994E-2</v>
      </c>
      <c r="AH2998" s="13">
        <v>-3.0105699999999999E-2</v>
      </c>
      <c r="AI2998" s="13">
        <v>0.64980499999999997</v>
      </c>
      <c r="AJ2998" s="13">
        <v>-5.3966699999999999E-2</v>
      </c>
      <c r="AK2998" s="13">
        <v>6.7685800000000004E-2</v>
      </c>
      <c r="AL2998" s="13">
        <v>-0.27801300000000001</v>
      </c>
      <c r="AM2998" s="13">
        <v>0.86714599999999997</v>
      </c>
      <c r="AN2998" s="13">
        <v>-0.32901799999999998</v>
      </c>
      <c r="AO2998" s="13">
        <v>0.30218</v>
      </c>
      <c r="AP2998" s="13">
        <v>8.9937600000000006E-2</v>
      </c>
      <c r="AQ2998" s="13">
        <v>0.71150999999999998</v>
      </c>
      <c r="AR2998" s="13">
        <v>-3.4887300000000003E-2</v>
      </c>
      <c r="AS2998" s="13">
        <v>0.124058</v>
      </c>
      <c r="AT2998" s="13">
        <v>-2.8049299999999999E-2</v>
      </c>
      <c r="AU2998" s="14" t="s">
        <v>6389</v>
      </c>
      <c r="AV2998" s="13">
        <v>1.55284</v>
      </c>
      <c r="AW2998" s="13">
        <v>0.25461299999999998</v>
      </c>
      <c r="AX2998" s="14" t="s">
        <v>6378</v>
      </c>
      <c r="AY2998" s="16" t="s">
        <v>6389</v>
      </c>
      <c r="AZ2998" s="15">
        <v>1</v>
      </c>
      <c r="BA2998" s="13" t="s">
        <v>22082</v>
      </c>
      <c r="BB2998" s="13" t="s">
        <v>22083</v>
      </c>
      <c r="BC2998" s="13" t="s">
        <v>22084</v>
      </c>
      <c r="BD2998" s="13" t="s">
        <v>22084</v>
      </c>
      <c r="BE2998" s="13" t="s">
        <v>22085</v>
      </c>
      <c r="BF2998" s="13" t="s">
        <v>22086</v>
      </c>
      <c r="BG2998" s="13" t="s">
        <v>6383</v>
      </c>
      <c r="BH2998" s="13">
        <v>346</v>
      </c>
      <c r="BI2998" s="13" t="s">
        <v>22087</v>
      </c>
      <c r="BJ2998" s="13" t="s">
        <v>22088</v>
      </c>
      <c r="BK2998" s="13" t="s">
        <v>22089</v>
      </c>
      <c r="BL2998" s="13" t="s">
        <v>6387</v>
      </c>
      <c r="BM2998" s="13" t="s">
        <v>6387</v>
      </c>
      <c r="BN2998" s="13" t="s">
        <v>6388</v>
      </c>
    </row>
    <row r="2999" spans="1:66">
      <c r="A2999">
        <v>-0.114984</v>
      </c>
      <c r="B2999">
        <v>4.5764199999999998E-2</v>
      </c>
      <c r="C2999">
        <v>6.2643900000000002E-2</v>
      </c>
      <c r="D2999">
        <v>5.5645900000000003E-3</v>
      </c>
      <c r="E2999">
        <v>-4.3866000000000002E-2</v>
      </c>
      <c r="F2999">
        <v>3.7148100000000003E-2</v>
      </c>
      <c r="G2999">
        <v>-5.4933700000000002E-2</v>
      </c>
      <c r="H2999">
        <v>-2.0580000000000001E-2</v>
      </c>
      <c r="I2999">
        <v>7.2483099999999995E-2</v>
      </c>
      <c r="J2999">
        <v>-8.7561299999999995E-2</v>
      </c>
      <c r="K2999">
        <v>7.0581000000000005E-2</v>
      </c>
      <c r="L2999">
        <v>1.25662E-2</v>
      </c>
      <c r="M2999">
        <v>-0.17438300000000001</v>
      </c>
      <c r="N2999">
        <v>-9.2746599999999998E-2</v>
      </c>
      <c r="O2999">
        <v>-0.13683400000000001</v>
      </c>
      <c r="P2999">
        <v>-6.38021E-2</v>
      </c>
      <c r="Q2999">
        <v>-0.152056</v>
      </c>
      <c r="R2999">
        <v>-2.97632E-2</v>
      </c>
      <c r="S2999">
        <v>-7.0892499999999997E-2</v>
      </c>
      <c r="T2999">
        <v>-1.15624E-2</v>
      </c>
      <c r="U2999">
        <v>-6.9702600000000003E-2</v>
      </c>
      <c r="V2999">
        <v>2.1997099999999999E-2</v>
      </c>
      <c r="W2999">
        <v>-8.2151299999999997E-2</v>
      </c>
      <c r="X2999">
        <v>0.10841099999999999</v>
      </c>
      <c r="Y2999">
        <v>-6.9380800000000006E-2</v>
      </c>
      <c r="Z2999">
        <v>-3.4959200000000003E-2</v>
      </c>
      <c r="AA2999">
        <v>2.7998800000000001E-2</v>
      </c>
      <c r="AB2999">
        <v>0.116221</v>
      </c>
      <c r="AC2999">
        <v>-0.446793</v>
      </c>
      <c r="AD2999">
        <v>5.82996E-2</v>
      </c>
      <c r="AE2999">
        <v>-0.75928399999999996</v>
      </c>
      <c r="AF2999">
        <v>7.5019100000000005E-2</v>
      </c>
      <c r="AG2999">
        <v>-0.35619299999999998</v>
      </c>
      <c r="AH2999">
        <v>-8.9227400000000002E-3</v>
      </c>
      <c r="AI2999">
        <v>-0.86293200000000003</v>
      </c>
      <c r="AJ2999">
        <v>4.7678600000000002E-2</v>
      </c>
      <c r="AK2999">
        <v>-0.52861599999999997</v>
      </c>
      <c r="AL2999">
        <v>7.1407999999999999E-2</v>
      </c>
      <c r="AM2999">
        <v>-0.93495300000000003</v>
      </c>
      <c r="AN2999">
        <v>0.188083</v>
      </c>
      <c r="AO2999">
        <v>-0.41089799999999999</v>
      </c>
      <c r="AP2999">
        <v>7.98122E-2</v>
      </c>
      <c r="AQ2999">
        <v>-0.73962899999999998</v>
      </c>
      <c r="AR2999">
        <v>9.5946199999999995E-2</v>
      </c>
      <c r="AS2999">
        <v>0.84226199999999996</v>
      </c>
      <c r="AT2999">
        <v>-4.3335800000000001E-2</v>
      </c>
      <c r="AU2999" s="17" t="s">
        <v>6389</v>
      </c>
      <c r="AV2999">
        <v>1.53942</v>
      </c>
      <c r="AW2999">
        <v>-0.23239799999999999</v>
      </c>
      <c r="AX2999" s="17" t="s">
        <v>6377</v>
      </c>
      <c r="AY2999" s="16" t="s">
        <v>6389</v>
      </c>
      <c r="AZ2999" s="16">
        <v>1</v>
      </c>
      <c r="BA2999" t="s">
        <v>19873</v>
      </c>
      <c r="BB2999">
        <v>389</v>
      </c>
      <c r="BC2999" t="s">
        <v>19873</v>
      </c>
      <c r="BD2999" t="s">
        <v>19873</v>
      </c>
      <c r="BE2999" t="s">
        <v>19874</v>
      </c>
      <c r="BF2999" t="s">
        <v>19875</v>
      </c>
      <c r="BG2999" t="s">
        <v>6383</v>
      </c>
      <c r="BH2999">
        <v>389</v>
      </c>
      <c r="BI2999" t="s">
        <v>22090</v>
      </c>
      <c r="BJ2999" t="s">
        <v>22091</v>
      </c>
      <c r="BK2999" t="s">
        <v>22092</v>
      </c>
      <c r="BL2999" t="s">
        <v>6387</v>
      </c>
      <c r="BM2999" t="s">
        <v>6387</v>
      </c>
      <c r="BN2999" t="s">
        <v>6388</v>
      </c>
    </row>
    <row r="3000" spans="1:66">
      <c r="A3000" s="13">
        <v>-0.15142800000000001</v>
      </c>
      <c r="B3000" s="13">
        <v>0.215504</v>
      </c>
      <c r="C3000" s="13">
        <v>-9.1522699999999998E-2</v>
      </c>
      <c r="D3000" s="13">
        <v>4.4326699999999997E-2</v>
      </c>
      <c r="E3000" s="13">
        <v>-4.6392900000000001E-2</v>
      </c>
      <c r="F3000" s="13">
        <v>6.3997700000000002E-4</v>
      </c>
      <c r="G3000" s="13">
        <v>-8.8223099999999999E-2</v>
      </c>
      <c r="H3000" s="13">
        <v>6.5191100000000002E-2</v>
      </c>
      <c r="I3000" s="13">
        <v>1.8770700000000001E-2</v>
      </c>
      <c r="J3000" s="13">
        <v>-9.4675700000000002E-2</v>
      </c>
      <c r="K3000" s="13">
        <v>-1.8996499999999999E-2</v>
      </c>
      <c r="L3000" s="13">
        <v>0.10648000000000001</v>
      </c>
      <c r="M3000" s="13">
        <v>0.107947</v>
      </c>
      <c r="N3000" s="13">
        <v>2.5497499999999999E-2</v>
      </c>
      <c r="O3000" s="13">
        <v>-9.5502100000000006E-2</v>
      </c>
      <c r="P3000" s="13">
        <v>-0.34256700000000001</v>
      </c>
      <c r="Q3000" s="13">
        <v>-0.14468700000000001</v>
      </c>
      <c r="R3000" s="13">
        <v>0.17102899999999999</v>
      </c>
      <c r="S3000" s="13">
        <v>0.11011600000000001</v>
      </c>
      <c r="T3000" s="13">
        <v>-5.2801399999999998E-2</v>
      </c>
      <c r="U3000" s="13">
        <v>-0.235016</v>
      </c>
      <c r="V3000" s="13">
        <v>-6.5434699999999998E-2</v>
      </c>
      <c r="W3000" s="13">
        <v>-0.27139000000000002</v>
      </c>
      <c r="X3000" s="13">
        <v>-0.48147400000000001</v>
      </c>
      <c r="Y3000" s="13">
        <v>-0.30147800000000002</v>
      </c>
      <c r="Z3000" s="13">
        <v>-0.18407799999999999</v>
      </c>
      <c r="AA3000" s="13">
        <v>-0.184168</v>
      </c>
      <c r="AB3000" s="13">
        <v>-0.39219199999999999</v>
      </c>
      <c r="AC3000" s="13">
        <v>-2.3809500000000001E-2</v>
      </c>
      <c r="AD3000" s="13">
        <v>-0.145762</v>
      </c>
      <c r="AE3000" s="13">
        <v>0.56956799999999996</v>
      </c>
      <c r="AF3000" s="13">
        <v>-0.15190200000000001</v>
      </c>
      <c r="AG3000" s="13">
        <v>2.8290900000000001E-2</v>
      </c>
      <c r="AH3000" s="13">
        <v>-2.11784E-2</v>
      </c>
      <c r="AI3000" s="13">
        <v>0.82760299999999998</v>
      </c>
      <c r="AJ3000" s="13">
        <v>0.12678900000000001</v>
      </c>
      <c r="AK3000" s="13">
        <v>2.2361E-3</v>
      </c>
      <c r="AL3000" s="13">
        <v>-0.26563900000000001</v>
      </c>
      <c r="AM3000" s="13">
        <v>0.66319399999999995</v>
      </c>
      <c r="AN3000" s="13">
        <v>-0.117808</v>
      </c>
      <c r="AO3000" s="13">
        <v>0.15751100000000001</v>
      </c>
      <c r="AP3000" s="13">
        <v>-0.45246900000000001</v>
      </c>
      <c r="AQ3000" s="13">
        <v>0.65979699999999997</v>
      </c>
      <c r="AR3000" s="13">
        <v>-0.280389</v>
      </c>
      <c r="AS3000" s="13">
        <v>1.57775</v>
      </c>
      <c r="AT3000" s="13">
        <v>-0.142652</v>
      </c>
      <c r="AU3000" s="14" t="s">
        <v>6389</v>
      </c>
      <c r="AV3000" s="13">
        <v>1.5390600000000001</v>
      </c>
      <c r="AW3000" s="13">
        <v>0.24451400000000001</v>
      </c>
      <c r="AX3000" s="14" t="s">
        <v>6378</v>
      </c>
      <c r="AY3000" s="16" t="s">
        <v>6389</v>
      </c>
      <c r="AZ3000" s="15">
        <v>1</v>
      </c>
      <c r="BA3000" s="13" t="s">
        <v>22093</v>
      </c>
      <c r="BB3000" s="13">
        <v>19</v>
      </c>
      <c r="BC3000" s="13" t="s">
        <v>22093</v>
      </c>
      <c r="BD3000" s="13" t="s">
        <v>22093</v>
      </c>
      <c r="BE3000" s="13" t="s">
        <v>22094</v>
      </c>
      <c r="BF3000" s="13" t="s">
        <v>6389</v>
      </c>
      <c r="BG3000" s="13" t="s">
        <v>6383</v>
      </c>
      <c r="BH3000" s="13">
        <v>19</v>
      </c>
      <c r="BI3000" s="13" t="s">
        <v>22095</v>
      </c>
      <c r="BJ3000" s="13" t="s">
        <v>22096</v>
      </c>
      <c r="BK3000" s="13" t="s">
        <v>22097</v>
      </c>
      <c r="BL3000" s="13" t="s">
        <v>6387</v>
      </c>
      <c r="BM3000" s="13" t="s">
        <v>6387</v>
      </c>
      <c r="BN3000" s="13" t="s">
        <v>6388</v>
      </c>
    </row>
    <row r="3001" spans="1:66">
      <c r="A3001">
        <v>-3.1221800000000001E-2</v>
      </c>
      <c r="B3001">
        <v>-3.2182500000000003E-2</v>
      </c>
      <c r="C3001">
        <v>6.1387799999999999E-2</v>
      </c>
      <c r="D3001">
        <v>-4.7317999999999999E-2</v>
      </c>
      <c r="E3001">
        <v>-1.56115E-2</v>
      </c>
      <c r="F3001">
        <v>6.0779399999999997E-2</v>
      </c>
      <c r="G3001">
        <v>-6.8509199999999999E-3</v>
      </c>
      <c r="H3001">
        <v>1.06789E-2</v>
      </c>
      <c r="I3001">
        <v>-3.8890399999999999E-3</v>
      </c>
      <c r="J3001">
        <v>-9.7018499999999994E-2</v>
      </c>
      <c r="K3001">
        <v>3.2175599999999999E-2</v>
      </c>
      <c r="L3001">
        <v>6.0025000000000002E-2</v>
      </c>
      <c r="M3001">
        <v>-9.6498100000000003E-2</v>
      </c>
      <c r="N3001">
        <v>-0.15781600000000001</v>
      </c>
      <c r="O3001">
        <v>-0.275532</v>
      </c>
      <c r="P3001">
        <v>-0.17604300000000001</v>
      </c>
      <c r="Q3001">
        <v>-6.1609400000000002E-2</v>
      </c>
      <c r="R3001">
        <v>-0.18134600000000001</v>
      </c>
      <c r="S3001">
        <v>-0.27722400000000003</v>
      </c>
      <c r="T3001">
        <v>-0.19067200000000001</v>
      </c>
      <c r="U3001">
        <v>-0.12883</v>
      </c>
      <c r="V3001">
        <v>-0.15019099999999999</v>
      </c>
      <c r="W3001">
        <v>-0.26709300000000002</v>
      </c>
      <c r="X3001">
        <v>-0.25524799999999997</v>
      </c>
      <c r="Y3001">
        <v>-0.31443300000000002</v>
      </c>
      <c r="Z3001">
        <v>-0.12731799999999999</v>
      </c>
      <c r="AA3001">
        <v>-0.245617</v>
      </c>
      <c r="AB3001">
        <v>-0.358242</v>
      </c>
      <c r="AC3001">
        <v>-0.25832500000000003</v>
      </c>
      <c r="AD3001">
        <v>-0.20926400000000001</v>
      </c>
      <c r="AE3001">
        <v>-0.27529700000000001</v>
      </c>
      <c r="AF3001">
        <v>-0.21667500000000001</v>
      </c>
      <c r="AG3001">
        <v>-0.21990100000000001</v>
      </c>
      <c r="AH3001">
        <v>-0.17361699999999999</v>
      </c>
      <c r="AI3001">
        <v>-0.36940299999999998</v>
      </c>
      <c r="AJ3001">
        <v>-0.290821</v>
      </c>
      <c r="AK3001">
        <v>-0.21219199999999999</v>
      </c>
      <c r="AL3001">
        <v>-0.25337799999999999</v>
      </c>
      <c r="AM3001">
        <v>-0.32027</v>
      </c>
      <c r="AN3001">
        <v>-0.32124000000000003</v>
      </c>
      <c r="AO3001">
        <v>-0.29189799999999999</v>
      </c>
      <c r="AP3001">
        <v>-0.26589200000000002</v>
      </c>
      <c r="AQ3001">
        <v>-0.173849</v>
      </c>
      <c r="AR3001">
        <v>-0.35405500000000001</v>
      </c>
      <c r="AS3001">
        <v>7.2381500000000001</v>
      </c>
      <c r="AT3001">
        <v>-0.20322799999999999</v>
      </c>
      <c r="AU3001" s="17" t="s">
        <v>6377</v>
      </c>
      <c r="AV3001">
        <v>1.53783</v>
      </c>
      <c r="AW3001">
        <v>-5.8897699999999997E-2</v>
      </c>
      <c r="AX3001" s="17" t="s">
        <v>6389</v>
      </c>
      <c r="AY3001" s="16" t="s">
        <v>6389</v>
      </c>
      <c r="AZ3001" s="16">
        <v>1</v>
      </c>
      <c r="BA3001" t="s">
        <v>7718</v>
      </c>
      <c r="BB3001" t="s">
        <v>22098</v>
      </c>
      <c r="BC3001" t="s">
        <v>7720</v>
      </c>
      <c r="BD3001" t="s">
        <v>7720</v>
      </c>
      <c r="BE3001" t="s">
        <v>7721</v>
      </c>
      <c r="BF3001" t="s">
        <v>7722</v>
      </c>
      <c r="BG3001" t="s">
        <v>6383</v>
      </c>
      <c r="BH3001">
        <v>610</v>
      </c>
      <c r="BI3001" t="s">
        <v>22099</v>
      </c>
      <c r="BJ3001" t="s">
        <v>22100</v>
      </c>
      <c r="BK3001" t="s">
        <v>22101</v>
      </c>
      <c r="BL3001" t="s">
        <v>6387</v>
      </c>
      <c r="BM3001" t="s">
        <v>6387</v>
      </c>
      <c r="BN3001" t="s">
        <v>6388</v>
      </c>
    </row>
    <row r="3002" spans="1:66">
      <c r="A3002" s="13">
        <v>-5.4235199999999997E-2</v>
      </c>
      <c r="B3002" s="13">
        <v>3.5305200000000002E-2</v>
      </c>
      <c r="C3002" s="13">
        <v>1.7382399999999999E-2</v>
      </c>
      <c r="D3002" s="13">
        <v>1.47288E-2</v>
      </c>
      <c r="E3002" s="13">
        <v>-8.0744700000000003E-2</v>
      </c>
      <c r="F3002" s="13">
        <v>6.2355300000000002E-2</v>
      </c>
      <c r="G3002" s="13">
        <v>-1.20144E-2</v>
      </c>
      <c r="H3002" s="13">
        <v>-1.33118E-2</v>
      </c>
      <c r="I3002" s="13">
        <v>2.4997200000000001E-2</v>
      </c>
      <c r="J3002" s="13">
        <v>1.2228599999999999E-2</v>
      </c>
      <c r="K3002" s="13">
        <v>-1.3713100000000001E-2</v>
      </c>
      <c r="L3002" s="13">
        <v>1.3667900000000001E-3</v>
      </c>
      <c r="M3002" s="13">
        <v>0.76176100000000002</v>
      </c>
      <c r="N3002" s="13">
        <v>0.31333899999999998</v>
      </c>
      <c r="O3002" s="13">
        <v>0.46823799999999999</v>
      </c>
      <c r="P3002" s="13">
        <v>0.53812700000000002</v>
      </c>
      <c r="Q3002" s="13">
        <v>0.205013</v>
      </c>
      <c r="R3002" s="13">
        <v>-4.5882100000000002E-2</v>
      </c>
      <c r="S3002" s="13">
        <v>0.197994</v>
      </c>
      <c r="T3002" s="13">
        <v>0.31825100000000001</v>
      </c>
      <c r="U3002" s="13">
        <v>0.24057600000000001</v>
      </c>
      <c r="V3002" s="13">
        <v>8.2822599999999996E-3</v>
      </c>
      <c r="W3002" s="13">
        <v>0.131604</v>
      </c>
      <c r="X3002" s="13">
        <v>0.22265299999999999</v>
      </c>
      <c r="Y3002" s="13">
        <v>0.49920599999999998</v>
      </c>
      <c r="Z3002" s="13">
        <v>-4.3402299999999996E-3</v>
      </c>
      <c r="AA3002" s="13">
        <v>0.39229900000000001</v>
      </c>
      <c r="AB3002" s="13">
        <v>0.34648000000000001</v>
      </c>
      <c r="AC3002" s="13">
        <v>0.64270400000000005</v>
      </c>
      <c r="AD3002" s="13">
        <v>0.45155099999999998</v>
      </c>
      <c r="AE3002" s="13">
        <v>0.62421099999999996</v>
      </c>
      <c r="AF3002" s="13">
        <v>0.65192899999999998</v>
      </c>
      <c r="AG3002" s="13">
        <v>0.53035299999999996</v>
      </c>
      <c r="AH3002" s="13">
        <v>0.23195399999999999</v>
      </c>
      <c r="AI3002" s="13">
        <v>0.77756999999999998</v>
      </c>
      <c r="AJ3002" s="13">
        <v>0.37662400000000001</v>
      </c>
      <c r="AK3002" s="13">
        <v>0.36229499999999998</v>
      </c>
      <c r="AL3002" s="13">
        <v>0.260046</v>
      </c>
      <c r="AM3002" s="13">
        <v>0.43162899999999998</v>
      </c>
      <c r="AN3002" s="13">
        <v>0.200929</v>
      </c>
      <c r="AO3002" s="13">
        <v>0.35033399999999998</v>
      </c>
      <c r="AP3002" s="13">
        <v>0.32440600000000003</v>
      </c>
      <c r="AQ3002" s="13">
        <v>0.47392800000000002</v>
      </c>
      <c r="AR3002" s="13">
        <v>0.40096700000000002</v>
      </c>
      <c r="AS3002" s="13">
        <v>3.9382199999999998</v>
      </c>
      <c r="AT3002" s="13">
        <v>0.28757100000000002</v>
      </c>
      <c r="AU3002" s="14" t="s">
        <v>6378</v>
      </c>
      <c r="AV3002" s="13">
        <v>1.5394600000000001</v>
      </c>
      <c r="AW3002" s="13">
        <v>0.156114</v>
      </c>
      <c r="AX3002" s="14" t="s">
        <v>6389</v>
      </c>
      <c r="AY3002" s="16" t="s">
        <v>6389</v>
      </c>
      <c r="AZ3002" s="15">
        <v>1</v>
      </c>
      <c r="BA3002" s="13" t="s">
        <v>5051</v>
      </c>
      <c r="BB3002" s="13" t="s">
        <v>22102</v>
      </c>
      <c r="BC3002" s="13" t="s">
        <v>9762</v>
      </c>
      <c r="BD3002" s="13" t="s">
        <v>9762</v>
      </c>
      <c r="BE3002" s="13" t="s">
        <v>5052</v>
      </c>
      <c r="BF3002" s="13" t="s">
        <v>9763</v>
      </c>
      <c r="BG3002" s="13" t="s">
        <v>6383</v>
      </c>
      <c r="BH3002" s="13">
        <v>3763</v>
      </c>
      <c r="BI3002" s="13" t="s">
        <v>22103</v>
      </c>
      <c r="BJ3002" s="13" t="s">
        <v>22104</v>
      </c>
      <c r="BK3002" s="13" t="s">
        <v>22105</v>
      </c>
      <c r="BL3002" s="13" t="s">
        <v>6387</v>
      </c>
      <c r="BM3002" s="13" t="s">
        <v>6387</v>
      </c>
      <c r="BN3002" s="13" t="s">
        <v>6388</v>
      </c>
    </row>
    <row r="3003" spans="1:66">
      <c r="A3003">
        <v>0.15926499999999999</v>
      </c>
      <c r="B3003">
        <v>-0.141566</v>
      </c>
      <c r="C3003">
        <v>-3.3942600000000003E-2</v>
      </c>
      <c r="D3003" t="s">
        <v>730</v>
      </c>
      <c r="E3003" t="s">
        <v>730</v>
      </c>
      <c r="F3003" t="s">
        <v>730</v>
      </c>
      <c r="G3003" t="s">
        <v>730</v>
      </c>
      <c r="H3003" t="s">
        <v>730</v>
      </c>
      <c r="I3003" t="s">
        <v>730</v>
      </c>
      <c r="J3003" t="s">
        <v>730</v>
      </c>
      <c r="K3003" t="s">
        <v>730</v>
      </c>
      <c r="L3003" t="s">
        <v>730</v>
      </c>
      <c r="M3003">
        <v>7.7807799999999996E-2</v>
      </c>
      <c r="N3003">
        <v>0.30696200000000001</v>
      </c>
      <c r="O3003">
        <v>-0.20441999999999999</v>
      </c>
      <c r="P3003">
        <v>0.19457199999999999</v>
      </c>
      <c r="Q3003" t="s">
        <v>730</v>
      </c>
      <c r="R3003" t="s">
        <v>730</v>
      </c>
      <c r="S3003" t="s">
        <v>730</v>
      </c>
      <c r="T3003" t="s">
        <v>730</v>
      </c>
      <c r="U3003" t="s">
        <v>730</v>
      </c>
      <c r="V3003" t="s">
        <v>730</v>
      </c>
      <c r="W3003" t="s">
        <v>730</v>
      </c>
      <c r="X3003" t="s">
        <v>730</v>
      </c>
      <c r="Y3003" t="s">
        <v>730</v>
      </c>
      <c r="Z3003" t="s">
        <v>730</v>
      </c>
      <c r="AA3003" t="s">
        <v>730</v>
      </c>
      <c r="AB3003" t="s">
        <v>730</v>
      </c>
      <c r="AC3003">
        <v>-0.87946199999999997</v>
      </c>
      <c r="AD3003">
        <v>-0.419267</v>
      </c>
      <c r="AE3003">
        <v>-5.11729E-2</v>
      </c>
      <c r="AF3003">
        <v>-0.10793899999999999</v>
      </c>
      <c r="AG3003" t="s">
        <v>730</v>
      </c>
      <c r="AH3003" t="s">
        <v>730</v>
      </c>
      <c r="AI3003" t="s">
        <v>730</v>
      </c>
      <c r="AJ3003" t="s">
        <v>730</v>
      </c>
      <c r="AK3003" t="s">
        <v>730</v>
      </c>
      <c r="AL3003" t="s">
        <v>730</v>
      </c>
      <c r="AM3003" t="s">
        <v>730</v>
      </c>
      <c r="AN3003" t="s">
        <v>730</v>
      </c>
      <c r="AO3003" t="s">
        <v>730</v>
      </c>
      <c r="AP3003" t="s">
        <v>730</v>
      </c>
      <c r="AQ3003" t="s">
        <v>730</v>
      </c>
      <c r="AR3003" t="s">
        <v>730</v>
      </c>
      <c r="AS3003">
        <v>1.2239500000000001</v>
      </c>
      <c r="AT3003">
        <v>-0.18205199999999999</v>
      </c>
      <c r="AU3003" s="17" t="s">
        <v>6389</v>
      </c>
      <c r="AV3003">
        <v>1.5360799999999999</v>
      </c>
      <c r="AW3003">
        <v>-0.21968199999999999</v>
      </c>
      <c r="AX3003" s="17" t="s">
        <v>6377</v>
      </c>
      <c r="AY3003" s="16" t="s">
        <v>6389</v>
      </c>
      <c r="AZ3003" s="16">
        <v>1</v>
      </c>
      <c r="BA3003" t="s">
        <v>22106</v>
      </c>
      <c r="BB3003" t="s">
        <v>22107</v>
      </c>
      <c r="BC3003" t="s">
        <v>22108</v>
      </c>
      <c r="BD3003" t="s">
        <v>22108</v>
      </c>
      <c r="BE3003" t="s">
        <v>22109</v>
      </c>
      <c r="BF3003" t="s">
        <v>22110</v>
      </c>
      <c r="BG3003" t="s">
        <v>6383</v>
      </c>
      <c r="BH3003">
        <v>975</v>
      </c>
      <c r="BI3003" t="s">
        <v>22111</v>
      </c>
      <c r="BJ3003" t="s">
        <v>22112</v>
      </c>
      <c r="BK3003" t="s">
        <v>22113</v>
      </c>
      <c r="BL3003" t="s">
        <v>6387</v>
      </c>
      <c r="BM3003" t="s">
        <v>6387</v>
      </c>
      <c r="BN3003" t="s">
        <v>6388</v>
      </c>
    </row>
    <row r="3004" spans="1:66">
      <c r="A3004" s="13">
        <v>-5.4371999999999997E-2</v>
      </c>
      <c r="B3004" s="13">
        <v>5.2209800000000001E-2</v>
      </c>
      <c r="C3004" s="13">
        <v>1.94155E-4</v>
      </c>
      <c r="D3004" s="13">
        <v>-3.4581199999999999E-2</v>
      </c>
      <c r="E3004" s="13">
        <v>1.8625900000000001E-2</v>
      </c>
      <c r="F3004" s="13">
        <v>1.5341499999999999E-2</v>
      </c>
      <c r="G3004" s="13">
        <v>-3.8127500000000002E-2</v>
      </c>
      <c r="H3004" s="13">
        <v>2.9820200000000002E-2</v>
      </c>
      <c r="I3004" s="13">
        <v>7.4781700000000001E-3</v>
      </c>
      <c r="J3004" s="13">
        <v>-2.11714E-2</v>
      </c>
      <c r="K3004" s="13">
        <v>-1.9133299999999999E-2</v>
      </c>
      <c r="L3004" s="13">
        <v>3.9478699999999999E-2</v>
      </c>
      <c r="M3004" s="13">
        <v>-0.157085</v>
      </c>
      <c r="N3004" s="13">
        <v>-7.4280799999999994E-2</v>
      </c>
      <c r="O3004" s="13">
        <v>1.23993E-2</v>
      </c>
      <c r="P3004" s="13">
        <v>-0.11164499999999999</v>
      </c>
      <c r="Q3004" s="13">
        <v>6.38629E-2</v>
      </c>
      <c r="R3004" s="13">
        <v>-0.20400099999999999</v>
      </c>
      <c r="S3004" s="13">
        <v>-2.28965E-2</v>
      </c>
      <c r="T3004" s="13">
        <v>7.4782100000000004E-2</v>
      </c>
      <c r="U3004" s="13">
        <v>-5.4846199999999999E-3</v>
      </c>
      <c r="V3004" s="13">
        <v>-9.1648199999999999E-2</v>
      </c>
      <c r="W3004" s="13">
        <v>-4.0736599999999998E-2</v>
      </c>
      <c r="X3004" s="13">
        <v>-1.6512300000000001E-2</v>
      </c>
      <c r="Y3004" s="13">
        <v>3.13849E-2</v>
      </c>
      <c r="Z3004" s="13">
        <v>-0.19690099999999999</v>
      </c>
      <c r="AA3004" s="13">
        <v>4.7516200000000001E-2</v>
      </c>
      <c r="AB3004" s="13">
        <v>-2.88782E-2</v>
      </c>
      <c r="AC3004" s="13">
        <v>0.10345699999999999</v>
      </c>
      <c r="AD3004" s="13">
        <v>-5.4518900000000002E-2</v>
      </c>
      <c r="AE3004" s="13">
        <v>0.62856800000000002</v>
      </c>
      <c r="AF3004" s="13">
        <v>-6.5021099999999998E-2</v>
      </c>
      <c r="AG3004" s="13">
        <v>0.18449199999999999</v>
      </c>
      <c r="AH3004" s="13">
        <v>-0.27833999999999998</v>
      </c>
      <c r="AI3004" s="13">
        <v>0.92254599999999998</v>
      </c>
      <c r="AJ3004" s="13">
        <v>-0.160716</v>
      </c>
      <c r="AK3004" s="13">
        <v>0.36169499999999999</v>
      </c>
      <c r="AL3004" s="13">
        <v>-0.15742900000000001</v>
      </c>
      <c r="AM3004" s="13">
        <v>1.2049099999999999</v>
      </c>
      <c r="AN3004" s="13">
        <v>-6.8654300000000001E-2</v>
      </c>
      <c r="AO3004" s="13">
        <v>0.394478</v>
      </c>
      <c r="AP3004" s="13">
        <v>-0.23877499999999999</v>
      </c>
      <c r="AQ3004" s="13">
        <v>0.98878600000000005</v>
      </c>
      <c r="AR3004" s="13">
        <v>-7.7313800000000002E-2</v>
      </c>
      <c r="AS3004" s="13">
        <v>0.97000799999999998</v>
      </c>
      <c r="AT3004" s="13">
        <v>-4.4654699999999999E-2</v>
      </c>
      <c r="AU3004" s="14" t="s">
        <v>6389</v>
      </c>
      <c r="AV3004" s="13">
        <v>1.53389</v>
      </c>
      <c r="AW3004" s="13">
        <v>0.27551799999999999</v>
      </c>
      <c r="AX3004" s="14" t="s">
        <v>6378</v>
      </c>
      <c r="AY3004" s="16" t="s">
        <v>6389</v>
      </c>
      <c r="AZ3004" s="15">
        <v>1</v>
      </c>
      <c r="BA3004" s="13" t="s">
        <v>22114</v>
      </c>
      <c r="BB3004" s="13">
        <v>468</v>
      </c>
      <c r="BC3004" s="13" t="s">
        <v>22114</v>
      </c>
      <c r="BD3004" s="13" t="s">
        <v>22114</v>
      </c>
      <c r="BE3004" s="13" t="s">
        <v>22115</v>
      </c>
      <c r="BF3004" s="13" t="s">
        <v>22116</v>
      </c>
      <c r="BG3004" s="13" t="s">
        <v>6383</v>
      </c>
      <c r="BH3004" s="13">
        <v>468</v>
      </c>
      <c r="BI3004" s="13" t="s">
        <v>22117</v>
      </c>
      <c r="BJ3004" s="13" t="s">
        <v>22118</v>
      </c>
      <c r="BK3004" s="13" t="s">
        <v>22119</v>
      </c>
      <c r="BL3004" s="13" t="s">
        <v>6387</v>
      </c>
      <c r="BM3004" s="13" t="s">
        <v>6387</v>
      </c>
      <c r="BN3004" s="13" t="s">
        <v>6388</v>
      </c>
    </row>
    <row r="3005" spans="1:66">
      <c r="A3005">
        <v>1.9953800000000001E-2</v>
      </c>
      <c r="B3005">
        <v>6.3503900000000002E-2</v>
      </c>
      <c r="C3005">
        <v>-8.7622599999999995E-2</v>
      </c>
      <c r="D3005">
        <v>-0.14996999999999999</v>
      </c>
      <c r="E3005">
        <v>6.0529699999999999E-2</v>
      </c>
      <c r="F3005">
        <v>7.8449199999999997E-2</v>
      </c>
      <c r="G3005">
        <v>1.7567300000000001E-2</v>
      </c>
      <c r="H3005">
        <v>-0.13449700000000001</v>
      </c>
      <c r="I3005">
        <v>0.106699</v>
      </c>
      <c r="J3005">
        <v>5.5994599999999999E-2</v>
      </c>
      <c r="K3005">
        <v>6.6915500000000003E-2</v>
      </c>
      <c r="L3005">
        <v>-0.13139300000000001</v>
      </c>
      <c r="M3005">
        <v>0.13567000000000001</v>
      </c>
      <c r="N3005">
        <v>0.27825299999999997</v>
      </c>
      <c r="O3005">
        <v>0.13958000000000001</v>
      </c>
      <c r="P3005">
        <v>7.6853900000000003E-2</v>
      </c>
      <c r="Q3005">
        <v>0.11673799999999999</v>
      </c>
      <c r="R3005">
        <v>0.39404</v>
      </c>
      <c r="S3005">
        <v>0.26921800000000001</v>
      </c>
      <c r="T3005">
        <v>0.183</v>
      </c>
      <c r="U3005">
        <v>0.212391</v>
      </c>
      <c r="V3005">
        <v>0.35863400000000001</v>
      </c>
      <c r="W3005">
        <v>0.49154100000000001</v>
      </c>
      <c r="X3005">
        <v>0.38018400000000002</v>
      </c>
      <c r="Y3005">
        <v>4.5027200000000003E-2</v>
      </c>
      <c r="Z3005">
        <v>8.3372500000000002E-2</v>
      </c>
      <c r="AA3005">
        <v>0.197994</v>
      </c>
      <c r="AB3005">
        <v>0.374388</v>
      </c>
      <c r="AC3005">
        <v>0.19864000000000001</v>
      </c>
      <c r="AD3005">
        <v>0.24643100000000001</v>
      </c>
      <c r="AE3005">
        <v>6.5770300000000004E-2</v>
      </c>
      <c r="AF3005">
        <v>7.5740299999999997E-2</v>
      </c>
      <c r="AG3005">
        <v>0.26064700000000002</v>
      </c>
      <c r="AH3005">
        <v>0.16159299999999999</v>
      </c>
      <c r="AI3005">
        <v>0.260934</v>
      </c>
      <c r="AJ3005">
        <v>0.18398200000000001</v>
      </c>
      <c r="AK3005">
        <v>0.186501</v>
      </c>
      <c r="AL3005">
        <v>8.2104399999999994E-2</v>
      </c>
      <c r="AM3005">
        <v>0.29881400000000002</v>
      </c>
      <c r="AN3005">
        <v>9.6603700000000001E-2</v>
      </c>
      <c r="AO3005">
        <v>1.42589E-2</v>
      </c>
      <c r="AP3005">
        <v>9.7783200000000001E-2</v>
      </c>
      <c r="AQ3005">
        <v>6.9433999999999997E-3</v>
      </c>
      <c r="AR3005">
        <v>-6.0282799999999997E-2</v>
      </c>
      <c r="AS3005">
        <v>4.6854699999999996</v>
      </c>
      <c r="AT3005">
        <v>0.236378</v>
      </c>
      <c r="AU3005" s="17" t="s">
        <v>6378</v>
      </c>
      <c r="AV3005">
        <v>1.5342</v>
      </c>
      <c r="AW3005">
        <v>-9.7526299999999996E-2</v>
      </c>
      <c r="AX3005" s="17" t="s">
        <v>6389</v>
      </c>
      <c r="AY3005" s="16" t="s">
        <v>6389</v>
      </c>
      <c r="AZ3005" s="16">
        <v>1</v>
      </c>
      <c r="BA3005" t="s">
        <v>22120</v>
      </c>
      <c r="BB3005">
        <v>335</v>
      </c>
      <c r="BC3005" t="s">
        <v>22120</v>
      </c>
      <c r="BD3005" t="s">
        <v>22120</v>
      </c>
      <c r="BF3005" t="s">
        <v>22121</v>
      </c>
      <c r="BG3005" t="s">
        <v>6383</v>
      </c>
      <c r="BH3005">
        <v>335</v>
      </c>
      <c r="BI3005" t="s">
        <v>22122</v>
      </c>
      <c r="BJ3005" t="s">
        <v>22123</v>
      </c>
      <c r="BK3005" t="s">
        <v>22124</v>
      </c>
      <c r="BL3005" t="s">
        <v>6387</v>
      </c>
      <c r="BM3005" t="s">
        <v>6387</v>
      </c>
      <c r="BN3005" t="s">
        <v>6388</v>
      </c>
    </row>
    <row r="3006" spans="1:66">
      <c r="A3006" s="13">
        <v>-6.6179199999999994E-2</v>
      </c>
      <c r="B3006" s="13">
        <v>5.8944000000000003E-2</v>
      </c>
      <c r="C3006" s="13">
        <v>4.5124700000000002E-3</v>
      </c>
      <c r="D3006" s="13">
        <v>-1.6641900000000001E-2</v>
      </c>
      <c r="E3006" s="13">
        <v>4.6850099999999999E-2</v>
      </c>
      <c r="F3006" s="13">
        <v>-3.1412200000000001E-2</v>
      </c>
      <c r="G3006" s="13">
        <v>3.2553400000000003E-2</v>
      </c>
      <c r="H3006" s="13">
        <v>-7.0817099999999997E-3</v>
      </c>
      <c r="I3006" s="13">
        <v>-2.60938E-2</v>
      </c>
      <c r="J3006" s="13">
        <v>2.4546700000000001E-2</v>
      </c>
      <c r="K3006" s="13">
        <v>-5.7855799999999999E-2</v>
      </c>
      <c r="L3006" s="13">
        <v>3.1605500000000002E-2</v>
      </c>
      <c r="M3006" s="13">
        <v>-0.22928999999999999</v>
      </c>
      <c r="N3006" s="13">
        <v>0.53220599999999996</v>
      </c>
      <c r="O3006" s="13">
        <v>0.16620099999999999</v>
      </c>
      <c r="P3006" s="13">
        <v>0.13423099999999999</v>
      </c>
      <c r="Q3006" s="13">
        <v>-0.236819</v>
      </c>
      <c r="R3006" s="13">
        <v>0.55352599999999996</v>
      </c>
      <c r="S3006" s="13">
        <v>0.16009999999999999</v>
      </c>
      <c r="T3006" s="13">
        <v>0.13081000000000001</v>
      </c>
      <c r="U3006" s="13">
        <v>-0.22145899999999999</v>
      </c>
      <c r="V3006" s="13">
        <v>0.46140700000000001</v>
      </c>
      <c r="W3006" s="13">
        <v>8.8397799999999999E-2</v>
      </c>
      <c r="X3006" s="13">
        <v>0.15559700000000001</v>
      </c>
      <c r="Y3006" s="13">
        <v>-0.113396</v>
      </c>
      <c r="Z3006" s="13">
        <v>0.55723800000000001</v>
      </c>
      <c r="AA3006" s="13">
        <v>0.19444800000000001</v>
      </c>
      <c r="AB3006" s="13">
        <v>0.27504299999999998</v>
      </c>
      <c r="AC3006" s="13">
        <v>0.28972399999999998</v>
      </c>
      <c r="AD3006" s="13">
        <v>0.35084300000000002</v>
      </c>
      <c r="AE3006" s="13">
        <v>0.608568</v>
      </c>
      <c r="AF3006" s="13">
        <v>8.1895099999999998E-2</v>
      </c>
      <c r="AG3006" s="13">
        <v>0.40914200000000001</v>
      </c>
      <c r="AH3006" s="13">
        <v>0.332262</v>
      </c>
      <c r="AI3006" s="13">
        <v>0.84298799999999996</v>
      </c>
      <c r="AJ3006" s="13">
        <v>5.8538E-2</v>
      </c>
      <c r="AK3006" s="13">
        <v>0.33357900000000001</v>
      </c>
      <c r="AL3006" s="13">
        <v>0.29990899999999998</v>
      </c>
      <c r="AM3006" s="13">
        <v>0.89941199999999999</v>
      </c>
      <c r="AN3006" s="13">
        <v>6.5020900000000003E-3</v>
      </c>
      <c r="AO3006" s="13">
        <v>0.35466500000000001</v>
      </c>
      <c r="AP3006" s="13">
        <v>0.34089999999999998</v>
      </c>
      <c r="AQ3006" s="13">
        <v>0.98110799999999998</v>
      </c>
      <c r="AR3006" s="13">
        <v>8.2281099999999996E-2</v>
      </c>
      <c r="AS3006" s="13">
        <v>1.3160799999999999</v>
      </c>
      <c r="AT3006" s="13">
        <v>0.16353599999999999</v>
      </c>
      <c r="AU3006" s="14" t="s">
        <v>6389</v>
      </c>
      <c r="AV3006" s="13">
        <v>1.52016</v>
      </c>
      <c r="AW3006" s="13">
        <v>0.22900499999999999</v>
      </c>
      <c r="AX3006" s="14" t="s">
        <v>6378</v>
      </c>
      <c r="AY3006" s="16" t="s">
        <v>6389</v>
      </c>
      <c r="AZ3006" s="15">
        <v>1</v>
      </c>
      <c r="BA3006" s="13" t="s">
        <v>4746</v>
      </c>
      <c r="BB3006" s="13">
        <v>483</v>
      </c>
      <c r="BC3006" s="13" t="s">
        <v>4746</v>
      </c>
      <c r="BD3006" s="13" t="s">
        <v>4746</v>
      </c>
      <c r="BE3006" s="13" t="s">
        <v>4747</v>
      </c>
      <c r="BF3006" s="13" t="s">
        <v>22125</v>
      </c>
      <c r="BG3006" s="13" t="s">
        <v>6383</v>
      </c>
      <c r="BH3006" s="13">
        <v>483</v>
      </c>
      <c r="BI3006" s="13" t="s">
        <v>22126</v>
      </c>
      <c r="BJ3006" s="13" t="s">
        <v>22127</v>
      </c>
      <c r="BK3006" s="13" t="s">
        <v>22128</v>
      </c>
      <c r="BL3006" s="13" t="s">
        <v>6387</v>
      </c>
      <c r="BM3006" s="13" t="s">
        <v>6387</v>
      </c>
      <c r="BN3006" s="13" t="s">
        <v>6388</v>
      </c>
    </row>
    <row r="3007" spans="1:66">
      <c r="A3007">
        <v>5.1200500000000003E-2</v>
      </c>
      <c r="B3007">
        <v>-4.7125300000000002E-2</v>
      </c>
      <c r="C3007">
        <v>-5.7673400000000001E-3</v>
      </c>
      <c r="D3007">
        <v>0.150698</v>
      </c>
      <c r="E3007">
        <v>-2.1358100000000001E-2</v>
      </c>
      <c r="F3007">
        <v>-0.14466599999999999</v>
      </c>
      <c r="G3007">
        <v>0.137852</v>
      </c>
      <c r="H3007">
        <v>1.7863500000000001E-2</v>
      </c>
      <c r="I3007">
        <v>-0.17254700000000001</v>
      </c>
      <c r="J3007">
        <v>0.289468</v>
      </c>
      <c r="K3007">
        <v>-0.15195700000000001</v>
      </c>
      <c r="L3007">
        <v>-0.18806600000000001</v>
      </c>
      <c r="M3007">
        <v>0.207396</v>
      </c>
      <c r="N3007">
        <v>-0.396009</v>
      </c>
      <c r="O3007">
        <v>8.9809399999999998E-2</v>
      </c>
      <c r="P3007">
        <v>9.0144199999999994E-2</v>
      </c>
      <c r="Q3007">
        <v>0.35980200000000001</v>
      </c>
      <c r="R3007">
        <v>-0.53510000000000002</v>
      </c>
      <c r="S3007">
        <v>0.24706600000000001</v>
      </c>
      <c r="T3007">
        <v>7.1862800000000004E-2</v>
      </c>
      <c r="U3007">
        <v>0.447876</v>
      </c>
      <c r="V3007">
        <v>-0.442494</v>
      </c>
      <c r="W3007">
        <v>0.439863</v>
      </c>
      <c r="X3007">
        <v>0.31278800000000001</v>
      </c>
      <c r="Y3007">
        <v>0.38944600000000001</v>
      </c>
      <c r="Z3007">
        <v>-0.67801699999999998</v>
      </c>
      <c r="AA3007">
        <v>0.38831900000000003</v>
      </c>
      <c r="AB3007">
        <v>0.160832</v>
      </c>
      <c r="AC3007">
        <v>0.282136</v>
      </c>
      <c r="AD3007">
        <v>1.2558700000000001E-2</v>
      </c>
      <c r="AE3007">
        <v>0.49125999999999997</v>
      </c>
      <c r="AF3007">
        <v>0.20222699999999999</v>
      </c>
      <c r="AG3007">
        <v>0.26051800000000003</v>
      </c>
      <c r="AH3007">
        <v>0.19245999999999999</v>
      </c>
      <c r="AI3007">
        <v>0.58992199999999995</v>
      </c>
      <c r="AJ3007">
        <v>0.376776</v>
      </c>
      <c r="AK3007">
        <v>0.59831599999999996</v>
      </c>
      <c r="AL3007">
        <v>0.41454400000000002</v>
      </c>
      <c r="AM3007">
        <v>1.2899400000000001</v>
      </c>
      <c r="AN3007">
        <v>0.48654700000000001</v>
      </c>
      <c r="AO3007">
        <v>8.8473200000000002E-2</v>
      </c>
      <c r="AP3007">
        <v>0.213146</v>
      </c>
      <c r="AQ3007">
        <v>-0.257552</v>
      </c>
      <c r="AR3007">
        <v>0.476489</v>
      </c>
      <c r="AS3007">
        <v>0.30542000000000002</v>
      </c>
      <c r="AT3007">
        <v>7.9132800000000003E-2</v>
      </c>
      <c r="AU3007" s="17" t="s">
        <v>6389</v>
      </c>
      <c r="AV3007">
        <v>1.5174399999999999</v>
      </c>
      <c r="AW3007">
        <v>0.28526099999999999</v>
      </c>
      <c r="AX3007" s="17" t="s">
        <v>6378</v>
      </c>
      <c r="AY3007" s="16" t="s">
        <v>6389</v>
      </c>
      <c r="AZ3007" s="16">
        <v>1</v>
      </c>
      <c r="BA3007" t="s">
        <v>5624</v>
      </c>
      <c r="BB3007">
        <v>532</v>
      </c>
      <c r="BC3007" t="s">
        <v>5624</v>
      </c>
      <c r="BD3007" t="s">
        <v>5624</v>
      </c>
      <c r="BE3007" t="s">
        <v>5625</v>
      </c>
      <c r="BF3007" t="s">
        <v>20374</v>
      </c>
      <c r="BG3007" t="s">
        <v>6383</v>
      </c>
      <c r="BH3007">
        <v>532</v>
      </c>
      <c r="BI3007" t="s">
        <v>22129</v>
      </c>
      <c r="BJ3007" t="s">
        <v>22130</v>
      </c>
      <c r="BK3007" t="s">
        <v>22131</v>
      </c>
      <c r="BL3007" t="s">
        <v>6387</v>
      </c>
      <c r="BM3007" t="s">
        <v>6387</v>
      </c>
      <c r="BN3007" t="s">
        <v>6388</v>
      </c>
    </row>
    <row r="3008" spans="1:66">
      <c r="A3008" s="13">
        <v>0.14602799999999999</v>
      </c>
      <c r="B3008" s="13">
        <v>-0.348852</v>
      </c>
      <c r="C3008" s="13">
        <v>0.148313</v>
      </c>
      <c r="D3008" s="13">
        <v>-5.8374700000000002E-2</v>
      </c>
      <c r="E3008" s="13">
        <v>5.6985500000000001E-3</v>
      </c>
      <c r="F3008" s="13">
        <v>5.0601800000000002E-2</v>
      </c>
      <c r="G3008" s="13">
        <v>0.111829</v>
      </c>
      <c r="H3008" s="13">
        <v>-9.8246600000000003E-2</v>
      </c>
      <c r="I3008" s="13">
        <v>-2.146E-2</v>
      </c>
      <c r="J3008" s="13">
        <v>-0.236957</v>
      </c>
      <c r="K3008" s="13">
        <v>0.30992799999999998</v>
      </c>
      <c r="L3008" s="13">
        <v>-0.13317799999999999</v>
      </c>
      <c r="M3008" s="13">
        <v>6.3047599999999995E-2</v>
      </c>
      <c r="N3008" s="13">
        <v>2.3792799999999999E-2</v>
      </c>
      <c r="O3008" s="13">
        <v>9.4388100000000003E-2</v>
      </c>
      <c r="P3008" s="13">
        <v>-0.150196</v>
      </c>
      <c r="Q3008" s="13">
        <v>7.0611499999999994E-2</v>
      </c>
      <c r="R3008" s="13">
        <v>0.25071599999999999</v>
      </c>
      <c r="S3008" s="13">
        <v>-3.9499199999999998E-2</v>
      </c>
      <c r="T3008" s="13">
        <v>3.3518600000000003E-2</v>
      </c>
      <c r="U3008" s="13">
        <v>-0.14635400000000001</v>
      </c>
      <c r="V3008" s="13">
        <v>0.25792599999999999</v>
      </c>
      <c r="W3008" s="13">
        <v>6.2280500000000003E-2</v>
      </c>
      <c r="X3008" s="13">
        <v>-5.2847199999999997E-2</v>
      </c>
      <c r="Y3008" s="13">
        <v>1.2123200000000001E-2</v>
      </c>
      <c r="Z3008" s="13">
        <v>-0.56290899999999999</v>
      </c>
      <c r="AA3008" s="13">
        <v>-4.3168699999999997E-2</v>
      </c>
      <c r="AB3008" s="13">
        <v>-0.185916</v>
      </c>
      <c r="AC3008" s="13">
        <v>0.230128</v>
      </c>
      <c r="AD3008" s="13">
        <v>4.1676699999999997E-2</v>
      </c>
      <c r="AE3008" s="13">
        <v>0.229961</v>
      </c>
      <c r="AF3008" s="13">
        <v>-5.7264299999999997E-2</v>
      </c>
      <c r="AG3008" s="13">
        <v>0.48358499999999999</v>
      </c>
      <c r="AH3008" s="13">
        <v>5.70745E-2</v>
      </c>
      <c r="AI3008" s="13">
        <v>1.2296</v>
      </c>
      <c r="AJ3008" s="13">
        <v>0.120564</v>
      </c>
      <c r="AK3008" s="13">
        <v>0.43016799999999999</v>
      </c>
      <c r="AL3008" s="13">
        <v>6.8148599999999998E-3</v>
      </c>
      <c r="AM3008" s="13">
        <v>1.228</v>
      </c>
      <c r="AN3008" s="13">
        <v>-0.143375</v>
      </c>
      <c r="AO3008" s="13">
        <v>-7.1984300000000001E-2</v>
      </c>
      <c r="AP3008" s="13">
        <v>1.2901500000000001E-3</v>
      </c>
      <c r="AQ3008" s="13">
        <v>0.30311900000000003</v>
      </c>
      <c r="AR3008" s="13">
        <v>-0.15163299999999999</v>
      </c>
      <c r="AS3008" s="13">
        <v>4.6135900000000001E-2</v>
      </c>
      <c r="AT3008" s="13">
        <v>-9.1411600000000006E-3</v>
      </c>
      <c r="AU3008" s="14" t="s">
        <v>6389</v>
      </c>
      <c r="AV3008" s="13">
        <v>1.5145900000000001</v>
      </c>
      <c r="AW3008" s="13">
        <v>0.26563799999999999</v>
      </c>
      <c r="AX3008" s="14" t="s">
        <v>6378</v>
      </c>
      <c r="AY3008" s="16" t="s">
        <v>6389</v>
      </c>
      <c r="AZ3008" s="15">
        <v>1</v>
      </c>
      <c r="BA3008" s="13" t="s">
        <v>14672</v>
      </c>
      <c r="BB3008" s="13" t="s">
        <v>22132</v>
      </c>
      <c r="BC3008" s="13" t="s">
        <v>14672</v>
      </c>
      <c r="BD3008" s="13" t="s">
        <v>14674</v>
      </c>
      <c r="BE3008" s="13" t="s">
        <v>14675</v>
      </c>
      <c r="BF3008" s="13" t="s">
        <v>14676</v>
      </c>
      <c r="BG3008" s="13" t="s">
        <v>6383</v>
      </c>
      <c r="BH3008" s="13">
        <v>683</v>
      </c>
      <c r="BI3008" s="13" t="s">
        <v>22133</v>
      </c>
      <c r="BJ3008" s="13" t="s">
        <v>22134</v>
      </c>
      <c r="BK3008" s="13" t="s">
        <v>22135</v>
      </c>
      <c r="BL3008" s="13" t="s">
        <v>6387</v>
      </c>
      <c r="BM3008" s="13" t="s">
        <v>6387</v>
      </c>
      <c r="BN3008" s="13" t="s">
        <v>6388</v>
      </c>
    </row>
    <row r="3009" spans="1:66">
      <c r="A3009">
        <v>-0.11092</v>
      </c>
      <c r="B3009">
        <v>3.2008200000000001E-2</v>
      </c>
      <c r="C3009">
        <v>7.2542200000000001E-2</v>
      </c>
      <c r="D3009">
        <v>-1.7283300000000001E-2</v>
      </c>
      <c r="E3009">
        <v>1.1511499999999999E-2</v>
      </c>
      <c r="F3009">
        <v>5.6116999999999998E-3</v>
      </c>
      <c r="G3009">
        <v>-8.5142200000000001E-2</v>
      </c>
      <c r="H3009">
        <v>1.83742E-2</v>
      </c>
      <c r="I3009">
        <v>6.2799800000000003E-2</v>
      </c>
      <c r="J3009">
        <v>-4.4302899999999999E-2</v>
      </c>
      <c r="K3009">
        <v>5.5117699999999999E-2</v>
      </c>
      <c r="L3009">
        <v>-1.26096E-2</v>
      </c>
      <c r="M3009">
        <v>-6.3638600000000003E-2</v>
      </c>
      <c r="N3009">
        <v>8.5618700000000006E-2</v>
      </c>
      <c r="O3009">
        <v>8.5085999999999995E-2</v>
      </c>
      <c r="P3009">
        <v>-0.14161599999999999</v>
      </c>
      <c r="Q3009">
        <v>-0.384073</v>
      </c>
      <c r="R3009">
        <v>-3.8512900000000003E-2</v>
      </c>
      <c r="S3009">
        <v>-6.2358999999999998E-2</v>
      </c>
      <c r="T3009">
        <v>-2.53548E-2</v>
      </c>
      <c r="U3009">
        <v>-0.13169400000000001</v>
      </c>
      <c r="V3009">
        <v>-3.3054699999999999E-2</v>
      </c>
      <c r="W3009">
        <v>0.34658600000000001</v>
      </c>
      <c r="X3009">
        <v>0.297678</v>
      </c>
      <c r="Y3009">
        <v>-0.43624099999999999</v>
      </c>
      <c r="Z3009">
        <v>-5.1689899999999997E-2</v>
      </c>
      <c r="AA3009">
        <v>0.242171</v>
      </c>
      <c r="AB3009">
        <v>0.22203800000000001</v>
      </c>
      <c r="AC3009">
        <v>0.72604400000000002</v>
      </c>
      <c r="AD3009">
        <v>0.22672500000000001</v>
      </c>
      <c r="AE3009">
        <v>0.93638299999999997</v>
      </c>
      <c r="AF3009">
        <v>5.4947599999999999E-2</v>
      </c>
      <c r="AG3009">
        <v>-2.7409099999999999E-2</v>
      </c>
      <c r="AH3009">
        <v>4.9993900000000001E-2</v>
      </c>
      <c r="AI3009">
        <v>-0.171372</v>
      </c>
      <c r="AJ3009">
        <v>-0.27043</v>
      </c>
      <c r="AK3009">
        <v>0.46440999999999999</v>
      </c>
      <c r="AL3009">
        <v>0.37611299999999998</v>
      </c>
      <c r="AM3009">
        <v>0.14646100000000001</v>
      </c>
      <c r="AN3009">
        <v>0.386297</v>
      </c>
      <c r="AO3009">
        <v>0.23432900000000001</v>
      </c>
      <c r="AP3009">
        <v>0.30887700000000001</v>
      </c>
      <c r="AQ3009">
        <v>-0.274613</v>
      </c>
      <c r="AR3009">
        <v>0.35029500000000002</v>
      </c>
      <c r="AS3009">
        <v>2.46082E-2</v>
      </c>
      <c r="AT3009">
        <v>-4.54171E-3</v>
      </c>
      <c r="AU3009" s="17" t="s">
        <v>6389</v>
      </c>
      <c r="AV3009">
        <v>1.5052000000000001</v>
      </c>
      <c r="AW3009">
        <v>0.225382</v>
      </c>
      <c r="AX3009" s="17" t="s">
        <v>6378</v>
      </c>
      <c r="AY3009" s="16" t="s">
        <v>6389</v>
      </c>
      <c r="AZ3009" s="16">
        <v>1</v>
      </c>
      <c r="BA3009" t="s">
        <v>9860</v>
      </c>
      <c r="BB3009" t="s">
        <v>22136</v>
      </c>
      <c r="BC3009" t="s">
        <v>9862</v>
      </c>
      <c r="BD3009" t="s">
        <v>9862</v>
      </c>
      <c r="BE3009" t="s">
        <v>9863</v>
      </c>
      <c r="BF3009" t="s">
        <v>9864</v>
      </c>
      <c r="BG3009" t="s">
        <v>6383</v>
      </c>
      <c r="BH3009">
        <v>46</v>
      </c>
      <c r="BI3009" t="s">
        <v>22137</v>
      </c>
      <c r="BJ3009" t="s">
        <v>22138</v>
      </c>
      <c r="BK3009" t="s">
        <v>22139</v>
      </c>
      <c r="BL3009" t="s">
        <v>6387</v>
      </c>
      <c r="BM3009" t="s">
        <v>6387</v>
      </c>
      <c r="BN3009" t="s">
        <v>6388</v>
      </c>
    </row>
    <row r="3010" spans="1:66">
      <c r="A3010" s="13">
        <v>-7.5287199999999999E-2</v>
      </c>
      <c r="B3010" s="13">
        <v>2.25192E-2</v>
      </c>
      <c r="C3010" s="13">
        <v>4.9791599999999998E-2</v>
      </c>
      <c r="D3010" s="13">
        <v>1.8999499999999999E-2</v>
      </c>
      <c r="E3010" s="13">
        <v>2.26289E-3</v>
      </c>
      <c r="F3010" s="13">
        <v>-2.1550099999999999E-2</v>
      </c>
      <c r="G3010" s="13">
        <v>-8.9808000000000006E-3</v>
      </c>
      <c r="H3010" s="13">
        <v>-4.6177099999999999E-2</v>
      </c>
      <c r="I3010" s="13">
        <v>5.3398300000000003E-2</v>
      </c>
      <c r="J3010" s="13">
        <v>6.6161499999999998E-2</v>
      </c>
      <c r="K3010" s="13">
        <v>-2.5341500000000002E-3</v>
      </c>
      <c r="L3010" s="13">
        <v>-6.6687899999999994E-2</v>
      </c>
      <c r="M3010" s="13">
        <v>-5.97882E-2</v>
      </c>
      <c r="N3010" s="13">
        <v>-2.2700600000000001E-2</v>
      </c>
      <c r="O3010" s="13">
        <v>-0.47395199999999998</v>
      </c>
      <c r="P3010" s="13">
        <v>-0.43330099999999999</v>
      </c>
      <c r="Q3010" s="13">
        <v>-7.1373300000000001E-2</v>
      </c>
      <c r="R3010" s="13">
        <v>-6.9817900000000002E-2</v>
      </c>
      <c r="S3010" s="13">
        <v>-0.34731400000000001</v>
      </c>
      <c r="T3010" s="13">
        <v>-0.34931899999999999</v>
      </c>
      <c r="U3010" s="13">
        <v>-3.6077499999999998E-2</v>
      </c>
      <c r="V3010" s="13">
        <v>-7.7110899999999996E-2</v>
      </c>
      <c r="W3010" s="13">
        <v>-0.37507400000000002</v>
      </c>
      <c r="X3010" s="13">
        <v>-0.32569300000000001</v>
      </c>
      <c r="Y3010" s="13">
        <v>-0.124317</v>
      </c>
      <c r="Z3010" s="13">
        <v>-1.03036E-2</v>
      </c>
      <c r="AA3010" s="13">
        <v>-0.41778100000000001</v>
      </c>
      <c r="AB3010" s="13">
        <v>-0.47609899999999999</v>
      </c>
      <c r="AC3010" s="13">
        <v>-0.62603600000000004</v>
      </c>
      <c r="AD3010" s="13">
        <v>-0.294153</v>
      </c>
      <c r="AE3010" s="13">
        <v>-0.43369600000000003</v>
      </c>
      <c r="AF3010" s="13">
        <v>-0.30854700000000002</v>
      </c>
      <c r="AG3010" s="13">
        <v>-0.47569</v>
      </c>
      <c r="AH3010" s="13">
        <v>-0.22712299999999999</v>
      </c>
      <c r="AI3010" s="13">
        <v>-0.337281</v>
      </c>
      <c r="AJ3010" s="13">
        <v>-0.30757000000000001</v>
      </c>
      <c r="AK3010" s="13">
        <v>-0.39956199999999997</v>
      </c>
      <c r="AL3010" s="13">
        <v>-0.12906500000000001</v>
      </c>
      <c r="AM3010" s="13">
        <v>-0.19539500000000001</v>
      </c>
      <c r="AN3010" s="13">
        <v>-0.29653600000000002</v>
      </c>
      <c r="AO3010" s="13">
        <v>-0.49864399999999998</v>
      </c>
      <c r="AP3010" s="13">
        <v>-0.28164099999999997</v>
      </c>
      <c r="AQ3010" s="13">
        <v>-0.54747000000000001</v>
      </c>
      <c r="AR3010" s="13">
        <v>-0.34106300000000001</v>
      </c>
      <c r="AS3010" s="13">
        <v>3.5904600000000002</v>
      </c>
      <c r="AT3010" s="13">
        <v>-0.22870299999999999</v>
      </c>
      <c r="AU3010" s="14" t="s">
        <v>6377</v>
      </c>
      <c r="AV3010" s="13">
        <v>1.49641</v>
      </c>
      <c r="AW3010" s="13">
        <v>-0.12684100000000001</v>
      </c>
      <c r="AX3010" s="14" t="s">
        <v>6389</v>
      </c>
      <c r="AY3010" s="16" t="s">
        <v>6389</v>
      </c>
      <c r="AZ3010" s="15">
        <v>1</v>
      </c>
      <c r="BA3010" s="13" t="s">
        <v>22140</v>
      </c>
      <c r="BB3010" s="13">
        <v>287</v>
      </c>
      <c r="BC3010" s="13" t="s">
        <v>22140</v>
      </c>
      <c r="BD3010" s="13" t="s">
        <v>22140</v>
      </c>
      <c r="BE3010" s="13"/>
      <c r="BF3010" s="13" t="s">
        <v>22141</v>
      </c>
      <c r="BG3010" s="13" t="s">
        <v>6383</v>
      </c>
      <c r="BH3010" s="13">
        <v>287</v>
      </c>
      <c r="BI3010" s="13" t="s">
        <v>22142</v>
      </c>
      <c r="BJ3010" s="13" t="s">
        <v>22143</v>
      </c>
      <c r="BK3010" s="13" t="s">
        <v>22144</v>
      </c>
      <c r="BL3010" s="13" t="s">
        <v>6387</v>
      </c>
      <c r="BM3010" s="13" t="s">
        <v>6387</v>
      </c>
      <c r="BN3010" s="13" t="s">
        <v>6388</v>
      </c>
    </row>
    <row r="3011" spans="1:66">
      <c r="A3011">
        <v>6.4169799999999999E-2</v>
      </c>
      <c r="B3011">
        <v>-0.17804700000000001</v>
      </c>
      <c r="C3011">
        <v>9.8444299999999998E-2</v>
      </c>
      <c r="D3011">
        <v>0.19078800000000001</v>
      </c>
      <c r="E3011">
        <v>-0.31972600000000001</v>
      </c>
      <c r="F3011">
        <v>8.0508700000000002E-2</v>
      </c>
      <c r="G3011">
        <v>0.41785499999999998</v>
      </c>
      <c r="H3011">
        <v>-0.85076499999999999</v>
      </c>
      <c r="I3011">
        <v>0.15</v>
      </c>
      <c r="J3011">
        <v>5.0568399999999999E-2</v>
      </c>
      <c r="K3011">
        <v>-0.61868299999999998</v>
      </c>
      <c r="L3011">
        <v>0.39293499999999998</v>
      </c>
      <c r="M3011">
        <v>-2.70169E-2</v>
      </c>
      <c r="N3011">
        <v>0.165299</v>
      </c>
      <c r="O3011">
        <v>0.16517599999999999</v>
      </c>
      <c r="P3011">
        <v>0.25118600000000002</v>
      </c>
      <c r="Q3011">
        <v>5.75243E-2</v>
      </c>
      <c r="R3011">
        <v>-0.16769999999999999</v>
      </c>
      <c r="S3011">
        <v>-0.46694600000000003</v>
      </c>
      <c r="T3011">
        <v>0.270237</v>
      </c>
      <c r="U3011">
        <v>0.62895900000000005</v>
      </c>
      <c r="V3011">
        <v>0.11201700000000001</v>
      </c>
      <c r="W3011">
        <v>-8.0381400000000006E-2</v>
      </c>
      <c r="X3011">
        <v>9.5691300000000003E-3</v>
      </c>
      <c r="Y3011">
        <v>-7.7768199999999996E-2</v>
      </c>
      <c r="Z3011">
        <v>-0.44013200000000002</v>
      </c>
      <c r="AA3011">
        <v>0.309587</v>
      </c>
      <c r="AB3011">
        <v>9.0936000000000003E-2</v>
      </c>
      <c r="AC3011">
        <v>0.47245900000000002</v>
      </c>
      <c r="AD3011">
        <v>0.23047400000000001</v>
      </c>
      <c r="AE3011">
        <v>0.78577200000000003</v>
      </c>
      <c r="AF3011">
        <v>0.24768499999999999</v>
      </c>
      <c r="AG3011">
        <v>0.68835999999999997</v>
      </c>
      <c r="AH3011">
        <v>5.7994900000000002E-2</v>
      </c>
      <c r="AI3011">
        <v>0.48159400000000002</v>
      </c>
      <c r="AJ3011">
        <v>0.86507400000000001</v>
      </c>
      <c r="AK3011">
        <v>0.21842200000000001</v>
      </c>
      <c r="AL3011">
        <v>0.13414999999999999</v>
      </c>
      <c r="AM3011">
        <v>0.72185600000000005</v>
      </c>
      <c r="AN3011">
        <v>-0.201686</v>
      </c>
      <c r="AO3011">
        <v>0.56900499999999998</v>
      </c>
      <c r="AP3011">
        <v>-0.102869</v>
      </c>
      <c r="AQ3011">
        <v>-0.20061899999999999</v>
      </c>
      <c r="AR3011">
        <v>-9.8969600000000005E-2</v>
      </c>
      <c r="AS3011">
        <v>0.33913300000000002</v>
      </c>
      <c r="AT3011">
        <v>9.3530100000000005E-2</v>
      </c>
      <c r="AU3011" s="17" t="s">
        <v>6389</v>
      </c>
      <c r="AV3011">
        <v>1.4965200000000001</v>
      </c>
      <c r="AW3011">
        <v>0.25425999999999999</v>
      </c>
      <c r="AX3011" s="17" t="s">
        <v>6378</v>
      </c>
      <c r="AY3011" s="16" t="s">
        <v>6389</v>
      </c>
      <c r="AZ3011" s="16">
        <v>1</v>
      </c>
      <c r="BA3011" t="s">
        <v>12375</v>
      </c>
      <c r="BB3011">
        <v>414</v>
      </c>
      <c r="BC3011" t="s">
        <v>12375</v>
      </c>
      <c r="BD3011" t="s">
        <v>12375</v>
      </c>
      <c r="BE3011" t="s">
        <v>12376</v>
      </c>
      <c r="BF3011" t="s">
        <v>12377</v>
      </c>
      <c r="BG3011" t="s">
        <v>6383</v>
      </c>
      <c r="BH3011">
        <v>414</v>
      </c>
      <c r="BI3011" t="s">
        <v>22145</v>
      </c>
      <c r="BJ3011" t="s">
        <v>22146</v>
      </c>
      <c r="BK3011" t="s">
        <v>22147</v>
      </c>
      <c r="BL3011" t="s">
        <v>6387</v>
      </c>
      <c r="BM3011" t="s">
        <v>6387</v>
      </c>
      <c r="BN3011" t="s">
        <v>6388</v>
      </c>
    </row>
    <row r="3012" spans="1:66">
      <c r="A3012" s="13">
        <v>1.77346E-2</v>
      </c>
      <c r="B3012" s="13">
        <v>6.5493399999999993E-2</v>
      </c>
      <c r="C3012" s="13">
        <v>-8.7444099999999997E-2</v>
      </c>
      <c r="D3012" s="13">
        <v>6.6769800000000004E-2</v>
      </c>
      <c r="E3012" s="13">
        <v>-4.13648E-2</v>
      </c>
      <c r="F3012" s="13">
        <v>-2.78283E-2</v>
      </c>
      <c r="G3012" s="13">
        <v>-5.6584299999999997E-2</v>
      </c>
      <c r="H3012" s="13">
        <v>-8.3324999999999996E-3</v>
      </c>
      <c r="I3012" s="13">
        <v>6.2427099999999999E-2</v>
      </c>
      <c r="J3012" s="13">
        <v>-7.2773400000000002E-2</v>
      </c>
      <c r="K3012" s="13">
        <v>0.107252</v>
      </c>
      <c r="L3012" s="13">
        <v>-4.0946000000000003E-2</v>
      </c>
      <c r="M3012" s="13">
        <v>-0.134467</v>
      </c>
      <c r="N3012" s="13">
        <v>0.171566</v>
      </c>
      <c r="O3012" s="13">
        <v>-2.5600000000000002E-3</v>
      </c>
      <c r="P3012" s="13">
        <v>-3.1232299999999998E-3</v>
      </c>
      <c r="Q3012" s="13">
        <v>-0.122654</v>
      </c>
      <c r="R3012" s="13">
        <v>0.31043199999999999</v>
      </c>
      <c r="S3012" s="13">
        <v>6.4515500000000003E-2</v>
      </c>
      <c r="T3012" s="13">
        <v>-5.1692599999999998E-2</v>
      </c>
      <c r="U3012" s="13">
        <v>8.4730700000000006E-2</v>
      </c>
      <c r="V3012" s="13">
        <v>6.3841200000000001E-3</v>
      </c>
      <c r="W3012" s="13">
        <v>1.87082E-3</v>
      </c>
      <c r="X3012" s="13">
        <v>0.101884</v>
      </c>
      <c r="Y3012" s="13">
        <v>-0.19298399999999999</v>
      </c>
      <c r="Z3012" s="13">
        <v>5.2103999999999998E-2</v>
      </c>
      <c r="AA3012" s="13">
        <v>5.9246899999999998E-2</v>
      </c>
      <c r="AB3012" s="13">
        <v>-5.59867E-2</v>
      </c>
      <c r="AC3012" s="13">
        <v>0.14837400000000001</v>
      </c>
      <c r="AD3012" s="13">
        <v>-0.159302</v>
      </c>
      <c r="AE3012" s="13">
        <v>0.66700700000000002</v>
      </c>
      <c r="AF3012" s="13">
        <v>-0.31074000000000002</v>
      </c>
      <c r="AG3012" s="13">
        <v>0.44202900000000001</v>
      </c>
      <c r="AH3012" s="13">
        <v>4.1017400000000002E-2</v>
      </c>
      <c r="AI3012" s="13">
        <v>1.30738</v>
      </c>
      <c r="AJ3012" s="13">
        <v>0.12665000000000001</v>
      </c>
      <c r="AK3012" s="13">
        <v>0.23996300000000001</v>
      </c>
      <c r="AL3012" s="13">
        <v>-3.0133E-2</v>
      </c>
      <c r="AM3012" s="13">
        <v>0.75100500000000003</v>
      </c>
      <c r="AN3012" s="13">
        <v>-0.10620300000000001</v>
      </c>
      <c r="AO3012" s="13">
        <v>0.45129000000000002</v>
      </c>
      <c r="AP3012" s="13">
        <v>2.9369599999999999E-2</v>
      </c>
      <c r="AQ3012" s="13">
        <v>0.76655600000000002</v>
      </c>
      <c r="AR3012" s="13">
        <v>-5.1969000000000001E-2</v>
      </c>
      <c r="AS3012" s="13">
        <v>0.20591899999999999</v>
      </c>
      <c r="AT3012" s="13">
        <v>1.9378800000000002E-2</v>
      </c>
      <c r="AU3012" s="14" t="s">
        <v>6389</v>
      </c>
      <c r="AV3012" s="13">
        <v>1.4938199999999999</v>
      </c>
      <c r="AW3012" s="13">
        <v>0.25143900000000002</v>
      </c>
      <c r="AX3012" s="14" t="s">
        <v>6378</v>
      </c>
      <c r="AY3012" s="16" t="s">
        <v>6389</v>
      </c>
      <c r="AZ3012" s="15">
        <v>1</v>
      </c>
      <c r="BA3012" s="13" t="s">
        <v>22148</v>
      </c>
      <c r="BB3012" s="13">
        <v>508</v>
      </c>
      <c r="BC3012" s="13" t="s">
        <v>22148</v>
      </c>
      <c r="BD3012" s="13" t="s">
        <v>22148</v>
      </c>
      <c r="BE3012" s="13" t="s">
        <v>462</v>
      </c>
      <c r="BF3012" s="13" t="s">
        <v>459</v>
      </c>
      <c r="BG3012" s="13" t="s">
        <v>6383</v>
      </c>
      <c r="BH3012" s="13">
        <v>508</v>
      </c>
      <c r="BI3012" s="13" t="s">
        <v>22149</v>
      </c>
      <c r="BJ3012" s="13" t="s">
        <v>22150</v>
      </c>
      <c r="BK3012" s="13" t="s">
        <v>22151</v>
      </c>
      <c r="BL3012" s="13" t="s">
        <v>6387</v>
      </c>
      <c r="BM3012" s="13" t="s">
        <v>6387</v>
      </c>
      <c r="BN3012" s="13" t="s">
        <v>6388</v>
      </c>
    </row>
    <row r="3013" spans="1:66">
      <c r="A3013">
        <v>0.121268</v>
      </c>
      <c r="B3013">
        <v>-4.9759699999999997E-2</v>
      </c>
      <c r="C3013">
        <v>-7.9764600000000005E-2</v>
      </c>
      <c r="D3013">
        <v>-6.3628000000000004E-2</v>
      </c>
      <c r="E3013">
        <v>7.2836100000000001E-2</v>
      </c>
      <c r="F3013">
        <v>-1.2514900000000001E-2</v>
      </c>
      <c r="G3013">
        <v>9.2032999999999993E-3</v>
      </c>
      <c r="H3013">
        <v>-2.0553800000000001E-2</v>
      </c>
      <c r="I3013">
        <v>1.1132400000000001E-2</v>
      </c>
      <c r="J3013">
        <v>1.8752000000000001E-2</v>
      </c>
      <c r="K3013">
        <v>1.1299399999999999E-2</v>
      </c>
      <c r="L3013">
        <v>-3.0539199999999999E-2</v>
      </c>
      <c r="M3013">
        <v>-7.4122599999999997E-2</v>
      </c>
      <c r="N3013">
        <v>8.8819499999999996E-2</v>
      </c>
      <c r="O3013">
        <v>-0.10614899999999999</v>
      </c>
      <c r="P3013">
        <v>-0.17011399999999999</v>
      </c>
      <c r="Q3013">
        <v>-0.17288799999999999</v>
      </c>
      <c r="R3013">
        <v>7.5479500000000005E-2</v>
      </c>
      <c r="S3013">
        <v>-8.8438699999999995E-2</v>
      </c>
      <c r="T3013">
        <v>-0.18290300000000001</v>
      </c>
      <c r="U3013">
        <v>-4.8748699999999999E-2</v>
      </c>
      <c r="V3013">
        <v>0.26730100000000001</v>
      </c>
      <c r="W3013">
        <v>1.49809E-2</v>
      </c>
      <c r="X3013">
        <v>-0.25627299999999997</v>
      </c>
      <c r="Y3013">
        <v>-9.3322699999999995E-2</v>
      </c>
      <c r="Z3013">
        <v>-0.103869</v>
      </c>
      <c r="AA3013">
        <v>-0.21690100000000001</v>
      </c>
      <c r="AB3013">
        <v>-0.13133300000000001</v>
      </c>
      <c r="AC3013">
        <v>0.23855499999999999</v>
      </c>
      <c r="AD3013">
        <v>-9.0819200000000003E-2</v>
      </c>
      <c r="AE3013">
        <v>0.53447599999999995</v>
      </c>
      <c r="AF3013">
        <v>-0.15377199999999999</v>
      </c>
      <c r="AG3013">
        <v>0.30198599999999998</v>
      </c>
      <c r="AH3013">
        <v>-5.86133E-2</v>
      </c>
      <c r="AI3013">
        <v>0.531941</v>
      </c>
      <c r="AJ3013">
        <v>-0.19843</v>
      </c>
      <c r="AK3013">
        <v>0.78051300000000001</v>
      </c>
      <c r="AL3013">
        <v>6.8715600000000002E-2</v>
      </c>
      <c r="AM3013">
        <v>1.13391</v>
      </c>
      <c r="AN3013">
        <v>8.8795799999999994E-2</v>
      </c>
      <c r="AO3013">
        <v>-0.24901300000000001</v>
      </c>
      <c r="AP3013">
        <v>-0.13186300000000001</v>
      </c>
      <c r="AQ3013">
        <v>6.5764500000000004E-2</v>
      </c>
      <c r="AR3013">
        <v>-0.26011400000000001</v>
      </c>
      <c r="AS3013">
        <v>1.0811900000000001</v>
      </c>
      <c r="AT3013">
        <v>-7.3882699999999996E-2</v>
      </c>
      <c r="AU3013" s="17" t="s">
        <v>6389</v>
      </c>
      <c r="AV3013">
        <v>1.4890099999999999</v>
      </c>
      <c r="AW3013">
        <v>0.23753199999999999</v>
      </c>
      <c r="AX3013" s="17" t="s">
        <v>6378</v>
      </c>
      <c r="AY3013" s="16" t="s">
        <v>6389</v>
      </c>
      <c r="AZ3013" s="16">
        <v>1</v>
      </c>
      <c r="BA3013" t="s">
        <v>22152</v>
      </c>
      <c r="BB3013" t="s">
        <v>22153</v>
      </c>
      <c r="BC3013" t="s">
        <v>22154</v>
      </c>
      <c r="BD3013" t="s">
        <v>22154</v>
      </c>
      <c r="BF3013" t="s">
        <v>22155</v>
      </c>
      <c r="BG3013" t="s">
        <v>6383</v>
      </c>
      <c r="BH3013">
        <v>36</v>
      </c>
      <c r="BI3013" t="s">
        <v>22156</v>
      </c>
      <c r="BJ3013" t="s">
        <v>22157</v>
      </c>
      <c r="BK3013" t="s">
        <v>22158</v>
      </c>
      <c r="BL3013" t="s">
        <v>6387</v>
      </c>
      <c r="BM3013" t="s">
        <v>6387</v>
      </c>
      <c r="BN3013" t="s">
        <v>6388</v>
      </c>
    </row>
    <row r="3014" spans="1:66">
      <c r="A3014" s="13">
        <v>4.7666E-2</v>
      </c>
      <c r="B3014" s="13">
        <v>-2.8466999999999999E-2</v>
      </c>
      <c r="C3014" s="13">
        <v>-2.0418100000000002E-2</v>
      </c>
      <c r="D3014" s="13">
        <v>-2.9279599999999999E-2</v>
      </c>
      <c r="E3014" s="13">
        <v>5.6406699999999997E-2</v>
      </c>
      <c r="F3014" s="13">
        <v>-2.88255E-2</v>
      </c>
      <c r="G3014" s="13">
        <v>7.1388500000000004E-3</v>
      </c>
      <c r="H3014" s="13">
        <v>1.3104499999999999E-4</v>
      </c>
      <c r="I3014" s="13">
        <v>-7.3060599999999996E-3</v>
      </c>
      <c r="J3014" s="13">
        <v>2.8101299999999999E-2</v>
      </c>
      <c r="K3014" s="13">
        <v>-4.5379999999999997E-2</v>
      </c>
      <c r="L3014" s="13">
        <v>1.6205500000000001E-2</v>
      </c>
      <c r="M3014" s="13">
        <v>-2.9599400000000001E-2</v>
      </c>
      <c r="N3014" s="13">
        <v>-0.36734899999999998</v>
      </c>
      <c r="O3014" s="13">
        <v>-0.27141599999999999</v>
      </c>
      <c r="P3014" s="13">
        <v>-0.16694800000000001</v>
      </c>
      <c r="Q3014" s="13">
        <v>-8.3747799999999997E-2</v>
      </c>
      <c r="R3014" s="13">
        <v>-0.392627</v>
      </c>
      <c r="S3014" s="13">
        <v>-0.41232400000000002</v>
      </c>
      <c r="T3014" s="13">
        <v>-0.22753599999999999</v>
      </c>
      <c r="U3014" s="13">
        <v>-6.9800600000000004E-2</v>
      </c>
      <c r="V3014" s="13">
        <v>-0.422209</v>
      </c>
      <c r="W3014" s="13">
        <v>-0.313558</v>
      </c>
      <c r="X3014" s="13">
        <v>-0.20943400000000001</v>
      </c>
      <c r="Y3014" s="13">
        <v>6.7321900000000004E-2</v>
      </c>
      <c r="Z3014" s="13">
        <v>-0.329156</v>
      </c>
      <c r="AA3014" s="13">
        <v>-0.31317200000000001</v>
      </c>
      <c r="AB3014" s="13">
        <v>-0.21362300000000001</v>
      </c>
      <c r="AC3014" s="13">
        <v>-0.46599099999999999</v>
      </c>
      <c r="AD3014" s="13">
        <v>-0.24956200000000001</v>
      </c>
      <c r="AE3014" s="13">
        <v>-0.40860299999999999</v>
      </c>
      <c r="AF3014" s="13">
        <v>-0.28251300000000001</v>
      </c>
      <c r="AG3014" s="13">
        <v>-0.46084799999999998</v>
      </c>
      <c r="AH3014" s="13">
        <v>-0.33739999999999998</v>
      </c>
      <c r="AI3014" s="13">
        <v>-0.110374</v>
      </c>
      <c r="AJ3014" s="13">
        <v>-0.36253299999999999</v>
      </c>
      <c r="AK3014" s="13">
        <v>-0.43301200000000001</v>
      </c>
      <c r="AL3014" s="13">
        <v>-0.30920199999999998</v>
      </c>
      <c r="AM3014" s="13">
        <v>-0.26410299999999998</v>
      </c>
      <c r="AN3014" s="13">
        <v>-0.36052400000000001</v>
      </c>
      <c r="AO3014" s="13">
        <v>-0.44834800000000002</v>
      </c>
      <c r="AP3014" s="13">
        <v>-0.25897199999999998</v>
      </c>
      <c r="AQ3014" s="13">
        <v>-0.404281</v>
      </c>
      <c r="AR3014" s="13">
        <v>-0.19731000000000001</v>
      </c>
      <c r="AS3014" s="13">
        <v>4.9616600000000002</v>
      </c>
      <c r="AT3014" s="13">
        <v>-0.23436299999999999</v>
      </c>
      <c r="AU3014" s="14" t="s">
        <v>6377</v>
      </c>
      <c r="AV3014" s="13">
        <v>1.4826299999999999</v>
      </c>
      <c r="AW3014" s="13">
        <v>-9.9900000000000003E-2</v>
      </c>
      <c r="AX3014" s="14" t="s">
        <v>6389</v>
      </c>
      <c r="AY3014" s="16" t="s">
        <v>6389</v>
      </c>
      <c r="AZ3014" s="15">
        <v>1</v>
      </c>
      <c r="BA3014" s="13" t="s">
        <v>16572</v>
      </c>
      <c r="BB3014" s="13" t="s">
        <v>22159</v>
      </c>
      <c r="BC3014" s="13" t="s">
        <v>11972</v>
      </c>
      <c r="BD3014" s="13" t="s">
        <v>11972</v>
      </c>
      <c r="BE3014" s="13" t="s">
        <v>11973</v>
      </c>
      <c r="BF3014" s="13" t="s">
        <v>11974</v>
      </c>
      <c r="BG3014" s="13" t="s">
        <v>6383</v>
      </c>
      <c r="BH3014" s="13">
        <v>663</v>
      </c>
      <c r="BI3014" s="13" t="s">
        <v>22160</v>
      </c>
      <c r="BJ3014" s="13" t="s">
        <v>22161</v>
      </c>
      <c r="BK3014" s="13" t="s">
        <v>22162</v>
      </c>
      <c r="BL3014" s="13" t="s">
        <v>6387</v>
      </c>
      <c r="BM3014" s="13" t="s">
        <v>6387</v>
      </c>
      <c r="BN3014" s="13" t="s">
        <v>6388</v>
      </c>
    </row>
    <row r="3015" spans="1:66">
      <c r="A3015">
        <v>3.7442200000000002E-2</v>
      </c>
      <c r="B3015">
        <v>4.4854999999999999E-2</v>
      </c>
      <c r="C3015">
        <v>-8.6005300000000007E-2</v>
      </c>
      <c r="D3015">
        <v>-4.6169399999999999E-3</v>
      </c>
      <c r="E3015">
        <v>-1.14646E-3</v>
      </c>
      <c r="F3015">
        <v>5.7441200000000001E-3</v>
      </c>
      <c r="G3015">
        <v>-2.6573800000000002E-2</v>
      </c>
      <c r="H3015">
        <v>-5.0390499999999998E-2</v>
      </c>
      <c r="I3015">
        <v>7.3924500000000004E-2</v>
      </c>
      <c r="J3015">
        <v>6.3709600000000005E-2</v>
      </c>
      <c r="K3015">
        <v>-0.110078</v>
      </c>
      <c r="L3015">
        <v>4.0278300000000003E-2</v>
      </c>
      <c r="M3015">
        <v>-0.39219700000000002</v>
      </c>
      <c r="N3015">
        <v>-0.20762800000000001</v>
      </c>
      <c r="O3015">
        <v>-0.262876</v>
      </c>
      <c r="P3015">
        <v>-0.315029</v>
      </c>
      <c r="Q3015">
        <v>-0.326739</v>
      </c>
      <c r="R3015">
        <v>-0.13884099999999999</v>
      </c>
      <c r="S3015">
        <v>-0.250585</v>
      </c>
      <c r="T3015">
        <v>-0.20355799999999999</v>
      </c>
      <c r="U3015">
        <v>-0.34895100000000001</v>
      </c>
      <c r="V3015">
        <v>-0.231906</v>
      </c>
      <c r="W3015">
        <v>-0.19853599999999999</v>
      </c>
      <c r="X3015">
        <v>-0.18144199999999999</v>
      </c>
      <c r="Y3015">
        <v>-0.19681499999999999</v>
      </c>
      <c r="Z3015">
        <v>-6.7607399999999998E-2</v>
      </c>
      <c r="AA3015">
        <v>-0.180641</v>
      </c>
      <c r="AB3015">
        <v>-0.14100799999999999</v>
      </c>
      <c r="AC3015">
        <v>-0.188249</v>
      </c>
      <c r="AD3015">
        <v>-0.22151299999999999</v>
      </c>
      <c r="AE3015">
        <v>-0.27266699999999999</v>
      </c>
      <c r="AF3015">
        <v>-0.31244300000000003</v>
      </c>
      <c r="AG3015">
        <v>-0.34469100000000003</v>
      </c>
      <c r="AH3015">
        <v>-3.7523500000000001E-2</v>
      </c>
      <c r="AI3015">
        <v>0.130048</v>
      </c>
      <c r="AJ3015">
        <v>-0.21613099999999999</v>
      </c>
      <c r="AK3015">
        <v>-8.4599999999999995E-2</v>
      </c>
      <c r="AL3015">
        <v>-3.6675399999999997E-2</v>
      </c>
      <c r="AM3015">
        <v>0.25537100000000001</v>
      </c>
      <c r="AN3015">
        <v>-0.195719</v>
      </c>
      <c r="AO3015">
        <v>-0.21990299999999999</v>
      </c>
      <c r="AP3015">
        <v>-8.8544999999999999E-2</v>
      </c>
      <c r="AQ3015">
        <v>0.15175</v>
      </c>
      <c r="AR3015">
        <v>-0.228022</v>
      </c>
      <c r="AS3015">
        <v>7.65829</v>
      </c>
      <c r="AT3015">
        <v>-0.22670100000000001</v>
      </c>
      <c r="AU3015" s="17" t="s">
        <v>6377</v>
      </c>
      <c r="AV3015">
        <v>1.4813499999999999</v>
      </c>
      <c r="AW3015">
        <v>0.108428</v>
      </c>
      <c r="AX3015" s="17" t="s">
        <v>6389</v>
      </c>
      <c r="AY3015" s="16" t="s">
        <v>6389</v>
      </c>
      <c r="AZ3015" s="16">
        <v>1</v>
      </c>
      <c r="BA3015" t="s">
        <v>7852</v>
      </c>
      <c r="BB3015" t="s">
        <v>22163</v>
      </c>
      <c r="BC3015" t="s">
        <v>7854</v>
      </c>
      <c r="BD3015" t="s">
        <v>7854</v>
      </c>
      <c r="BE3015" t="s">
        <v>7855</v>
      </c>
      <c r="BF3015" t="s">
        <v>7856</v>
      </c>
      <c r="BG3015" t="s">
        <v>6383</v>
      </c>
      <c r="BH3015">
        <v>108</v>
      </c>
      <c r="BI3015" t="s">
        <v>22164</v>
      </c>
      <c r="BJ3015" t="s">
        <v>22165</v>
      </c>
      <c r="BK3015" t="s">
        <v>22166</v>
      </c>
      <c r="BL3015" t="s">
        <v>6387</v>
      </c>
      <c r="BM3015" t="s">
        <v>6387</v>
      </c>
      <c r="BN3015" t="s">
        <v>6388</v>
      </c>
    </row>
    <row r="3016" spans="1:66">
      <c r="A3016" s="13">
        <v>-3.3784399999999999E-2</v>
      </c>
      <c r="B3016" s="13">
        <v>2.48495E-2</v>
      </c>
      <c r="C3016" s="13">
        <v>8.3032899999999996E-3</v>
      </c>
      <c r="D3016" s="13">
        <v>0.114067</v>
      </c>
      <c r="E3016" s="13">
        <v>-0.132684</v>
      </c>
      <c r="F3016" s="13">
        <v>8.0450599999999997E-3</v>
      </c>
      <c r="G3016" s="13">
        <v>-2.6303799999999999E-3</v>
      </c>
      <c r="H3016" s="13">
        <v>1.23137E-2</v>
      </c>
      <c r="I3016" s="13">
        <v>-9.7714499999999992E-3</v>
      </c>
      <c r="J3016" s="13">
        <v>3.2322200000000002E-2</v>
      </c>
      <c r="K3016" s="13">
        <v>5.4491900000000003E-2</v>
      </c>
      <c r="L3016" s="13">
        <v>-9.1033699999999995E-2</v>
      </c>
      <c r="M3016" s="13">
        <v>-0.58981600000000001</v>
      </c>
      <c r="N3016" s="13">
        <v>-0.49013499999999999</v>
      </c>
      <c r="O3016" s="13">
        <v>-1.9997399999999999E-3</v>
      </c>
      <c r="P3016" s="13">
        <v>0.47412599999999999</v>
      </c>
      <c r="Q3016" s="13">
        <v>-0.481402</v>
      </c>
      <c r="R3016" s="13">
        <v>-0.117325</v>
      </c>
      <c r="S3016" s="13">
        <v>0.185865</v>
      </c>
      <c r="T3016" s="13">
        <v>0.53420900000000004</v>
      </c>
      <c r="U3016" s="13">
        <v>-0.311421</v>
      </c>
      <c r="V3016" s="13">
        <v>-0.14516000000000001</v>
      </c>
      <c r="W3016" s="13">
        <v>7.0224700000000003E-3</v>
      </c>
      <c r="X3016" s="13">
        <v>9.1389700000000004E-2</v>
      </c>
      <c r="Y3016" s="13">
        <v>-0.59617900000000001</v>
      </c>
      <c r="Z3016" s="13">
        <v>-0.31187399999999998</v>
      </c>
      <c r="AA3016" s="13">
        <v>4.3252800000000001E-2</v>
      </c>
      <c r="AB3016" s="13">
        <v>0.21424499999999999</v>
      </c>
      <c r="AC3016" s="13">
        <v>-0.37333300000000003</v>
      </c>
      <c r="AD3016" s="13">
        <v>0.101165</v>
      </c>
      <c r="AE3016" s="13">
        <v>0.27552500000000002</v>
      </c>
      <c r="AF3016" s="13">
        <v>0.61146999999999996</v>
      </c>
      <c r="AG3016" s="13">
        <v>-2.3316799999999999E-2</v>
      </c>
      <c r="AH3016" s="13">
        <v>0.19553699999999999</v>
      </c>
      <c r="AI3016" s="13">
        <v>0.53375099999999998</v>
      </c>
      <c r="AJ3016" s="13">
        <v>0.43674099999999999</v>
      </c>
      <c r="AK3016" s="13">
        <v>-0.160464</v>
      </c>
      <c r="AL3016" s="13">
        <v>-1.0207300000000001E-2</v>
      </c>
      <c r="AM3016" s="13">
        <v>0.21312900000000001</v>
      </c>
      <c r="AN3016" s="13">
        <v>0.225525</v>
      </c>
      <c r="AO3016" s="13">
        <v>-0.19884399999999999</v>
      </c>
      <c r="AP3016" s="13">
        <v>7.4659699999999996E-2</v>
      </c>
      <c r="AQ3016" s="13">
        <v>0.196382</v>
      </c>
      <c r="AR3016" s="13">
        <v>0.35841499999999998</v>
      </c>
      <c r="AS3016" s="13">
        <v>0.41850300000000001</v>
      </c>
      <c r="AT3016" s="13">
        <v>-9.2157699999999995E-2</v>
      </c>
      <c r="AU3016" s="14" t="s">
        <v>6389</v>
      </c>
      <c r="AV3016" s="13">
        <v>1.47898</v>
      </c>
      <c r="AW3016" s="13">
        <v>0.24695900000000001</v>
      </c>
      <c r="AX3016" s="14" t="s">
        <v>6378</v>
      </c>
      <c r="AY3016" s="16" t="s">
        <v>6389</v>
      </c>
      <c r="AZ3016" s="15">
        <v>1</v>
      </c>
      <c r="BA3016" s="13" t="s">
        <v>4482</v>
      </c>
      <c r="BB3016" s="13" t="s">
        <v>22167</v>
      </c>
      <c r="BC3016" s="13" t="s">
        <v>12225</v>
      </c>
      <c r="BD3016" s="13" t="s">
        <v>12225</v>
      </c>
      <c r="BE3016" s="13" t="s">
        <v>4483</v>
      </c>
      <c r="BF3016" s="13" t="s">
        <v>12226</v>
      </c>
      <c r="BG3016" s="13" t="s">
        <v>6383</v>
      </c>
      <c r="BH3016" s="13">
        <v>779</v>
      </c>
      <c r="BI3016" s="13" t="s">
        <v>22168</v>
      </c>
      <c r="BJ3016" s="13" t="s">
        <v>22169</v>
      </c>
      <c r="BK3016" s="13" t="s">
        <v>22170</v>
      </c>
      <c r="BL3016" s="13" t="s">
        <v>6387</v>
      </c>
      <c r="BM3016" s="13" t="s">
        <v>6387</v>
      </c>
      <c r="BN3016" s="13" t="s">
        <v>6388</v>
      </c>
    </row>
    <row r="3017" spans="1:66">
      <c r="A3017">
        <v>-4.2344800000000002E-2</v>
      </c>
      <c r="B3017">
        <v>-3.6562200000000003E-2</v>
      </c>
      <c r="C3017">
        <v>7.5805200000000003E-2</v>
      </c>
      <c r="D3017">
        <v>9.6288899999999997E-2</v>
      </c>
      <c r="E3017">
        <v>-0.112112</v>
      </c>
      <c r="F3017">
        <v>8.2682299999999997E-3</v>
      </c>
      <c r="G3017">
        <v>3.75862E-2</v>
      </c>
      <c r="H3017">
        <v>-2.27026E-2</v>
      </c>
      <c r="I3017">
        <v>-1.5639699999999999E-2</v>
      </c>
      <c r="J3017">
        <v>0.15412600000000001</v>
      </c>
      <c r="K3017">
        <v>6.9695400000000005E-2</v>
      </c>
      <c r="L3017">
        <v>-0.25539600000000001</v>
      </c>
      <c r="M3017">
        <v>4.0849400000000001E-2</v>
      </c>
      <c r="N3017">
        <v>9.6980300000000005E-2</v>
      </c>
      <c r="O3017">
        <v>-0.146619</v>
      </c>
      <c r="P3017">
        <v>-0.18681900000000001</v>
      </c>
      <c r="Q3017">
        <v>-0.14366899999999999</v>
      </c>
      <c r="R3017">
        <v>-7.5224100000000002E-3</v>
      </c>
      <c r="S3017">
        <v>-0.40963500000000003</v>
      </c>
      <c r="T3017">
        <v>-0.110127</v>
      </c>
      <c r="U3017">
        <v>-0.16317400000000001</v>
      </c>
      <c r="V3017">
        <v>-0.22606299999999999</v>
      </c>
      <c r="W3017">
        <v>-0.14249100000000001</v>
      </c>
      <c r="X3017">
        <v>-0.16622400000000001</v>
      </c>
      <c r="Y3017">
        <v>-0.40929199999999999</v>
      </c>
      <c r="Z3017">
        <v>-0.50598900000000002</v>
      </c>
      <c r="AA3017">
        <v>-0.44628099999999998</v>
      </c>
      <c r="AB3017">
        <v>-0.136402</v>
      </c>
      <c r="AC3017">
        <v>0.28651799999999999</v>
      </c>
      <c r="AD3017">
        <v>-7.7680099999999997E-3</v>
      </c>
      <c r="AE3017">
        <v>0.85816700000000001</v>
      </c>
      <c r="AF3017">
        <v>-0.17721200000000001</v>
      </c>
      <c r="AG3017">
        <v>0.22367899999999999</v>
      </c>
      <c r="AH3017">
        <v>-0.205314</v>
      </c>
      <c r="AI3017">
        <v>1.05111</v>
      </c>
      <c r="AJ3017">
        <v>-0.14269799999999999</v>
      </c>
      <c r="AK3017">
        <v>0.10860400000000001</v>
      </c>
      <c r="AL3017">
        <v>-0.34276400000000001</v>
      </c>
      <c r="AM3017">
        <v>0.60809500000000005</v>
      </c>
      <c r="AN3017">
        <v>-0.10918700000000001</v>
      </c>
      <c r="AO3017">
        <v>-0.18163499999999999</v>
      </c>
      <c r="AP3017">
        <v>-0.26896300000000001</v>
      </c>
      <c r="AQ3017">
        <v>-0.27495599999999998</v>
      </c>
      <c r="AR3017">
        <v>-0.33467999999999998</v>
      </c>
      <c r="AS3017">
        <v>2.5577100000000002</v>
      </c>
      <c r="AT3017">
        <v>-0.18782299999999999</v>
      </c>
      <c r="AU3017" s="17" t="s">
        <v>6389</v>
      </c>
      <c r="AV3017">
        <v>1.4786300000000001</v>
      </c>
      <c r="AW3017">
        <v>0.25959199999999999</v>
      </c>
      <c r="AX3017" s="17" t="s">
        <v>6378</v>
      </c>
      <c r="AY3017" s="16" t="s">
        <v>6389</v>
      </c>
      <c r="AZ3017" s="16">
        <v>1</v>
      </c>
      <c r="BA3017" t="s">
        <v>8483</v>
      </c>
      <c r="BB3017">
        <v>208</v>
      </c>
      <c r="BC3017" t="s">
        <v>8483</v>
      </c>
      <c r="BD3017" t="s">
        <v>8483</v>
      </c>
      <c r="BE3017" t="s">
        <v>8484</v>
      </c>
      <c r="BF3017" t="s">
        <v>8485</v>
      </c>
      <c r="BG3017" t="s">
        <v>6383</v>
      </c>
      <c r="BH3017">
        <v>208</v>
      </c>
      <c r="BI3017" t="s">
        <v>22171</v>
      </c>
      <c r="BJ3017" t="s">
        <v>22172</v>
      </c>
      <c r="BK3017" t="s">
        <v>22173</v>
      </c>
      <c r="BL3017" t="s">
        <v>6387</v>
      </c>
      <c r="BM3017" t="s">
        <v>6387</v>
      </c>
      <c r="BN3017" t="s">
        <v>6388</v>
      </c>
    </row>
    <row r="3018" spans="1:66">
      <c r="A3018" s="13">
        <v>7.8152600000000003E-2</v>
      </c>
      <c r="B3018" s="13">
        <v>2.3270900000000001E-2</v>
      </c>
      <c r="C3018" s="13">
        <v>-0.10768900000000001</v>
      </c>
      <c r="D3018" s="13">
        <v>7.6562699999999997E-2</v>
      </c>
      <c r="E3018" s="13">
        <v>2.4639500000000002E-2</v>
      </c>
      <c r="F3018" s="13">
        <v>-0.107381</v>
      </c>
      <c r="G3018" s="13">
        <v>2.71519E-2</v>
      </c>
      <c r="H3018" s="13">
        <v>4.6391300000000003E-2</v>
      </c>
      <c r="I3018" s="13">
        <v>-7.6549800000000001E-2</v>
      </c>
      <c r="J3018" s="13">
        <v>2.4924100000000001E-2</v>
      </c>
      <c r="K3018" s="13">
        <v>3.7163500000000002E-2</v>
      </c>
      <c r="L3018" s="13">
        <v>-6.4194200000000007E-2</v>
      </c>
      <c r="M3018" s="13">
        <v>0.32581300000000002</v>
      </c>
      <c r="N3018" s="13">
        <v>0.42534699999999998</v>
      </c>
      <c r="O3018" s="13">
        <v>0.30899700000000002</v>
      </c>
      <c r="P3018" s="13">
        <v>0.191801</v>
      </c>
      <c r="Q3018" s="13">
        <v>0.27967700000000001</v>
      </c>
      <c r="R3018" s="13">
        <v>0.45615800000000001</v>
      </c>
      <c r="S3018" s="13">
        <v>0.362622</v>
      </c>
      <c r="T3018" s="13">
        <v>0.18215899999999999</v>
      </c>
      <c r="U3018" s="13">
        <v>0.25470900000000002</v>
      </c>
      <c r="V3018" s="13">
        <v>0.276644</v>
      </c>
      <c r="W3018" s="13">
        <v>0.18165500000000001</v>
      </c>
      <c r="X3018" s="13">
        <v>0.20560400000000001</v>
      </c>
      <c r="Y3018" s="13">
        <v>0.27683200000000002</v>
      </c>
      <c r="Z3018" s="13">
        <v>0.29795300000000002</v>
      </c>
      <c r="AA3018" s="13">
        <v>0.26260800000000001</v>
      </c>
      <c r="AB3018" s="13">
        <v>0.179729</v>
      </c>
      <c r="AC3018" s="13">
        <v>0.35657</v>
      </c>
      <c r="AD3018" s="13">
        <v>0.218113</v>
      </c>
      <c r="AE3018" s="13">
        <v>0.147368</v>
      </c>
      <c r="AF3018" s="13">
        <v>0.20039599999999999</v>
      </c>
      <c r="AG3018" s="13">
        <v>0.43326199999999998</v>
      </c>
      <c r="AH3018" s="13">
        <v>0.28192</v>
      </c>
      <c r="AI3018" s="13">
        <v>0.21926599999999999</v>
      </c>
      <c r="AJ3018" s="13">
        <v>0.21904899999999999</v>
      </c>
      <c r="AK3018" s="13">
        <v>0.25303799999999999</v>
      </c>
      <c r="AL3018" s="13">
        <v>0.16178500000000001</v>
      </c>
      <c r="AM3018" s="13">
        <v>2.83799E-2</v>
      </c>
      <c r="AN3018" s="13">
        <v>0.100438</v>
      </c>
      <c r="AO3018" s="13">
        <v>0.25230000000000002</v>
      </c>
      <c r="AP3018" s="13">
        <v>0.1729</v>
      </c>
      <c r="AQ3018" s="13">
        <v>8.8952400000000001E-2</v>
      </c>
      <c r="AR3018" s="13">
        <v>0.18052599999999999</v>
      </c>
      <c r="AS3018" s="13">
        <v>9.1800899999999999</v>
      </c>
      <c r="AT3018" s="13">
        <v>0.28073199999999998</v>
      </c>
      <c r="AU3018" s="14" t="s">
        <v>6378</v>
      </c>
      <c r="AV3018" s="13">
        <v>1.46306</v>
      </c>
      <c r="AW3018" s="13">
        <v>-7.2127700000000003E-2</v>
      </c>
      <c r="AX3018" s="14" t="s">
        <v>6389</v>
      </c>
      <c r="AY3018" s="16" t="s">
        <v>6389</v>
      </c>
      <c r="AZ3018" s="15">
        <v>1</v>
      </c>
      <c r="BA3018" s="13" t="s">
        <v>9205</v>
      </c>
      <c r="BB3018" s="13" t="s">
        <v>22174</v>
      </c>
      <c r="BC3018" s="13" t="s">
        <v>9207</v>
      </c>
      <c r="BD3018" s="13" t="s">
        <v>9207</v>
      </c>
      <c r="BE3018" s="13" t="s">
        <v>1172</v>
      </c>
      <c r="BF3018" s="13" t="s">
        <v>1170</v>
      </c>
      <c r="BG3018" s="13" t="s">
        <v>6383</v>
      </c>
      <c r="BH3018" s="13">
        <v>679</v>
      </c>
      <c r="BI3018" s="13" t="s">
        <v>22175</v>
      </c>
      <c r="BJ3018" s="13" t="s">
        <v>22176</v>
      </c>
      <c r="BK3018" s="13" t="s">
        <v>22177</v>
      </c>
      <c r="BL3018" s="13" t="s">
        <v>6387</v>
      </c>
      <c r="BM3018" s="13" t="s">
        <v>6387</v>
      </c>
      <c r="BN3018" s="13" t="s">
        <v>6388</v>
      </c>
    </row>
    <row r="3019" spans="1:66">
      <c r="A3019">
        <v>8.4330100000000005E-2</v>
      </c>
      <c r="B3019">
        <v>-2.76332E-2</v>
      </c>
      <c r="C3019">
        <v>-6.07339E-2</v>
      </c>
      <c r="D3019" t="s">
        <v>730</v>
      </c>
      <c r="E3019" t="s">
        <v>730</v>
      </c>
      <c r="F3019" t="s">
        <v>730</v>
      </c>
      <c r="G3019" t="s">
        <v>730</v>
      </c>
      <c r="H3019" t="s">
        <v>730</v>
      </c>
      <c r="I3019" t="s">
        <v>730</v>
      </c>
      <c r="J3019">
        <v>-0.13264100000000001</v>
      </c>
      <c r="K3019">
        <v>0.12623999999999999</v>
      </c>
      <c r="L3019">
        <v>-5.2112699999999996E-3</v>
      </c>
      <c r="M3019">
        <v>5.9864599999999997E-2</v>
      </c>
      <c r="N3019">
        <v>-7.7950599999999995E-2</v>
      </c>
      <c r="O3019">
        <v>-0.19620699999999999</v>
      </c>
      <c r="P3019">
        <v>-6.6552299999999998E-3</v>
      </c>
      <c r="Q3019" t="s">
        <v>730</v>
      </c>
      <c r="R3019" t="s">
        <v>730</v>
      </c>
      <c r="S3019" t="s">
        <v>730</v>
      </c>
      <c r="T3019" t="s">
        <v>730</v>
      </c>
      <c r="U3019" t="s">
        <v>730</v>
      </c>
      <c r="V3019" t="s">
        <v>730</v>
      </c>
      <c r="W3019" t="s">
        <v>730</v>
      </c>
      <c r="X3019" t="s">
        <v>730</v>
      </c>
      <c r="Y3019">
        <v>-8.0351599999999995E-2</v>
      </c>
      <c r="Z3019">
        <v>-0.109227</v>
      </c>
      <c r="AA3019">
        <v>-0.21886800000000001</v>
      </c>
      <c r="AB3019">
        <v>-0.14660899999999999</v>
      </c>
      <c r="AC3019">
        <v>-0.30710999999999999</v>
      </c>
      <c r="AD3019">
        <v>-0.112618</v>
      </c>
      <c r="AE3019">
        <v>-0.36821199999999998</v>
      </c>
      <c r="AF3019">
        <v>-0.31180799999999997</v>
      </c>
      <c r="AG3019" t="s">
        <v>730</v>
      </c>
      <c r="AH3019" t="s">
        <v>730</v>
      </c>
      <c r="AI3019" t="s">
        <v>730</v>
      </c>
      <c r="AJ3019" t="s">
        <v>730</v>
      </c>
      <c r="AK3019" t="s">
        <v>730</v>
      </c>
      <c r="AL3019" t="s">
        <v>730</v>
      </c>
      <c r="AM3019" t="s">
        <v>730</v>
      </c>
      <c r="AN3019" t="s">
        <v>730</v>
      </c>
      <c r="AO3019">
        <v>-0.40836699999999998</v>
      </c>
      <c r="AP3019">
        <v>-0.26383699999999999</v>
      </c>
      <c r="AQ3019">
        <v>-0.55779199999999995</v>
      </c>
      <c r="AR3019">
        <v>-0.46182200000000001</v>
      </c>
      <c r="AS3019">
        <v>1.9988699999999999</v>
      </c>
      <c r="AT3019">
        <v>-0.217665</v>
      </c>
      <c r="AU3019" s="17" t="s">
        <v>6377</v>
      </c>
      <c r="AV3019">
        <v>1.45076</v>
      </c>
      <c r="AW3019">
        <v>-0.174514</v>
      </c>
      <c r="AX3019" s="17" t="s">
        <v>6389</v>
      </c>
      <c r="AY3019" s="16" t="s">
        <v>6389</v>
      </c>
      <c r="AZ3019" s="16">
        <v>1</v>
      </c>
      <c r="BA3019" t="s">
        <v>6945</v>
      </c>
      <c r="BB3019">
        <v>11</v>
      </c>
      <c r="BC3019" t="s">
        <v>6945</v>
      </c>
      <c r="BD3019" t="s">
        <v>6945</v>
      </c>
      <c r="BE3019" t="s">
        <v>6946</v>
      </c>
      <c r="BF3019" t="s">
        <v>6947</v>
      </c>
      <c r="BG3019" t="s">
        <v>6454</v>
      </c>
      <c r="BH3019">
        <v>11</v>
      </c>
      <c r="BI3019" t="s">
        <v>22178</v>
      </c>
      <c r="BJ3019" t="s">
        <v>22179</v>
      </c>
      <c r="BK3019" t="s">
        <v>22180</v>
      </c>
      <c r="BL3019" t="s">
        <v>6387</v>
      </c>
      <c r="BM3019" t="s">
        <v>6387</v>
      </c>
      <c r="BN3019" t="s">
        <v>6388</v>
      </c>
    </row>
    <row r="3020" spans="1:66">
      <c r="A3020" s="13">
        <v>-2.8259200000000002E-2</v>
      </c>
      <c r="B3020" s="13">
        <v>2.0403500000000001E-2</v>
      </c>
      <c r="C3020" s="13">
        <v>7.4165699999999999E-3</v>
      </c>
      <c r="D3020" s="13">
        <v>-0.171762</v>
      </c>
      <c r="E3020" s="13">
        <v>8.5812200000000005E-2</v>
      </c>
      <c r="F3020" s="13">
        <v>7.1703799999999998E-2</v>
      </c>
      <c r="G3020" s="13" t="s">
        <v>730</v>
      </c>
      <c r="H3020" s="13" t="s">
        <v>730</v>
      </c>
      <c r="I3020" s="13" t="s">
        <v>730</v>
      </c>
      <c r="J3020" s="13">
        <v>7.6727400000000001E-2</v>
      </c>
      <c r="K3020" s="13">
        <v>5.1490599999999997E-2</v>
      </c>
      <c r="L3020" s="13">
        <v>-0.13758100000000001</v>
      </c>
      <c r="M3020" s="13">
        <v>-0.30138100000000001</v>
      </c>
      <c r="N3020" s="13">
        <v>0.12670500000000001</v>
      </c>
      <c r="O3020" s="13">
        <v>-0.116771</v>
      </c>
      <c r="P3020" s="13">
        <v>-0.40530899999999997</v>
      </c>
      <c r="Q3020" s="13">
        <v>-0.21770500000000001</v>
      </c>
      <c r="R3020" s="13">
        <v>0.12515799999999999</v>
      </c>
      <c r="S3020" s="13">
        <v>-0.44794899999999999</v>
      </c>
      <c r="T3020" s="13">
        <v>-0.30515300000000001</v>
      </c>
      <c r="U3020" s="13" t="s">
        <v>730</v>
      </c>
      <c r="V3020" s="13" t="s">
        <v>730</v>
      </c>
      <c r="W3020" s="13" t="s">
        <v>730</v>
      </c>
      <c r="X3020" s="13" t="s">
        <v>730</v>
      </c>
      <c r="Y3020" s="13">
        <v>-0.246891</v>
      </c>
      <c r="Z3020" s="13">
        <v>5.7178199999999998E-2</v>
      </c>
      <c r="AA3020" s="13">
        <v>-0.31694299999999997</v>
      </c>
      <c r="AB3020" s="13">
        <v>-0.49807899999999999</v>
      </c>
      <c r="AC3020" s="13">
        <v>-0.40144999999999997</v>
      </c>
      <c r="AD3020" s="13">
        <v>-0.146901</v>
      </c>
      <c r="AE3020" s="13">
        <v>-0.55793199999999998</v>
      </c>
      <c r="AF3020" s="13">
        <v>-0.30483900000000003</v>
      </c>
      <c r="AG3020" s="13">
        <v>-0.418489</v>
      </c>
      <c r="AH3020" s="13">
        <v>-0.27499200000000001</v>
      </c>
      <c r="AI3020" s="13">
        <v>-0.68140699999999998</v>
      </c>
      <c r="AJ3020" s="13">
        <v>-0.29316700000000001</v>
      </c>
      <c r="AK3020" s="13" t="s">
        <v>730</v>
      </c>
      <c r="AL3020" s="13" t="s">
        <v>730</v>
      </c>
      <c r="AM3020" s="13" t="s">
        <v>730</v>
      </c>
      <c r="AN3020" s="13" t="s">
        <v>730</v>
      </c>
      <c r="AO3020" s="13">
        <v>-0.54205999999999999</v>
      </c>
      <c r="AP3020" s="13">
        <v>-0.24119599999999999</v>
      </c>
      <c r="AQ3020" s="13">
        <v>-0.38046799999999997</v>
      </c>
      <c r="AR3020" s="13">
        <v>-0.42430699999999999</v>
      </c>
      <c r="AS3020" s="13">
        <v>2.4879600000000002</v>
      </c>
      <c r="AT3020" s="13">
        <v>-0.23626800000000001</v>
      </c>
      <c r="AU3020" s="14" t="s">
        <v>6377</v>
      </c>
      <c r="AV3020" s="13">
        <v>1.45082</v>
      </c>
      <c r="AW3020" s="13">
        <v>-0.176533</v>
      </c>
      <c r="AX3020" s="14" t="s">
        <v>6389</v>
      </c>
      <c r="AY3020" s="16" t="s">
        <v>6389</v>
      </c>
      <c r="AZ3020" s="15">
        <v>1</v>
      </c>
      <c r="BA3020" s="13" t="s">
        <v>7179</v>
      </c>
      <c r="BB3020" s="13" t="s">
        <v>22181</v>
      </c>
      <c r="BC3020" s="13" t="s">
        <v>7181</v>
      </c>
      <c r="BD3020" s="13" t="s">
        <v>7181</v>
      </c>
      <c r="BE3020" s="13" t="s">
        <v>7182</v>
      </c>
      <c r="BF3020" s="13" t="s">
        <v>7183</v>
      </c>
      <c r="BG3020" s="13" t="s">
        <v>6383</v>
      </c>
      <c r="BH3020" s="13">
        <v>692</v>
      </c>
      <c r="BI3020" s="13" t="s">
        <v>22182</v>
      </c>
      <c r="BJ3020" s="13" t="s">
        <v>22183</v>
      </c>
      <c r="BK3020" s="13" t="s">
        <v>22184</v>
      </c>
      <c r="BL3020" s="13" t="s">
        <v>6387</v>
      </c>
      <c r="BM3020" s="13" t="s">
        <v>6387</v>
      </c>
      <c r="BN3020" s="13" t="s">
        <v>6388</v>
      </c>
    </row>
    <row r="3021" spans="1:66">
      <c r="A3021">
        <v>-0.13536899999999999</v>
      </c>
      <c r="B3021">
        <v>6.0207299999999998E-2</v>
      </c>
      <c r="C3021">
        <v>6.6189600000000001E-2</v>
      </c>
      <c r="D3021">
        <v>-0.126863</v>
      </c>
      <c r="E3021">
        <v>-2.8163799999999998E-3</v>
      </c>
      <c r="F3021">
        <v>0.119196</v>
      </c>
      <c r="G3021">
        <v>-0.24801100000000001</v>
      </c>
      <c r="H3021">
        <v>-4.3112200000000003E-2</v>
      </c>
      <c r="I3021">
        <v>0.24778700000000001</v>
      </c>
      <c r="J3021">
        <v>-0.18746599999999999</v>
      </c>
      <c r="K3021">
        <v>5.4794400000000004E-3</v>
      </c>
      <c r="L3021">
        <v>0.16098199999999999</v>
      </c>
      <c r="M3021">
        <v>-0.53728299999999996</v>
      </c>
      <c r="N3021">
        <v>-0.451484</v>
      </c>
      <c r="O3021">
        <v>-0.15918499999999999</v>
      </c>
      <c r="P3021">
        <v>-0.144815</v>
      </c>
      <c r="Q3021">
        <v>-0.58874599999999999</v>
      </c>
      <c r="R3021">
        <v>-0.10592500000000001</v>
      </c>
      <c r="S3021">
        <v>0.11480899999999999</v>
      </c>
      <c r="T3021">
        <v>-1.1478E-2</v>
      </c>
      <c r="U3021">
        <v>-0.67845599999999995</v>
      </c>
      <c r="V3021">
        <v>-0.32191199999999998</v>
      </c>
      <c r="W3021">
        <v>-0.11636299999999999</v>
      </c>
      <c r="X3021">
        <v>-0.15393699999999999</v>
      </c>
      <c r="Y3021">
        <v>-0.72484400000000004</v>
      </c>
      <c r="Z3021">
        <v>-0.44638499999999998</v>
      </c>
      <c r="AA3021">
        <v>-0.227356</v>
      </c>
      <c r="AB3021">
        <v>-0.25037999999999999</v>
      </c>
      <c r="AC3021">
        <v>9.5485899999999999E-2</v>
      </c>
      <c r="AD3021">
        <v>-0.23083899999999999</v>
      </c>
      <c r="AE3021">
        <v>-0.36438300000000001</v>
      </c>
      <c r="AF3021">
        <v>-0.17276</v>
      </c>
      <c r="AG3021">
        <v>0.111383</v>
      </c>
      <c r="AH3021">
        <v>7.6492500000000005E-2</v>
      </c>
      <c r="AI3021">
        <v>-3.9192600000000001E-2</v>
      </c>
      <c r="AJ3021">
        <v>-3.9414999999999999E-2</v>
      </c>
      <c r="AK3021">
        <v>-6.9334499999999993E-2</v>
      </c>
      <c r="AL3021">
        <v>-6.2699699999999997E-2</v>
      </c>
      <c r="AM3021">
        <v>-0.31744699999999998</v>
      </c>
      <c r="AN3021">
        <v>-0.34587499999999999</v>
      </c>
      <c r="AO3021">
        <v>9.6784499999999996E-2</v>
      </c>
      <c r="AP3021">
        <v>-0.27931699999999998</v>
      </c>
      <c r="AQ3021">
        <v>-0.37601899999999999</v>
      </c>
      <c r="AR3021">
        <v>-0.22342100000000001</v>
      </c>
      <c r="AS3021">
        <v>2.9385599999999998</v>
      </c>
      <c r="AT3021">
        <v>-0.29325099999999998</v>
      </c>
      <c r="AU3021" s="17" t="s">
        <v>6377</v>
      </c>
      <c r="AV3021">
        <v>1.4464699999999999</v>
      </c>
      <c r="AW3021">
        <v>0.16644900000000001</v>
      </c>
      <c r="AX3021" s="17" t="s">
        <v>6389</v>
      </c>
      <c r="AY3021" s="16" t="s">
        <v>6389</v>
      </c>
      <c r="AZ3021" s="16">
        <v>1</v>
      </c>
      <c r="BA3021" t="s">
        <v>22185</v>
      </c>
      <c r="BB3021">
        <v>667</v>
      </c>
      <c r="BC3021" t="s">
        <v>22185</v>
      </c>
      <c r="BD3021" t="s">
        <v>22185</v>
      </c>
      <c r="BE3021" t="s">
        <v>22186</v>
      </c>
      <c r="BF3021" t="s">
        <v>22187</v>
      </c>
      <c r="BG3021" t="s">
        <v>6383</v>
      </c>
      <c r="BH3021">
        <v>667</v>
      </c>
      <c r="BI3021" t="s">
        <v>22188</v>
      </c>
      <c r="BJ3021" t="s">
        <v>22189</v>
      </c>
      <c r="BK3021" t="s">
        <v>22190</v>
      </c>
      <c r="BL3021" t="s">
        <v>6387</v>
      </c>
      <c r="BM3021" t="s">
        <v>6387</v>
      </c>
      <c r="BN3021" t="s">
        <v>6388</v>
      </c>
    </row>
    <row r="3022" spans="1:66">
      <c r="A3022" s="13">
        <v>-9.4066999999999998E-2</v>
      </c>
      <c r="B3022" s="13">
        <v>0.14408199999999999</v>
      </c>
      <c r="C3022" s="13">
        <v>-6.1759599999999998E-2</v>
      </c>
      <c r="D3022" s="13">
        <v>-0.12468600000000001</v>
      </c>
      <c r="E3022" s="13">
        <v>5.3472199999999998E-2</v>
      </c>
      <c r="F3022" s="13">
        <v>6.3553700000000005E-2</v>
      </c>
      <c r="G3022" s="13" t="s">
        <v>730</v>
      </c>
      <c r="H3022" s="13" t="s">
        <v>730</v>
      </c>
      <c r="I3022" s="13" t="s">
        <v>730</v>
      </c>
      <c r="J3022" s="13" t="s">
        <v>730</v>
      </c>
      <c r="K3022" s="13" t="s">
        <v>730</v>
      </c>
      <c r="L3022" s="13" t="s">
        <v>730</v>
      </c>
      <c r="M3022" s="13">
        <v>-0.111535</v>
      </c>
      <c r="N3022" s="13">
        <v>1.1234900000000001E-2</v>
      </c>
      <c r="O3022" s="13">
        <v>-0.24513199999999999</v>
      </c>
      <c r="P3022" s="13">
        <v>-0.24337</v>
      </c>
      <c r="Q3022" s="13">
        <v>0.11737400000000001</v>
      </c>
      <c r="R3022" s="13">
        <v>1.23441E-2</v>
      </c>
      <c r="S3022" s="13">
        <v>-0.233292</v>
      </c>
      <c r="T3022" s="13">
        <v>-0.47254000000000002</v>
      </c>
      <c r="U3022" s="13" t="s">
        <v>730</v>
      </c>
      <c r="V3022" s="13" t="s">
        <v>730</v>
      </c>
      <c r="W3022" s="13" t="s">
        <v>730</v>
      </c>
      <c r="X3022" s="13" t="s">
        <v>730</v>
      </c>
      <c r="Y3022" s="13" t="s">
        <v>730</v>
      </c>
      <c r="Z3022" s="13" t="s">
        <v>730</v>
      </c>
      <c r="AA3022" s="13" t="s">
        <v>730</v>
      </c>
      <c r="AB3022" s="13" t="s">
        <v>730</v>
      </c>
      <c r="AC3022" s="13">
        <v>-0.28686899999999999</v>
      </c>
      <c r="AD3022" s="13">
        <v>-0.401391</v>
      </c>
      <c r="AE3022" s="13">
        <v>-0.39306799999999997</v>
      </c>
      <c r="AF3022" s="13">
        <v>-0.27405400000000002</v>
      </c>
      <c r="AG3022" s="13">
        <v>-0.38154399999999999</v>
      </c>
      <c r="AH3022" s="13">
        <v>-0.31015900000000002</v>
      </c>
      <c r="AI3022" s="13">
        <v>-0.55819200000000002</v>
      </c>
      <c r="AJ3022" s="13">
        <v>-0.28629399999999999</v>
      </c>
      <c r="AK3022" s="13" t="s">
        <v>730</v>
      </c>
      <c r="AL3022" s="13" t="s">
        <v>730</v>
      </c>
      <c r="AM3022" s="13" t="s">
        <v>730</v>
      </c>
      <c r="AN3022" s="13" t="s">
        <v>730</v>
      </c>
      <c r="AO3022" s="13" t="s">
        <v>730</v>
      </c>
      <c r="AP3022" s="13" t="s">
        <v>730</v>
      </c>
      <c r="AQ3022" s="13" t="s">
        <v>730</v>
      </c>
      <c r="AR3022" s="13" t="s">
        <v>730</v>
      </c>
      <c r="AS3022" s="13">
        <v>2.1887500000000002</v>
      </c>
      <c r="AT3022" s="13">
        <v>-0.24915399999999999</v>
      </c>
      <c r="AU3022" s="14" t="s">
        <v>6377</v>
      </c>
      <c r="AV3022" s="13">
        <v>1.4412199999999999</v>
      </c>
      <c r="AW3022" s="13">
        <v>-0.19564300000000001</v>
      </c>
      <c r="AX3022" s="14" t="s">
        <v>6389</v>
      </c>
      <c r="AY3022" s="16" t="s">
        <v>6389</v>
      </c>
      <c r="AZ3022" s="15">
        <v>1</v>
      </c>
      <c r="BA3022" s="13" t="s">
        <v>5236</v>
      </c>
      <c r="BB3022" s="13" t="s">
        <v>9999</v>
      </c>
      <c r="BC3022" s="13" t="s">
        <v>7034</v>
      </c>
      <c r="BD3022" s="13" t="s">
        <v>7034</v>
      </c>
      <c r="BE3022" s="13" t="s">
        <v>5237</v>
      </c>
      <c r="BF3022" s="13" t="s">
        <v>7035</v>
      </c>
      <c r="BG3022" s="13" t="s">
        <v>6383</v>
      </c>
      <c r="BH3022" s="13">
        <v>12</v>
      </c>
      <c r="BI3022" s="13" t="s">
        <v>22191</v>
      </c>
      <c r="BJ3022" s="13" t="s">
        <v>22192</v>
      </c>
      <c r="BK3022" s="13" t="s">
        <v>22193</v>
      </c>
      <c r="BL3022" s="13" t="s">
        <v>6387</v>
      </c>
      <c r="BM3022" s="13" t="s">
        <v>6387</v>
      </c>
      <c r="BN3022" s="13" t="s">
        <v>6388</v>
      </c>
    </row>
    <row r="3023" spans="1:66">
      <c r="A3023">
        <v>-0.106077</v>
      </c>
      <c r="B3023">
        <v>4.6801000000000002E-2</v>
      </c>
      <c r="C3023">
        <v>5.3691099999999999E-2</v>
      </c>
      <c r="D3023">
        <v>-2.76087E-2</v>
      </c>
      <c r="E3023">
        <v>1.9631099999999999E-2</v>
      </c>
      <c r="F3023">
        <v>7.56115E-3</v>
      </c>
      <c r="G3023">
        <v>9.1379799999999995E-4</v>
      </c>
      <c r="H3023">
        <v>-3.60679E-2</v>
      </c>
      <c r="I3023">
        <v>3.4295899999999997E-2</v>
      </c>
      <c r="J3023">
        <v>-3.6543899999999997E-2</v>
      </c>
      <c r="K3023">
        <v>2.9641699999999999E-3</v>
      </c>
      <c r="L3023">
        <v>3.2743399999999999E-2</v>
      </c>
      <c r="M3023">
        <v>-0.46132499999999999</v>
      </c>
      <c r="N3023">
        <v>-0.29848999999999998</v>
      </c>
      <c r="O3023">
        <v>-0.28057799999999999</v>
      </c>
      <c r="P3023">
        <v>-0.26690900000000001</v>
      </c>
      <c r="Q3023">
        <v>-0.40899000000000002</v>
      </c>
      <c r="R3023">
        <v>-3.6501400000000003E-2</v>
      </c>
      <c r="S3023">
        <v>-0.26249699999999998</v>
      </c>
      <c r="T3023">
        <v>-0.225108</v>
      </c>
      <c r="U3023">
        <v>-0.31846999999999998</v>
      </c>
      <c r="V3023">
        <v>-6.6117800000000003E-3</v>
      </c>
      <c r="W3023">
        <v>-0.190524</v>
      </c>
      <c r="X3023">
        <v>-0.228159</v>
      </c>
      <c r="Y3023">
        <v>-0.333625</v>
      </c>
      <c r="Z3023">
        <v>-0.164627</v>
      </c>
      <c r="AA3023">
        <v>-0.33493000000000001</v>
      </c>
      <c r="AB3023">
        <v>-0.20411399999999999</v>
      </c>
      <c r="AC3023">
        <v>-0.40201100000000001</v>
      </c>
      <c r="AD3023">
        <v>-0.16760800000000001</v>
      </c>
      <c r="AE3023">
        <v>-0.203546</v>
      </c>
      <c r="AF3023">
        <v>-0.14166699999999999</v>
      </c>
      <c r="AG3023">
        <v>-0.14974100000000001</v>
      </c>
      <c r="AH3023">
        <v>-0.174458</v>
      </c>
      <c r="AI3023">
        <v>0.18196200000000001</v>
      </c>
      <c r="AJ3023">
        <v>-0.138017</v>
      </c>
      <c r="AK3023">
        <v>-0.110372</v>
      </c>
      <c r="AL3023">
        <v>-0.14336399999999999</v>
      </c>
      <c r="AM3023">
        <v>0.27751300000000001</v>
      </c>
      <c r="AN3023">
        <v>-0.191943</v>
      </c>
      <c r="AO3023">
        <v>-0.35480600000000001</v>
      </c>
      <c r="AP3023">
        <v>-0.121779</v>
      </c>
      <c r="AQ3023">
        <v>-0.17364399999999999</v>
      </c>
      <c r="AR3023">
        <v>-0.22207099999999999</v>
      </c>
      <c r="AS3023">
        <v>6.6235099999999996</v>
      </c>
      <c r="AT3023">
        <v>-0.25069999999999998</v>
      </c>
      <c r="AU3023" s="17" t="s">
        <v>6377</v>
      </c>
      <c r="AV3023">
        <v>1.44086</v>
      </c>
      <c r="AW3023">
        <v>0.111619</v>
      </c>
      <c r="AX3023" s="17" t="s">
        <v>6389</v>
      </c>
      <c r="AY3023" s="16" t="s">
        <v>6389</v>
      </c>
      <c r="AZ3023" s="16">
        <v>1</v>
      </c>
      <c r="BA3023" t="s">
        <v>14128</v>
      </c>
      <c r="BB3023" t="s">
        <v>22194</v>
      </c>
      <c r="BC3023" t="s">
        <v>14130</v>
      </c>
      <c r="BD3023" t="s">
        <v>14130</v>
      </c>
      <c r="BE3023" t="s">
        <v>14131</v>
      </c>
      <c r="BF3023" t="s">
        <v>14132</v>
      </c>
      <c r="BG3023" t="s">
        <v>6383</v>
      </c>
      <c r="BH3023">
        <v>2073</v>
      </c>
      <c r="BI3023" t="s">
        <v>22195</v>
      </c>
      <c r="BJ3023" t="s">
        <v>22196</v>
      </c>
      <c r="BK3023" t="s">
        <v>22197</v>
      </c>
      <c r="BL3023" t="s">
        <v>6387</v>
      </c>
      <c r="BM3023" t="s">
        <v>6387</v>
      </c>
      <c r="BN3023" t="s">
        <v>6388</v>
      </c>
    </row>
    <row r="3024" spans="1:66">
      <c r="A3024" s="13">
        <v>-9.3705200000000002E-2</v>
      </c>
      <c r="B3024" s="13">
        <v>2.6021699999999998E-2</v>
      </c>
      <c r="C3024" s="13">
        <v>6.3070100000000004E-2</v>
      </c>
      <c r="D3024" s="13" t="s">
        <v>730</v>
      </c>
      <c r="E3024" s="13" t="s">
        <v>730</v>
      </c>
      <c r="F3024" s="13" t="s">
        <v>730</v>
      </c>
      <c r="G3024" s="13">
        <v>-0.23515800000000001</v>
      </c>
      <c r="H3024" s="13">
        <v>-3.9448299999999999E-2</v>
      </c>
      <c r="I3024" s="13">
        <v>0.23558100000000001</v>
      </c>
      <c r="J3024" s="13">
        <v>1.13177E-2</v>
      </c>
      <c r="K3024" s="13">
        <v>-8.5487400000000009E-3</v>
      </c>
      <c r="L3024" s="13">
        <v>-2.84154E-3</v>
      </c>
      <c r="M3024" s="13">
        <v>-0.345273</v>
      </c>
      <c r="N3024" s="13">
        <v>0.28283799999999998</v>
      </c>
      <c r="O3024" s="13">
        <v>-0.158556</v>
      </c>
      <c r="P3024" s="13">
        <v>-0.63564299999999996</v>
      </c>
      <c r="Q3024" s="13" t="s">
        <v>730</v>
      </c>
      <c r="R3024" s="13" t="s">
        <v>730</v>
      </c>
      <c r="S3024" s="13" t="s">
        <v>730</v>
      </c>
      <c r="T3024" s="13" t="s">
        <v>730</v>
      </c>
      <c r="U3024" s="13">
        <v>-0.4052</v>
      </c>
      <c r="V3024" s="13">
        <v>0.184173</v>
      </c>
      <c r="W3024" s="13">
        <v>-0.72857000000000005</v>
      </c>
      <c r="X3024" s="13">
        <v>-1.0345</v>
      </c>
      <c r="Y3024" s="13">
        <v>-0.430062</v>
      </c>
      <c r="Z3024" s="13">
        <v>0.22322800000000001</v>
      </c>
      <c r="AA3024" s="13">
        <v>-0.17285700000000001</v>
      </c>
      <c r="AB3024" s="13">
        <v>-0.37706499999999998</v>
      </c>
      <c r="AC3024" s="13">
        <v>-0.54227300000000001</v>
      </c>
      <c r="AD3024" s="13">
        <v>-0.46818399999999999</v>
      </c>
      <c r="AE3024" s="13">
        <v>-0.84933199999999998</v>
      </c>
      <c r="AF3024" s="13">
        <v>-0.42694799999999999</v>
      </c>
      <c r="AG3024" s="13" t="s">
        <v>730</v>
      </c>
      <c r="AH3024" s="13" t="s">
        <v>730</v>
      </c>
      <c r="AI3024" s="13" t="s">
        <v>730</v>
      </c>
      <c r="AJ3024" s="13" t="s">
        <v>730</v>
      </c>
      <c r="AK3024" s="13">
        <v>-0.79124499999999998</v>
      </c>
      <c r="AL3024" s="13">
        <v>-0.34230899999999997</v>
      </c>
      <c r="AM3024" s="13">
        <v>-0.88733799999999996</v>
      </c>
      <c r="AN3024" s="13">
        <v>-0.34000200000000003</v>
      </c>
      <c r="AO3024" s="13">
        <v>-0.44068400000000002</v>
      </c>
      <c r="AP3024" s="13">
        <v>-0.377278</v>
      </c>
      <c r="AQ3024" s="13">
        <v>-0.61186399999999996</v>
      </c>
      <c r="AR3024" s="13">
        <v>-0.255969</v>
      </c>
      <c r="AS3024" s="13">
        <v>1.92669</v>
      </c>
      <c r="AT3024" s="13">
        <v>-0.29217700000000002</v>
      </c>
      <c r="AU3024" s="14" t="s">
        <v>6377</v>
      </c>
      <c r="AV3024" s="13">
        <v>1.43475</v>
      </c>
      <c r="AW3024" s="13">
        <v>-0.23119300000000001</v>
      </c>
      <c r="AX3024" s="14" t="s">
        <v>6377</v>
      </c>
      <c r="AY3024" s="16" t="s">
        <v>6389</v>
      </c>
      <c r="AZ3024" s="15">
        <v>1</v>
      </c>
      <c r="BA3024" s="13" t="s">
        <v>22198</v>
      </c>
      <c r="BB3024" s="13" t="s">
        <v>22199</v>
      </c>
      <c r="BC3024" s="13" t="s">
        <v>22200</v>
      </c>
      <c r="BD3024" s="13" t="s">
        <v>22200</v>
      </c>
      <c r="BE3024" s="13"/>
      <c r="BF3024" s="13" t="s">
        <v>6389</v>
      </c>
      <c r="BG3024" s="13" t="s">
        <v>6383</v>
      </c>
      <c r="BH3024" s="13">
        <v>591</v>
      </c>
      <c r="BI3024" s="13" t="s">
        <v>22201</v>
      </c>
      <c r="BJ3024" s="13" t="s">
        <v>22202</v>
      </c>
      <c r="BK3024" s="13" t="s">
        <v>22203</v>
      </c>
      <c r="BL3024" s="13" t="s">
        <v>6387</v>
      </c>
      <c r="BM3024" s="13" t="s">
        <v>6387</v>
      </c>
      <c r="BN3024" s="13" t="s">
        <v>6388</v>
      </c>
    </row>
    <row r="3025" spans="1:66">
      <c r="A3025">
        <v>0.18553900000000001</v>
      </c>
      <c r="B3025">
        <v>-0.28337800000000002</v>
      </c>
      <c r="C3025">
        <v>5.80998E-2</v>
      </c>
      <c r="D3025">
        <v>0.24418400000000001</v>
      </c>
      <c r="E3025">
        <v>-0.10581</v>
      </c>
      <c r="F3025">
        <v>-0.17414199999999999</v>
      </c>
      <c r="G3025">
        <v>0.32105600000000001</v>
      </c>
      <c r="H3025">
        <v>-0.18019199999999999</v>
      </c>
      <c r="I3025">
        <v>-0.20394999999999999</v>
      </c>
      <c r="J3025">
        <v>0.21265600000000001</v>
      </c>
      <c r="K3025">
        <v>-0.269071</v>
      </c>
      <c r="L3025">
        <v>1.6249099999999999E-2</v>
      </c>
      <c r="M3025">
        <v>6.5374199999999993E-2</v>
      </c>
      <c r="N3025">
        <v>0.140598</v>
      </c>
      <c r="O3025">
        <v>8.4777900000000003E-2</v>
      </c>
      <c r="P3025">
        <v>-0.24252699999999999</v>
      </c>
      <c r="Q3025">
        <v>6.7373099999999998E-3</v>
      </c>
      <c r="R3025">
        <v>2.37472E-2</v>
      </c>
      <c r="S3025">
        <v>0.168322</v>
      </c>
      <c r="T3025">
        <v>-7.0672700000000005E-2</v>
      </c>
      <c r="U3025">
        <v>0.196044</v>
      </c>
      <c r="V3025">
        <v>0.16589599999999999</v>
      </c>
      <c r="W3025">
        <v>0.265123</v>
      </c>
      <c r="X3025">
        <v>4.5236600000000002E-2</v>
      </c>
      <c r="Y3025">
        <v>0.184646</v>
      </c>
      <c r="Z3025">
        <v>-7.6092300000000002E-2</v>
      </c>
      <c r="AA3025">
        <v>0.35826599999999997</v>
      </c>
      <c r="AB3025">
        <v>-0.28259400000000001</v>
      </c>
      <c r="AC3025">
        <v>-2.1817699999999999E-2</v>
      </c>
      <c r="AD3025">
        <v>-6.9541599999999995E-2</v>
      </c>
      <c r="AE3025">
        <v>0.87953300000000001</v>
      </c>
      <c r="AF3025">
        <v>0.22279099999999999</v>
      </c>
      <c r="AG3025">
        <v>-3.76849E-2</v>
      </c>
      <c r="AH3025">
        <v>-0.11680599999999999</v>
      </c>
      <c r="AI3025">
        <v>0.91200000000000003</v>
      </c>
      <c r="AJ3025">
        <v>0.33473399999999998</v>
      </c>
      <c r="AK3025">
        <v>0.20992</v>
      </c>
      <c r="AL3025">
        <v>0.18904299999999999</v>
      </c>
      <c r="AM3025">
        <v>1.10639</v>
      </c>
      <c r="AN3025">
        <v>0.15662400000000001</v>
      </c>
      <c r="AO3025">
        <v>-0.118816</v>
      </c>
      <c r="AP3025">
        <v>9.9612999999999993E-2</v>
      </c>
      <c r="AQ3025">
        <v>0.98634699999999997</v>
      </c>
      <c r="AR3025">
        <v>0.24945700000000001</v>
      </c>
      <c r="AS3025">
        <v>0.54105000000000003</v>
      </c>
      <c r="AT3025">
        <v>7.9451800000000003E-2</v>
      </c>
      <c r="AU3025" s="17" t="s">
        <v>6389</v>
      </c>
      <c r="AV3025">
        <v>1.4319299999999999</v>
      </c>
      <c r="AW3025">
        <v>0.246806</v>
      </c>
      <c r="AX3025" s="17" t="s">
        <v>6378</v>
      </c>
      <c r="AY3025" s="16" t="s">
        <v>6389</v>
      </c>
      <c r="AZ3025" s="16">
        <v>1</v>
      </c>
      <c r="BA3025" t="s">
        <v>22204</v>
      </c>
      <c r="BB3025" t="s">
        <v>22205</v>
      </c>
      <c r="BC3025" t="s">
        <v>22206</v>
      </c>
      <c r="BD3025" t="s">
        <v>22206</v>
      </c>
      <c r="BE3025" t="s">
        <v>22207</v>
      </c>
      <c r="BF3025" t="s">
        <v>22208</v>
      </c>
      <c r="BG3025" t="s">
        <v>6383</v>
      </c>
      <c r="BH3025">
        <v>119</v>
      </c>
      <c r="BI3025" t="s">
        <v>22209</v>
      </c>
      <c r="BJ3025" t="s">
        <v>22210</v>
      </c>
      <c r="BK3025" t="s">
        <v>22211</v>
      </c>
      <c r="BL3025" t="s">
        <v>6387</v>
      </c>
      <c r="BM3025" t="s">
        <v>6387</v>
      </c>
      <c r="BN3025" t="s">
        <v>6388</v>
      </c>
    </row>
    <row r="3026" spans="1:66">
      <c r="A3026" s="13">
        <v>-5.7219899999999997E-2</v>
      </c>
      <c r="B3026" s="13">
        <v>-8.6597499999999994E-2</v>
      </c>
      <c r="C3026" s="13">
        <v>0.13375300000000001</v>
      </c>
      <c r="D3026" s="13">
        <v>9.75747E-2</v>
      </c>
      <c r="E3026" s="13">
        <v>-0.340887</v>
      </c>
      <c r="F3026" s="13">
        <v>0.18962999999999999</v>
      </c>
      <c r="G3026" s="13">
        <v>0.15646299999999999</v>
      </c>
      <c r="H3026" s="13">
        <v>-0.14640300000000001</v>
      </c>
      <c r="I3026" s="13">
        <v>-2.62808E-2</v>
      </c>
      <c r="J3026" s="13">
        <v>0.121712</v>
      </c>
      <c r="K3026" s="13">
        <v>1.41107E-2</v>
      </c>
      <c r="L3026" s="13">
        <v>-0.148567</v>
      </c>
      <c r="M3026" s="13">
        <v>-0.48346800000000001</v>
      </c>
      <c r="N3026" s="13">
        <v>-0.166378</v>
      </c>
      <c r="O3026" s="13">
        <v>-0.191437</v>
      </c>
      <c r="P3026" s="13">
        <v>0.16905200000000001</v>
      </c>
      <c r="Q3026" s="13">
        <v>0.30280699999999999</v>
      </c>
      <c r="R3026" s="13">
        <v>0.498394</v>
      </c>
      <c r="S3026" s="13">
        <v>0.42303099999999999</v>
      </c>
      <c r="T3026" s="13">
        <v>0.58611800000000003</v>
      </c>
      <c r="U3026" s="13">
        <v>0.17341100000000001</v>
      </c>
      <c r="V3026" s="13">
        <v>9.63426E-2</v>
      </c>
      <c r="W3026" s="13">
        <v>7.5223099999999999E-3</v>
      </c>
      <c r="X3026" s="13">
        <v>7.7747399999999994E-2</v>
      </c>
      <c r="Y3026" s="13">
        <v>0.18915000000000001</v>
      </c>
      <c r="Z3026" s="13">
        <v>4.21488E-2</v>
      </c>
      <c r="AA3026" s="13">
        <v>0.33753100000000003</v>
      </c>
      <c r="AB3026" s="13">
        <v>-5.1437000000000002E-3</v>
      </c>
      <c r="AC3026" s="13">
        <v>0.184227</v>
      </c>
      <c r="AD3026" s="13">
        <v>-0.34354699999999999</v>
      </c>
      <c r="AE3026" s="13">
        <v>0.62670999999999999</v>
      </c>
      <c r="AF3026" s="13">
        <v>-1.60678E-2</v>
      </c>
      <c r="AG3026" s="13">
        <v>0.65789600000000004</v>
      </c>
      <c r="AH3026" s="13">
        <v>0.49473099999999998</v>
      </c>
      <c r="AI3026" s="13">
        <v>1.0420700000000001</v>
      </c>
      <c r="AJ3026" s="13">
        <v>0.16094</v>
      </c>
      <c r="AK3026" s="13">
        <v>0.66620599999999996</v>
      </c>
      <c r="AL3026" s="13">
        <v>0.101536</v>
      </c>
      <c r="AM3026" s="13">
        <v>0.89352799999999999</v>
      </c>
      <c r="AN3026" s="13">
        <v>1.5392400000000001E-2</v>
      </c>
      <c r="AO3026" s="13">
        <v>0.30485800000000002</v>
      </c>
      <c r="AP3026" s="13">
        <v>0.24790000000000001</v>
      </c>
      <c r="AQ3026" s="13">
        <v>1.01294</v>
      </c>
      <c r="AR3026" s="13">
        <v>0.20579700000000001</v>
      </c>
      <c r="AS3026" s="13">
        <v>0.86804000000000003</v>
      </c>
      <c r="AT3026" s="13">
        <v>0.13627800000000001</v>
      </c>
      <c r="AU3026" s="14" t="s">
        <v>6389</v>
      </c>
      <c r="AV3026" s="13">
        <v>1.4262699999999999</v>
      </c>
      <c r="AW3026" s="13">
        <v>0.26239299999999999</v>
      </c>
      <c r="AX3026" s="14" t="s">
        <v>6378</v>
      </c>
      <c r="AY3026" s="16" t="s">
        <v>6389</v>
      </c>
      <c r="AZ3026" s="15">
        <v>1</v>
      </c>
      <c r="BA3026" s="13" t="s">
        <v>22212</v>
      </c>
      <c r="BB3026" s="13" t="s">
        <v>22213</v>
      </c>
      <c r="BC3026" s="13" t="s">
        <v>22214</v>
      </c>
      <c r="BD3026" s="13" t="s">
        <v>22214</v>
      </c>
      <c r="BE3026" s="13" t="s">
        <v>22215</v>
      </c>
      <c r="BF3026" s="13" t="s">
        <v>22216</v>
      </c>
      <c r="BG3026" s="13" t="s">
        <v>6383</v>
      </c>
      <c r="BH3026" s="13">
        <v>1201</v>
      </c>
      <c r="BI3026" s="13" t="s">
        <v>22217</v>
      </c>
      <c r="BJ3026" s="13" t="s">
        <v>22218</v>
      </c>
      <c r="BK3026" s="13" t="s">
        <v>22219</v>
      </c>
      <c r="BL3026" s="13" t="s">
        <v>6387</v>
      </c>
      <c r="BM3026" s="13" t="s">
        <v>6387</v>
      </c>
      <c r="BN3026" s="13" t="s">
        <v>6388</v>
      </c>
    </row>
    <row r="3027" spans="1:66">
      <c r="A3027">
        <v>-4.4809399999999999E-2</v>
      </c>
      <c r="B3027">
        <v>-0.15416299999999999</v>
      </c>
      <c r="C3027">
        <v>0.178783</v>
      </c>
      <c r="D3027">
        <v>7.2054099999999996E-2</v>
      </c>
      <c r="E3027">
        <v>-0.14283999999999999</v>
      </c>
      <c r="F3027">
        <v>6.08128E-2</v>
      </c>
      <c r="G3027">
        <v>-4.6286500000000001E-2</v>
      </c>
      <c r="H3027">
        <v>-9.0081400000000006E-2</v>
      </c>
      <c r="I3027">
        <v>0.127111</v>
      </c>
      <c r="J3027">
        <v>9.7256599999999999E-2</v>
      </c>
      <c r="K3027">
        <v>5.5306399999999999E-2</v>
      </c>
      <c r="L3027">
        <v>-0.16620599999999999</v>
      </c>
      <c r="M3027">
        <v>-8.74027E-2</v>
      </c>
      <c r="N3027">
        <v>0.14466100000000001</v>
      </c>
      <c r="O3027">
        <v>-4.9899600000000002E-2</v>
      </c>
      <c r="P3027">
        <v>-1.1217400000000001E-2</v>
      </c>
      <c r="Q3027">
        <v>-4.3147900000000003E-2</v>
      </c>
      <c r="R3027">
        <v>-1.88848E-2</v>
      </c>
      <c r="S3027">
        <v>-0.187389</v>
      </c>
      <c r="T3027">
        <v>-0.354045</v>
      </c>
      <c r="U3027">
        <v>-7.8882599999999997E-2</v>
      </c>
      <c r="V3027">
        <v>-0.17449999999999999</v>
      </c>
      <c r="W3027">
        <v>-0.31725300000000001</v>
      </c>
      <c r="X3027">
        <v>-0.35444100000000001</v>
      </c>
      <c r="Y3027">
        <v>-6.5676100000000001E-2</v>
      </c>
      <c r="Z3027">
        <v>-0.16727800000000001</v>
      </c>
      <c r="AA3027">
        <v>-0.16379299999999999</v>
      </c>
      <c r="AB3027">
        <v>-0.392563</v>
      </c>
      <c r="AC3027">
        <v>0.57640499999999995</v>
      </c>
      <c r="AD3027">
        <v>-5.25196E-2</v>
      </c>
      <c r="AE3027">
        <v>0.56583799999999995</v>
      </c>
      <c r="AF3027">
        <v>-6.7522100000000002E-2</v>
      </c>
      <c r="AG3027">
        <v>0.343476</v>
      </c>
      <c r="AH3027">
        <v>-0.33794000000000002</v>
      </c>
      <c r="AI3027">
        <v>0.41816999999999999</v>
      </c>
      <c r="AJ3027">
        <v>-0.36136600000000002</v>
      </c>
      <c r="AK3027">
        <v>0.36346200000000001</v>
      </c>
      <c r="AL3027">
        <v>-0.38084800000000002</v>
      </c>
      <c r="AM3027">
        <v>0.41542400000000002</v>
      </c>
      <c r="AN3027">
        <v>-0.292684</v>
      </c>
      <c r="AO3027">
        <v>0.47974</v>
      </c>
      <c r="AP3027">
        <v>-0.13922999999999999</v>
      </c>
      <c r="AQ3027">
        <v>0.48802099999999998</v>
      </c>
      <c r="AR3027">
        <v>-0.59496700000000002</v>
      </c>
      <c r="AS3027">
        <v>1.9128000000000001</v>
      </c>
      <c r="AT3027">
        <v>-0.140685</v>
      </c>
      <c r="AU3027" s="17" t="s">
        <v>6389</v>
      </c>
      <c r="AV3027">
        <v>1.42384</v>
      </c>
      <c r="AW3027">
        <v>0.234073</v>
      </c>
      <c r="AX3027" s="17" t="s">
        <v>6378</v>
      </c>
      <c r="AY3027" s="16" t="s">
        <v>6389</v>
      </c>
      <c r="AZ3027" s="16">
        <v>1</v>
      </c>
      <c r="BA3027" t="s">
        <v>4496</v>
      </c>
      <c r="BB3027">
        <v>268</v>
      </c>
      <c r="BC3027" t="s">
        <v>4496</v>
      </c>
      <c r="BD3027" t="s">
        <v>4496</v>
      </c>
      <c r="BE3027" t="s">
        <v>4497</v>
      </c>
      <c r="BF3027" t="s">
        <v>22220</v>
      </c>
      <c r="BG3027" t="s">
        <v>6383</v>
      </c>
      <c r="BH3027">
        <v>268</v>
      </c>
      <c r="BI3027" t="s">
        <v>22221</v>
      </c>
      <c r="BJ3027" t="s">
        <v>22222</v>
      </c>
      <c r="BK3027" t="s">
        <v>22223</v>
      </c>
      <c r="BL3027" t="s">
        <v>6387</v>
      </c>
      <c r="BM3027" t="s">
        <v>6387</v>
      </c>
      <c r="BN3027" t="s">
        <v>6388</v>
      </c>
    </row>
    <row r="3028" spans="1:66">
      <c r="A3028" s="13">
        <v>-0.10304000000000001</v>
      </c>
      <c r="B3028" s="13">
        <v>4.5796999999999997E-2</v>
      </c>
      <c r="C3028" s="13">
        <v>5.19675E-2</v>
      </c>
      <c r="D3028" s="13">
        <v>-0.37938899999999998</v>
      </c>
      <c r="E3028" s="13">
        <v>0.16919699999999999</v>
      </c>
      <c r="F3028" s="13">
        <v>0.1464</v>
      </c>
      <c r="G3028" s="13">
        <v>-4.6251199999999999E-2</v>
      </c>
      <c r="H3028" s="13">
        <v>-2.99987E-2</v>
      </c>
      <c r="I3028" s="13">
        <v>7.3312000000000002E-2</v>
      </c>
      <c r="J3028" s="13">
        <v>3.7305100000000001E-2</v>
      </c>
      <c r="K3028" s="13">
        <v>-0.139825</v>
      </c>
      <c r="L3028" s="13">
        <v>9.2445200000000005E-2</v>
      </c>
      <c r="M3028" s="13">
        <v>0.136576</v>
      </c>
      <c r="N3028" s="13">
        <v>-3.8428400000000001E-2</v>
      </c>
      <c r="O3028" s="13">
        <v>0.22262499999999999</v>
      </c>
      <c r="P3028" s="13">
        <v>-0.31989699999999999</v>
      </c>
      <c r="Q3028" s="13">
        <v>-0.75168800000000002</v>
      </c>
      <c r="R3028" s="13">
        <v>-0.13208900000000001</v>
      </c>
      <c r="S3028" s="13">
        <v>-0.121556</v>
      </c>
      <c r="T3028" s="13">
        <v>-0.88190900000000005</v>
      </c>
      <c r="U3028" s="13">
        <v>0.13002</v>
      </c>
      <c r="V3028" s="13">
        <v>0.15915299999999999</v>
      </c>
      <c r="W3028" s="13">
        <v>-2.83815E-2</v>
      </c>
      <c r="X3028" s="13">
        <v>3.5871199999999999E-2</v>
      </c>
      <c r="Y3028" s="13">
        <v>-0.161413</v>
      </c>
      <c r="Z3028" s="13">
        <v>3.3448400000000003E-2</v>
      </c>
      <c r="AA3028" s="13">
        <v>-0.19614999999999999</v>
      </c>
      <c r="AB3028" s="13">
        <v>-6.84086E-2</v>
      </c>
      <c r="AC3028" s="13">
        <v>0.51785999999999999</v>
      </c>
      <c r="AD3028" s="13">
        <v>9.0897400000000003E-2</v>
      </c>
      <c r="AE3028" s="13">
        <v>0.52637699999999998</v>
      </c>
      <c r="AF3028" s="13">
        <v>0.27446199999999998</v>
      </c>
      <c r="AG3028" s="13">
        <v>-0.19882900000000001</v>
      </c>
      <c r="AH3028" s="13">
        <v>-0.14465700000000001</v>
      </c>
      <c r="AI3028" s="13">
        <v>0.13603699999999999</v>
      </c>
      <c r="AJ3028" s="13">
        <v>-1.7708699999999999E-3</v>
      </c>
      <c r="AK3028" s="13">
        <v>-4.0292799999999997E-2</v>
      </c>
      <c r="AL3028" s="13">
        <v>-0.29548400000000002</v>
      </c>
      <c r="AM3028" s="13">
        <v>9.3729499999999993E-2</v>
      </c>
      <c r="AN3028" s="13">
        <v>8.5780400000000007E-2</v>
      </c>
      <c r="AO3028" s="13">
        <v>0.28143099999999999</v>
      </c>
      <c r="AP3028" s="13">
        <v>4.91239E-3</v>
      </c>
      <c r="AQ3028" s="13">
        <v>0.14888899999999999</v>
      </c>
      <c r="AR3028" s="13">
        <v>-0.12623200000000001</v>
      </c>
      <c r="AS3028" s="13">
        <v>0.62631800000000004</v>
      </c>
      <c r="AT3028" s="13">
        <v>-0.117049</v>
      </c>
      <c r="AU3028" s="14" t="s">
        <v>6389</v>
      </c>
      <c r="AV3028" s="13">
        <v>1.4117299999999999</v>
      </c>
      <c r="AW3028" s="13">
        <v>0.20845900000000001</v>
      </c>
      <c r="AX3028" s="14" t="s">
        <v>6378</v>
      </c>
      <c r="AY3028" s="16" t="s">
        <v>6389</v>
      </c>
      <c r="AZ3028" s="15">
        <v>1</v>
      </c>
      <c r="BA3028" s="13" t="s">
        <v>22224</v>
      </c>
      <c r="BB3028" s="13">
        <v>296</v>
      </c>
      <c r="BC3028" s="13" t="s">
        <v>22224</v>
      </c>
      <c r="BD3028" s="13" t="s">
        <v>22224</v>
      </c>
      <c r="BE3028" s="13" t="s">
        <v>22225</v>
      </c>
      <c r="BF3028" s="13" t="s">
        <v>22226</v>
      </c>
      <c r="BG3028" s="13" t="s">
        <v>6383</v>
      </c>
      <c r="BH3028" s="13">
        <v>296</v>
      </c>
      <c r="BI3028" s="13" t="s">
        <v>22227</v>
      </c>
      <c r="BJ3028" s="13" t="s">
        <v>22228</v>
      </c>
      <c r="BK3028" s="13" t="s">
        <v>22229</v>
      </c>
      <c r="BL3028" s="13" t="s">
        <v>6387</v>
      </c>
      <c r="BM3028" s="13" t="s">
        <v>6387</v>
      </c>
      <c r="BN3028" s="13" t="s">
        <v>6388</v>
      </c>
    </row>
    <row r="3029" spans="1:66">
      <c r="A3029">
        <v>2.8745300000000001E-2</v>
      </c>
      <c r="B3029">
        <v>2.0736499999999998E-3</v>
      </c>
      <c r="C3029">
        <v>-3.1448900000000002E-2</v>
      </c>
      <c r="D3029">
        <v>1.84736E-2</v>
      </c>
      <c r="E3029">
        <v>2.4277900000000002E-2</v>
      </c>
      <c r="F3029">
        <v>-4.3731800000000001E-2</v>
      </c>
      <c r="G3029">
        <v>-2.8604899999999999E-2</v>
      </c>
      <c r="H3029">
        <v>6.2241299999999999E-2</v>
      </c>
      <c r="I3029">
        <v>-3.5718899999999998E-2</v>
      </c>
      <c r="J3029">
        <v>2.6512299999999999E-2</v>
      </c>
      <c r="K3029">
        <v>3.01926E-2</v>
      </c>
      <c r="L3029">
        <v>-5.8435800000000003E-2</v>
      </c>
      <c r="M3029">
        <v>0.161278</v>
      </c>
      <c r="N3029">
        <v>0.27479999999999999</v>
      </c>
      <c r="O3029">
        <v>0.12722</v>
      </c>
      <c r="P3029">
        <v>0.148536</v>
      </c>
      <c r="Q3029">
        <v>0.24410000000000001</v>
      </c>
      <c r="R3029">
        <v>0.33382000000000001</v>
      </c>
      <c r="S3029">
        <v>0.237956</v>
      </c>
      <c r="T3029">
        <v>0.263208</v>
      </c>
      <c r="U3029">
        <v>0.31978099999999998</v>
      </c>
      <c r="V3029">
        <v>0.35282599999999997</v>
      </c>
      <c r="W3029">
        <v>0.199906</v>
      </c>
      <c r="X3029">
        <v>0.40611700000000001</v>
      </c>
      <c r="Y3029">
        <v>0.15548799999999999</v>
      </c>
      <c r="Z3029">
        <v>0.25506899999999999</v>
      </c>
      <c r="AA3029">
        <v>0.120976</v>
      </c>
      <c r="AB3029">
        <v>0.17671500000000001</v>
      </c>
      <c r="AC3029">
        <v>3.7395499999999998E-2</v>
      </c>
      <c r="AD3029">
        <v>0.114555</v>
      </c>
      <c r="AE3029">
        <v>1.0763E-2</v>
      </c>
      <c r="AF3029">
        <v>0.18807699999999999</v>
      </c>
      <c r="AG3029">
        <v>0.111955</v>
      </c>
      <c r="AH3029">
        <v>0.41606900000000002</v>
      </c>
      <c r="AI3029">
        <v>8.0276399999999998E-2</v>
      </c>
      <c r="AJ3029">
        <v>0.40638200000000002</v>
      </c>
      <c r="AK3029">
        <v>8.6898799999999998E-2</v>
      </c>
      <c r="AL3029">
        <v>0.213694</v>
      </c>
      <c r="AM3029">
        <v>-5.4404899999999999E-2</v>
      </c>
      <c r="AN3029">
        <v>0.39449899999999999</v>
      </c>
      <c r="AO3029">
        <v>3.4690800000000001E-2</v>
      </c>
      <c r="AP3029">
        <v>4.55174E-2</v>
      </c>
      <c r="AQ3029">
        <v>-9.4697100000000006E-2</v>
      </c>
      <c r="AR3029">
        <v>0.230409</v>
      </c>
      <c r="AS3029">
        <v>8.6061499999999995</v>
      </c>
      <c r="AT3029">
        <v>0.236564</v>
      </c>
      <c r="AU3029" s="17" t="s">
        <v>6378</v>
      </c>
      <c r="AV3029">
        <v>1.4082699999999999</v>
      </c>
      <c r="AW3029">
        <v>-9.7232200000000005E-2</v>
      </c>
      <c r="AX3029" s="17" t="s">
        <v>6389</v>
      </c>
      <c r="AY3029" s="16" t="s">
        <v>6389</v>
      </c>
      <c r="AZ3029" s="16">
        <v>1</v>
      </c>
      <c r="BA3029" t="s">
        <v>22230</v>
      </c>
      <c r="BB3029" t="s">
        <v>22231</v>
      </c>
      <c r="BC3029" t="s">
        <v>22232</v>
      </c>
      <c r="BD3029" t="s">
        <v>22232</v>
      </c>
      <c r="BE3029" t="s">
        <v>22233</v>
      </c>
      <c r="BF3029" t="s">
        <v>22234</v>
      </c>
      <c r="BG3029" t="s">
        <v>6383</v>
      </c>
      <c r="BH3029">
        <v>235</v>
      </c>
      <c r="BI3029" t="s">
        <v>22235</v>
      </c>
      <c r="BJ3029" t="s">
        <v>22236</v>
      </c>
      <c r="BK3029" t="s">
        <v>22237</v>
      </c>
      <c r="BL3029" t="s">
        <v>6387</v>
      </c>
      <c r="BM3029" t="s">
        <v>6387</v>
      </c>
      <c r="BN3029" t="s">
        <v>6388</v>
      </c>
    </row>
    <row r="3030" spans="1:66">
      <c r="A3030" s="13">
        <v>-2.4881899999999998E-2</v>
      </c>
      <c r="B3030" s="13">
        <v>-0.13672999999999999</v>
      </c>
      <c r="C3030" s="13">
        <v>0.14733299999999999</v>
      </c>
      <c r="D3030" s="13">
        <v>9.6089400000000005E-2</v>
      </c>
      <c r="E3030" s="13">
        <v>1.03956E-2</v>
      </c>
      <c r="F3030" s="13">
        <v>-0.11419700000000001</v>
      </c>
      <c r="G3030" s="13">
        <v>-9.9532899999999994E-2</v>
      </c>
      <c r="H3030" s="13">
        <v>0.111026</v>
      </c>
      <c r="I3030" s="13">
        <v>-1.9362600000000001E-2</v>
      </c>
      <c r="J3030" s="13">
        <v>-2.8760399999999998E-2</v>
      </c>
      <c r="K3030" s="13">
        <v>4.13035E-2</v>
      </c>
      <c r="L3030" s="13">
        <v>-1.34877E-2</v>
      </c>
      <c r="M3030" s="13">
        <v>0.27483299999999999</v>
      </c>
      <c r="N3030" s="13">
        <v>0.30301</v>
      </c>
      <c r="O3030" s="13">
        <v>0.24921499999999999</v>
      </c>
      <c r="P3030" s="13">
        <v>0.114047</v>
      </c>
      <c r="Q3030" s="13">
        <v>0.14535200000000001</v>
      </c>
      <c r="R3030" s="13">
        <v>0.108486</v>
      </c>
      <c r="S3030" s="13">
        <v>6.9688100000000003E-2</v>
      </c>
      <c r="T3030" s="13">
        <v>0.18163799999999999</v>
      </c>
      <c r="U3030" s="13">
        <v>0.47307199999999999</v>
      </c>
      <c r="V3030" s="13">
        <v>8.1164E-2</v>
      </c>
      <c r="W3030" s="13">
        <v>0.17199200000000001</v>
      </c>
      <c r="X3030" s="13">
        <v>0.318214</v>
      </c>
      <c r="Y3030" s="13">
        <v>0.20582700000000001</v>
      </c>
      <c r="Z3030" s="13">
        <v>0.21190000000000001</v>
      </c>
      <c r="AA3030" s="13">
        <v>0.209123</v>
      </c>
      <c r="AB3030" s="13">
        <v>0.16930799999999999</v>
      </c>
      <c r="AC3030" s="13">
        <v>0.27965099999999998</v>
      </c>
      <c r="AD3030" s="13">
        <v>0.20196800000000001</v>
      </c>
      <c r="AE3030" s="13">
        <v>0.43438700000000002</v>
      </c>
      <c r="AF3030" s="13">
        <v>0.27756999999999998</v>
      </c>
      <c r="AG3030" s="13">
        <v>0.40529799999999999</v>
      </c>
      <c r="AH3030" s="13">
        <v>0.11149100000000001</v>
      </c>
      <c r="AI3030" s="13">
        <v>0.48480299999999998</v>
      </c>
      <c r="AJ3030" s="13">
        <v>0.282833</v>
      </c>
      <c r="AK3030" s="13">
        <v>0.56213100000000005</v>
      </c>
      <c r="AL3030" s="13">
        <v>0.191469</v>
      </c>
      <c r="AM3030" s="13">
        <v>0.80061099999999996</v>
      </c>
      <c r="AN3030" s="13">
        <v>0.18359700000000001</v>
      </c>
      <c r="AO3030" s="13">
        <v>0.24726699999999999</v>
      </c>
      <c r="AP3030" s="13">
        <v>0.12146999999999999</v>
      </c>
      <c r="AQ3030" s="13">
        <v>0.53592300000000004</v>
      </c>
      <c r="AR3030" s="13">
        <v>8.3364099999999997E-2</v>
      </c>
      <c r="AS3030" s="13">
        <v>5.1377300000000004</v>
      </c>
      <c r="AT3030" s="13">
        <v>0.20799599999999999</v>
      </c>
      <c r="AU3030" s="14" t="s">
        <v>6378</v>
      </c>
      <c r="AV3030" s="13">
        <v>1.4076500000000001</v>
      </c>
      <c r="AW3030" s="13">
        <v>0.11981</v>
      </c>
      <c r="AX3030" s="14" t="s">
        <v>6389</v>
      </c>
      <c r="AY3030" s="16" t="s">
        <v>6389</v>
      </c>
      <c r="AZ3030" s="15">
        <v>1</v>
      </c>
      <c r="BA3030" s="13" t="s">
        <v>22238</v>
      </c>
      <c r="BB3030" s="13" t="s">
        <v>22239</v>
      </c>
      <c r="BC3030" s="13" t="s">
        <v>22240</v>
      </c>
      <c r="BD3030" s="13" t="s">
        <v>22240</v>
      </c>
      <c r="BE3030" s="13" t="s">
        <v>22241</v>
      </c>
      <c r="BF3030" s="13" t="s">
        <v>22242</v>
      </c>
      <c r="BG3030" s="13" t="s">
        <v>6383</v>
      </c>
      <c r="BH3030" s="13">
        <v>742</v>
      </c>
      <c r="BI3030" s="13" t="s">
        <v>22243</v>
      </c>
      <c r="BJ3030" s="13" t="s">
        <v>22244</v>
      </c>
      <c r="BK3030" s="13" t="s">
        <v>22245</v>
      </c>
      <c r="BL3030" s="13" t="s">
        <v>6387</v>
      </c>
      <c r="BM3030" s="13" t="s">
        <v>6387</v>
      </c>
      <c r="BN3030" s="13" t="s">
        <v>6388</v>
      </c>
    </row>
    <row r="3031" spans="1:66">
      <c r="A3031">
        <v>6.6861299999999999E-2</v>
      </c>
      <c r="B3031">
        <v>2.6343100000000001E-2</v>
      </c>
      <c r="C3031">
        <v>-9.8293599999999995E-2</v>
      </c>
      <c r="D3031">
        <v>8.6300799999999997E-2</v>
      </c>
      <c r="E3031">
        <v>-6.3858200000000004E-2</v>
      </c>
      <c r="F3031">
        <v>-2.6714600000000002E-2</v>
      </c>
      <c r="G3031">
        <v>0.117633</v>
      </c>
      <c r="H3031">
        <v>-2.8585599999999999E-2</v>
      </c>
      <c r="I3031">
        <v>-9.7477499999999995E-2</v>
      </c>
      <c r="J3031">
        <v>0.119824</v>
      </c>
      <c r="K3031">
        <v>8.4224599999999997E-2</v>
      </c>
      <c r="L3031">
        <v>-0.228909</v>
      </c>
      <c r="M3031">
        <v>0.165575</v>
      </c>
      <c r="N3031">
        <v>0.48298099999999999</v>
      </c>
      <c r="O3031">
        <v>0.26283499999999999</v>
      </c>
      <c r="P3031">
        <v>0.158446</v>
      </c>
      <c r="Q3031">
        <v>7.0807999999999996E-2</v>
      </c>
      <c r="R3031">
        <v>0.28292800000000001</v>
      </c>
      <c r="S3031">
        <v>0.30116399999999999</v>
      </c>
      <c r="T3031">
        <v>-5.7485000000000001E-2</v>
      </c>
      <c r="U3031">
        <v>-9.77219E-2</v>
      </c>
      <c r="V3031">
        <v>0.50200699999999998</v>
      </c>
      <c r="W3031">
        <v>0.26994899999999999</v>
      </c>
      <c r="X3031">
        <v>0.19700200000000001</v>
      </c>
      <c r="Y3031">
        <v>-3.4991399999999999E-2</v>
      </c>
      <c r="Z3031">
        <v>0.62384600000000001</v>
      </c>
      <c r="AA3031">
        <v>0.202597</v>
      </c>
      <c r="AB3031">
        <v>-5.91239E-2</v>
      </c>
      <c r="AC3031">
        <v>0.43726100000000001</v>
      </c>
      <c r="AD3031">
        <v>0.38884200000000002</v>
      </c>
      <c r="AE3031">
        <v>0.49392599999999998</v>
      </c>
      <c r="AF3031">
        <v>0.44868999999999998</v>
      </c>
      <c r="AG3031">
        <v>0.29167500000000002</v>
      </c>
      <c r="AH3031">
        <v>0.27342</v>
      </c>
      <c r="AI3031">
        <v>0.40506500000000001</v>
      </c>
      <c r="AJ3031">
        <v>0.50132299999999996</v>
      </c>
      <c r="AK3031">
        <v>0.29720200000000002</v>
      </c>
      <c r="AL3031">
        <v>0.35631099999999999</v>
      </c>
      <c r="AM3031">
        <v>0.44804699999999997</v>
      </c>
      <c r="AN3031">
        <v>0.405945</v>
      </c>
      <c r="AO3031">
        <v>0.23761199999999999</v>
      </c>
      <c r="AP3031">
        <v>0.119807</v>
      </c>
      <c r="AQ3031">
        <v>1.5439200000000001E-3</v>
      </c>
      <c r="AR3031">
        <v>0.33341700000000002</v>
      </c>
      <c r="AS3031">
        <v>2.3446600000000002</v>
      </c>
      <c r="AT3031">
        <v>0.20798</v>
      </c>
      <c r="AU3031" s="17" t="s">
        <v>6378</v>
      </c>
      <c r="AV3031">
        <v>1.4058999999999999</v>
      </c>
      <c r="AW3031">
        <v>0.13557900000000001</v>
      </c>
      <c r="AX3031" s="17" t="s">
        <v>6389</v>
      </c>
      <c r="AY3031" s="16" t="s">
        <v>6389</v>
      </c>
      <c r="AZ3031" s="16">
        <v>1</v>
      </c>
      <c r="BA3031" t="s">
        <v>8663</v>
      </c>
      <c r="BB3031">
        <v>171</v>
      </c>
      <c r="BC3031" t="s">
        <v>8663</v>
      </c>
      <c r="BD3031" t="s">
        <v>8663</v>
      </c>
      <c r="BE3031" t="s">
        <v>8664</v>
      </c>
      <c r="BF3031" t="s">
        <v>8665</v>
      </c>
      <c r="BG3031" t="s">
        <v>6383</v>
      </c>
      <c r="BH3031">
        <v>171</v>
      </c>
      <c r="BI3031" t="s">
        <v>22246</v>
      </c>
      <c r="BJ3031" t="s">
        <v>22247</v>
      </c>
      <c r="BK3031" t="s">
        <v>22248</v>
      </c>
      <c r="BL3031" t="s">
        <v>6387</v>
      </c>
      <c r="BM3031" t="s">
        <v>6387</v>
      </c>
      <c r="BN3031" t="s">
        <v>6388</v>
      </c>
    </row>
    <row r="3032" spans="1:66">
      <c r="A3032" s="13">
        <v>1.51098E-2</v>
      </c>
      <c r="B3032" s="13">
        <v>-3.2681799999999997E-2</v>
      </c>
      <c r="C3032" s="13">
        <v>1.7024500000000001E-2</v>
      </c>
      <c r="D3032" s="13">
        <v>8.5610599999999995E-2</v>
      </c>
      <c r="E3032" s="13">
        <v>3.4175499999999998E-2</v>
      </c>
      <c r="F3032" s="13">
        <v>-0.128327</v>
      </c>
      <c r="G3032" s="13">
        <v>-0.13655600000000001</v>
      </c>
      <c r="H3032" s="13">
        <v>1.5300100000000001E-3</v>
      </c>
      <c r="I3032" s="13">
        <v>0.123336</v>
      </c>
      <c r="J3032" s="13">
        <v>-9.6229800000000004E-2</v>
      </c>
      <c r="K3032" s="13">
        <v>2.5335099999999999E-2</v>
      </c>
      <c r="L3032" s="13">
        <v>6.5998799999999996E-2</v>
      </c>
      <c r="M3032" s="13">
        <v>0.135877</v>
      </c>
      <c r="N3032" s="13">
        <v>-3.4243900000000001E-2</v>
      </c>
      <c r="O3032" s="13">
        <v>0.14605199999999999</v>
      </c>
      <c r="P3032" s="13">
        <v>0.28767500000000001</v>
      </c>
      <c r="Q3032" s="13">
        <v>0.17450399999999999</v>
      </c>
      <c r="R3032" s="13">
        <v>9.1690099999999997E-2</v>
      </c>
      <c r="S3032" s="13">
        <v>-2.7861199999999999E-2</v>
      </c>
      <c r="T3032" s="13">
        <v>0.25559300000000001</v>
      </c>
      <c r="U3032" s="13">
        <v>9.0285299999999999E-2</v>
      </c>
      <c r="V3032" s="13">
        <v>5.8644799999999997E-2</v>
      </c>
      <c r="W3032" s="13">
        <v>0.21795100000000001</v>
      </c>
      <c r="X3032" s="13">
        <v>0.29070200000000002</v>
      </c>
      <c r="Y3032" s="13">
        <v>0.43539600000000001</v>
      </c>
      <c r="Z3032" s="13">
        <v>-1.31171E-2</v>
      </c>
      <c r="AA3032" s="13">
        <v>0.55108000000000001</v>
      </c>
      <c r="AB3032" s="13">
        <v>0.587364</v>
      </c>
      <c r="AC3032" s="13">
        <v>0.40122999999999998</v>
      </c>
      <c r="AD3032" s="13">
        <v>0.144618</v>
      </c>
      <c r="AE3032" s="13">
        <v>0.335814</v>
      </c>
      <c r="AF3032" s="13">
        <v>0.30917600000000001</v>
      </c>
      <c r="AG3032" s="13">
        <v>0.38792300000000002</v>
      </c>
      <c r="AH3032" s="13">
        <v>2.7178599999999999E-3</v>
      </c>
      <c r="AI3032" s="13">
        <v>0.31034099999999998</v>
      </c>
      <c r="AJ3032" s="13">
        <v>0.45380700000000002</v>
      </c>
      <c r="AK3032" s="13">
        <v>9.3837299999999998E-2</v>
      </c>
      <c r="AL3032" s="13">
        <v>9.9205600000000005E-2</v>
      </c>
      <c r="AM3032" s="13">
        <v>0.35820999999999997</v>
      </c>
      <c r="AN3032" s="13">
        <v>0.29549999999999998</v>
      </c>
      <c r="AO3032" s="13">
        <v>1.00854</v>
      </c>
      <c r="AP3032" s="13">
        <v>0.54532700000000001</v>
      </c>
      <c r="AQ3032" s="13">
        <v>1.18092</v>
      </c>
      <c r="AR3032" s="13">
        <v>0.46166800000000002</v>
      </c>
      <c r="AS3032" s="13">
        <v>2.7276600000000002</v>
      </c>
      <c r="AT3032" s="13">
        <v>0.20511399999999999</v>
      </c>
      <c r="AU3032" s="14" t="s">
        <v>6378</v>
      </c>
      <c r="AV3032" s="13">
        <v>1.40141</v>
      </c>
      <c r="AW3032" s="13">
        <v>0.196327</v>
      </c>
      <c r="AX3032" s="14" t="s">
        <v>6389</v>
      </c>
      <c r="AY3032" s="16" t="s">
        <v>6389</v>
      </c>
      <c r="AZ3032" s="15">
        <v>1</v>
      </c>
      <c r="BA3032" s="13" t="s">
        <v>6556</v>
      </c>
      <c r="BB3032" s="13" t="s">
        <v>22249</v>
      </c>
      <c r="BC3032" s="13" t="s">
        <v>6558</v>
      </c>
      <c r="BD3032" s="13" t="s">
        <v>6558</v>
      </c>
      <c r="BE3032" s="13" t="s">
        <v>6559</v>
      </c>
      <c r="BF3032" s="13" t="s">
        <v>6560</v>
      </c>
      <c r="BG3032" s="13" t="s">
        <v>6383</v>
      </c>
      <c r="BH3032" s="13">
        <v>491</v>
      </c>
      <c r="BI3032" s="13" t="s">
        <v>22250</v>
      </c>
      <c r="BJ3032" s="13" t="s">
        <v>22251</v>
      </c>
      <c r="BK3032" s="13" t="s">
        <v>22252</v>
      </c>
      <c r="BL3032" s="13" t="s">
        <v>6387</v>
      </c>
      <c r="BM3032" s="13" t="s">
        <v>6387</v>
      </c>
      <c r="BN3032" s="13" t="s">
        <v>6388</v>
      </c>
    </row>
    <row r="3033" spans="1:66">
      <c r="A3033">
        <v>-0.19645000000000001</v>
      </c>
      <c r="B3033">
        <v>3.63618E-2</v>
      </c>
      <c r="C3033">
        <v>0.13983699999999999</v>
      </c>
      <c r="D3033">
        <v>-0.10163800000000001</v>
      </c>
      <c r="E3033">
        <v>-1.4871199999999999E-2</v>
      </c>
      <c r="F3033">
        <v>0.108732</v>
      </c>
      <c r="G3033">
        <v>-6.09829E-2</v>
      </c>
      <c r="H3033">
        <v>-2.9197000000000001E-2</v>
      </c>
      <c r="I3033">
        <v>8.6000599999999996E-2</v>
      </c>
      <c r="J3033">
        <v>-0.18443399999999999</v>
      </c>
      <c r="K3033">
        <v>2.7784199999999998E-2</v>
      </c>
      <c r="L3033">
        <v>0.138239</v>
      </c>
      <c r="M3033">
        <v>6.98768E-4</v>
      </c>
      <c r="N3033">
        <v>0.32079999999999997</v>
      </c>
      <c r="O3033">
        <v>0.12279</v>
      </c>
      <c r="P3033">
        <v>6.3411400000000007E-2</v>
      </c>
      <c r="Q3033">
        <v>-0.186113</v>
      </c>
      <c r="R3033">
        <v>0.19501399999999999</v>
      </c>
      <c r="S3033">
        <v>-3.5794399999999997E-2</v>
      </c>
      <c r="T3033">
        <v>-0.125031</v>
      </c>
      <c r="U3033">
        <v>-2.3244600000000001E-2</v>
      </c>
      <c r="V3033">
        <v>0.26185999999999998</v>
      </c>
      <c r="W3033">
        <v>0.20125599999999999</v>
      </c>
      <c r="X3033">
        <v>-0.108732</v>
      </c>
      <c r="Y3033">
        <v>3.8654599999999998E-3</v>
      </c>
      <c r="Z3033">
        <v>0.127968</v>
      </c>
      <c r="AA3033">
        <v>-4.2792299999999998E-2</v>
      </c>
      <c r="AB3033">
        <v>-6.6456100000000004E-2</v>
      </c>
      <c r="AC3033">
        <v>0.95462499999999995</v>
      </c>
      <c r="AD3033">
        <v>7.8820899999999999E-2</v>
      </c>
      <c r="AE3033">
        <v>0.81555900000000003</v>
      </c>
      <c r="AF3033">
        <v>-2.6524599999999999E-2</v>
      </c>
      <c r="AG3033">
        <v>0.30662899999999998</v>
      </c>
      <c r="AH3033">
        <v>-3.5061500000000002E-2</v>
      </c>
      <c r="AI3033">
        <v>0.379353</v>
      </c>
      <c r="AJ3033">
        <v>-0.17430499999999999</v>
      </c>
      <c r="AK3033">
        <v>0.85623199999999999</v>
      </c>
      <c r="AL3033">
        <v>-0.119784</v>
      </c>
      <c r="AM3033">
        <v>0.95409500000000003</v>
      </c>
      <c r="AN3033">
        <v>-3.0649800000000001E-2</v>
      </c>
      <c r="AO3033">
        <v>0.30849799999999999</v>
      </c>
      <c r="AP3033">
        <v>-4.4807400000000004E-3</v>
      </c>
      <c r="AQ3033">
        <v>0.34191300000000002</v>
      </c>
      <c r="AR3033">
        <v>-0.16423099999999999</v>
      </c>
      <c r="AS3033">
        <v>0.451233</v>
      </c>
      <c r="AT3033">
        <v>4.8562000000000001E-2</v>
      </c>
      <c r="AU3033" s="17" t="s">
        <v>6389</v>
      </c>
      <c r="AV3033">
        <v>1.3940699999999999</v>
      </c>
      <c r="AW3033">
        <v>0.23319899999999999</v>
      </c>
      <c r="AX3033" s="17" t="s">
        <v>6378</v>
      </c>
      <c r="AY3033" s="16" t="s">
        <v>6389</v>
      </c>
      <c r="AZ3033" s="16">
        <v>1</v>
      </c>
      <c r="BA3033" t="s">
        <v>22253</v>
      </c>
      <c r="BB3033" t="s">
        <v>22254</v>
      </c>
      <c r="BC3033" t="s">
        <v>22255</v>
      </c>
      <c r="BD3033" t="s">
        <v>22255</v>
      </c>
      <c r="BE3033" t="s">
        <v>22256</v>
      </c>
      <c r="BF3033" t="s">
        <v>22257</v>
      </c>
      <c r="BG3033" t="s">
        <v>6383</v>
      </c>
      <c r="BH3033">
        <v>176</v>
      </c>
      <c r="BI3033" t="s">
        <v>22258</v>
      </c>
      <c r="BJ3033" t="s">
        <v>22259</v>
      </c>
      <c r="BK3033" t="s">
        <v>22260</v>
      </c>
      <c r="BL3033" t="s">
        <v>6387</v>
      </c>
      <c r="BM3033" t="s">
        <v>6387</v>
      </c>
      <c r="BN3033" t="s">
        <v>6388</v>
      </c>
    </row>
    <row r="3034" spans="1:66">
      <c r="A3034" s="13">
        <v>7.9280700000000006E-3</v>
      </c>
      <c r="B3034" s="13">
        <v>6.83666E-2</v>
      </c>
      <c r="C3034" s="13">
        <v>-8.0147800000000005E-2</v>
      </c>
      <c r="D3034" s="13">
        <v>3.3793499999999997E-2</v>
      </c>
      <c r="E3034" s="13">
        <v>-4.7083E-2</v>
      </c>
      <c r="F3034" s="13">
        <v>1.2079899999999999E-2</v>
      </c>
      <c r="G3034" s="13">
        <v>6.77257E-2</v>
      </c>
      <c r="H3034" s="13">
        <v>2.3328999999999999E-2</v>
      </c>
      <c r="I3034" s="13">
        <v>-9.5982399999999995E-2</v>
      </c>
      <c r="J3034" s="13">
        <v>5.5166699999999999E-2</v>
      </c>
      <c r="K3034" s="13">
        <v>8.8637000000000004E-3</v>
      </c>
      <c r="L3034" s="13">
        <v>-6.6641699999999998E-2</v>
      </c>
      <c r="M3034" s="13">
        <v>4.879E-2</v>
      </c>
      <c r="N3034" s="13">
        <v>-0.38202799999999998</v>
      </c>
      <c r="O3034" s="13">
        <v>0.25731799999999999</v>
      </c>
      <c r="P3034" s="13">
        <v>5.7321799999999999E-2</v>
      </c>
      <c r="Q3034" s="13">
        <v>-4.8352200000000003E-3</v>
      </c>
      <c r="R3034" s="13">
        <v>-0.42002</v>
      </c>
      <c r="S3034" s="13">
        <v>0.18859999999999999</v>
      </c>
      <c r="T3034" s="13">
        <v>9.3708200000000005E-2</v>
      </c>
      <c r="U3034" s="13">
        <v>7.2822600000000001E-2</v>
      </c>
      <c r="V3034" s="13">
        <v>-0.30884800000000001</v>
      </c>
      <c r="W3034" s="13">
        <v>0.145319</v>
      </c>
      <c r="X3034" s="13">
        <v>4.2356900000000003E-2</v>
      </c>
      <c r="Y3034" s="13">
        <v>0.17180599999999999</v>
      </c>
      <c r="Z3034" s="13">
        <v>-0.58521100000000004</v>
      </c>
      <c r="AA3034" s="13">
        <v>9.6918900000000002E-2</v>
      </c>
      <c r="AB3034" s="13">
        <v>0.13533000000000001</v>
      </c>
      <c r="AC3034" s="13">
        <v>0.36325200000000002</v>
      </c>
      <c r="AD3034" s="13">
        <v>0.40916400000000003</v>
      </c>
      <c r="AE3034" s="13">
        <v>0.11780400000000001</v>
      </c>
      <c r="AF3034" s="13">
        <v>0.519841</v>
      </c>
      <c r="AG3034" s="13">
        <v>0.27958899999999998</v>
      </c>
      <c r="AH3034" s="13">
        <v>0.28101100000000001</v>
      </c>
      <c r="AI3034" s="13">
        <v>0.107657</v>
      </c>
      <c r="AJ3034" s="13">
        <v>0.45151000000000002</v>
      </c>
      <c r="AK3034" s="13">
        <v>0.280889</v>
      </c>
      <c r="AL3034" s="13">
        <v>0.3574</v>
      </c>
      <c r="AM3034" s="13">
        <v>6.0069999999999998E-2</v>
      </c>
      <c r="AN3034" s="13">
        <v>0.52112599999999998</v>
      </c>
      <c r="AO3034" s="13">
        <v>-0.25783200000000001</v>
      </c>
      <c r="AP3034" s="13">
        <v>-3.7544500000000001E-2</v>
      </c>
      <c r="AQ3034" s="13">
        <v>-0.65070099999999997</v>
      </c>
      <c r="AR3034" s="13">
        <v>0.201319</v>
      </c>
      <c r="AS3034" s="13">
        <v>0.12134499999999999</v>
      </c>
      <c r="AT3034" s="13">
        <v>-2.33656E-2</v>
      </c>
      <c r="AU3034" s="14" t="s">
        <v>6389</v>
      </c>
      <c r="AV3034" s="13">
        <v>1.3922300000000001</v>
      </c>
      <c r="AW3034" s="13">
        <v>0.2122</v>
      </c>
      <c r="AX3034" s="14" t="s">
        <v>6378</v>
      </c>
      <c r="AY3034" s="16" t="s">
        <v>6389</v>
      </c>
      <c r="AZ3034" s="15">
        <v>1</v>
      </c>
      <c r="BA3034" s="13" t="s">
        <v>5369</v>
      </c>
      <c r="BB3034" s="13">
        <v>834</v>
      </c>
      <c r="BC3034" s="13" t="s">
        <v>5369</v>
      </c>
      <c r="BD3034" s="13" t="s">
        <v>5369</v>
      </c>
      <c r="BE3034" s="13" t="s">
        <v>5370</v>
      </c>
      <c r="BF3034" s="13" t="s">
        <v>9994</v>
      </c>
      <c r="BG3034" s="13" t="s">
        <v>6383</v>
      </c>
      <c r="BH3034" s="13">
        <v>834</v>
      </c>
      <c r="BI3034" s="13" t="s">
        <v>22261</v>
      </c>
      <c r="BJ3034" s="13" t="s">
        <v>22262</v>
      </c>
      <c r="BK3034" s="13" t="s">
        <v>22263</v>
      </c>
      <c r="BL3034" s="13" t="s">
        <v>6387</v>
      </c>
      <c r="BM3034" s="13" t="s">
        <v>6387</v>
      </c>
      <c r="BN3034" s="13" t="s">
        <v>6388</v>
      </c>
    </row>
    <row r="3035" spans="1:66">
      <c r="A3035">
        <v>2.8763E-2</v>
      </c>
      <c r="B3035">
        <v>-0.138212</v>
      </c>
      <c r="C3035">
        <v>9.9252599999999996E-2</v>
      </c>
      <c r="D3035">
        <v>0.108183</v>
      </c>
      <c r="E3035">
        <v>-0.23139899999999999</v>
      </c>
      <c r="F3035">
        <v>9.8044500000000007E-2</v>
      </c>
      <c r="G3035">
        <v>1.0878199999999999E-2</v>
      </c>
      <c r="H3035">
        <v>4.8929300000000002E-2</v>
      </c>
      <c r="I3035">
        <v>-6.2001199999999999E-2</v>
      </c>
      <c r="J3035">
        <v>-3.75384E-3</v>
      </c>
      <c r="K3035">
        <v>9.5646400000000006E-2</v>
      </c>
      <c r="L3035">
        <v>-9.84212E-2</v>
      </c>
      <c r="M3035">
        <v>0.56727799999999995</v>
      </c>
      <c r="N3035">
        <v>3.3507500000000003E-2</v>
      </c>
      <c r="O3035">
        <v>0.379245</v>
      </c>
      <c r="P3035">
        <v>0.17526700000000001</v>
      </c>
      <c r="Q3035">
        <v>0.61165099999999994</v>
      </c>
      <c r="R3035">
        <v>0.141068</v>
      </c>
      <c r="S3035">
        <v>0.39373799999999998</v>
      </c>
      <c r="T3035">
        <v>0.374942</v>
      </c>
      <c r="U3035">
        <v>0.48827999999999999</v>
      </c>
      <c r="V3035">
        <v>0.12829199999999999</v>
      </c>
      <c r="W3035">
        <v>0.23991299999999999</v>
      </c>
      <c r="X3035">
        <v>0.43538100000000002</v>
      </c>
      <c r="Y3035">
        <v>0.16511400000000001</v>
      </c>
      <c r="Z3035">
        <v>7.7952900000000006E-2</v>
      </c>
      <c r="AA3035">
        <v>0.18099000000000001</v>
      </c>
      <c r="AB3035">
        <v>9.1810500000000003E-2</v>
      </c>
      <c r="AC3035">
        <v>0.297709</v>
      </c>
      <c r="AD3035">
        <v>0.416819</v>
      </c>
      <c r="AE3035">
        <v>0.85198300000000005</v>
      </c>
      <c r="AF3035">
        <v>0.67305199999999998</v>
      </c>
      <c r="AG3035">
        <v>0.27202700000000002</v>
      </c>
      <c r="AH3035">
        <v>0.44539800000000002</v>
      </c>
      <c r="AI3035">
        <v>0.90102199999999999</v>
      </c>
      <c r="AJ3035">
        <v>0.45485500000000001</v>
      </c>
      <c r="AK3035">
        <v>0.30702499999999999</v>
      </c>
      <c r="AL3035">
        <v>0.122821</v>
      </c>
      <c r="AM3035">
        <v>0.57636299999999996</v>
      </c>
      <c r="AN3035">
        <v>0.45663100000000001</v>
      </c>
      <c r="AO3035">
        <v>8.50215E-2</v>
      </c>
      <c r="AP3035">
        <v>0.29716500000000001</v>
      </c>
      <c r="AQ3035">
        <v>0.78709799999999996</v>
      </c>
      <c r="AR3035">
        <v>0.20064799999999999</v>
      </c>
      <c r="AS3035">
        <v>4.1898999999999997</v>
      </c>
      <c r="AT3035">
        <v>0.28395100000000001</v>
      </c>
      <c r="AU3035" s="17" t="s">
        <v>6378</v>
      </c>
      <c r="AV3035">
        <v>1.3890499999999999</v>
      </c>
      <c r="AW3035">
        <v>0.166325</v>
      </c>
      <c r="AX3035" s="17" t="s">
        <v>6389</v>
      </c>
      <c r="AY3035" s="16" t="s">
        <v>6389</v>
      </c>
      <c r="AZ3035" s="16">
        <v>1</v>
      </c>
      <c r="BA3035" t="s">
        <v>5329</v>
      </c>
      <c r="BB3035" t="s">
        <v>22264</v>
      </c>
      <c r="BC3035" t="s">
        <v>22265</v>
      </c>
      <c r="BD3035" t="s">
        <v>22265</v>
      </c>
      <c r="BE3035" t="s">
        <v>1946</v>
      </c>
      <c r="BF3035" t="s">
        <v>1943</v>
      </c>
      <c r="BG3035" t="s">
        <v>6383</v>
      </c>
      <c r="BH3035">
        <v>2199</v>
      </c>
      <c r="BI3035" t="s">
        <v>22266</v>
      </c>
      <c r="BJ3035" t="s">
        <v>22267</v>
      </c>
      <c r="BK3035" t="s">
        <v>22268</v>
      </c>
      <c r="BL3035" t="s">
        <v>6387</v>
      </c>
      <c r="BM3035" t="s">
        <v>6387</v>
      </c>
      <c r="BN3035" t="s">
        <v>6388</v>
      </c>
    </row>
    <row r="3036" spans="1:66">
      <c r="A3036" s="13">
        <v>-2.6561600000000001E-2</v>
      </c>
      <c r="B3036" s="13">
        <v>7.2025900000000004E-2</v>
      </c>
      <c r="C3036" s="13">
        <v>-4.8336299999999999E-2</v>
      </c>
      <c r="D3036" s="13">
        <v>-7.6041600000000001E-2</v>
      </c>
      <c r="E3036" s="13">
        <v>-0.24071699999999999</v>
      </c>
      <c r="F3036" s="13">
        <v>0.26905499999999999</v>
      </c>
      <c r="G3036" s="13">
        <v>-3.1969999999999998E-2</v>
      </c>
      <c r="H3036" s="13">
        <v>-0.218809</v>
      </c>
      <c r="I3036" s="13">
        <v>0.21740599999999999</v>
      </c>
      <c r="J3036" s="13">
        <v>-6.8522100000000002E-2</v>
      </c>
      <c r="K3036" s="13">
        <v>-3.4070799999999998E-2</v>
      </c>
      <c r="L3036" s="13">
        <v>9.7239999999999993E-2</v>
      </c>
      <c r="M3036" s="13">
        <v>0.24132500000000001</v>
      </c>
      <c r="N3036" s="13">
        <v>3.08049E-2</v>
      </c>
      <c r="O3036" s="13">
        <v>0.25847500000000001</v>
      </c>
      <c r="P3036" s="13">
        <v>7.1225300000000005E-2</v>
      </c>
      <c r="Q3036" s="13">
        <v>0.49083700000000002</v>
      </c>
      <c r="R3036" s="13">
        <v>-5.4233499999999997E-2</v>
      </c>
      <c r="S3036" s="13">
        <v>6.5587599999999996E-2</v>
      </c>
      <c r="T3036" s="13">
        <v>0.316577</v>
      </c>
      <c r="U3036" s="13">
        <v>0.24362500000000001</v>
      </c>
      <c r="V3036" s="13">
        <v>-4.4032799999999997E-2</v>
      </c>
      <c r="W3036" s="13">
        <v>-1.09775E-3</v>
      </c>
      <c r="X3036" s="13">
        <v>-0.27453499999999997</v>
      </c>
      <c r="Y3036" s="13">
        <v>0.30049799999999999</v>
      </c>
      <c r="Z3036" s="13">
        <v>1.90297E-2</v>
      </c>
      <c r="AA3036" s="13">
        <v>0.20982400000000001</v>
      </c>
      <c r="AB3036" s="13">
        <v>0.13519200000000001</v>
      </c>
      <c r="AC3036" s="13">
        <v>0.19969400000000001</v>
      </c>
      <c r="AD3036" s="13">
        <v>4.1501400000000001E-2</v>
      </c>
      <c r="AE3036" s="13">
        <v>0.86871900000000002</v>
      </c>
      <c r="AF3036" s="13">
        <v>0.24037500000000001</v>
      </c>
      <c r="AG3036" s="13">
        <v>0.28535199999999999</v>
      </c>
      <c r="AH3036" s="13">
        <v>0.11874899999999999</v>
      </c>
      <c r="AI3036" s="13">
        <v>1.0826899999999999</v>
      </c>
      <c r="AJ3036" s="13">
        <v>0.38319199999999998</v>
      </c>
      <c r="AK3036" s="13">
        <v>0.10563699999999999</v>
      </c>
      <c r="AL3036" s="13">
        <v>-7.0086200000000001E-2</v>
      </c>
      <c r="AM3036" s="13">
        <v>0.71777599999999997</v>
      </c>
      <c r="AN3036" s="13">
        <v>9.8590199999999996E-3</v>
      </c>
      <c r="AO3036" s="13">
        <v>0.25135800000000003</v>
      </c>
      <c r="AP3036" s="13">
        <v>6.05541E-2</v>
      </c>
      <c r="AQ3036" s="13">
        <v>0.88394600000000001</v>
      </c>
      <c r="AR3036" s="13">
        <v>0.23139399999999999</v>
      </c>
      <c r="AS3036" s="13">
        <v>1.2704500000000001</v>
      </c>
      <c r="AT3036" s="13">
        <v>0.13301099999999999</v>
      </c>
      <c r="AU3036" s="14" t="s">
        <v>6389</v>
      </c>
      <c r="AV3036" s="13">
        <v>1.3829800000000001</v>
      </c>
      <c r="AW3036" s="13">
        <v>0.21260000000000001</v>
      </c>
      <c r="AX3036" s="14" t="s">
        <v>6378</v>
      </c>
      <c r="AY3036" s="16" t="s">
        <v>6389</v>
      </c>
      <c r="AZ3036" s="15">
        <v>1</v>
      </c>
      <c r="BA3036" s="13" t="s">
        <v>4476</v>
      </c>
      <c r="BB3036" s="13">
        <v>295</v>
      </c>
      <c r="BC3036" s="13" t="s">
        <v>4476</v>
      </c>
      <c r="BD3036" s="13" t="s">
        <v>4476</v>
      </c>
      <c r="BE3036" s="13" t="s">
        <v>4477</v>
      </c>
      <c r="BF3036" s="13" t="s">
        <v>8386</v>
      </c>
      <c r="BG3036" s="13" t="s">
        <v>6383</v>
      </c>
      <c r="BH3036" s="13">
        <v>295</v>
      </c>
      <c r="BI3036" s="13" t="s">
        <v>22269</v>
      </c>
      <c r="BJ3036" s="13" t="s">
        <v>22270</v>
      </c>
      <c r="BK3036" s="13" t="s">
        <v>22271</v>
      </c>
      <c r="BL3036" s="13" t="s">
        <v>6387</v>
      </c>
      <c r="BM3036" s="13" t="s">
        <v>6387</v>
      </c>
      <c r="BN3036" s="13" t="s">
        <v>6388</v>
      </c>
    </row>
    <row r="3037" spans="1:66">
      <c r="A3037">
        <v>-5.4424E-2</v>
      </c>
      <c r="B3037">
        <v>-0.16741800000000001</v>
      </c>
      <c r="C3037">
        <v>0.19734499999999999</v>
      </c>
      <c r="D3037">
        <v>-0.11673500000000001</v>
      </c>
      <c r="E3037">
        <v>1.1223199999999999E-2</v>
      </c>
      <c r="F3037">
        <v>9.7500000000000003E-2</v>
      </c>
      <c r="G3037">
        <v>-0.12400899999999999</v>
      </c>
      <c r="H3037">
        <v>8.1847500000000004E-2</v>
      </c>
      <c r="I3037">
        <v>3.4205899999999997E-2</v>
      </c>
      <c r="J3037">
        <v>-7.7572100000000005E-2</v>
      </c>
      <c r="K3037">
        <v>9.9864399999999992E-3</v>
      </c>
      <c r="L3037">
        <v>6.4058900000000002E-2</v>
      </c>
      <c r="M3037">
        <v>-0.21773799999999999</v>
      </c>
      <c r="N3037">
        <v>-0.47682099999999999</v>
      </c>
      <c r="O3037">
        <v>0.29300599999999999</v>
      </c>
      <c r="P3037">
        <v>0.39471800000000001</v>
      </c>
      <c r="Q3037">
        <v>-0.22494700000000001</v>
      </c>
      <c r="R3037">
        <v>-0.37099100000000002</v>
      </c>
      <c r="S3037">
        <v>0.22444</v>
      </c>
      <c r="T3037">
        <v>0.30306</v>
      </c>
      <c r="U3037">
        <v>-0.117544</v>
      </c>
      <c r="V3037">
        <v>-8.2173399999999994E-2</v>
      </c>
      <c r="W3037">
        <v>0.114396</v>
      </c>
      <c r="X3037">
        <v>4.81334E-2</v>
      </c>
      <c r="Y3037">
        <v>-0.22973399999999999</v>
      </c>
      <c r="Z3037">
        <v>-0.40051900000000001</v>
      </c>
      <c r="AA3037">
        <v>0.20426800000000001</v>
      </c>
      <c r="AB3037">
        <v>0.28095500000000001</v>
      </c>
      <c r="AC3037">
        <v>0.343613</v>
      </c>
      <c r="AD3037">
        <v>0.30947999999999998</v>
      </c>
      <c r="AE3037">
        <v>-0.24999499999999999</v>
      </c>
      <c r="AF3037">
        <v>0.385606</v>
      </c>
      <c r="AG3037">
        <v>0.30412400000000001</v>
      </c>
      <c r="AH3037">
        <v>0.20677699999999999</v>
      </c>
      <c r="AI3037">
        <v>-0.174066</v>
      </c>
      <c r="AJ3037">
        <v>0.26643699999999998</v>
      </c>
      <c r="AK3037">
        <v>0.302757</v>
      </c>
      <c r="AL3037">
        <v>3.1167399999999998E-3</v>
      </c>
      <c r="AM3037">
        <v>0.82169800000000004</v>
      </c>
      <c r="AN3037">
        <v>0.16572100000000001</v>
      </c>
      <c r="AO3037">
        <v>0.21822</v>
      </c>
      <c r="AP3037">
        <v>0.17340800000000001</v>
      </c>
      <c r="AQ3037">
        <v>-0.35625400000000002</v>
      </c>
      <c r="AR3037">
        <v>0.46896300000000002</v>
      </c>
      <c r="AS3037">
        <v>5.2035600000000001E-2</v>
      </c>
      <c r="AT3037">
        <v>-1.24273E-2</v>
      </c>
      <c r="AU3037" s="17" t="s">
        <v>6389</v>
      </c>
      <c r="AV3037">
        <v>1.3813599999999999</v>
      </c>
      <c r="AW3037">
        <v>0.215444</v>
      </c>
      <c r="AX3037" s="17" t="s">
        <v>6378</v>
      </c>
      <c r="AY3037" s="16" t="s">
        <v>6389</v>
      </c>
      <c r="AZ3037" s="16">
        <v>1</v>
      </c>
      <c r="BA3037" t="s">
        <v>10216</v>
      </c>
      <c r="BB3037">
        <v>491</v>
      </c>
      <c r="BC3037" t="s">
        <v>10216</v>
      </c>
      <c r="BD3037" t="s">
        <v>10216</v>
      </c>
      <c r="BF3037" t="s">
        <v>10217</v>
      </c>
      <c r="BG3037" t="s">
        <v>6383</v>
      </c>
      <c r="BH3037">
        <v>491</v>
      </c>
      <c r="BI3037" t="s">
        <v>22272</v>
      </c>
      <c r="BJ3037" t="s">
        <v>22273</v>
      </c>
      <c r="BK3037" t="s">
        <v>22274</v>
      </c>
      <c r="BL3037" t="s">
        <v>6387</v>
      </c>
      <c r="BM3037" t="s">
        <v>6387</v>
      </c>
      <c r="BN3037" t="s">
        <v>6388</v>
      </c>
    </row>
    <row r="3038" spans="1:66">
      <c r="A3038" s="13">
        <v>0.164825</v>
      </c>
      <c r="B3038" s="13">
        <v>-0.147619</v>
      </c>
      <c r="C3038" s="13">
        <v>-3.4706399999999998E-2</v>
      </c>
      <c r="D3038" s="13">
        <v>-0.13084000000000001</v>
      </c>
      <c r="E3038" s="13">
        <v>7.2576500000000002E-2</v>
      </c>
      <c r="F3038" s="13">
        <v>4.9780100000000001E-2</v>
      </c>
      <c r="G3038" s="13">
        <v>-0.117354</v>
      </c>
      <c r="H3038" s="13">
        <v>8.0810999999999994E-2</v>
      </c>
      <c r="I3038" s="13">
        <v>2.9291299999999999E-2</v>
      </c>
      <c r="J3038" s="13">
        <v>0.149037</v>
      </c>
      <c r="K3038" s="13">
        <v>-0.17110300000000001</v>
      </c>
      <c r="L3038" s="13">
        <v>4.3326099999999998E-3</v>
      </c>
      <c r="M3038" s="13">
        <v>-0.39849600000000002</v>
      </c>
      <c r="N3038" s="13">
        <v>-0.24284700000000001</v>
      </c>
      <c r="O3038" s="13">
        <v>-0.36749900000000002</v>
      </c>
      <c r="P3038" s="13">
        <v>-0.26605499999999999</v>
      </c>
      <c r="Q3038" s="13">
        <v>-4.68523E-2</v>
      </c>
      <c r="R3038" s="13">
        <v>-0.298761</v>
      </c>
      <c r="S3038" s="13">
        <v>-0.23466000000000001</v>
      </c>
      <c r="T3038" s="13">
        <v>-0.212091</v>
      </c>
      <c r="U3038" s="13">
        <v>6.4158699999999999E-2</v>
      </c>
      <c r="V3038" s="13">
        <v>-7.5598499999999999E-2</v>
      </c>
      <c r="W3038" s="13">
        <v>-2.9342E-2</v>
      </c>
      <c r="X3038" s="13">
        <v>-9.3112100000000003E-2</v>
      </c>
      <c r="Y3038" s="13">
        <v>5.31958E-3</v>
      </c>
      <c r="Z3038" s="13">
        <v>0.171982</v>
      </c>
      <c r="AA3038" s="13">
        <v>-2.02653E-2</v>
      </c>
      <c r="AB3038" s="13">
        <v>-0.12590999999999999</v>
      </c>
      <c r="AC3038" s="13">
        <v>9.1624200000000003E-2</v>
      </c>
      <c r="AD3038" s="13">
        <v>-0.21351300000000001</v>
      </c>
      <c r="AE3038" s="13">
        <v>0.97014599999999995</v>
      </c>
      <c r="AF3038" s="13">
        <v>-0.38704499999999997</v>
      </c>
      <c r="AG3038" s="13">
        <v>0.174127</v>
      </c>
      <c r="AH3038" s="13">
        <v>-0.34972199999999998</v>
      </c>
      <c r="AI3038" s="13">
        <v>0.73090299999999997</v>
      </c>
      <c r="AJ3038" s="13">
        <v>-3.7029300000000001E-2</v>
      </c>
      <c r="AK3038" s="13">
        <v>-8.6251999999999995E-2</v>
      </c>
      <c r="AL3038" s="13">
        <v>2.33557E-2</v>
      </c>
      <c r="AM3038" s="13">
        <v>0.87918200000000002</v>
      </c>
      <c r="AN3038" s="13">
        <v>1.0820400000000001E-2</v>
      </c>
      <c r="AO3038" s="13">
        <v>-0.19911899999999999</v>
      </c>
      <c r="AP3038" s="13">
        <v>8.5060899999999995E-2</v>
      </c>
      <c r="AQ3038" s="13">
        <v>0.49995600000000001</v>
      </c>
      <c r="AR3038" s="13">
        <v>-0.405364</v>
      </c>
      <c r="AS3038" s="13">
        <v>1.62412</v>
      </c>
      <c r="AT3038" s="13">
        <v>-0.131379</v>
      </c>
      <c r="AU3038" s="14" t="s">
        <v>6389</v>
      </c>
      <c r="AV3038" s="13">
        <v>1.37412</v>
      </c>
      <c r="AW3038" s="13">
        <v>0.24732199999999999</v>
      </c>
      <c r="AX3038" s="14" t="s">
        <v>6378</v>
      </c>
      <c r="AY3038" s="16" t="s">
        <v>6389</v>
      </c>
      <c r="AZ3038" s="15">
        <v>1</v>
      </c>
      <c r="BA3038" s="13" t="s">
        <v>22275</v>
      </c>
      <c r="BB3038" s="13" t="s">
        <v>22276</v>
      </c>
      <c r="BC3038" s="13" t="s">
        <v>22277</v>
      </c>
      <c r="BD3038" s="13" t="s">
        <v>22277</v>
      </c>
      <c r="BE3038" s="13" t="s">
        <v>22278</v>
      </c>
      <c r="BF3038" s="13" t="s">
        <v>22279</v>
      </c>
      <c r="BG3038" s="13" t="s">
        <v>6383</v>
      </c>
      <c r="BH3038" s="13">
        <v>53</v>
      </c>
      <c r="BI3038" s="13" t="s">
        <v>22280</v>
      </c>
      <c r="BJ3038" s="13" t="s">
        <v>22281</v>
      </c>
      <c r="BK3038" s="13" t="s">
        <v>22282</v>
      </c>
      <c r="BL3038" s="13" t="s">
        <v>6387</v>
      </c>
      <c r="BM3038" s="13" t="s">
        <v>6387</v>
      </c>
      <c r="BN3038" s="13" t="s">
        <v>6388</v>
      </c>
    </row>
    <row r="3039" spans="1:66">
      <c r="A3039">
        <v>0.13464899999999999</v>
      </c>
      <c r="B3039">
        <v>-3.64144E-2</v>
      </c>
      <c r="C3039">
        <v>-0.109204</v>
      </c>
      <c r="D3039" t="s">
        <v>730</v>
      </c>
      <c r="E3039" t="s">
        <v>730</v>
      </c>
      <c r="F3039" t="s">
        <v>730</v>
      </c>
      <c r="G3039">
        <v>8.4871000000000002E-2</v>
      </c>
      <c r="H3039">
        <v>0.15157899999999999</v>
      </c>
      <c r="I3039">
        <v>-0.27121299999999998</v>
      </c>
      <c r="J3039">
        <v>-1.34059E-2</v>
      </c>
      <c r="K3039">
        <v>-1.0012800000000001E-2</v>
      </c>
      <c r="L3039">
        <v>2.31354E-2</v>
      </c>
      <c r="M3039">
        <v>8.71672E-2</v>
      </c>
      <c r="N3039">
        <v>6.4609100000000003E-2</v>
      </c>
      <c r="O3039">
        <v>9.9102600000000006E-3</v>
      </c>
      <c r="P3039">
        <v>1.67765E-2</v>
      </c>
      <c r="Q3039" t="s">
        <v>730</v>
      </c>
      <c r="R3039" t="s">
        <v>730</v>
      </c>
      <c r="S3039" t="s">
        <v>730</v>
      </c>
      <c r="T3039" t="s">
        <v>730</v>
      </c>
      <c r="U3039">
        <v>0.180094</v>
      </c>
      <c r="V3039">
        <v>-0.51164100000000001</v>
      </c>
      <c r="W3039">
        <v>-0.18094199999999999</v>
      </c>
      <c r="X3039">
        <v>-8.5656700000000002E-2</v>
      </c>
      <c r="Y3039">
        <v>0.186333</v>
      </c>
      <c r="Z3039">
        <v>-0.30948199999999998</v>
      </c>
      <c r="AA3039">
        <v>-1.53594E-2</v>
      </c>
      <c r="AB3039">
        <v>-0.17321800000000001</v>
      </c>
      <c r="AC3039">
        <v>-9.5037399999999994E-2</v>
      </c>
      <c r="AD3039">
        <v>6.0957600000000001E-2</v>
      </c>
      <c r="AE3039">
        <v>-0.324486</v>
      </c>
      <c r="AF3039">
        <v>-0.17432900000000001</v>
      </c>
      <c r="AG3039" t="s">
        <v>730</v>
      </c>
      <c r="AH3039" t="s">
        <v>730</v>
      </c>
      <c r="AI3039" t="s">
        <v>730</v>
      </c>
      <c r="AJ3039" t="s">
        <v>730</v>
      </c>
      <c r="AK3039">
        <v>-0.548184</v>
      </c>
      <c r="AL3039">
        <v>-0.38320900000000002</v>
      </c>
      <c r="AM3039">
        <v>-0.83141799999999999</v>
      </c>
      <c r="AN3039">
        <v>-0.372533</v>
      </c>
      <c r="AO3039">
        <v>-0.16450999999999999</v>
      </c>
      <c r="AP3039">
        <v>-0.35359600000000002</v>
      </c>
      <c r="AQ3039">
        <v>-0.420124</v>
      </c>
      <c r="AR3039">
        <v>-0.30815599999999999</v>
      </c>
      <c r="AS3039">
        <v>0.77988400000000002</v>
      </c>
      <c r="AT3039">
        <v>-0.139288</v>
      </c>
      <c r="AU3039" s="17" t="s">
        <v>6389</v>
      </c>
      <c r="AV3039">
        <v>1.3709800000000001</v>
      </c>
      <c r="AW3039">
        <v>-0.21624599999999999</v>
      </c>
      <c r="AX3039" s="17" t="s">
        <v>6377</v>
      </c>
      <c r="AY3039" s="16" t="s">
        <v>6389</v>
      </c>
      <c r="AZ3039" s="16">
        <v>1</v>
      </c>
      <c r="BA3039" t="s">
        <v>22283</v>
      </c>
      <c r="BB3039">
        <v>597</v>
      </c>
      <c r="BC3039" t="s">
        <v>22283</v>
      </c>
      <c r="BD3039" t="s">
        <v>22283</v>
      </c>
      <c r="BE3039" t="s">
        <v>22284</v>
      </c>
      <c r="BF3039" t="s">
        <v>22285</v>
      </c>
      <c r="BG3039" t="s">
        <v>6383</v>
      </c>
      <c r="BH3039">
        <v>597</v>
      </c>
      <c r="BI3039" t="s">
        <v>22286</v>
      </c>
      <c r="BJ3039" t="s">
        <v>22287</v>
      </c>
      <c r="BK3039" t="s">
        <v>22288</v>
      </c>
      <c r="BL3039" t="s">
        <v>6387</v>
      </c>
      <c r="BM3039" t="s">
        <v>6387</v>
      </c>
      <c r="BN3039" t="s">
        <v>6388</v>
      </c>
    </row>
    <row r="3040" spans="1:66">
      <c r="A3040" s="13">
        <v>-3.8113500000000002E-2</v>
      </c>
      <c r="B3040" s="13">
        <v>-7.4209399999999995E-2</v>
      </c>
      <c r="C3040" s="13">
        <v>0.105959</v>
      </c>
      <c r="D3040" s="13">
        <v>-0.150562</v>
      </c>
      <c r="E3040" s="13">
        <v>6.1648599999999998E-2</v>
      </c>
      <c r="F3040" s="13">
        <v>7.7848899999999999E-2</v>
      </c>
      <c r="G3040" s="13">
        <v>-0.106919</v>
      </c>
      <c r="H3040" s="13">
        <v>-5.6225700000000003E-2</v>
      </c>
      <c r="I3040" s="13">
        <v>0.15010999999999999</v>
      </c>
      <c r="J3040" s="13">
        <v>8.7399500000000005E-2</v>
      </c>
      <c r="K3040" s="13">
        <v>-0.29894700000000002</v>
      </c>
      <c r="L3040" s="13">
        <v>0.169542</v>
      </c>
      <c r="M3040" s="13">
        <v>4.3875699999999997E-2</v>
      </c>
      <c r="N3040" s="13">
        <v>-9.4211799999999998E-2</v>
      </c>
      <c r="O3040" s="13">
        <v>0.26167800000000002</v>
      </c>
      <c r="P3040" s="13">
        <v>0.43349599999999999</v>
      </c>
      <c r="Q3040" s="13">
        <v>5.4539600000000001E-2</v>
      </c>
      <c r="R3040" s="13">
        <v>6.4636200000000005E-2</v>
      </c>
      <c r="S3040" s="13">
        <v>0.38649899999999998</v>
      </c>
      <c r="T3040" s="13">
        <v>9.2308899999999999E-2</v>
      </c>
      <c r="U3040" s="13">
        <v>0.56809900000000002</v>
      </c>
      <c r="V3040" s="13">
        <v>0.13303999999999999</v>
      </c>
      <c r="W3040" s="13">
        <v>0.40899600000000003</v>
      </c>
      <c r="X3040" s="13">
        <v>0.52892899999999998</v>
      </c>
      <c r="Y3040" s="13">
        <v>0.30988700000000002</v>
      </c>
      <c r="Z3040" s="13">
        <v>0.19376699999999999</v>
      </c>
      <c r="AA3040" s="13">
        <v>0.31001899999999999</v>
      </c>
      <c r="AB3040" s="13">
        <v>0.55355100000000002</v>
      </c>
      <c r="AC3040" s="13">
        <v>0.37943500000000002</v>
      </c>
      <c r="AD3040" s="13">
        <v>0.184476</v>
      </c>
      <c r="AE3040" s="13">
        <v>0.97366699999999995</v>
      </c>
      <c r="AF3040" s="13">
        <v>0.24120800000000001</v>
      </c>
      <c r="AG3040" s="13">
        <v>0.15692600000000001</v>
      </c>
      <c r="AH3040" s="13">
        <v>0.193555</v>
      </c>
      <c r="AI3040" s="13">
        <v>0.897648</v>
      </c>
      <c r="AJ3040" s="13">
        <v>0.102605</v>
      </c>
      <c r="AK3040" s="13">
        <v>0.43088900000000002</v>
      </c>
      <c r="AL3040" s="13">
        <v>0.33743400000000001</v>
      </c>
      <c r="AM3040" s="13">
        <v>0.91157200000000005</v>
      </c>
      <c r="AN3040" s="13">
        <v>0.43732599999999999</v>
      </c>
      <c r="AO3040" s="13">
        <v>0.43585600000000002</v>
      </c>
      <c r="AP3040" s="13">
        <v>0.327268</v>
      </c>
      <c r="AQ3040" s="13">
        <v>0.97114100000000003</v>
      </c>
      <c r="AR3040" s="13">
        <v>0.36777399999999999</v>
      </c>
      <c r="AS3040" s="13">
        <v>3.2800199999999999</v>
      </c>
      <c r="AT3040" s="13">
        <v>0.27160800000000002</v>
      </c>
      <c r="AU3040" s="14" t="s">
        <v>6378</v>
      </c>
      <c r="AV3040" s="13">
        <v>1.36894</v>
      </c>
      <c r="AW3040" s="13">
        <v>0.19373000000000001</v>
      </c>
      <c r="AX3040" s="14" t="s">
        <v>6389</v>
      </c>
      <c r="AY3040" s="16" t="s">
        <v>6389</v>
      </c>
      <c r="AZ3040" s="15">
        <v>1</v>
      </c>
      <c r="BA3040" s="13" t="s">
        <v>22289</v>
      </c>
      <c r="BB3040" s="13" t="s">
        <v>22290</v>
      </c>
      <c r="BC3040" s="13" t="s">
        <v>22291</v>
      </c>
      <c r="BD3040" s="13" t="s">
        <v>22291</v>
      </c>
      <c r="BE3040" s="13" t="s">
        <v>22292</v>
      </c>
      <c r="BF3040" s="13" t="s">
        <v>22293</v>
      </c>
      <c r="BG3040" s="13" t="s">
        <v>6383</v>
      </c>
      <c r="BH3040" s="13">
        <v>437</v>
      </c>
      <c r="BI3040" s="13" t="s">
        <v>22294</v>
      </c>
      <c r="BJ3040" s="13" t="s">
        <v>22295</v>
      </c>
      <c r="BK3040" s="13" t="s">
        <v>22296</v>
      </c>
      <c r="BL3040" s="13" t="s">
        <v>6387</v>
      </c>
      <c r="BM3040" s="13" t="s">
        <v>6387</v>
      </c>
      <c r="BN3040" s="13" t="s">
        <v>6388</v>
      </c>
    </row>
    <row r="3041" spans="1:66">
      <c r="A3041">
        <v>-7.00012E-2</v>
      </c>
      <c r="B3041">
        <v>-3.0653300000000001E-2</v>
      </c>
      <c r="C3041">
        <v>9.5432799999999998E-2</v>
      </c>
      <c r="D3041">
        <v>7.7112799999999995E-2</v>
      </c>
      <c r="E3041">
        <v>1.8500900000000001E-2</v>
      </c>
      <c r="F3041">
        <v>-0.10130599999999999</v>
      </c>
      <c r="G3041">
        <v>-5.9513000000000003E-2</v>
      </c>
      <c r="H3041">
        <v>8.8219500000000006E-2</v>
      </c>
      <c r="I3041">
        <v>-3.3045999999999999E-2</v>
      </c>
      <c r="J3041">
        <v>-0.14680299999999999</v>
      </c>
      <c r="K3041">
        <v>9.9142800000000003E-2</v>
      </c>
      <c r="L3041">
        <v>3.6487199999999997E-2</v>
      </c>
      <c r="M3041">
        <v>0.242173</v>
      </c>
      <c r="N3041">
        <v>0.36224200000000001</v>
      </c>
      <c r="O3041">
        <v>0.578098</v>
      </c>
      <c r="P3041">
        <v>0.49274099999999998</v>
      </c>
      <c r="Q3041">
        <v>0.29863899999999999</v>
      </c>
      <c r="R3041">
        <v>0.116534</v>
      </c>
      <c r="S3041">
        <v>0.28816900000000001</v>
      </c>
      <c r="T3041">
        <v>0.49563499999999999</v>
      </c>
      <c r="U3041">
        <v>0.16697999999999999</v>
      </c>
      <c r="V3041">
        <v>8.3446999999999993E-2</v>
      </c>
      <c r="W3041">
        <v>0.169075</v>
      </c>
      <c r="X3041">
        <v>0.30411700000000003</v>
      </c>
      <c r="Y3041">
        <v>0.18960199999999999</v>
      </c>
      <c r="Z3041">
        <v>-1.0500300000000001E-2</v>
      </c>
      <c r="AA3041">
        <v>0.40679599999999999</v>
      </c>
      <c r="AB3041">
        <v>0.34374900000000003</v>
      </c>
      <c r="AC3041">
        <v>0.54049800000000003</v>
      </c>
      <c r="AD3041">
        <v>0.350966</v>
      </c>
      <c r="AE3041">
        <v>0.495614</v>
      </c>
      <c r="AF3041">
        <v>0.39669399999999999</v>
      </c>
      <c r="AG3041">
        <v>0.73828400000000005</v>
      </c>
      <c r="AH3041">
        <v>0.33665600000000001</v>
      </c>
      <c r="AI3041">
        <v>0.38807399999999997</v>
      </c>
      <c r="AJ3041">
        <v>0.43760599999999999</v>
      </c>
      <c r="AK3041">
        <v>0.62957399999999997</v>
      </c>
      <c r="AL3041">
        <v>0.16064400000000001</v>
      </c>
      <c r="AM3041">
        <v>0.32296900000000001</v>
      </c>
      <c r="AN3041">
        <v>0.208594</v>
      </c>
      <c r="AO3041">
        <v>0.55364599999999997</v>
      </c>
      <c r="AP3041">
        <v>0.187254</v>
      </c>
      <c r="AQ3041">
        <v>0.36700100000000002</v>
      </c>
      <c r="AR3041">
        <v>0.32891300000000001</v>
      </c>
      <c r="AS3041">
        <v>5.1101000000000001</v>
      </c>
      <c r="AT3041">
        <v>0.28517100000000001</v>
      </c>
      <c r="AU3041" s="17" t="s">
        <v>6378</v>
      </c>
      <c r="AV3041">
        <v>1.3647800000000001</v>
      </c>
      <c r="AW3041">
        <v>0.119718</v>
      </c>
      <c r="AX3041" s="17" t="s">
        <v>6389</v>
      </c>
      <c r="AY3041" s="16" t="s">
        <v>6389</v>
      </c>
      <c r="AZ3041" s="16">
        <v>1</v>
      </c>
      <c r="BA3041" t="s">
        <v>3985</v>
      </c>
      <c r="BB3041" t="s">
        <v>22297</v>
      </c>
      <c r="BC3041" t="s">
        <v>9963</v>
      </c>
      <c r="BD3041" t="s">
        <v>9963</v>
      </c>
      <c r="BE3041" t="s">
        <v>421</v>
      </c>
      <c r="BF3041" t="s">
        <v>418</v>
      </c>
      <c r="BG3041" t="s">
        <v>6383</v>
      </c>
      <c r="BH3041">
        <v>743</v>
      </c>
      <c r="BI3041" t="s">
        <v>22298</v>
      </c>
      <c r="BJ3041" t="s">
        <v>22299</v>
      </c>
      <c r="BK3041" t="s">
        <v>22300</v>
      </c>
      <c r="BL3041" t="s">
        <v>6387</v>
      </c>
      <c r="BM3041" t="s">
        <v>6387</v>
      </c>
      <c r="BN3041" t="s">
        <v>6388</v>
      </c>
    </row>
    <row r="3042" spans="1:66">
      <c r="A3042" s="13">
        <v>-5.30324E-2</v>
      </c>
      <c r="B3042" s="13">
        <v>4.7624099999999999E-3</v>
      </c>
      <c r="C3042" s="13">
        <v>4.6540499999999999E-2</v>
      </c>
      <c r="D3042" s="13">
        <v>-7.5505900000000001E-2</v>
      </c>
      <c r="E3042" s="13">
        <v>7.9777399999999998E-2</v>
      </c>
      <c r="F3042" s="13">
        <v>-8.4853299999999993E-3</v>
      </c>
      <c r="G3042" s="13">
        <v>-3.0248199999999999E-2</v>
      </c>
      <c r="H3042" s="13">
        <v>6.5657999999999994E-2</v>
      </c>
      <c r="I3042" s="13">
        <v>-3.7730800000000002E-2</v>
      </c>
      <c r="J3042" s="13">
        <v>3.8294399999999999E-3</v>
      </c>
      <c r="K3042" s="13">
        <v>1.81791E-2</v>
      </c>
      <c r="L3042" s="13">
        <v>-2.23001E-2</v>
      </c>
      <c r="M3042" s="13">
        <v>-0.24279400000000001</v>
      </c>
      <c r="N3042" s="13">
        <v>-0.19784099999999999</v>
      </c>
      <c r="O3042" s="13">
        <v>-0.29233900000000002</v>
      </c>
      <c r="P3042" s="13">
        <v>-0.306224</v>
      </c>
      <c r="Q3042" s="13">
        <v>-0.159357</v>
      </c>
      <c r="R3042" s="13">
        <v>-0.18706700000000001</v>
      </c>
      <c r="S3042" s="13">
        <v>-0.28478399999999998</v>
      </c>
      <c r="T3042" s="13">
        <v>-0.37705699999999998</v>
      </c>
      <c r="U3042" s="13">
        <v>-0.26147799999999999</v>
      </c>
      <c r="V3042" s="13">
        <v>-0.14945800000000001</v>
      </c>
      <c r="W3042" s="13">
        <v>-0.328009</v>
      </c>
      <c r="X3042" s="13">
        <v>-0.286381</v>
      </c>
      <c r="Y3042" s="13">
        <v>-0.24245</v>
      </c>
      <c r="Z3042" s="13">
        <v>-0.18787000000000001</v>
      </c>
      <c r="AA3042" s="13">
        <v>-0.238708</v>
      </c>
      <c r="AB3042" s="13">
        <v>-0.345719</v>
      </c>
      <c r="AC3042" s="13">
        <v>-0.47866799999999998</v>
      </c>
      <c r="AD3042" s="13">
        <v>-0.13316800000000001</v>
      </c>
      <c r="AE3042" s="13">
        <v>-0.89533399999999996</v>
      </c>
      <c r="AF3042" s="13">
        <v>-0.16701199999999999</v>
      </c>
      <c r="AG3042" s="13">
        <v>-0.62229800000000002</v>
      </c>
      <c r="AH3042" s="13">
        <v>-0.19584099999999999</v>
      </c>
      <c r="AI3042" s="13">
        <v>-0.87521199999999999</v>
      </c>
      <c r="AJ3042" s="13">
        <v>-0.14918100000000001</v>
      </c>
      <c r="AK3042" s="13">
        <v>-0.50546100000000005</v>
      </c>
      <c r="AL3042" s="13">
        <v>-0.17641200000000001</v>
      </c>
      <c r="AM3042" s="13">
        <v>-0.69088899999999998</v>
      </c>
      <c r="AN3042" s="13">
        <v>-0.12090099999999999</v>
      </c>
      <c r="AO3042" s="13">
        <v>-0.33205499999999999</v>
      </c>
      <c r="AP3042" s="13">
        <v>-0.212031</v>
      </c>
      <c r="AQ3042" s="13">
        <v>-0.65317400000000003</v>
      </c>
      <c r="AR3042" s="13">
        <v>-0.236376</v>
      </c>
      <c r="AS3042" s="13">
        <v>10.7197</v>
      </c>
      <c r="AT3042" s="13">
        <v>-0.25475799999999998</v>
      </c>
      <c r="AU3042" s="14" t="s">
        <v>6377</v>
      </c>
      <c r="AV3042" s="13">
        <v>1.3555299999999999</v>
      </c>
      <c r="AW3042" s="13">
        <v>-0.14727999999999999</v>
      </c>
      <c r="AX3042" s="14" t="s">
        <v>6389</v>
      </c>
      <c r="AY3042" s="16" t="s">
        <v>6389</v>
      </c>
      <c r="AZ3042" s="15">
        <v>1</v>
      </c>
      <c r="BA3042" s="13" t="s">
        <v>15752</v>
      </c>
      <c r="BB3042" s="13" t="s">
        <v>22301</v>
      </c>
      <c r="BC3042" s="13" t="s">
        <v>15752</v>
      </c>
      <c r="BD3042" s="13" t="s">
        <v>15754</v>
      </c>
      <c r="BE3042" s="13" t="s">
        <v>15755</v>
      </c>
      <c r="BF3042" s="13" t="s">
        <v>15756</v>
      </c>
      <c r="BG3042" s="13" t="s">
        <v>6383</v>
      </c>
      <c r="BH3042" s="13">
        <v>787</v>
      </c>
      <c r="BI3042" s="13" t="s">
        <v>22302</v>
      </c>
      <c r="BJ3042" s="13" t="s">
        <v>22303</v>
      </c>
      <c r="BK3042" s="13" t="s">
        <v>22304</v>
      </c>
      <c r="BL3042" s="13" t="s">
        <v>6387</v>
      </c>
      <c r="BM3042" s="13" t="s">
        <v>6387</v>
      </c>
      <c r="BN3042" s="13" t="s">
        <v>6388</v>
      </c>
    </row>
    <row r="3043" spans="1:66">
      <c r="A3043">
        <v>3.0303400000000001E-2</v>
      </c>
      <c r="B3043">
        <v>-0.14256199999999999</v>
      </c>
      <c r="C3043">
        <v>0.101467</v>
      </c>
      <c r="D3043">
        <v>3.5835600000000002E-2</v>
      </c>
      <c r="E3043">
        <v>-5.1107800000000002E-2</v>
      </c>
      <c r="F3043">
        <v>1.38619E-2</v>
      </c>
      <c r="G3043">
        <v>2.8059199999999999E-2</v>
      </c>
      <c r="H3043">
        <v>-0.158301</v>
      </c>
      <c r="I3043">
        <v>0.11673799999999999</v>
      </c>
      <c r="J3043">
        <v>-3.7734200000000002E-2</v>
      </c>
      <c r="K3043">
        <v>2.5820699999999999E-2</v>
      </c>
      <c r="L3043">
        <v>1.11488E-2</v>
      </c>
      <c r="M3043">
        <v>-2.5413000000000002E-2</v>
      </c>
      <c r="N3043">
        <v>-0.10731400000000001</v>
      </c>
      <c r="O3043">
        <v>-0.16023999999999999</v>
      </c>
      <c r="P3043">
        <v>-0.41573599999999999</v>
      </c>
      <c r="Q3043">
        <v>-0.186559</v>
      </c>
      <c r="R3043">
        <v>-0.21736800000000001</v>
      </c>
      <c r="S3043">
        <v>-0.290049</v>
      </c>
      <c r="T3043">
        <v>-0.38369399999999998</v>
      </c>
      <c r="U3043">
        <v>-0.102921</v>
      </c>
      <c r="V3043">
        <v>6.7679199999999995E-2</v>
      </c>
      <c r="W3043">
        <v>-0.163269</v>
      </c>
      <c r="X3043">
        <v>-0.16938800000000001</v>
      </c>
      <c r="Y3043">
        <v>-0.23939199999999999</v>
      </c>
      <c r="Z3043">
        <v>-0.24680199999999999</v>
      </c>
      <c r="AA3043">
        <v>-9.2598E-2</v>
      </c>
      <c r="AB3043">
        <v>-0.33837</v>
      </c>
      <c r="AC3043">
        <v>-0.33040199999999997</v>
      </c>
      <c r="AD3043">
        <v>-0.315971</v>
      </c>
      <c r="AE3043">
        <v>1.04118</v>
      </c>
      <c r="AF3043">
        <v>-0.114269</v>
      </c>
      <c r="AG3043">
        <v>-0.28001500000000001</v>
      </c>
      <c r="AH3043">
        <v>-0.34623700000000002</v>
      </c>
      <c r="AI3043">
        <v>0.892096</v>
      </c>
      <c r="AJ3043">
        <v>-5.4273700000000001E-2</v>
      </c>
      <c r="AK3043">
        <v>-0.192635</v>
      </c>
      <c r="AL3043">
        <v>-0.22780900000000001</v>
      </c>
      <c r="AM3043">
        <v>0.73757600000000001</v>
      </c>
      <c r="AN3043">
        <v>-0.133354</v>
      </c>
      <c r="AO3043">
        <v>-8.9328000000000005E-2</v>
      </c>
      <c r="AP3043">
        <v>-0.19889399999999999</v>
      </c>
      <c r="AQ3043">
        <v>0.90246300000000002</v>
      </c>
      <c r="AR3043">
        <v>-5.8159599999999999E-2</v>
      </c>
      <c r="AS3043">
        <v>3.8481900000000002</v>
      </c>
      <c r="AT3043">
        <v>-0.18975900000000001</v>
      </c>
      <c r="AU3043" s="17" t="s">
        <v>6389</v>
      </c>
      <c r="AV3043">
        <v>1.34585</v>
      </c>
      <c r="AW3043">
        <v>0.26896199999999998</v>
      </c>
      <c r="AX3043" s="17" t="s">
        <v>6378</v>
      </c>
      <c r="AY3043" s="16" t="s">
        <v>6389</v>
      </c>
      <c r="AZ3043" s="16">
        <v>1</v>
      </c>
      <c r="BA3043" t="s">
        <v>16134</v>
      </c>
      <c r="BB3043" t="s">
        <v>22305</v>
      </c>
      <c r="BC3043" t="s">
        <v>16136</v>
      </c>
      <c r="BD3043" t="s">
        <v>16137</v>
      </c>
      <c r="BE3043" t="s">
        <v>16138</v>
      </c>
      <c r="BF3043" t="s">
        <v>16139</v>
      </c>
      <c r="BG3043" t="s">
        <v>6454</v>
      </c>
      <c r="BH3043">
        <v>465</v>
      </c>
      <c r="BI3043" t="s">
        <v>22306</v>
      </c>
      <c r="BJ3043" t="s">
        <v>22307</v>
      </c>
      <c r="BK3043" t="s">
        <v>22308</v>
      </c>
      <c r="BL3043" t="s">
        <v>6387</v>
      </c>
      <c r="BM3043" t="s">
        <v>6387</v>
      </c>
      <c r="BN3043" t="s">
        <v>6388</v>
      </c>
    </row>
    <row r="3044" spans="1:66">
      <c r="A3044" s="13">
        <v>4.0310600000000002E-2</v>
      </c>
      <c r="B3044" s="13">
        <v>-6.1732599999999999E-2</v>
      </c>
      <c r="C3044" s="13">
        <v>1.942E-2</v>
      </c>
      <c r="D3044" s="13">
        <v>-1.6695499999999999E-2</v>
      </c>
      <c r="E3044" s="13">
        <v>1.7089900000000002E-2</v>
      </c>
      <c r="F3044" s="13">
        <v>-5.9243000000000002E-4</v>
      </c>
      <c r="G3044" s="13">
        <v>-4.47052E-2</v>
      </c>
      <c r="H3044" s="13">
        <v>-4.2224100000000002E-3</v>
      </c>
      <c r="I3044" s="13">
        <v>4.7447000000000003E-2</v>
      </c>
      <c r="J3044" s="13" t="s">
        <v>730</v>
      </c>
      <c r="K3044" s="13" t="s">
        <v>730</v>
      </c>
      <c r="L3044" s="13" t="s">
        <v>730</v>
      </c>
      <c r="M3044" s="13">
        <v>-0.11272600000000001</v>
      </c>
      <c r="N3044" s="13">
        <v>5.46706E-2</v>
      </c>
      <c r="O3044" s="13">
        <v>-0.246943</v>
      </c>
      <c r="P3044" s="13">
        <v>-0.28105999999999998</v>
      </c>
      <c r="Q3044" s="13">
        <v>-0.29217300000000002</v>
      </c>
      <c r="R3044" s="13">
        <v>0.11500299999999999</v>
      </c>
      <c r="S3044" s="13">
        <v>-0.225331</v>
      </c>
      <c r="T3044" s="13">
        <v>-0.20755899999999999</v>
      </c>
      <c r="U3044" s="13">
        <v>-0.29907899999999998</v>
      </c>
      <c r="V3044" s="13">
        <v>-2.8203700000000002E-2</v>
      </c>
      <c r="W3044" s="13">
        <v>-0.15865199999999999</v>
      </c>
      <c r="X3044" s="13">
        <v>-0.130075</v>
      </c>
      <c r="Y3044" s="13" t="s">
        <v>730</v>
      </c>
      <c r="Z3044" s="13" t="s">
        <v>730</v>
      </c>
      <c r="AA3044" s="13" t="s">
        <v>730</v>
      </c>
      <c r="AB3044" s="13" t="s">
        <v>730</v>
      </c>
      <c r="AC3044" s="13">
        <v>-0.35583399999999998</v>
      </c>
      <c r="AD3044" s="13">
        <v>-0.40552300000000002</v>
      </c>
      <c r="AE3044" s="13">
        <v>-0.267432</v>
      </c>
      <c r="AF3044" s="13">
        <v>-0.29394399999999998</v>
      </c>
      <c r="AG3044" s="13">
        <v>-0.48737200000000003</v>
      </c>
      <c r="AH3044" s="13">
        <v>-0.36100300000000002</v>
      </c>
      <c r="AI3044" s="13">
        <v>-0.35755399999999998</v>
      </c>
      <c r="AJ3044" s="13">
        <v>-0.41692200000000001</v>
      </c>
      <c r="AK3044" s="13">
        <v>-0.40671200000000002</v>
      </c>
      <c r="AL3044" s="13">
        <v>-0.12083000000000001</v>
      </c>
      <c r="AM3044" s="13">
        <v>-0.635772</v>
      </c>
      <c r="AN3044" s="13">
        <v>-7.2962600000000002E-2</v>
      </c>
      <c r="AO3044" s="13" t="s">
        <v>730</v>
      </c>
      <c r="AP3044" s="13" t="s">
        <v>730</v>
      </c>
      <c r="AQ3044" s="13" t="s">
        <v>730</v>
      </c>
      <c r="AR3044" s="13" t="s">
        <v>730</v>
      </c>
      <c r="AS3044" s="13">
        <v>2.1294900000000001</v>
      </c>
      <c r="AT3044" s="13">
        <v>-0.207229</v>
      </c>
      <c r="AU3044" s="14" t="s">
        <v>6377</v>
      </c>
      <c r="AV3044" s="13">
        <v>1.3444799999999999</v>
      </c>
      <c r="AW3044" s="13">
        <v>-0.149587</v>
      </c>
      <c r="AX3044" s="14" t="s">
        <v>6389</v>
      </c>
      <c r="AY3044" s="16" t="s">
        <v>6389</v>
      </c>
      <c r="AZ3044" s="15">
        <v>1</v>
      </c>
      <c r="BA3044" s="13" t="s">
        <v>6506</v>
      </c>
      <c r="BB3044" s="13" t="s">
        <v>22309</v>
      </c>
      <c r="BC3044" s="13" t="s">
        <v>6508</v>
      </c>
      <c r="BD3044" s="13" t="s">
        <v>6508</v>
      </c>
      <c r="BE3044" s="13" t="s">
        <v>6509</v>
      </c>
      <c r="BF3044" s="13" t="s">
        <v>6510</v>
      </c>
      <c r="BG3044" s="13" t="s">
        <v>6383</v>
      </c>
      <c r="BH3044" s="13">
        <v>857</v>
      </c>
      <c r="BI3044" s="13" t="s">
        <v>22310</v>
      </c>
      <c r="BJ3044" s="13" t="s">
        <v>22311</v>
      </c>
      <c r="BK3044" s="13" t="s">
        <v>22312</v>
      </c>
      <c r="BL3044" s="13" t="s">
        <v>6387</v>
      </c>
      <c r="BM3044" s="13" t="s">
        <v>6387</v>
      </c>
      <c r="BN3044" s="13" t="s">
        <v>6388</v>
      </c>
    </row>
    <row r="3045" spans="1:66">
      <c r="A3045">
        <v>-2.14472E-2</v>
      </c>
      <c r="B3045">
        <v>-2.74036E-2</v>
      </c>
      <c r="C3045">
        <v>4.7638300000000001E-2</v>
      </c>
      <c r="D3045">
        <v>-0.106863</v>
      </c>
      <c r="E3045">
        <v>0.10557</v>
      </c>
      <c r="F3045">
        <v>-6.5422400000000004E-3</v>
      </c>
      <c r="G3045">
        <v>-0.10546899999999999</v>
      </c>
      <c r="H3045">
        <v>0.170763</v>
      </c>
      <c r="I3045">
        <v>-8.1852900000000006E-2</v>
      </c>
      <c r="J3045">
        <v>3.94539E-2</v>
      </c>
      <c r="K3045">
        <v>0.19506100000000001</v>
      </c>
      <c r="L3045">
        <v>-0.27316400000000002</v>
      </c>
      <c r="M3045">
        <v>-5.8765600000000003E-3</v>
      </c>
      <c r="N3045">
        <v>0.15758800000000001</v>
      </c>
      <c r="O3045">
        <v>1.34471E-2</v>
      </c>
      <c r="P3045">
        <v>4.8373300000000001E-2</v>
      </c>
      <c r="Q3045">
        <v>0.220441</v>
      </c>
      <c r="R3045">
        <v>0.32160899999999998</v>
      </c>
      <c r="S3045">
        <v>-0.13500799999999999</v>
      </c>
      <c r="T3045">
        <v>-0.135629</v>
      </c>
      <c r="U3045">
        <v>0.29351699999999997</v>
      </c>
      <c r="V3045">
        <v>0.267793</v>
      </c>
      <c r="W3045">
        <v>-5.4740499999999997E-2</v>
      </c>
      <c r="X3045">
        <v>-0.153699</v>
      </c>
      <c r="Y3045">
        <v>5.4111899999999998E-2</v>
      </c>
      <c r="Z3045">
        <v>5.3328300000000002E-2</v>
      </c>
      <c r="AA3045">
        <v>-9.02728E-2</v>
      </c>
      <c r="AB3045">
        <v>-0.229347</v>
      </c>
      <c r="AC3045">
        <v>0.37268600000000002</v>
      </c>
      <c r="AD3045">
        <v>-0.124935</v>
      </c>
      <c r="AE3045">
        <v>1.01461</v>
      </c>
      <c r="AF3045">
        <v>0.155307</v>
      </c>
      <c r="AG3045">
        <v>0.413412</v>
      </c>
      <c r="AH3045">
        <v>2.46644E-2</v>
      </c>
      <c r="AI3045">
        <v>1.56715</v>
      </c>
      <c r="AJ3045">
        <v>2.5124499999999998E-4</v>
      </c>
      <c r="AK3045">
        <v>0.2802</v>
      </c>
      <c r="AL3045">
        <v>-8.5616100000000001E-2</v>
      </c>
      <c r="AM3045">
        <v>1.0584800000000001</v>
      </c>
      <c r="AN3045">
        <v>-4.9847499999999996E-3</v>
      </c>
      <c r="AO3045">
        <v>-5.4436199999999997E-2</v>
      </c>
      <c r="AP3045">
        <v>6.6275800000000001E-3</v>
      </c>
      <c r="AQ3045">
        <v>0.79154899999999995</v>
      </c>
      <c r="AR3045">
        <v>-0.22000900000000001</v>
      </c>
      <c r="AS3045">
        <v>0.33622000000000002</v>
      </c>
      <c r="AT3045">
        <v>4.4456900000000001E-2</v>
      </c>
      <c r="AU3045" s="17" t="s">
        <v>6389</v>
      </c>
      <c r="AV3045">
        <v>1.3460799999999999</v>
      </c>
      <c r="AW3045">
        <v>0.28558299999999998</v>
      </c>
      <c r="AX3045" s="17" t="s">
        <v>6378</v>
      </c>
      <c r="AY3045" s="16" t="s">
        <v>6389</v>
      </c>
      <c r="AZ3045" s="16">
        <v>1</v>
      </c>
      <c r="BA3045" t="s">
        <v>5982</v>
      </c>
      <c r="BB3045">
        <v>480</v>
      </c>
      <c r="BC3045" t="s">
        <v>5982</v>
      </c>
      <c r="BD3045" t="s">
        <v>5982</v>
      </c>
      <c r="BE3045" t="s">
        <v>2722</v>
      </c>
      <c r="BF3045" t="s">
        <v>2720</v>
      </c>
      <c r="BG3045" t="s">
        <v>9038</v>
      </c>
      <c r="BH3045">
        <v>480</v>
      </c>
      <c r="BI3045" t="s">
        <v>22313</v>
      </c>
      <c r="BJ3045" t="s">
        <v>22314</v>
      </c>
      <c r="BK3045" t="s">
        <v>22315</v>
      </c>
      <c r="BL3045" t="s">
        <v>6387</v>
      </c>
      <c r="BM3045" t="s">
        <v>6387</v>
      </c>
      <c r="BN3045" t="s">
        <v>6388</v>
      </c>
    </row>
    <row r="3046" spans="1:66">
      <c r="A3046" s="13">
        <v>-8.5388800000000004E-3</v>
      </c>
      <c r="B3046" s="13">
        <v>2.0214400000000002E-3</v>
      </c>
      <c r="C3046" s="13">
        <v>6.4764100000000002E-3</v>
      </c>
      <c r="D3046" s="13">
        <v>4.1206599999999999E-3</v>
      </c>
      <c r="E3046" s="13">
        <v>1.1442799999999999E-2</v>
      </c>
      <c r="F3046" s="13">
        <v>-1.5699899999999999E-2</v>
      </c>
      <c r="G3046" s="13">
        <v>1.64814E-2</v>
      </c>
      <c r="H3046" s="13">
        <v>2.9941300000000001E-2</v>
      </c>
      <c r="I3046" s="13">
        <v>-4.7606900000000001E-2</v>
      </c>
      <c r="J3046" s="13">
        <v>-2.3010800000000001E-2</v>
      </c>
      <c r="K3046" s="13">
        <v>3.2655299999999998E-2</v>
      </c>
      <c r="L3046" s="13">
        <v>-1.02357E-2</v>
      </c>
      <c r="M3046" s="13">
        <v>-0.340889</v>
      </c>
      <c r="N3046" s="13">
        <v>-7.3546200000000006E-2</v>
      </c>
      <c r="O3046" s="13">
        <v>-3.1013700000000002E-2</v>
      </c>
      <c r="P3046" s="13">
        <v>-7.0127599999999998E-2</v>
      </c>
      <c r="Q3046" s="13">
        <v>-0.41713099999999997</v>
      </c>
      <c r="R3046" s="13">
        <v>-8.0389000000000002E-2</v>
      </c>
      <c r="S3046" s="13">
        <v>-0.19391</v>
      </c>
      <c r="T3046" s="13">
        <v>-0.21231900000000001</v>
      </c>
      <c r="U3046" s="13">
        <v>-0.30820500000000001</v>
      </c>
      <c r="V3046" s="13">
        <v>-0.112058</v>
      </c>
      <c r="W3046" s="13">
        <v>-0.222467</v>
      </c>
      <c r="X3046" s="13">
        <v>-0.25425399999999998</v>
      </c>
      <c r="Y3046" s="13">
        <v>-0.361651</v>
      </c>
      <c r="Z3046" s="13">
        <v>-3.7387299999999998E-2</v>
      </c>
      <c r="AA3046" s="13">
        <v>-0.25277500000000003</v>
      </c>
      <c r="AB3046" s="13">
        <v>-0.23821100000000001</v>
      </c>
      <c r="AC3046" s="13">
        <v>9.4116199999999997E-2</v>
      </c>
      <c r="AD3046" s="13">
        <v>0.13524700000000001</v>
      </c>
      <c r="AE3046" s="13">
        <v>6.6291199999999996E-3</v>
      </c>
      <c r="AF3046" s="13">
        <v>-0.11396199999999999</v>
      </c>
      <c r="AG3046" s="13">
        <v>-8.7460700000000002E-2</v>
      </c>
      <c r="AH3046" s="13">
        <v>-7.1895799999999996E-2</v>
      </c>
      <c r="AI3046" s="13">
        <v>-0.28692800000000002</v>
      </c>
      <c r="AJ3046" s="13">
        <v>-0.23172899999999999</v>
      </c>
      <c r="AK3046" s="13">
        <v>-8.1889900000000002E-2</v>
      </c>
      <c r="AL3046" s="13">
        <v>-6.6820500000000005E-2</v>
      </c>
      <c r="AM3046" s="13">
        <v>-0.254857</v>
      </c>
      <c r="AN3046" s="13">
        <v>-0.207563</v>
      </c>
      <c r="AO3046" s="13">
        <v>-1.9689999999999998E-3</v>
      </c>
      <c r="AP3046" s="13">
        <v>-0.12773300000000001</v>
      </c>
      <c r="AQ3046" s="13">
        <v>-0.24093600000000001</v>
      </c>
      <c r="AR3046" s="13">
        <v>-0.20669999999999999</v>
      </c>
      <c r="AS3046" s="13">
        <v>5.1534300000000002</v>
      </c>
      <c r="AT3046" s="13">
        <v>-0.20023299999999999</v>
      </c>
      <c r="AU3046" s="14" t="s">
        <v>6377</v>
      </c>
      <c r="AV3046" s="13">
        <v>1.34687</v>
      </c>
      <c r="AW3046" s="13">
        <v>9.1367699999999996E-2</v>
      </c>
      <c r="AX3046" s="14" t="s">
        <v>6389</v>
      </c>
      <c r="AY3046" s="16" t="s">
        <v>6389</v>
      </c>
      <c r="AZ3046" s="15">
        <v>1</v>
      </c>
      <c r="BA3046" s="13" t="s">
        <v>22316</v>
      </c>
      <c r="BB3046" s="13" t="s">
        <v>22317</v>
      </c>
      <c r="BC3046" s="13" t="s">
        <v>12609</v>
      </c>
      <c r="BD3046" s="13" t="s">
        <v>12609</v>
      </c>
      <c r="BE3046" s="13" t="s">
        <v>12610</v>
      </c>
      <c r="BF3046" s="13" t="s">
        <v>12611</v>
      </c>
      <c r="BG3046" s="13" t="s">
        <v>6383</v>
      </c>
      <c r="BH3046" s="13">
        <v>386</v>
      </c>
      <c r="BI3046" s="13" t="s">
        <v>22318</v>
      </c>
      <c r="BJ3046" s="13" t="s">
        <v>22319</v>
      </c>
      <c r="BK3046" s="13" t="s">
        <v>22320</v>
      </c>
      <c r="BL3046" s="13" t="s">
        <v>6387</v>
      </c>
      <c r="BM3046" s="13" t="s">
        <v>6387</v>
      </c>
      <c r="BN3046" s="13" t="s">
        <v>6388</v>
      </c>
    </row>
    <row r="3047" spans="1:66">
      <c r="A3047">
        <v>-1.4699500000000001E-2</v>
      </c>
      <c r="B3047">
        <v>-1.7162900000000001E-3</v>
      </c>
      <c r="C3047">
        <v>1.6248200000000001E-2</v>
      </c>
      <c r="D3047">
        <v>6.2597600000000003E-2</v>
      </c>
      <c r="E3047">
        <v>-8.3208000000000004E-2</v>
      </c>
      <c r="F3047">
        <v>1.6780400000000001E-2</v>
      </c>
      <c r="G3047">
        <v>2.9513899999999999E-2</v>
      </c>
      <c r="H3047">
        <v>-5.1563400000000002E-2</v>
      </c>
      <c r="I3047">
        <v>2.0686E-2</v>
      </c>
      <c r="J3047">
        <v>-4.98276E-2</v>
      </c>
      <c r="K3047">
        <v>0.14410100000000001</v>
      </c>
      <c r="L3047">
        <v>-0.106395</v>
      </c>
      <c r="M3047">
        <v>0.33394200000000002</v>
      </c>
      <c r="N3047">
        <v>0.33066600000000002</v>
      </c>
      <c r="O3047">
        <v>0.52917999999999998</v>
      </c>
      <c r="P3047">
        <v>0.238789</v>
      </c>
      <c r="Q3047">
        <v>0.105961</v>
      </c>
      <c r="R3047">
        <v>0.15829199999999999</v>
      </c>
      <c r="S3047">
        <v>0.50269299999999995</v>
      </c>
      <c r="T3047">
        <v>0.121183</v>
      </c>
      <c r="U3047">
        <v>0.149864</v>
      </c>
      <c r="V3047">
        <v>-5.7674099999999999E-2</v>
      </c>
      <c r="W3047">
        <v>4.0615800000000001E-2</v>
      </c>
      <c r="X3047">
        <v>-0.21468300000000001</v>
      </c>
      <c r="Y3047">
        <v>0.49631599999999998</v>
      </c>
      <c r="Z3047">
        <v>0.23604700000000001</v>
      </c>
      <c r="AA3047">
        <v>0.34650799999999998</v>
      </c>
      <c r="AB3047">
        <v>0.244729</v>
      </c>
      <c r="AC3047">
        <v>0.49679699999999999</v>
      </c>
      <c r="AD3047">
        <v>0.33837200000000001</v>
      </c>
      <c r="AE3047">
        <v>0.69462699999999999</v>
      </c>
      <c r="AF3047">
        <v>0.29566799999999999</v>
      </c>
      <c r="AG3047">
        <v>0.77902400000000005</v>
      </c>
      <c r="AH3047">
        <v>0.216811</v>
      </c>
      <c r="AI3047">
        <v>1.27546</v>
      </c>
      <c r="AJ3047">
        <v>0.383988</v>
      </c>
      <c r="AK3047">
        <v>-9.0472899999999995E-2</v>
      </c>
      <c r="AL3047">
        <v>-8.4077500000000003E-3</v>
      </c>
      <c r="AM3047">
        <v>0.32220700000000002</v>
      </c>
      <c r="AN3047">
        <v>0.13123000000000001</v>
      </c>
      <c r="AO3047">
        <v>0.72528099999999995</v>
      </c>
      <c r="AP3047">
        <v>0.26109900000000003</v>
      </c>
      <c r="AQ3047">
        <v>1.1234900000000001</v>
      </c>
      <c r="AR3047">
        <v>0.23100599999999999</v>
      </c>
      <c r="AS3047">
        <v>2.93106</v>
      </c>
      <c r="AT3047">
        <v>0.224109</v>
      </c>
      <c r="AU3047" s="17" t="s">
        <v>6378</v>
      </c>
      <c r="AV3047">
        <v>1.34457</v>
      </c>
      <c r="AW3047">
        <v>0.225859</v>
      </c>
      <c r="AX3047" s="17" t="s">
        <v>6378</v>
      </c>
      <c r="AY3047" s="16" t="s">
        <v>6389</v>
      </c>
      <c r="AZ3047" s="16">
        <v>1</v>
      </c>
      <c r="BA3047" t="s">
        <v>15179</v>
      </c>
      <c r="BB3047" t="s">
        <v>22321</v>
      </c>
      <c r="BC3047" t="s">
        <v>15181</v>
      </c>
      <c r="BD3047" t="s">
        <v>15181</v>
      </c>
      <c r="BE3047" t="s">
        <v>15182</v>
      </c>
      <c r="BF3047" t="s">
        <v>15183</v>
      </c>
      <c r="BG3047" t="s">
        <v>6383</v>
      </c>
      <c r="BH3047">
        <v>344</v>
      </c>
      <c r="BI3047" t="s">
        <v>22322</v>
      </c>
      <c r="BJ3047" t="s">
        <v>22323</v>
      </c>
      <c r="BK3047" t="s">
        <v>22324</v>
      </c>
      <c r="BL3047" t="s">
        <v>6387</v>
      </c>
      <c r="BM3047" t="s">
        <v>6387</v>
      </c>
      <c r="BN3047" t="s">
        <v>6388</v>
      </c>
    </row>
    <row r="3048" spans="1:66">
      <c r="A3048" s="13">
        <v>4.7457399999999997E-2</v>
      </c>
      <c r="B3048" s="13">
        <v>-9.3626899999999999E-2</v>
      </c>
      <c r="C3048" s="13">
        <v>4.1795499999999999E-2</v>
      </c>
      <c r="D3048" s="13">
        <v>-5.6315299999999999E-2</v>
      </c>
      <c r="E3048" s="13">
        <v>-6.4007800000000004E-2</v>
      </c>
      <c r="F3048" s="13">
        <v>0.113274</v>
      </c>
      <c r="G3048" s="13">
        <v>-8.1179500000000002E-2</v>
      </c>
      <c r="H3048" s="13">
        <v>-1.0773700000000001E-2</v>
      </c>
      <c r="I3048" s="13">
        <v>8.6994799999999997E-2</v>
      </c>
      <c r="J3048" s="13">
        <v>-0.14069300000000001</v>
      </c>
      <c r="K3048" s="13">
        <v>2.62136E-2</v>
      </c>
      <c r="L3048" s="13">
        <v>0.10377400000000001</v>
      </c>
      <c r="M3048" s="13">
        <v>-0.101226</v>
      </c>
      <c r="N3048" s="13">
        <v>-0.25265100000000001</v>
      </c>
      <c r="O3048" s="13">
        <v>-0.136238</v>
      </c>
      <c r="P3048" s="13">
        <v>-9.3295500000000007E-3</v>
      </c>
      <c r="Q3048" s="13">
        <v>-0.13211100000000001</v>
      </c>
      <c r="R3048" s="13">
        <v>-0.26292300000000002</v>
      </c>
      <c r="S3048" s="13">
        <v>-0.25732500000000003</v>
      </c>
      <c r="T3048" s="13">
        <v>-0.23258200000000001</v>
      </c>
      <c r="U3048" s="13">
        <v>-0.182674</v>
      </c>
      <c r="V3048" s="13">
        <v>-0.241087</v>
      </c>
      <c r="W3048" s="13">
        <v>-0.328399</v>
      </c>
      <c r="X3048" s="13">
        <v>-0.225212</v>
      </c>
      <c r="Y3048" s="13">
        <v>-0.19356699999999999</v>
      </c>
      <c r="Z3048" s="13">
        <v>-0.47090100000000001</v>
      </c>
      <c r="AA3048" s="13">
        <v>-0.20228099999999999</v>
      </c>
      <c r="AB3048" s="13">
        <v>-0.114537</v>
      </c>
      <c r="AC3048" s="13">
        <v>-0.32692399999999999</v>
      </c>
      <c r="AD3048" s="13">
        <v>-0.103546</v>
      </c>
      <c r="AE3048" s="13">
        <v>-0.32099</v>
      </c>
      <c r="AF3048" s="13">
        <v>-0.20810200000000001</v>
      </c>
      <c r="AG3048" s="13">
        <v>-0.50753800000000004</v>
      </c>
      <c r="AH3048" s="13">
        <v>-0.32522600000000002</v>
      </c>
      <c r="AI3048" s="13">
        <v>-0.49535000000000001</v>
      </c>
      <c r="AJ3048" s="13">
        <v>-0.34750300000000001</v>
      </c>
      <c r="AK3048" s="13">
        <v>-0.43794100000000002</v>
      </c>
      <c r="AL3048" s="13">
        <v>-0.26863999999999999</v>
      </c>
      <c r="AM3048" s="13">
        <v>-0.59975199999999995</v>
      </c>
      <c r="AN3048" s="13">
        <v>-0.29405599999999998</v>
      </c>
      <c r="AO3048" s="13">
        <v>-0.22064800000000001</v>
      </c>
      <c r="AP3048" s="13">
        <v>-4.7782400000000003E-2</v>
      </c>
      <c r="AQ3048" s="13">
        <v>-0.42432500000000001</v>
      </c>
      <c r="AR3048" s="13">
        <v>-3.1770100000000003E-2</v>
      </c>
      <c r="AS3048" s="13">
        <v>5.1591800000000001</v>
      </c>
      <c r="AT3048" s="13">
        <v>-0.20668300000000001</v>
      </c>
      <c r="AU3048" s="14" t="s">
        <v>6377</v>
      </c>
      <c r="AV3048" s="13">
        <v>1.3429</v>
      </c>
      <c r="AW3048" s="13">
        <v>-0.101065</v>
      </c>
      <c r="AX3048" s="14" t="s">
        <v>6389</v>
      </c>
      <c r="AY3048" s="16" t="s">
        <v>6389</v>
      </c>
      <c r="AZ3048" s="15">
        <v>1</v>
      </c>
      <c r="BA3048" s="13" t="s">
        <v>5471</v>
      </c>
      <c r="BB3048" s="13">
        <v>92</v>
      </c>
      <c r="BC3048" s="13" t="s">
        <v>5471</v>
      </c>
      <c r="BD3048" s="13" t="s">
        <v>5471</v>
      </c>
      <c r="BE3048" s="13" t="s">
        <v>5472</v>
      </c>
      <c r="BF3048" s="13" t="s">
        <v>12301</v>
      </c>
      <c r="BG3048" s="13" t="s">
        <v>6383</v>
      </c>
      <c r="BH3048" s="13">
        <v>92</v>
      </c>
      <c r="BI3048" s="13" t="s">
        <v>22325</v>
      </c>
      <c r="BJ3048" s="13" t="s">
        <v>22326</v>
      </c>
      <c r="BK3048" s="13" t="s">
        <v>22327</v>
      </c>
      <c r="BL3048" s="13" t="s">
        <v>6387</v>
      </c>
      <c r="BM3048" s="13" t="s">
        <v>6387</v>
      </c>
      <c r="BN3048" s="13" t="s">
        <v>6388</v>
      </c>
    </row>
    <row r="3049" spans="1:66">
      <c r="A3049">
        <v>4.8863200000000002E-2</v>
      </c>
      <c r="B3049">
        <v>-4.3164500000000001E-2</v>
      </c>
      <c r="C3049">
        <v>-7.1927600000000003E-3</v>
      </c>
      <c r="D3049">
        <v>7.3880500000000002E-2</v>
      </c>
      <c r="E3049">
        <v>-2.9263899999999999E-2</v>
      </c>
      <c r="F3049">
        <v>-4.76129E-2</v>
      </c>
      <c r="G3049">
        <v>5.7572499999999999E-2</v>
      </c>
      <c r="H3049">
        <v>-8.4966200000000006E-2</v>
      </c>
      <c r="I3049">
        <v>2.3582100000000002E-2</v>
      </c>
      <c r="J3049">
        <v>9.9877499999999994E-2</v>
      </c>
      <c r="K3049">
        <v>-4.5736800000000001E-2</v>
      </c>
      <c r="L3049">
        <v>-5.9611200000000003E-2</v>
      </c>
      <c r="M3049">
        <v>-6.0586500000000001E-2</v>
      </c>
      <c r="N3049">
        <v>-0.17882000000000001</v>
      </c>
      <c r="O3049">
        <v>-0.39313900000000002</v>
      </c>
      <c r="P3049">
        <v>-0.267876</v>
      </c>
      <c r="Q3049">
        <v>4.86194E-2</v>
      </c>
      <c r="R3049">
        <v>-0.14799499999999999</v>
      </c>
      <c r="S3049">
        <v>-0.283808</v>
      </c>
      <c r="T3049">
        <v>-0.26192100000000001</v>
      </c>
      <c r="U3049">
        <v>3.3299299999999997E-2</v>
      </c>
      <c r="V3049">
        <v>-0.17940400000000001</v>
      </c>
      <c r="W3049">
        <v>-0.31797300000000001</v>
      </c>
      <c r="X3049">
        <v>-0.30693599999999999</v>
      </c>
      <c r="Y3049">
        <v>-3.1612899999999999E-2</v>
      </c>
      <c r="Z3049">
        <v>-0.259712</v>
      </c>
      <c r="AA3049">
        <v>-0.50542100000000001</v>
      </c>
      <c r="AB3049">
        <v>-0.48882100000000001</v>
      </c>
      <c r="AC3049">
        <v>-0.476248</v>
      </c>
      <c r="AD3049">
        <v>-0.43623600000000001</v>
      </c>
      <c r="AE3049">
        <v>-6.4415700000000006E-2</v>
      </c>
      <c r="AF3049">
        <v>-0.42219200000000001</v>
      </c>
      <c r="AG3049">
        <v>-0.27380300000000002</v>
      </c>
      <c r="AH3049">
        <v>-0.34592800000000001</v>
      </c>
      <c r="AI3049">
        <v>-1.9479699999999999E-2</v>
      </c>
      <c r="AJ3049">
        <v>-0.32259399999999999</v>
      </c>
      <c r="AK3049">
        <v>-0.45504099999999997</v>
      </c>
      <c r="AL3049">
        <v>-0.39859499999999998</v>
      </c>
      <c r="AM3049">
        <v>-0.16814200000000001</v>
      </c>
      <c r="AN3049">
        <v>-0.42157800000000001</v>
      </c>
      <c r="AO3049">
        <v>-0.61943199999999998</v>
      </c>
      <c r="AP3049">
        <v>-0.57670500000000002</v>
      </c>
      <c r="AQ3049">
        <v>-0.11734</v>
      </c>
      <c r="AR3049">
        <v>-0.52832100000000004</v>
      </c>
      <c r="AS3049">
        <v>3.8218299999999998</v>
      </c>
      <c r="AT3049">
        <v>-0.22398399999999999</v>
      </c>
      <c r="AU3049" s="17" t="s">
        <v>6377</v>
      </c>
      <c r="AV3049">
        <v>1.33785</v>
      </c>
      <c r="AW3049">
        <v>-0.127747</v>
      </c>
      <c r="AX3049" s="17" t="s">
        <v>6389</v>
      </c>
      <c r="AY3049" s="16" t="s">
        <v>6389</v>
      </c>
      <c r="AZ3049" s="16">
        <v>1</v>
      </c>
      <c r="BA3049" t="s">
        <v>12869</v>
      </c>
      <c r="BB3049">
        <v>101</v>
      </c>
      <c r="BC3049" t="s">
        <v>12869</v>
      </c>
      <c r="BD3049" t="s">
        <v>12869</v>
      </c>
      <c r="BF3049" t="s">
        <v>2924</v>
      </c>
      <c r="BG3049" t="s">
        <v>6383</v>
      </c>
      <c r="BH3049">
        <v>101</v>
      </c>
      <c r="BI3049" t="s">
        <v>22328</v>
      </c>
      <c r="BJ3049" t="s">
        <v>22329</v>
      </c>
      <c r="BK3049" t="s">
        <v>22330</v>
      </c>
      <c r="BL3049" t="s">
        <v>6387</v>
      </c>
      <c r="BM3049" t="s">
        <v>6387</v>
      </c>
      <c r="BN3049" t="s">
        <v>6388</v>
      </c>
    </row>
    <row r="3050" spans="1:66">
      <c r="A3050" s="13">
        <v>3.4327000000000003E-2</v>
      </c>
      <c r="B3050" s="13">
        <v>-0.110043</v>
      </c>
      <c r="C3050" s="13">
        <v>6.9510199999999994E-2</v>
      </c>
      <c r="D3050" s="13">
        <v>-8.4772200000000006E-2</v>
      </c>
      <c r="E3050" s="13">
        <v>6.5210500000000005E-2</v>
      </c>
      <c r="F3050" s="13">
        <v>1.55389E-2</v>
      </c>
      <c r="G3050" s="13">
        <v>-5.0733800000000003E-2</v>
      </c>
      <c r="H3050" s="13">
        <v>-1.77877E-2</v>
      </c>
      <c r="I3050" s="13">
        <v>6.5997700000000006E-2</v>
      </c>
      <c r="J3050" s="13">
        <v>-0.113813</v>
      </c>
      <c r="K3050" s="13">
        <v>-2.7112899999999999E-2</v>
      </c>
      <c r="L3050" s="13">
        <v>0.13023999999999999</v>
      </c>
      <c r="M3050" s="13">
        <v>-5.8581000000000001E-2</v>
      </c>
      <c r="N3050" s="13">
        <v>0.150279</v>
      </c>
      <c r="O3050" s="13">
        <v>2.9893099999999999E-2</v>
      </c>
      <c r="P3050" s="13">
        <v>-0.29728599999999999</v>
      </c>
      <c r="Q3050" s="13">
        <v>0.114302</v>
      </c>
      <c r="R3050" s="13">
        <v>-0.17936299999999999</v>
      </c>
      <c r="S3050" s="13">
        <v>-0.23133699999999999</v>
      </c>
      <c r="T3050" s="13">
        <v>-0.32439299999999999</v>
      </c>
      <c r="U3050" s="13">
        <v>-0.35649900000000001</v>
      </c>
      <c r="V3050" s="13">
        <v>-5.3668599999999998E-4</v>
      </c>
      <c r="W3050" s="13">
        <v>-0.537358</v>
      </c>
      <c r="X3050" s="13">
        <v>-0.431064</v>
      </c>
      <c r="Y3050" s="13">
        <v>8.8608900000000004E-2</v>
      </c>
      <c r="Z3050" s="13">
        <v>-0.163409</v>
      </c>
      <c r="AA3050" s="13">
        <v>-0.161661</v>
      </c>
      <c r="AB3050" s="13">
        <v>-0.31538899999999997</v>
      </c>
      <c r="AC3050" s="13">
        <v>0.31895299999999999</v>
      </c>
      <c r="AD3050" s="13">
        <v>-0.13313900000000001</v>
      </c>
      <c r="AE3050" s="13">
        <v>0.73119999999999996</v>
      </c>
      <c r="AF3050" s="13">
        <v>5.13628E-2</v>
      </c>
      <c r="AG3050" s="13">
        <v>0.14155499999999999</v>
      </c>
      <c r="AH3050" s="13">
        <v>-0.47180100000000003</v>
      </c>
      <c r="AI3050" s="13">
        <v>0.66172600000000004</v>
      </c>
      <c r="AJ3050" s="13">
        <v>-0.18620900000000001</v>
      </c>
      <c r="AK3050" s="13">
        <v>-0.15010699999999999</v>
      </c>
      <c r="AL3050" s="13">
        <v>-0.42810599999999999</v>
      </c>
      <c r="AM3050" s="13">
        <v>0.39916200000000002</v>
      </c>
      <c r="AN3050" s="13">
        <v>-0.55713999999999997</v>
      </c>
      <c r="AO3050" s="13">
        <v>0.21481500000000001</v>
      </c>
      <c r="AP3050" s="13">
        <v>-1.8901999999999999E-2</v>
      </c>
      <c r="AQ3050" s="13">
        <v>0.54334800000000005</v>
      </c>
      <c r="AR3050" s="13">
        <v>-9.5119400000000007E-2</v>
      </c>
      <c r="AS3050" s="13">
        <v>1.85127</v>
      </c>
      <c r="AT3050" s="13">
        <v>-0.165159</v>
      </c>
      <c r="AU3050" s="14" t="s">
        <v>6389</v>
      </c>
      <c r="AV3050" s="13">
        <v>1.3330299999999999</v>
      </c>
      <c r="AW3050" s="13">
        <v>0.230962</v>
      </c>
      <c r="AX3050" s="14" t="s">
        <v>6378</v>
      </c>
      <c r="AY3050" s="16" t="s">
        <v>6389</v>
      </c>
      <c r="AZ3050" s="15">
        <v>1</v>
      </c>
      <c r="BA3050" s="13" t="s">
        <v>22331</v>
      </c>
      <c r="BB3050" s="13">
        <v>668</v>
      </c>
      <c r="BC3050" s="13" t="s">
        <v>22331</v>
      </c>
      <c r="BD3050" s="13" t="s">
        <v>22331</v>
      </c>
      <c r="BE3050" s="13" t="s">
        <v>22332</v>
      </c>
      <c r="BF3050" s="13" t="s">
        <v>22333</v>
      </c>
      <c r="BG3050" s="13" t="s">
        <v>6383</v>
      </c>
      <c r="BH3050" s="13">
        <v>668</v>
      </c>
      <c r="BI3050" s="13" t="s">
        <v>22334</v>
      </c>
      <c r="BJ3050" s="13" t="s">
        <v>22335</v>
      </c>
      <c r="BK3050" s="13" t="s">
        <v>22336</v>
      </c>
      <c r="BL3050" s="13" t="s">
        <v>6387</v>
      </c>
      <c r="BM3050" s="13" t="s">
        <v>6387</v>
      </c>
      <c r="BN3050" s="13" t="s">
        <v>6388</v>
      </c>
    </row>
    <row r="3051" spans="1:66">
      <c r="A3051">
        <v>8.7599300000000005E-2</v>
      </c>
      <c r="B3051">
        <v>-8.0351300000000001E-2</v>
      </c>
      <c r="C3051">
        <v>-1.22104E-2</v>
      </c>
      <c r="D3051">
        <v>-0.180288</v>
      </c>
      <c r="E3051">
        <v>0.105811</v>
      </c>
      <c r="F3051">
        <v>5.8488900000000003E-2</v>
      </c>
      <c r="G3051">
        <v>9.20401E-2</v>
      </c>
      <c r="H3051">
        <v>-9.3866199999999997E-2</v>
      </c>
      <c r="I3051">
        <v>-4.1677399999999996E-3</v>
      </c>
      <c r="J3051">
        <v>-1.1909599999999999E-2</v>
      </c>
      <c r="K3051">
        <v>1.7798999999999999E-2</v>
      </c>
      <c r="L3051">
        <v>-6.0612599999999997E-3</v>
      </c>
      <c r="M3051">
        <v>0.27295599999999998</v>
      </c>
      <c r="N3051">
        <v>-9.8695000000000005E-2</v>
      </c>
      <c r="O3051">
        <v>0.10936700000000001</v>
      </c>
      <c r="P3051">
        <v>0.16016900000000001</v>
      </c>
      <c r="Q3051">
        <v>0.26216699999999998</v>
      </c>
      <c r="R3051">
        <v>4.5709300000000001E-2</v>
      </c>
      <c r="S3051">
        <v>0.46071299999999998</v>
      </c>
      <c r="T3051">
        <v>0.57211599999999996</v>
      </c>
      <c r="U3051">
        <v>8.1920300000000001E-2</v>
      </c>
      <c r="V3051">
        <v>-4.74819E-2</v>
      </c>
      <c r="W3051">
        <v>0.23344000000000001</v>
      </c>
      <c r="X3051">
        <v>0.25983800000000001</v>
      </c>
      <c r="Y3051">
        <v>0.18723899999999999</v>
      </c>
      <c r="Z3051">
        <v>5.9045399999999998E-2</v>
      </c>
      <c r="AA3051">
        <v>0.401673</v>
      </c>
      <c r="AB3051">
        <v>0.52626700000000004</v>
      </c>
      <c r="AC3051">
        <v>0.27811000000000002</v>
      </c>
      <c r="AD3051">
        <v>0.40289799999999998</v>
      </c>
      <c r="AE3051">
        <v>1.6493399999999998E-2</v>
      </c>
      <c r="AF3051">
        <v>0.33523500000000001</v>
      </c>
      <c r="AG3051">
        <v>0.59352400000000005</v>
      </c>
      <c r="AH3051">
        <v>0.25408799999999998</v>
      </c>
      <c r="AI3051">
        <v>0.26139000000000001</v>
      </c>
      <c r="AJ3051">
        <v>0.545242</v>
      </c>
      <c r="AK3051">
        <v>0.55384999999999995</v>
      </c>
      <c r="AL3051">
        <v>0.38123800000000002</v>
      </c>
      <c r="AM3051">
        <v>0.28278500000000001</v>
      </c>
      <c r="AN3051">
        <v>0.451957</v>
      </c>
      <c r="AO3051">
        <v>0.43104599999999998</v>
      </c>
      <c r="AP3051">
        <v>0.35142000000000001</v>
      </c>
      <c r="AQ3051">
        <v>5.8683300000000001E-2</v>
      </c>
      <c r="AR3051">
        <v>0.39489800000000003</v>
      </c>
      <c r="AS3051">
        <v>2.9033099999999998</v>
      </c>
      <c r="AT3051">
        <v>0.220162</v>
      </c>
      <c r="AU3051" s="17" t="s">
        <v>6378</v>
      </c>
      <c r="AV3051">
        <v>1.3320099999999999</v>
      </c>
      <c r="AW3051">
        <v>0.13165099999999999</v>
      </c>
      <c r="AX3051" s="17" t="s">
        <v>6389</v>
      </c>
      <c r="AY3051" s="16" t="s">
        <v>6389</v>
      </c>
      <c r="AZ3051" s="16">
        <v>1</v>
      </c>
      <c r="BA3051" t="s">
        <v>10691</v>
      </c>
      <c r="BB3051">
        <v>351</v>
      </c>
      <c r="BC3051" t="s">
        <v>10691</v>
      </c>
      <c r="BD3051" t="s">
        <v>10691</v>
      </c>
      <c r="BE3051" t="s">
        <v>10692</v>
      </c>
      <c r="BF3051" t="s">
        <v>10693</v>
      </c>
      <c r="BG3051" t="s">
        <v>6383</v>
      </c>
      <c r="BH3051">
        <v>351</v>
      </c>
      <c r="BI3051" t="s">
        <v>22337</v>
      </c>
      <c r="BJ3051" t="s">
        <v>22338</v>
      </c>
      <c r="BK3051" t="s">
        <v>22339</v>
      </c>
      <c r="BL3051" t="s">
        <v>6387</v>
      </c>
      <c r="BM3051" t="s">
        <v>6387</v>
      </c>
      <c r="BN3051" t="s">
        <v>6388</v>
      </c>
    </row>
    <row r="3052" spans="1:66">
      <c r="A3052" s="13">
        <v>4.0049899999999999E-2</v>
      </c>
      <c r="B3052" s="13">
        <v>-4.9167299999999997E-2</v>
      </c>
      <c r="C3052" s="13">
        <v>7.7074200000000004E-3</v>
      </c>
      <c r="D3052" s="13" t="s">
        <v>730</v>
      </c>
      <c r="E3052" s="13" t="s">
        <v>730</v>
      </c>
      <c r="F3052" s="13" t="s">
        <v>730</v>
      </c>
      <c r="G3052" s="13" t="s">
        <v>730</v>
      </c>
      <c r="H3052" s="13" t="s">
        <v>730</v>
      </c>
      <c r="I3052" s="13" t="s">
        <v>730</v>
      </c>
      <c r="J3052" s="13">
        <v>-4.9869799999999999E-2</v>
      </c>
      <c r="K3052" s="13">
        <v>0.113244</v>
      </c>
      <c r="L3052" s="13">
        <v>-7.0483500000000004E-2</v>
      </c>
      <c r="M3052" s="13">
        <v>-0.13908699999999999</v>
      </c>
      <c r="N3052" s="13">
        <v>0.199877</v>
      </c>
      <c r="O3052" s="13">
        <v>-3.4703299999999999E-2</v>
      </c>
      <c r="P3052" s="13">
        <v>-0.39113599999999998</v>
      </c>
      <c r="Q3052" s="13" t="s">
        <v>730</v>
      </c>
      <c r="R3052" s="13" t="s">
        <v>730</v>
      </c>
      <c r="S3052" s="13" t="s">
        <v>730</v>
      </c>
      <c r="T3052" s="13" t="s">
        <v>730</v>
      </c>
      <c r="U3052" s="13" t="s">
        <v>730</v>
      </c>
      <c r="V3052" s="13" t="s">
        <v>730</v>
      </c>
      <c r="W3052" s="13" t="s">
        <v>730</v>
      </c>
      <c r="X3052" s="13" t="s">
        <v>730</v>
      </c>
      <c r="Y3052" s="13">
        <v>-0.34831200000000001</v>
      </c>
      <c r="Z3052" s="13">
        <v>0.300145</v>
      </c>
      <c r="AA3052" s="13">
        <v>-0.32230900000000001</v>
      </c>
      <c r="AB3052" s="13">
        <v>-0.54061800000000004</v>
      </c>
      <c r="AC3052" s="13">
        <v>-0.25742199999999998</v>
      </c>
      <c r="AD3052" s="13">
        <v>-0.317832</v>
      </c>
      <c r="AE3052" s="13">
        <v>-0.43900099999999997</v>
      </c>
      <c r="AF3052" s="13">
        <v>-0.35399599999999998</v>
      </c>
      <c r="AG3052" s="13" t="s">
        <v>730</v>
      </c>
      <c r="AH3052" s="13" t="s">
        <v>730</v>
      </c>
      <c r="AI3052" s="13" t="s">
        <v>730</v>
      </c>
      <c r="AJ3052" s="13" t="s">
        <v>730</v>
      </c>
      <c r="AK3052" s="13" t="s">
        <v>730</v>
      </c>
      <c r="AL3052" s="13" t="s">
        <v>730</v>
      </c>
      <c r="AM3052" s="13" t="s">
        <v>730</v>
      </c>
      <c r="AN3052" s="13" t="s">
        <v>730</v>
      </c>
      <c r="AO3052" s="13">
        <v>-0.49441099999999999</v>
      </c>
      <c r="AP3052" s="13">
        <v>-0.36860900000000002</v>
      </c>
      <c r="AQ3052" s="13">
        <v>-0.84909500000000004</v>
      </c>
      <c r="AR3052" s="13">
        <v>-0.49687100000000001</v>
      </c>
      <c r="AS3052" s="13">
        <v>2.1052200000000001</v>
      </c>
      <c r="AT3052" s="13">
        <v>-0.262735</v>
      </c>
      <c r="AU3052" s="14" t="s">
        <v>6377</v>
      </c>
      <c r="AV3052" s="13">
        <v>1.3258700000000001</v>
      </c>
      <c r="AW3052" s="13">
        <v>-0.18420300000000001</v>
      </c>
      <c r="AX3052" s="14" t="s">
        <v>6389</v>
      </c>
      <c r="AY3052" s="16" t="s">
        <v>6389</v>
      </c>
      <c r="AZ3052" s="15">
        <v>1</v>
      </c>
      <c r="BA3052" s="13" t="s">
        <v>7017</v>
      </c>
      <c r="BB3052" s="13">
        <v>1509</v>
      </c>
      <c r="BC3052" s="13" t="s">
        <v>7017</v>
      </c>
      <c r="BD3052" s="13" t="s">
        <v>7017</v>
      </c>
      <c r="BE3052" s="13" t="s">
        <v>7018</v>
      </c>
      <c r="BF3052" s="13" t="s">
        <v>546</v>
      </c>
      <c r="BG3052" s="13" t="s">
        <v>6383</v>
      </c>
      <c r="BH3052" s="13">
        <v>1509</v>
      </c>
      <c r="BI3052" s="13" t="s">
        <v>22340</v>
      </c>
      <c r="BJ3052" s="13" t="s">
        <v>22341</v>
      </c>
      <c r="BK3052" s="13" t="s">
        <v>22342</v>
      </c>
      <c r="BL3052" s="13" t="s">
        <v>6387</v>
      </c>
      <c r="BM3052" s="13" t="s">
        <v>6387</v>
      </c>
      <c r="BN3052" s="13" t="s">
        <v>6388</v>
      </c>
    </row>
    <row r="3053" spans="1:66">
      <c r="A3053">
        <v>5.1599899999999997E-2</v>
      </c>
      <c r="B3053">
        <v>-6.6456299999999996E-2</v>
      </c>
      <c r="C3053">
        <v>1.2362E-2</v>
      </c>
      <c r="D3053">
        <v>8.8392799999999994E-2</v>
      </c>
      <c r="E3053">
        <v>-0.119945</v>
      </c>
      <c r="F3053">
        <v>2.37413E-2</v>
      </c>
      <c r="G3053">
        <v>2.2674400000000001E-2</v>
      </c>
      <c r="H3053">
        <v>-1.1791599999999999E-2</v>
      </c>
      <c r="I3053">
        <v>-1.1153100000000001E-2</v>
      </c>
      <c r="J3053">
        <v>0.123516</v>
      </c>
      <c r="K3053">
        <v>-0.17095199999999999</v>
      </c>
      <c r="L3053">
        <v>3.1898900000000001E-2</v>
      </c>
      <c r="M3053">
        <v>-0.22307399999999999</v>
      </c>
      <c r="N3053">
        <v>-0.18016599999999999</v>
      </c>
      <c r="O3053">
        <v>-0.29811399999999999</v>
      </c>
      <c r="P3053">
        <v>-0.56517899999999999</v>
      </c>
      <c r="Q3053">
        <v>-0.241286</v>
      </c>
      <c r="R3053">
        <v>-0.188496</v>
      </c>
      <c r="S3053">
        <v>-0.208787</v>
      </c>
      <c r="T3053">
        <v>-0.63992000000000004</v>
      </c>
      <c r="U3053">
        <v>4.4305100000000004E-3</v>
      </c>
      <c r="V3053">
        <v>2.6553500000000001E-2</v>
      </c>
      <c r="W3053">
        <v>-0.20327400000000001</v>
      </c>
      <c r="X3053">
        <v>-0.42388599999999999</v>
      </c>
      <c r="Y3053">
        <v>-0.20121</v>
      </c>
      <c r="Z3053">
        <v>-7.8356300000000004E-2</v>
      </c>
      <c r="AA3053">
        <v>-0.15729699999999999</v>
      </c>
      <c r="AB3053">
        <v>-0.32996199999999998</v>
      </c>
      <c r="AC3053">
        <v>-0.15301400000000001</v>
      </c>
      <c r="AD3053">
        <v>-0.501301</v>
      </c>
      <c r="AE3053">
        <v>0.26587300000000003</v>
      </c>
      <c r="AF3053">
        <v>-0.25420900000000002</v>
      </c>
      <c r="AG3053">
        <v>-0.22377900000000001</v>
      </c>
      <c r="AH3053">
        <v>-0.55710899999999997</v>
      </c>
      <c r="AI3053">
        <v>0.33781299999999997</v>
      </c>
      <c r="AJ3053">
        <v>-0.29042000000000001</v>
      </c>
      <c r="AK3053">
        <v>-2.4929099999999999E-2</v>
      </c>
      <c r="AL3053">
        <v>-0.38870399999999999</v>
      </c>
      <c r="AM3053">
        <v>0.46155600000000002</v>
      </c>
      <c r="AN3053">
        <v>-5.7417500000000003E-2</v>
      </c>
      <c r="AO3053">
        <v>0.176345</v>
      </c>
      <c r="AP3053">
        <v>-0.20707400000000001</v>
      </c>
      <c r="AQ3053">
        <v>0.72249300000000005</v>
      </c>
      <c r="AR3053">
        <v>9.8848000000000005E-2</v>
      </c>
      <c r="AS3053">
        <v>3.6891799999999999</v>
      </c>
      <c r="AT3053">
        <v>-0.24207500000000001</v>
      </c>
      <c r="AU3053" s="17" t="s">
        <v>6377</v>
      </c>
      <c r="AV3053">
        <v>1.3248899999999999</v>
      </c>
      <c r="AW3053">
        <v>0.207062</v>
      </c>
      <c r="AX3053" s="17" t="s">
        <v>6378</v>
      </c>
      <c r="AY3053" s="16" t="s">
        <v>6379</v>
      </c>
      <c r="AZ3053" s="16">
        <v>1</v>
      </c>
      <c r="BA3053" t="s">
        <v>15511</v>
      </c>
      <c r="BB3053">
        <v>5504</v>
      </c>
      <c r="BC3053" t="s">
        <v>15511</v>
      </c>
      <c r="BD3053" t="s">
        <v>15511</v>
      </c>
      <c r="BF3053" t="s">
        <v>15512</v>
      </c>
      <c r="BG3053" t="s">
        <v>6383</v>
      </c>
      <c r="BH3053">
        <v>5504</v>
      </c>
      <c r="BI3053" t="s">
        <v>22343</v>
      </c>
      <c r="BJ3053" t="s">
        <v>22344</v>
      </c>
      <c r="BK3053" t="s">
        <v>22345</v>
      </c>
      <c r="BL3053" t="s">
        <v>6387</v>
      </c>
      <c r="BM3053" t="s">
        <v>6387</v>
      </c>
      <c r="BN3053" t="s">
        <v>6388</v>
      </c>
    </row>
    <row r="3054" spans="1:66">
      <c r="A3054" s="13">
        <v>-3.05898E-2</v>
      </c>
      <c r="B3054" s="13">
        <v>2.5509799999999999E-2</v>
      </c>
      <c r="C3054" s="13">
        <v>4.5239499999999997E-3</v>
      </c>
      <c r="D3054" s="13">
        <v>-4.5154800000000002E-2</v>
      </c>
      <c r="E3054" s="13">
        <v>-5.1174699999999998E-3</v>
      </c>
      <c r="F3054" s="13">
        <v>4.8731499999999997E-2</v>
      </c>
      <c r="G3054" s="13">
        <v>-3.5159999999999997E-2</v>
      </c>
      <c r="H3054" s="13">
        <v>2.17837E-2</v>
      </c>
      <c r="I3054" s="13">
        <v>1.27297E-2</v>
      </c>
      <c r="J3054" s="13">
        <v>-2.1610999999999998E-2</v>
      </c>
      <c r="K3054" s="13">
        <v>-2.8053999999999999E-2</v>
      </c>
      <c r="L3054" s="13">
        <v>4.8411500000000003E-2</v>
      </c>
      <c r="M3054" s="13">
        <v>0.18474399999999999</v>
      </c>
      <c r="N3054" s="13">
        <v>-5.6718400000000002E-2</v>
      </c>
      <c r="O3054" s="13">
        <v>0.352628</v>
      </c>
      <c r="P3054" s="13">
        <v>0.50436199999999998</v>
      </c>
      <c r="Q3054" s="13">
        <v>0.15434200000000001</v>
      </c>
      <c r="R3054" s="13">
        <v>-1.0538199999999999E-2</v>
      </c>
      <c r="S3054" s="13">
        <v>0.44616699999999998</v>
      </c>
      <c r="T3054" s="13">
        <v>0.57265999999999995</v>
      </c>
      <c r="U3054" s="13">
        <v>-2.5384500000000001E-2</v>
      </c>
      <c r="V3054" s="13">
        <v>-6.48619E-2</v>
      </c>
      <c r="W3054" s="13">
        <v>0.36874899999999999</v>
      </c>
      <c r="X3054" s="13">
        <v>0.47751700000000002</v>
      </c>
      <c r="Y3054" s="13">
        <v>0.16713600000000001</v>
      </c>
      <c r="Z3054" s="13">
        <v>-2.5229499999999998E-2</v>
      </c>
      <c r="AA3054" s="13">
        <v>0.44534000000000001</v>
      </c>
      <c r="AB3054" s="13">
        <v>0.60572700000000002</v>
      </c>
      <c r="AC3054" s="13">
        <v>0.38585700000000001</v>
      </c>
      <c r="AD3054" s="13">
        <v>0.33707399999999998</v>
      </c>
      <c r="AE3054" s="13">
        <v>0.17760100000000001</v>
      </c>
      <c r="AF3054" s="13">
        <v>0.573492</v>
      </c>
      <c r="AG3054" s="13">
        <v>0.41297400000000001</v>
      </c>
      <c r="AH3054" s="13">
        <v>0.50431700000000002</v>
      </c>
      <c r="AI3054" s="13">
        <v>0.30854300000000001</v>
      </c>
      <c r="AJ3054" s="13">
        <v>0.64276900000000003</v>
      </c>
      <c r="AK3054" s="13">
        <v>0.224856</v>
      </c>
      <c r="AL3054" s="13">
        <v>0.37357299999999999</v>
      </c>
      <c r="AM3054" s="13">
        <v>0.14182800000000001</v>
      </c>
      <c r="AN3054" s="13">
        <v>0.57107399999999997</v>
      </c>
      <c r="AO3054" s="13">
        <v>0.44925100000000001</v>
      </c>
      <c r="AP3054" s="13">
        <v>0.46357700000000002</v>
      </c>
      <c r="AQ3054" s="13">
        <v>0.26723400000000003</v>
      </c>
      <c r="AR3054" s="13">
        <v>0.66317899999999996</v>
      </c>
      <c r="AS3054" s="13">
        <v>2.9078200000000001</v>
      </c>
      <c r="AT3054" s="13">
        <v>0.25637300000000002</v>
      </c>
      <c r="AU3054" s="14" t="s">
        <v>6378</v>
      </c>
      <c r="AV3054" s="13">
        <v>1.3249</v>
      </c>
      <c r="AW3054" s="13">
        <v>0.150035</v>
      </c>
      <c r="AX3054" s="14" t="s">
        <v>6389</v>
      </c>
      <c r="AY3054" s="16" t="s">
        <v>6389</v>
      </c>
      <c r="AZ3054" s="15">
        <v>1</v>
      </c>
      <c r="BA3054" s="13" t="s">
        <v>19841</v>
      </c>
      <c r="BB3054" s="13">
        <v>352</v>
      </c>
      <c r="BC3054" s="13" t="s">
        <v>19841</v>
      </c>
      <c r="BD3054" s="13" t="s">
        <v>19841</v>
      </c>
      <c r="BE3054" s="13" t="s">
        <v>19842</v>
      </c>
      <c r="BF3054" s="13" t="s">
        <v>19843</v>
      </c>
      <c r="BG3054" s="13" t="s">
        <v>6383</v>
      </c>
      <c r="BH3054" s="13">
        <v>352</v>
      </c>
      <c r="BI3054" s="13" t="s">
        <v>22346</v>
      </c>
      <c r="BJ3054" s="13" t="s">
        <v>22347</v>
      </c>
      <c r="BK3054" s="13" t="s">
        <v>22348</v>
      </c>
      <c r="BL3054" s="13" t="s">
        <v>6387</v>
      </c>
      <c r="BM3054" s="13" t="s">
        <v>6387</v>
      </c>
      <c r="BN3054" s="13" t="s">
        <v>6388</v>
      </c>
    </row>
    <row r="3055" spans="1:66">
      <c r="A3055" t="s">
        <v>730</v>
      </c>
      <c r="B3055" t="s">
        <v>730</v>
      </c>
      <c r="C3055" t="s">
        <v>730</v>
      </c>
      <c r="D3055" t="s">
        <v>730</v>
      </c>
      <c r="E3055" t="s">
        <v>730</v>
      </c>
      <c r="F3055" t="s">
        <v>730</v>
      </c>
      <c r="G3055" t="s">
        <v>730</v>
      </c>
      <c r="H3055" t="s">
        <v>730</v>
      </c>
      <c r="I3055" t="s">
        <v>730</v>
      </c>
      <c r="J3055">
        <v>4.2118900000000003E-3</v>
      </c>
      <c r="K3055">
        <v>3.99493E-2</v>
      </c>
      <c r="L3055">
        <v>-4.5433599999999998E-2</v>
      </c>
      <c r="M3055" t="s">
        <v>730</v>
      </c>
      <c r="N3055" t="s">
        <v>730</v>
      </c>
      <c r="O3055" t="s">
        <v>730</v>
      </c>
      <c r="P3055" t="s">
        <v>730</v>
      </c>
      <c r="Q3055" t="s">
        <v>730</v>
      </c>
      <c r="R3055" t="s">
        <v>730</v>
      </c>
      <c r="S3055" t="s">
        <v>730</v>
      </c>
      <c r="T3055" t="s">
        <v>730</v>
      </c>
      <c r="U3055" t="s">
        <v>730</v>
      </c>
      <c r="V3055" t="s">
        <v>730</v>
      </c>
      <c r="W3055" t="s">
        <v>730</v>
      </c>
      <c r="X3055" t="s">
        <v>730</v>
      </c>
      <c r="Y3055">
        <v>-0.47109400000000001</v>
      </c>
      <c r="Z3055">
        <v>6.4787200000000003E-2</v>
      </c>
      <c r="AA3055">
        <v>-0.36909500000000001</v>
      </c>
      <c r="AB3055">
        <v>-0.24851899999999999</v>
      </c>
      <c r="AC3055" t="s">
        <v>730</v>
      </c>
      <c r="AD3055" t="s">
        <v>730</v>
      </c>
      <c r="AE3055" t="s">
        <v>730</v>
      </c>
      <c r="AF3055" t="s">
        <v>730</v>
      </c>
      <c r="AG3055" t="s">
        <v>730</v>
      </c>
      <c r="AH3055" t="s">
        <v>730</v>
      </c>
      <c r="AI3055" t="s">
        <v>730</v>
      </c>
      <c r="AJ3055" t="s">
        <v>730</v>
      </c>
      <c r="AK3055" t="s">
        <v>730</v>
      </c>
      <c r="AL3055" t="s">
        <v>730</v>
      </c>
      <c r="AM3055" t="s">
        <v>730</v>
      </c>
      <c r="AN3055" t="s">
        <v>730</v>
      </c>
      <c r="AO3055">
        <v>-0.431647</v>
      </c>
      <c r="AP3055">
        <v>-0.25699699999999998</v>
      </c>
      <c r="AQ3055">
        <v>-0.32279600000000003</v>
      </c>
      <c r="AR3055">
        <v>-0.37292799999999998</v>
      </c>
      <c r="AS3055">
        <v>4.5020699999999998</v>
      </c>
      <c r="AT3055">
        <v>-0.28767799999999999</v>
      </c>
      <c r="AU3055" s="17" t="s">
        <v>6377</v>
      </c>
      <c r="AV3055">
        <v>1.32291</v>
      </c>
      <c r="AW3055">
        <v>-0.14704500000000001</v>
      </c>
      <c r="AX3055" s="17" t="s">
        <v>6389</v>
      </c>
      <c r="AY3055" s="16" t="s">
        <v>6389</v>
      </c>
      <c r="AZ3055" s="16">
        <v>1</v>
      </c>
      <c r="BA3055" t="s">
        <v>8170</v>
      </c>
      <c r="BB3055" t="s">
        <v>22349</v>
      </c>
      <c r="BC3055" t="s">
        <v>8172</v>
      </c>
      <c r="BD3055" t="s">
        <v>8172</v>
      </c>
      <c r="BE3055" t="s">
        <v>8173</v>
      </c>
      <c r="BF3055" t="s">
        <v>8174</v>
      </c>
      <c r="BG3055" t="s">
        <v>6383</v>
      </c>
      <c r="BH3055">
        <v>1180</v>
      </c>
      <c r="BI3055" t="s">
        <v>22350</v>
      </c>
      <c r="BJ3055" t="s">
        <v>22351</v>
      </c>
      <c r="BK3055" t="s">
        <v>22352</v>
      </c>
      <c r="BL3055" t="s">
        <v>6387</v>
      </c>
      <c r="BM3055" t="s">
        <v>6387</v>
      </c>
      <c r="BN3055" t="s">
        <v>6388</v>
      </c>
    </row>
    <row r="3056" spans="1:66">
      <c r="A3056" s="13">
        <v>0.51823200000000003</v>
      </c>
      <c r="B3056" s="13">
        <v>-1.1325700000000001</v>
      </c>
      <c r="C3056" s="13">
        <v>0.15276699999999999</v>
      </c>
      <c r="D3056" s="13">
        <v>0.148366</v>
      </c>
      <c r="E3056" s="13">
        <v>2.2645700000000001E-2</v>
      </c>
      <c r="F3056" s="13">
        <v>-0.191219</v>
      </c>
      <c r="G3056" s="13">
        <v>3.7611600000000002E-2</v>
      </c>
      <c r="H3056" s="13">
        <v>3.5769500000000003E-2</v>
      </c>
      <c r="I3056" s="13">
        <v>-7.6305700000000004E-2</v>
      </c>
      <c r="J3056" s="13">
        <v>3.3554199999999999E-2</v>
      </c>
      <c r="K3056" s="13">
        <v>-5.6590399999999999E-2</v>
      </c>
      <c r="L3056" s="13">
        <v>2.1388000000000001E-2</v>
      </c>
      <c r="M3056" s="13">
        <v>-1.03772</v>
      </c>
      <c r="N3056" s="13">
        <v>-1.0497300000000001</v>
      </c>
      <c r="O3056" s="13">
        <v>-0.33802599999999999</v>
      </c>
      <c r="P3056" s="13">
        <v>3.6649399999999999E-2</v>
      </c>
      <c r="Q3056" s="13">
        <v>-0.15343499999999999</v>
      </c>
      <c r="R3056" s="13">
        <v>-1.6166099999999999E-2</v>
      </c>
      <c r="S3056" s="13">
        <v>0.14824399999999999</v>
      </c>
      <c r="T3056" s="13">
        <v>3.9799399999999999E-2</v>
      </c>
      <c r="U3056" s="13">
        <v>-0.26048300000000002</v>
      </c>
      <c r="V3056" s="13">
        <v>-5.1741099999999998E-2</v>
      </c>
      <c r="W3056" s="13">
        <v>-0.22611500000000001</v>
      </c>
      <c r="X3056" s="13">
        <v>-0.38842300000000002</v>
      </c>
      <c r="Y3056" s="13">
        <v>-0.18337899999999999</v>
      </c>
      <c r="Z3056" s="13">
        <v>-0.105198</v>
      </c>
      <c r="AA3056" s="13">
        <v>-9.9229599999999998E-3</v>
      </c>
      <c r="AB3056" s="13">
        <v>-4.7224000000000002E-2</v>
      </c>
      <c r="AC3056" s="13">
        <v>-0.32595800000000003</v>
      </c>
      <c r="AD3056" s="13">
        <v>0.21057899999999999</v>
      </c>
      <c r="AE3056" s="13">
        <v>0.29245300000000002</v>
      </c>
      <c r="AF3056" s="13">
        <v>8.0153600000000005E-2</v>
      </c>
      <c r="AG3056" s="13">
        <v>0.22173200000000001</v>
      </c>
      <c r="AH3056" s="13">
        <v>0.24424999999999999</v>
      </c>
      <c r="AI3056" s="13">
        <v>9.4823500000000005E-2</v>
      </c>
      <c r="AJ3056" s="13">
        <v>0.14490900000000001</v>
      </c>
      <c r="AK3056" s="13">
        <v>-0.28388000000000002</v>
      </c>
      <c r="AL3056" s="13">
        <v>-8.4969000000000003E-2</v>
      </c>
      <c r="AM3056" s="13">
        <v>-0.14910599999999999</v>
      </c>
      <c r="AN3056" s="13">
        <v>-0.25526700000000002</v>
      </c>
      <c r="AO3056" s="13">
        <v>-2.3827899999999999E-2</v>
      </c>
      <c r="AP3056" s="13">
        <v>-0.299317</v>
      </c>
      <c r="AQ3056" s="13">
        <v>-8.4792900000000004E-2</v>
      </c>
      <c r="AR3056" s="13">
        <v>-6.4293600000000006E-2</v>
      </c>
      <c r="AS3056" s="13">
        <v>0.71965400000000002</v>
      </c>
      <c r="AT3056" s="13">
        <v>-0.18715000000000001</v>
      </c>
      <c r="AU3056" s="14" t="s">
        <v>6389</v>
      </c>
      <c r="AV3056" s="13">
        <v>1.3209500000000001</v>
      </c>
      <c r="AW3056" s="13">
        <v>0.21002199999999999</v>
      </c>
      <c r="AX3056" s="14" t="s">
        <v>6378</v>
      </c>
      <c r="AY3056" s="16" t="s">
        <v>6389</v>
      </c>
      <c r="AZ3056" s="15">
        <v>1</v>
      </c>
      <c r="BA3056" s="13" t="s">
        <v>13745</v>
      </c>
      <c r="BB3056" s="13">
        <v>237</v>
      </c>
      <c r="BC3056" s="13" t="s">
        <v>13745</v>
      </c>
      <c r="BD3056" s="13" t="s">
        <v>13745</v>
      </c>
      <c r="BE3056" s="13" t="s">
        <v>13746</v>
      </c>
      <c r="BF3056" s="13" t="s">
        <v>13747</v>
      </c>
      <c r="BG3056" s="13" t="s">
        <v>6383</v>
      </c>
      <c r="BH3056" s="13">
        <v>237</v>
      </c>
      <c r="BI3056" s="13" t="s">
        <v>22353</v>
      </c>
      <c r="BJ3056" s="13" t="s">
        <v>22354</v>
      </c>
      <c r="BK3056" s="13" t="s">
        <v>22355</v>
      </c>
      <c r="BL3056" s="13" t="s">
        <v>6387</v>
      </c>
      <c r="BM3056" s="13" t="s">
        <v>6387</v>
      </c>
      <c r="BN3056" s="13" t="s">
        <v>6388</v>
      </c>
    </row>
    <row r="3057" spans="1:66">
      <c r="A3057">
        <v>-9.2741400000000002E-2</v>
      </c>
      <c r="B3057">
        <v>0.183141</v>
      </c>
      <c r="C3057">
        <v>-0.109503</v>
      </c>
      <c r="D3057">
        <v>-5.4180699999999997E-3</v>
      </c>
      <c r="E3057">
        <v>-0.112002</v>
      </c>
      <c r="F3057">
        <v>0.10895299999999999</v>
      </c>
      <c r="G3057">
        <v>1.3643799999999999E-2</v>
      </c>
      <c r="H3057">
        <v>-7.4113799999999994E-2</v>
      </c>
      <c r="I3057">
        <v>5.7377499999999998E-2</v>
      </c>
      <c r="J3057">
        <v>-8.8869100000000006E-2</v>
      </c>
      <c r="K3057">
        <v>-3.0051499999999998E-2</v>
      </c>
      <c r="L3057">
        <v>0.11150599999999999</v>
      </c>
      <c r="M3057">
        <v>0.30347400000000002</v>
      </c>
      <c r="N3057">
        <v>0.40823799999999999</v>
      </c>
      <c r="O3057">
        <v>3.0304399999999999E-2</v>
      </c>
      <c r="P3057">
        <v>0.18657599999999999</v>
      </c>
      <c r="Q3057">
        <v>0.34294999999999998</v>
      </c>
      <c r="R3057">
        <v>-7.5534900000000002E-2</v>
      </c>
      <c r="S3057">
        <v>0.36559599999999998</v>
      </c>
      <c r="T3057">
        <v>0.57476400000000005</v>
      </c>
      <c r="U3057">
        <v>0.27585199999999999</v>
      </c>
      <c r="V3057">
        <v>-6.3335600000000006E-2</v>
      </c>
      <c r="W3057">
        <v>0.27310200000000001</v>
      </c>
      <c r="X3057">
        <v>0.34909200000000001</v>
      </c>
      <c r="Y3057">
        <v>0.28182299999999999</v>
      </c>
      <c r="Z3057">
        <v>0.10120800000000001</v>
      </c>
      <c r="AA3057">
        <v>0.30283599999999999</v>
      </c>
      <c r="AB3057">
        <v>0.42683100000000002</v>
      </c>
      <c r="AC3057">
        <v>-0.10301299999999999</v>
      </c>
      <c r="AD3057">
        <v>4.8296899999999997E-2</v>
      </c>
      <c r="AE3057">
        <v>0.69131500000000001</v>
      </c>
      <c r="AF3057">
        <v>0.26910099999999998</v>
      </c>
      <c r="AG3057">
        <v>0.35736400000000001</v>
      </c>
      <c r="AH3057">
        <v>0.18837400000000001</v>
      </c>
      <c r="AI3057">
        <v>1.0976699999999999</v>
      </c>
      <c r="AJ3057">
        <v>0.61161600000000005</v>
      </c>
      <c r="AK3057">
        <v>0.30516100000000002</v>
      </c>
      <c r="AL3057">
        <v>7.9665E-2</v>
      </c>
      <c r="AM3057">
        <v>1.13435</v>
      </c>
      <c r="AN3057">
        <v>0.46682600000000002</v>
      </c>
      <c r="AO3057">
        <v>0.41709800000000002</v>
      </c>
      <c r="AP3057">
        <v>0.21271599999999999</v>
      </c>
      <c r="AQ3057">
        <v>1.2520800000000001</v>
      </c>
      <c r="AR3057">
        <v>0.70830899999999997</v>
      </c>
      <c r="AS3057">
        <v>3.89872</v>
      </c>
      <c r="AT3057">
        <v>0.258409</v>
      </c>
      <c r="AU3057" s="17" t="s">
        <v>6378</v>
      </c>
      <c r="AV3057">
        <v>1.3210500000000001</v>
      </c>
      <c r="AW3057">
        <v>0.228322</v>
      </c>
      <c r="AX3057" s="17" t="s">
        <v>6378</v>
      </c>
      <c r="AY3057" s="16" t="s">
        <v>6389</v>
      </c>
      <c r="AZ3057" s="16">
        <v>1</v>
      </c>
      <c r="BA3057" t="s">
        <v>22356</v>
      </c>
      <c r="BB3057" t="s">
        <v>22357</v>
      </c>
      <c r="BC3057" t="s">
        <v>22358</v>
      </c>
      <c r="BD3057" t="s">
        <v>22358</v>
      </c>
      <c r="BE3057" t="s">
        <v>22359</v>
      </c>
      <c r="BF3057" t="s">
        <v>22360</v>
      </c>
      <c r="BG3057" t="s">
        <v>6383</v>
      </c>
      <c r="BH3057">
        <v>194</v>
      </c>
      <c r="BI3057" t="s">
        <v>22361</v>
      </c>
      <c r="BJ3057" t="s">
        <v>22362</v>
      </c>
      <c r="BK3057" t="s">
        <v>22363</v>
      </c>
      <c r="BL3057" t="s">
        <v>6387</v>
      </c>
      <c r="BM3057" t="s">
        <v>6387</v>
      </c>
      <c r="BN3057" t="s">
        <v>6388</v>
      </c>
    </row>
    <row r="3058" spans="1:66">
      <c r="A3058" s="13">
        <v>0.119243</v>
      </c>
      <c r="B3058" s="13">
        <v>-6.2990000000000004E-2</v>
      </c>
      <c r="C3058" s="13">
        <v>-6.4076499999999995E-2</v>
      </c>
      <c r="D3058" s="13">
        <v>-8.5613999999999996E-2</v>
      </c>
      <c r="E3058" s="13">
        <v>-0.17108899999999999</v>
      </c>
      <c r="F3058" s="13">
        <v>0.225823</v>
      </c>
      <c r="G3058" s="13">
        <v>-0.30658800000000003</v>
      </c>
      <c r="H3058" s="13">
        <v>-0.17710000000000001</v>
      </c>
      <c r="I3058" s="13">
        <v>0.38622499999999998</v>
      </c>
      <c r="J3058" s="13">
        <v>0.198931</v>
      </c>
      <c r="K3058" s="13">
        <v>-0.56980200000000003</v>
      </c>
      <c r="L3058" s="13">
        <v>0.23688300000000001</v>
      </c>
      <c r="M3058" s="13">
        <v>-2.2521200000000002E-2</v>
      </c>
      <c r="N3058" s="13">
        <v>-0.12227300000000001</v>
      </c>
      <c r="O3058" s="13">
        <v>-0.23042599999999999</v>
      </c>
      <c r="P3058" s="13">
        <v>-0.39931</v>
      </c>
      <c r="Q3058" s="13">
        <v>0.23429</v>
      </c>
      <c r="R3058" s="13">
        <v>-0.72546699999999997</v>
      </c>
      <c r="S3058" s="13">
        <v>1.85617E-2</v>
      </c>
      <c r="T3058" s="13">
        <v>-0.47700199999999998</v>
      </c>
      <c r="U3058" s="13">
        <v>-0.215667</v>
      </c>
      <c r="V3058" s="13">
        <v>8.1323500000000007E-2</v>
      </c>
      <c r="W3058" s="13">
        <v>-0.44651400000000002</v>
      </c>
      <c r="X3058" s="13">
        <v>-0.69069199999999997</v>
      </c>
      <c r="Y3058" s="13">
        <v>-9.9741800000000005E-2</v>
      </c>
      <c r="Z3058" s="13">
        <v>-0.156635</v>
      </c>
      <c r="AA3058" s="13">
        <v>-1.00736</v>
      </c>
      <c r="AB3058" s="13">
        <v>-0.59962899999999997</v>
      </c>
      <c r="AC3058" s="13">
        <v>8.8235099999999997E-2</v>
      </c>
      <c r="AD3058" s="13">
        <v>-0.372282</v>
      </c>
      <c r="AE3058" s="13">
        <v>0.44661099999999998</v>
      </c>
      <c r="AF3058" s="13">
        <v>-0.37885099999999999</v>
      </c>
      <c r="AG3058" s="13">
        <v>-0.13153000000000001</v>
      </c>
      <c r="AH3058" s="13">
        <v>-0.30079499999999998</v>
      </c>
      <c r="AI3058" s="13">
        <v>0.49346899999999999</v>
      </c>
      <c r="AJ3058" s="13">
        <v>-0.52426099999999998</v>
      </c>
      <c r="AK3058" s="13">
        <v>6.1060099999999999E-2</v>
      </c>
      <c r="AL3058" s="13">
        <v>2.94659E-2</v>
      </c>
      <c r="AM3058" s="13">
        <v>0.68774900000000005</v>
      </c>
      <c r="AN3058" s="13">
        <v>-0.24484600000000001</v>
      </c>
      <c r="AO3058" s="13">
        <v>-0.13166700000000001</v>
      </c>
      <c r="AP3058" s="13">
        <v>-0.205957</v>
      </c>
      <c r="AQ3058" s="13">
        <v>0.67818100000000003</v>
      </c>
      <c r="AR3058" s="13">
        <v>-0.65718699999999997</v>
      </c>
      <c r="AS3058" s="13">
        <v>1.5986199999999999</v>
      </c>
      <c r="AT3058" s="13">
        <v>-0.28117900000000001</v>
      </c>
      <c r="AU3058" s="14" t="s">
        <v>6377</v>
      </c>
      <c r="AV3058" s="13">
        <v>1.3126599999999999</v>
      </c>
      <c r="AW3058" s="13">
        <v>0.274779</v>
      </c>
      <c r="AX3058" s="14" t="s">
        <v>6378</v>
      </c>
      <c r="AY3058" s="16" t="s">
        <v>6379</v>
      </c>
      <c r="AZ3058" s="15">
        <v>1</v>
      </c>
      <c r="BA3058" s="13" t="s">
        <v>22364</v>
      </c>
      <c r="BB3058" s="13" t="s">
        <v>22365</v>
      </c>
      <c r="BC3058" s="13" t="s">
        <v>22366</v>
      </c>
      <c r="BD3058" s="13" t="s">
        <v>22366</v>
      </c>
      <c r="BE3058" s="13" t="s">
        <v>22367</v>
      </c>
      <c r="BF3058" s="13" t="s">
        <v>22368</v>
      </c>
      <c r="BG3058" s="13" t="s">
        <v>6383</v>
      </c>
      <c r="BH3058" s="13">
        <v>165</v>
      </c>
      <c r="BI3058" s="13" t="s">
        <v>22369</v>
      </c>
      <c r="BJ3058" s="13" t="s">
        <v>22370</v>
      </c>
      <c r="BK3058" s="13" t="s">
        <v>22371</v>
      </c>
      <c r="BL3058" s="13" t="s">
        <v>6387</v>
      </c>
      <c r="BM3058" s="13" t="s">
        <v>6387</v>
      </c>
      <c r="BN3058" s="13" t="s">
        <v>6388</v>
      </c>
    </row>
    <row r="3059" spans="1:66">
      <c r="A3059">
        <v>-0.24245</v>
      </c>
      <c r="B3059">
        <v>0.30449399999999999</v>
      </c>
      <c r="C3059">
        <v>-0.120755</v>
      </c>
      <c r="D3059">
        <v>-0.11254699999999999</v>
      </c>
      <c r="E3059">
        <v>-5.19371E-2</v>
      </c>
      <c r="F3059">
        <v>0.151087</v>
      </c>
      <c r="G3059">
        <v>1.75476E-2</v>
      </c>
      <c r="H3059">
        <v>-9.4053800000000007E-2</v>
      </c>
      <c r="I3059">
        <v>7.1592600000000006E-2</v>
      </c>
      <c r="J3059">
        <v>0.22864000000000001</v>
      </c>
      <c r="K3059">
        <v>-6.1923699999999998E-2</v>
      </c>
      <c r="L3059">
        <v>-0.20044200000000001</v>
      </c>
      <c r="M3059">
        <v>0.47808899999999999</v>
      </c>
      <c r="N3059">
        <v>0.52965600000000002</v>
      </c>
      <c r="O3059">
        <v>0.279084</v>
      </c>
      <c r="P3059">
        <v>0.14616499999999999</v>
      </c>
      <c r="Q3059">
        <v>9.2757099999999995E-2</v>
      </c>
      <c r="R3059">
        <v>0.218385</v>
      </c>
      <c r="S3059">
        <v>0.41195999999999999</v>
      </c>
      <c r="T3059">
        <v>-0.15551400000000001</v>
      </c>
      <c r="U3059">
        <v>0.17944099999999999</v>
      </c>
      <c r="V3059">
        <v>0.30636999999999998</v>
      </c>
      <c r="W3059">
        <v>5.9955000000000001E-2</v>
      </c>
      <c r="X3059">
        <v>0.16434299999999999</v>
      </c>
      <c r="Y3059">
        <v>-1.30689E-3</v>
      </c>
      <c r="Z3059">
        <v>0.17905799999999999</v>
      </c>
      <c r="AA3059">
        <v>0.253832</v>
      </c>
      <c r="AB3059">
        <v>0.38037500000000002</v>
      </c>
      <c r="AC3059">
        <v>0.86103700000000005</v>
      </c>
      <c r="AD3059">
        <v>0.25284099999999998</v>
      </c>
      <c r="AE3059">
        <v>1.52789</v>
      </c>
      <c r="AF3059">
        <v>0.226522</v>
      </c>
      <c r="AG3059">
        <v>0.43083300000000002</v>
      </c>
      <c r="AH3059">
        <v>0.10581599999999999</v>
      </c>
      <c r="AI3059">
        <v>1.52946</v>
      </c>
      <c r="AJ3059">
        <v>0.43568800000000002</v>
      </c>
      <c r="AK3059">
        <v>0.21069199999999999</v>
      </c>
      <c r="AL3059">
        <v>0.186113</v>
      </c>
      <c r="AM3059">
        <v>0.99982199999999999</v>
      </c>
      <c r="AN3059">
        <v>-7.2443300000000002E-2</v>
      </c>
      <c r="AO3059">
        <v>-6.2137400000000002E-2</v>
      </c>
      <c r="AP3059">
        <v>0.41831400000000002</v>
      </c>
      <c r="AQ3059">
        <v>0.90524000000000004</v>
      </c>
      <c r="AR3059">
        <v>5.2598600000000002E-2</v>
      </c>
      <c r="AS3059">
        <v>2.7000899999999999</v>
      </c>
      <c r="AT3059">
        <v>0.22939399999999999</v>
      </c>
      <c r="AU3059" s="17" t="s">
        <v>6378</v>
      </c>
      <c r="AV3059">
        <v>1.3110599999999999</v>
      </c>
      <c r="AW3059">
        <v>0.28035199999999999</v>
      </c>
      <c r="AX3059" s="17" t="s">
        <v>6378</v>
      </c>
      <c r="AY3059" s="16" t="s">
        <v>6389</v>
      </c>
      <c r="AZ3059" s="16">
        <v>1</v>
      </c>
      <c r="BA3059" t="s">
        <v>22372</v>
      </c>
      <c r="BB3059" t="s">
        <v>10996</v>
      </c>
      <c r="BC3059" t="s">
        <v>22373</v>
      </c>
      <c r="BD3059" t="s">
        <v>22374</v>
      </c>
      <c r="BE3059" t="s">
        <v>22375</v>
      </c>
      <c r="BF3059" t="s">
        <v>22376</v>
      </c>
      <c r="BG3059" t="s">
        <v>6383</v>
      </c>
      <c r="BH3059">
        <v>9</v>
      </c>
      <c r="BI3059" t="s">
        <v>22377</v>
      </c>
      <c r="BJ3059" t="s">
        <v>22378</v>
      </c>
      <c r="BK3059" t="s">
        <v>22379</v>
      </c>
      <c r="BL3059" t="s">
        <v>6387</v>
      </c>
      <c r="BM3059" t="s">
        <v>6387</v>
      </c>
      <c r="BN3059" t="s">
        <v>6388</v>
      </c>
    </row>
    <row r="3060" spans="1:66">
      <c r="A3060" s="13">
        <v>-0.143819</v>
      </c>
      <c r="B3060" s="13">
        <v>9.4856499999999996E-2</v>
      </c>
      <c r="C3060" s="13">
        <v>3.83246E-2</v>
      </c>
      <c r="D3060" s="13">
        <v>0.13322300000000001</v>
      </c>
      <c r="E3060" s="13">
        <v>-0.16894100000000001</v>
      </c>
      <c r="F3060" s="13">
        <v>1.97209E-2</v>
      </c>
      <c r="G3060" s="13">
        <v>-0.69604600000000005</v>
      </c>
      <c r="H3060" s="13">
        <v>0.34367900000000001</v>
      </c>
      <c r="I3060" s="13">
        <v>0.15542500000000001</v>
      </c>
      <c r="J3060" s="13">
        <v>-5.6669400000000002E-2</v>
      </c>
      <c r="K3060" s="13">
        <v>5.6717099999999999E-2</v>
      </c>
      <c r="L3060" s="13">
        <v>-2.2777299999999999E-3</v>
      </c>
      <c r="M3060" s="13">
        <v>0.38743300000000003</v>
      </c>
      <c r="N3060" s="13">
        <v>5.4142700000000002E-2</v>
      </c>
      <c r="O3060" s="13">
        <v>0.16660700000000001</v>
      </c>
      <c r="P3060" s="13">
        <v>-0.190749</v>
      </c>
      <c r="Q3060" s="13">
        <v>1.10287</v>
      </c>
      <c r="R3060" s="13">
        <v>-8.8487999999999997E-2</v>
      </c>
      <c r="S3060" s="13">
        <v>0.59785600000000005</v>
      </c>
      <c r="T3060" s="13">
        <v>0.85475000000000001</v>
      </c>
      <c r="U3060" s="13">
        <v>-0.20685999999999999</v>
      </c>
      <c r="V3060" s="13">
        <v>-2.2822099999999998E-3</v>
      </c>
      <c r="W3060" s="13">
        <v>-3.4121400000000003E-2</v>
      </c>
      <c r="X3060" s="13">
        <v>-4.1023200000000003E-2</v>
      </c>
      <c r="Y3060" s="13">
        <v>0.14646300000000001</v>
      </c>
      <c r="Z3060" s="13">
        <v>3.5881400000000001E-2</v>
      </c>
      <c r="AA3060" s="13">
        <v>-6.3334299999999996E-2</v>
      </c>
      <c r="AB3060" s="13">
        <v>-4.8504899999999997E-2</v>
      </c>
      <c r="AC3060" s="13">
        <v>0.73422500000000002</v>
      </c>
      <c r="AD3060" s="13">
        <v>0.233428</v>
      </c>
      <c r="AE3060" s="13">
        <v>0.63677700000000004</v>
      </c>
      <c r="AF3060" s="13">
        <v>6.3561099999999995E-2</v>
      </c>
      <c r="AG3060" s="13">
        <v>0.58919200000000005</v>
      </c>
      <c r="AH3060" s="13">
        <v>0.54899299999999995</v>
      </c>
      <c r="AI3060" s="13">
        <v>0.85089499999999996</v>
      </c>
      <c r="AJ3060" s="13">
        <v>0.76034100000000004</v>
      </c>
      <c r="AK3060" s="13">
        <v>0.31680399999999997</v>
      </c>
      <c r="AL3060" s="13">
        <v>-0.19873199999999999</v>
      </c>
      <c r="AM3060" s="13">
        <v>0.71815399999999996</v>
      </c>
      <c r="AN3060" s="13">
        <v>5.1289399999999999E-2</v>
      </c>
      <c r="AO3060" s="13">
        <v>0.58456699999999995</v>
      </c>
      <c r="AP3060" s="13">
        <v>-2.48583E-2</v>
      </c>
      <c r="AQ3060" s="13">
        <v>0.66430299999999998</v>
      </c>
      <c r="AR3060" s="13">
        <v>0.24512900000000001</v>
      </c>
      <c r="AS3060" s="13">
        <v>0.81001900000000004</v>
      </c>
      <c r="AT3060" s="13">
        <v>0.18573200000000001</v>
      </c>
      <c r="AU3060" s="14" t="s">
        <v>6389</v>
      </c>
      <c r="AV3060" s="13">
        <v>1.3106500000000001</v>
      </c>
      <c r="AW3060" s="13">
        <v>0.25646400000000003</v>
      </c>
      <c r="AX3060" s="14" t="s">
        <v>6378</v>
      </c>
      <c r="AY3060" s="16" t="s">
        <v>6389</v>
      </c>
      <c r="AZ3060" s="15">
        <v>1</v>
      </c>
      <c r="BA3060" s="13" t="s">
        <v>22380</v>
      </c>
      <c r="BB3060" s="13" t="s">
        <v>22381</v>
      </c>
      <c r="BC3060" s="13" t="s">
        <v>22382</v>
      </c>
      <c r="BD3060" s="13" t="s">
        <v>22382</v>
      </c>
      <c r="BE3060" s="13"/>
      <c r="BF3060" s="13" t="s">
        <v>22383</v>
      </c>
      <c r="BG3060" s="13" t="s">
        <v>6383</v>
      </c>
      <c r="BH3060" s="13">
        <v>184</v>
      </c>
      <c r="BI3060" s="13" t="s">
        <v>22384</v>
      </c>
      <c r="BJ3060" s="13" t="s">
        <v>22385</v>
      </c>
      <c r="BK3060" s="13" t="s">
        <v>22386</v>
      </c>
      <c r="BL3060" s="13" t="s">
        <v>6387</v>
      </c>
      <c r="BM3060" s="13" t="s">
        <v>6387</v>
      </c>
      <c r="BN3060" s="13" t="s">
        <v>6388</v>
      </c>
    </row>
    <row r="3061" spans="1:66">
      <c r="A3061">
        <v>2.6386699999999999E-2</v>
      </c>
      <c r="B3061">
        <v>2.82099E-2</v>
      </c>
      <c r="C3061">
        <v>-5.6197400000000002E-2</v>
      </c>
      <c r="D3061">
        <v>3.7653199999999998E-2</v>
      </c>
      <c r="E3061">
        <v>7.8172399999999996E-3</v>
      </c>
      <c r="F3061">
        <v>-4.6736300000000001E-2</v>
      </c>
      <c r="G3061" t="s">
        <v>730</v>
      </c>
      <c r="H3061" t="s">
        <v>730</v>
      </c>
      <c r="I3061" t="s">
        <v>730</v>
      </c>
      <c r="J3061" t="s">
        <v>730</v>
      </c>
      <c r="K3061" t="s">
        <v>730</v>
      </c>
      <c r="L3061" t="s">
        <v>730</v>
      </c>
      <c r="M3061">
        <v>4.6191000000000001E-3</v>
      </c>
      <c r="N3061">
        <v>5.0154600000000001E-2</v>
      </c>
      <c r="O3061">
        <v>-0.30885400000000002</v>
      </c>
      <c r="P3061">
        <v>-0.432419</v>
      </c>
      <c r="Q3061">
        <v>6.4960400000000002E-4</v>
      </c>
      <c r="R3061">
        <v>5.8995800000000001E-2</v>
      </c>
      <c r="S3061">
        <v>-0.26649299999999998</v>
      </c>
      <c r="T3061">
        <v>-0.44492900000000002</v>
      </c>
      <c r="U3061" t="s">
        <v>730</v>
      </c>
      <c r="V3061" t="s">
        <v>730</v>
      </c>
      <c r="W3061" t="s">
        <v>730</v>
      </c>
      <c r="X3061" t="s">
        <v>730</v>
      </c>
      <c r="Y3061" t="s">
        <v>730</v>
      </c>
      <c r="Z3061" t="s">
        <v>730</v>
      </c>
      <c r="AA3061" t="s">
        <v>730</v>
      </c>
      <c r="AB3061" t="s">
        <v>730</v>
      </c>
      <c r="AC3061">
        <v>-0.79076299999999999</v>
      </c>
      <c r="AD3061">
        <v>-0.12844900000000001</v>
      </c>
      <c r="AE3061">
        <v>-0.93986499999999995</v>
      </c>
      <c r="AF3061">
        <v>-0.29877199999999998</v>
      </c>
      <c r="AG3061">
        <v>-0.66481599999999996</v>
      </c>
      <c r="AH3061">
        <v>-0.113832</v>
      </c>
      <c r="AI3061">
        <v>-0.81445900000000004</v>
      </c>
      <c r="AJ3061">
        <v>-0.21430099999999999</v>
      </c>
      <c r="AK3061" t="s">
        <v>730</v>
      </c>
      <c r="AL3061" t="s">
        <v>730</v>
      </c>
      <c r="AM3061" t="s">
        <v>730</v>
      </c>
      <c r="AN3061" t="s">
        <v>730</v>
      </c>
      <c r="AO3061" t="s">
        <v>730</v>
      </c>
      <c r="AP3061" t="s">
        <v>730</v>
      </c>
      <c r="AQ3061" t="s">
        <v>730</v>
      </c>
      <c r="AR3061" t="s">
        <v>730</v>
      </c>
      <c r="AS3061">
        <v>2.1019399999999999</v>
      </c>
      <c r="AT3061">
        <v>-0.24154400000000001</v>
      </c>
      <c r="AU3061" s="17" t="s">
        <v>6377</v>
      </c>
      <c r="AV3061">
        <v>1.2909900000000001</v>
      </c>
      <c r="AW3061">
        <v>-0.19151499999999999</v>
      </c>
      <c r="AX3061" s="17" t="s">
        <v>6389</v>
      </c>
      <c r="AY3061" s="16" t="s">
        <v>6389</v>
      </c>
      <c r="AZ3061" s="16">
        <v>1</v>
      </c>
      <c r="BA3061" t="s">
        <v>3808</v>
      </c>
      <c r="BB3061">
        <v>1367</v>
      </c>
      <c r="BC3061" t="s">
        <v>3808</v>
      </c>
      <c r="BD3061" t="s">
        <v>3808</v>
      </c>
      <c r="BE3061" t="s">
        <v>2410</v>
      </c>
      <c r="BF3061" t="s">
        <v>2407</v>
      </c>
      <c r="BG3061" t="s">
        <v>6383</v>
      </c>
      <c r="BH3061">
        <v>1367</v>
      </c>
      <c r="BI3061" t="s">
        <v>22387</v>
      </c>
      <c r="BJ3061" t="s">
        <v>22388</v>
      </c>
      <c r="BK3061" t="s">
        <v>22389</v>
      </c>
      <c r="BL3061" t="s">
        <v>6387</v>
      </c>
      <c r="BM3061" t="s">
        <v>6387</v>
      </c>
      <c r="BN3061" t="s">
        <v>6388</v>
      </c>
    </row>
    <row r="3062" spans="1:66">
      <c r="A3062" s="13">
        <v>-1.82417E-3</v>
      </c>
      <c r="B3062" s="13">
        <v>6.10143E-2</v>
      </c>
      <c r="C3062" s="13">
        <v>-6.1804999999999999E-2</v>
      </c>
      <c r="D3062" s="13">
        <v>-5.0022299999999999E-2</v>
      </c>
      <c r="E3062" s="13">
        <v>-1.6170299999999999E-2</v>
      </c>
      <c r="F3062" s="13">
        <v>6.38127E-2</v>
      </c>
      <c r="G3062" s="13">
        <v>-2.3149400000000001E-2</v>
      </c>
      <c r="H3062" s="13">
        <v>3.2491100000000002E-2</v>
      </c>
      <c r="I3062" s="13">
        <v>-9.9291999999999991E-3</v>
      </c>
      <c r="J3062" s="13">
        <v>-2.2721600000000002E-2</v>
      </c>
      <c r="K3062" s="13">
        <v>7.2592800000000003E-4</v>
      </c>
      <c r="L3062" s="13">
        <v>2.1654199999999998E-2</v>
      </c>
      <c r="M3062" s="13">
        <v>7.3569399999999993E-2</v>
      </c>
      <c r="N3062" s="13">
        <v>0.49127999999999999</v>
      </c>
      <c r="O3062" s="13">
        <v>7.0486999999999994E-2</v>
      </c>
      <c r="P3062" s="13">
        <v>-8.5289400000000001E-2</v>
      </c>
      <c r="Q3062" s="13">
        <v>-0.16229199999999999</v>
      </c>
      <c r="R3062" s="13">
        <v>0.48014600000000002</v>
      </c>
      <c r="S3062" s="13">
        <v>0.31806699999999999</v>
      </c>
      <c r="T3062" s="13">
        <v>9.5046400000000003E-2</v>
      </c>
      <c r="U3062" s="13">
        <v>-3.9066200000000002E-2</v>
      </c>
      <c r="V3062" s="13">
        <v>0.50791500000000001</v>
      </c>
      <c r="W3062" s="13">
        <v>0.39571400000000001</v>
      </c>
      <c r="X3062" s="13">
        <v>0.21713299999999999</v>
      </c>
      <c r="Y3062" s="13">
        <v>-6.25087E-2</v>
      </c>
      <c r="Z3062" s="13">
        <v>0.55997399999999997</v>
      </c>
      <c r="AA3062" s="13">
        <v>0.36858000000000002</v>
      </c>
      <c r="AB3062" s="13">
        <v>0.21859400000000001</v>
      </c>
      <c r="AC3062" s="13">
        <v>-8.6139099999999996E-2</v>
      </c>
      <c r="AD3062" s="13">
        <v>2.4600799999999999E-2</v>
      </c>
      <c r="AE3062" s="13">
        <v>0.147899</v>
      </c>
      <c r="AF3062" s="13">
        <v>-1.7308E-2</v>
      </c>
      <c r="AG3062" s="13">
        <v>-3.5883900000000003E-2</v>
      </c>
      <c r="AH3062" s="13">
        <v>0.18188099999999999</v>
      </c>
      <c r="AI3062" s="13">
        <v>-0.55430699999999999</v>
      </c>
      <c r="AJ3062" s="13">
        <v>0.41082999999999997</v>
      </c>
      <c r="AK3062" s="13">
        <v>7.8933500000000004E-3</v>
      </c>
      <c r="AL3062" s="13">
        <v>0.21148</v>
      </c>
      <c r="AM3062" s="13">
        <v>-9.3446899999999999E-2</v>
      </c>
      <c r="AN3062" s="13">
        <v>0.29912899999999998</v>
      </c>
      <c r="AO3062" s="13">
        <v>7.1784100000000003E-2</v>
      </c>
      <c r="AP3062" s="13">
        <v>0.163911</v>
      </c>
      <c r="AQ3062" s="13">
        <v>-0.26240999999999998</v>
      </c>
      <c r="AR3062" s="13">
        <v>0.27666299999999999</v>
      </c>
      <c r="AS3062" s="13">
        <v>2.33711</v>
      </c>
      <c r="AT3062" s="13">
        <v>0.21595300000000001</v>
      </c>
      <c r="AU3062" s="14" t="s">
        <v>6378</v>
      </c>
      <c r="AV3062" s="13">
        <v>1.2818400000000001</v>
      </c>
      <c r="AW3062" s="13">
        <v>-0.168798</v>
      </c>
      <c r="AX3062" s="14" t="s">
        <v>6389</v>
      </c>
      <c r="AY3062" s="16" t="s">
        <v>6389</v>
      </c>
      <c r="AZ3062" s="15">
        <v>1</v>
      </c>
      <c r="BA3062" s="13" t="s">
        <v>10443</v>
      </c>
      <c r="BB3062" s="13">
        <v>871</v>
      </c>
      <c r="BC3062" s="13" t="s">
        <v>10443</v>
      </c>
      <c r="BD3062" s="13" t="s">
        <v>10443</v>
      </c>
      <c r="BE3062" s="13" t="s">
        <v>10444</v>
      </c>
      <c r="BF3062" s="13" t="s">
        <v>10445</v>
      </c>
      <c r="BG3062" s="13" t="s">
        <v>6383</v>
      </c>
      <c r="BH3062" s="13">
        <v>871</v>
      </c>
      <c r="BI3062" s="13" t="s">
        <v>22390</v>
      </c>
      <c r="BJ3062" s="13" t="s">
        <v>22391</v>
      </c>
      <c r="BK3062" s="13" t="s">
        <v>22392</v>
      </c>
      <c r="BL3062" s="13" t="s">
        <v>6387</v>
      </c>
      <c r="BM3062" s="13" t="s">
        <v>6387</v>
      </c>
      <c r="BN3062" s="13" t="s">
        <v>6388</v>
      </c>
    </row>
    <row r="3063" spans="1:66">
      <c r="A3063">
        <v>-9.7367599999999999E-2</v>
      </c>
      <c r="B3063">
        <v>3.1211900000000001E-2</v>
      </c>
      <c r="C3063">
        <v>6.1282499999999997E-2</v>
      </c>
      <c r="D3063">
        <v>-0.16441800000000001</v>
      </c>
      <c r="E3063">
        <v>-3.7510300000000003E-2</v>
      </c>
      <c r="F3063">
        <v>0.18062800000000001</v>
      </c>
      <c r="G3063">
        <v>-7.2614499999999998E-2</v>
      </c>
      <c r="H3063">
        <v>4.7005600000000002E-2</v>
      </c>
      <c r="I3063">
        <v>2.2855799999999999E-2</v>
      </c>
      <c r="J3063">
        <v>2.7520699999999999E-2</v>
      </c>
      <c r="K3063">
        <v>-2.0024699999999999E-2</v>
      </c>
      <c r="L3063">
        <v>-7.9200899999999994E-3</v>
      </c>
      <c r="M3063">
        <v>0.29515200000000003</v>
      </c>
      <c r="N3063">
        <v>5.5440200000000002E-2</v>
      </c>
      <c r="O3063">
        <v>0.37102499999999999</v>
      </c>
      <c r="P3063">
        <v>0.32960099999999998</v>
      </c>
      <c r="Q3063">
        <v>0.103863</v>
      </c>
      <c r="R3063">
        <v>-1.7846399999999998E-2</v>
      </c>
      <c r="S3063">
        <v>0.22029899999999999</v>
      </c>
      <c r="T3063">
        <v>0.450098</v>
      </c>
      <c r="U3063">
        <v>0.37501000000000001</v>
      </c>
      <c r="V3063">
        <v>0.23883399999999999</v>
      </c>
      <c r="W3063">
        <v>0.399696</v>
      </c>
      <c r="X3063">
        <v>0.45102900000000001</v>
      </c>
      <c r="Y3063">
        <v>0.272505</v>
      </c>
      <c r="Z3063">
        <v>0.232242</v>
      </c>
      <c r="AA3063">
        <v>0.38416600000000001</v>
      </c>
      <c r="AB3063">
        <v>0.41037299999999999</v>
      </c>
      <c r="AC3063">
        <v>0.44820599999999999</v>
      </c>
      <c r="AD3063">
        <v>0.25597199999999998</v>
      </c>
      <c r="AE3063">
        <v>0.313998</v>
      </c>
      <c r="AF3063">
        <v>0.41531800000000002</v>
      </c>
      <c r="AG3063">
        <v>0.51952699999999996</v>
      </c>
      <c r="AH3063">
        <v>5.4695899999999999E-2</v>
      </c>
      <c r="AI3063">
        <v>0.277646</v>
      </c>
      <c r="AJ3063">
        <v>0.30362899999999998</v>
      </c>
      <c r="AK3063">
        <v>0.40384300000000001</v>
      </c>
      <c r="AL3063">
        <v>0.30541099999999999</v>
      </c>
      <c r="AM3063">
        <v>0.34794199999999997</v>
      </c>
      <c r="AN3063">
        <v>0.77070700000000003</v>
      </c>
      <c r="AO3063">
        <v>0.48524299999999998</v>
      </c>
      <c r="AP3063">
        <v>0.38907199999999997</v>
      </c>
      <c r="AQ3063">
        <v>0.45086300000000001</v>
      </c>
      <c r="AR3063">
        <v>0.51520200000000005</v>
      </c>
      <c r="AS3063">
        <v>5.8598100000000004</v>
      </c>
      <c r="AT3063">
        <v>0.28816399999999998</v>
      </c>
      <c r="AU3063" s="17" t="s">
        <v>6378</v>
      </c>
      <c r="AV3063">
        <v>1.2748600000000001</v>
      </c>
      <c r="AW3063">
        <v>0.105362</v>
      </c>
      <c r="AX3063" s="17" t="s">
        <v>6389</v>
      </c>
      <c r="AY3063" s="16" t="s">
        <v>6389</v>
      </c>
      <c r="AZ3063" s="16">
        <v>1</v>
      </c>
      <c r="BA3063" t="s">
        <v>22393</v>
      </c>
      <c r="BB3063" t="s">
        <v>22381</v>
      </c>
      <c r="BC3063" t="s">
        <v>16724</v>
      </c>
      <c r="BD3063" t="s">
        <v>16724</v>
      </c>
      <c r="BE3063" t="s">
        <v>16725</v>
      </c>
      <c r="BF3063" t="s">
        <v>16726</v>
      </c>
      <c r="BG3063" t="s">
        <v>6383</v>
      </c>
      <c r="BH3063">
        <v>184</v>
      </c>
      <c r="BI3063" t="s">
        <v>22394</v>
      </c>
      <c r="BJ3063" t="s">
        <v>22395</v>
      </c>
      <c r="BK3063" t="s">
        <v>22396</v>
      </c>
      <c r="BL3063" t="s">
        <v>6387</v>
      </c>
      <c r="BM3063" t="s">
        <v>6387</v>
      </c>
      <c r="BN3063" t="s">
        <v>6388</v>
      </c>
    </row>
    <row r="3064" spans="1:66">
      <c r="A3064" s="13">
        <v>6.0563199999999998E-2</v>
      </c>
      <c r="B3064" s="13">
        <v>-0.16067300000000001</v>
      </c>
      <c r="C3064" s="13">
        <v>8.74891E-2</v>
      </c>
      <c r="D3064" s="13">
        <v>-4.0024900000000002E-2</v>
      </c>
      <c r="E3064" s="13">
        <v>4.8432500000000003E-2</v>
      </c>
      <c r="F3064" s="13">
        <v>-9.8132600000000007E-3</v>
      </c>
      <c r="G3064" s="13">
        <v>-1.05919E-2</v>
      </c>
      <c r="H3064" s="13">
        <v>4.0374E-2</v>
      </c>
      <c r="I3064" s="13">
        <v>-3.0715699999999999E-2</v>
      </c>
      <c r="J3064" s="13">
        <v>-4.0079399999999998E-3</v>
      </c>
      <c r="K3064" s="13">
        <v>2.2698300000000001E-2</v>
      </c>
      <c r="L3064" s="13">
        <v>-1.9E-2</v>
      </c>
      <c r="M3064" s="13">
        <v>0.21535899999999999</v>
      </c>
      <c r="N3064" s="13">
        <v>7.0760400000000001E-2</v>
      </c>
      <c r="O3064" s="13">
        <v>0.34299600000000002</v>
      </c>
      <c r="P3064" s="13">
        <v>0.56327899999999997</v>
      </c>
      <c r="Q3064" s="13">
        <v>0.16514599999999999</v>
      </c>
      <c r="R3064" s="13">
        <v>-3.14855E-2</v>
      </c>
      <c r="S3064" s="13">
        <v>0.27812799999999999</v>
      </c>
      <c r="T3064" s="13">
        <v>0.360485</v>
      </c>
      <c r="U3064" s="13">
        <v>0.154228</v>
      </c>
      <c r="V3064" s="13">
        <v>7.5361499999999998E-2</v>
      </c>
      <c r="W3064" s="13">
        <v>7.8178200000000003E-2</v>
      </c>
      <c r="X3064" s="13">
        <v>0.23814099999999999</v>
      </c>
      <c r="Y3064" s="13">
        <v>0.410132</v>
      </c>
      <c r="Z3064" s="13">
        <v>0.12214899999999999</v>
      </c>
      <c r="AA3064" s="13">
        <v>0.360703</v>
      </c>
      <c r="AB3064" s="13">
        <v>0.45985399999999998</v>
      </c>
      <c r="AC3064" s="13">
        <v>0.450903</v>
      </c>
      <c r="AD3064" s="13">
        <v>0.36044199999999998</v>
      </c>
      <c r="AE3064" s="13">
        <v>0.55305400000000005</v>
      </c>
      <c r="AF3064" s="13">
        <v>0.482097</v>
      </c>
      <c r="AG3064" s="13">
        <v>0.33819500000000002</v>
      </c>
      <c r="AH3064" s="13">
        <v>0.17322899999999999</v>
      </c>
      <c r="AI3064" s="13">
        <v>0.361904</v>
      </c>
      <c r="AJ3064" s="13">
        <v>0.49133900000000003</v>
      </c>
      <c r="AK3064" s="13">
        <v>0.10001599999999999</v>
      </c>
      <c r="AL3064" s="13">
        <v>3.6482000000000001E-2</v>
      </c>
      <c r="AM3064" s="13">
        <v>0.227324</v>
      </c>
      <c r="AN3064" s="13">
        <v>0.23083899999999999</v>
      </c>
      <c r="AO3064" s="13">
        <v>0.42855300000000002</v>
      </c>
      <c r="AP3064" s="13">
        <v>0.43498700000000001</v>
      </c>
      <c r="AQ3064" s="13">
        <v>0.68917099999999998</v>
      </c>
      <c r="AR3064" s="13">
        <v>0.412574</v>
      </c>
      <c r="AS3064" s="13">
        <v>4.2759099999999997</v>
      </c>
      <c r="AT3064" s="13">
        <v>0.24273600000000001</v>
      </c>
      <c r="AU3064" s="14" t="s">
        <v>6378</v>
      </c>
      <c r="AV3064" s="13">
        <v>1.26894</v>
      </c>
      <c r="AW3064" s="13">
        <v>0.119231</v>
      </c>
      <c r="AX3064" s="14" t="s">
        <v>6389</v>
      </c>
      <c r="AY3064" s="16" t="s">
        <v>6389</v>
      </c>
      <c r="AZ3064" s="15">
        <v>1</v>
      </c>
      <c r="BA3064" s="13" t="s">
        <v>15008</v>
      </c>
      <c r="BB3064" s="13">
        <v>74</v>
      </c>
      <c r="BC3064" s="13" t="s">
        <v>15008</v>
      </c>
      <c r="BD3064" s="13" t="s">
        <v>15008</v>
      </c>
      <c r="BE3064" s="13" t="s">
        <v>15009</v>
      </c>
      <c r="BF3064" s="13" t="s">
        <v>15010</v>
      </c>
      <c r="BG3064" s="13" t="s">
        <v>6383</v>
      </c>
      <c r="BH3064" s="13">
        <v>74</v>
      </c>
      <c r="BI3064" s="13" t="s">
        <v>22397</v>
      </c>
      <c r="BJ3064" s="13" t="s">
        <v>22398</v>
      </c>
      <c r="BK3064" s="13" t="s">
        <v>22399</v>
      </c>
      <c r="BL3064" s="13" t="s">
        <v>6387</v>
      </c>
      <c r="BM3064" s="13" t="s">
        <v>6387</v>
      </c>
      <c r="BN3064" s="13" t="s">
        <v>6388</v>
      </c>
    </row>
    <row r="3065" spans="1:66">
      <c r="A3065">
        <v>0.10678700000000001</v>
      </c>
      <c r="B3065">
        <v>-1.6058800000000002E-2</v>
      </c>
      <c r="C3065">
        <v>-9.8131499999999997E-2</v>
      </c>
      <c r="D3065">
        <v>0.102245</v>
      </c>
      <c r="E3065">
        <v>1.59271E-3</v>
      </c>
      <c r="F3065">
        <v>-0.11176800000000001</v>
      </c>
      <c r="G3065">
        <v>5.9680999999999998E-2</v>
      </c>
      <c r="H3065">
        <v>1.8479300000000001E-2</v>
      </c>
      <c r="I3065">
        <v>-8.1807000000000005E-2</v>
      </c>
      <c r="J3065">
        <v>5.4142099999999999E-2</v>
      </c>
      <c r="K3065">
        <v>1.49079E-2</v>
      </c>
      <c r="L3065">
        <v>-7.19191E-2</v>
      </c>
      <c r="M3065">
        <v>0.43609100000000001</v>
      </c>
      <c r="N3065">
        <v>8.1132300000000004E-2</v>
      </c>
      <c r="O3065">
        <v>0.18426799999999999</v>
      </c>
      <c r="P3065">
        <v>0.21165300000000001</v>
      </c>
      <c r="Q3065">
        <v>0.21798400000000001</v>
      </c>
      <c r="R3065">
        <v>-4.6899799999999998E-2</v>
      </c>
      <c r="S3065">
        <v>7.8185299999999999E-2</v>
      </c>
      <c r="T3065">
        <v>0.23964099999999999</v>
      </c>
      <c r="U3065">
        <v>0.39332</v>
      </c>
      <c r="V3065">
        <v>0.16572100000000001</v>
      </c>
      <c r="W3065">
        <v>0.30170000000000002</v>
      </c>
      <c r="X3065">
        <v>0.24110799999999999</v>
      </c>
      <c r="Y3065">
        <v>0.32302900000000001</v>
      </c>
      <c r="Z3065">
        <v>0.16747600000000001</v>
      </c>
      <c r="AA3065">
        <v>0.238755</v>
      </c>
      <c r="AB3065">
        <v>0.29674200000000001</v>
      </c>
      <c r="AC3065">
        <v>6.4461199999999996E-2</v>
      </c>
      <c r="AD3065">
        <v>9.6759700000000004E-2</v>
      </c>
      <c r="AE3065">
        <v>0.21684800000000001</v>
      </c>
      <c r="AF3065">
        <v>0.17341200000000001</v>
      </c>
      <c r="AG3065">
        <v>3.1568600000000002E-2</v>
      </c>
      <c r="AH3065">
        <v>6.0617400000000002E-2</v>
      </c>
      <c r="AI3065">
        <v>-2.0656500000000001E-2</v>
      </c>
      <c r="AJ3065">
        <v>3.0172399999999999E-2</v>
      </c>
      <c r="AK3065">
        <v>0.117287</v>
      </c>
      <c r="AL3065">
        <v>0.20385</v>
      </c>
      <c r="AM3065">
        <v>0.34980899999999998</v>
      </c>
      <c r="AN3065">
        <v>0.17734</v>
      </c>
      <c r="AO3065">
        <v>0.14719599999999999</v>
      </c>
      <c r="AP3065">
        <v>0.25994499999999998</v>
      </c>
      <c r="AQ3065">
        <v>0.197438</v>
      </c>
      <c r="AR3065">
        <v>0.187801</v>
      </c>
      <c r="AS3065">
        <v>5.1511699999999996</v>
      </c>
      <c r="AT3065">
        <v>0.22244</v>
      </c>
      <c r="AU3065" s="17" t="s">
        <v>6378</v>
      </c>
      <c r="AV3065">
        <v>1.2599199999999999</v>
      </c>
      <c r="AW3065">
        <v>-7.7253600000000006E-2</v>
      </c>
      <c r="AX3065" s="17" t="s">
        <v>6389</v>
      </c>
      <c r="AY3065" s="16" t="s">
        <v>6389</v>
      </c>
      <c r="AZ3065" s="16">
        <v>1</v>
      </c>
      <c r="BA3065" t="s">
        <v>5988</v>
      </c>
      <c r="BB3065">
        <v>42</v>
      </c>
      <c r="BC3065" t="s">
        <v>5988</v>
      </c>
      <c r="BD3065" t="s">
        <v>5988</v>
      </c>
      <c r="BE3065" t="s">
        <v>5989</v>
      </c>
      <c r="BF3065" t="s">
        <v>22400</v>
      </c>
      <c r="BG3065" t="s">
        <v>6383</v>
      </c>
      <c r="BH3065">
        <v>42</v>
      </c>
      <c r="BI3065" t="s">
        <v>22401</v>
      </c>
      <c r="BJ3065" t="s">
        <v>22402</v>
      </c>
      <c r="BK3065" t="s">
        <v>22403</v>
      </c>
      <c r="BL3065" t="s">
        <v>6387</v>
      </c>
      <c r="BM3065" t="s">
        <v>6387</v>
      </c>
      <c r="BN3065" t="s">
        <v>6388</v>
      </c>
    </row>
    <row r="3066" spans="1:66">
      <c r="A3066" s="13">
        <v>4.2888700000000002E-2</v>
      </c>
      <c r="B3066" s="13">
        <v>-4.7504499999999998E-2</v>
      </c>
      <c r="C3066" s="13">
        <v>3.1946499999999998E-3</v>
      </c>
      <c r="D3066" s="13">
        <v>8.7370399999999997E-3</v>
      </c>
      <c r="E3066" s="13">
        <v>-0.19842499999999999</v>
      </c>
      <c r="F3066" s="13">
        <v>0.16661799999999999</v>
      </c>
      <c r="G3066" s="13">
        <v>3.3417500000000003E-2</v>
      </c>
      <c r="H3066" s="13">
        <v>-0.118324</v>
      </c>
      <c r="I3066" s="13">
        <v>7.7665600000000001E-2</v>
      </c>
      <c r="J3066" s="13">
        <v>-2.2033799999999999E-2</v>
      </c>
      <c r="K3066" s="13">
        <v>3.3298800000000003E-2</v>
      </c>
      <c r="L3066" s="13">
        <v>-1.18683E-2</v>
      </c>
      <c r="M3066" s="13">
        <v>0.52427800000000002</v>
      </c>
      <c r="N3066" s="13">
        <v>0.21958</v>
      </c>
      <c r="O3066" s="13">
        <v>0.31402999999999998</v>
      </c>
      <c r="P3066" s="13">
        <v>-3.8426500000000002E-2</v>
      </c>
      <c r="Q3066" s="13">
        <v>0.172739</v>
      </c>
      <c r="R3066" s="13">
        <v>-4.5185599999999999E-2</v>
      </c>
      <c r="S3066" s="13">
        <v>0.119071</v>
      </c>
      <c r="T3066" s="13">
        <v>0.16401199999999999</v>
      </c>
      <c r="U3066" s="13">
        <v>0.55164999999999997</v>
      </c>
      <c r="V3066" s="13">
        <v>0.15467</v>
      </c>
      <c r="W3066" s="13">
        <v>0.14607800000000001</v>
      </c>
      <c r="X3066" s="13">
        <v>-2.4435499999999999E-2</v>
      </c>
      <c r="Y3066" s="13">
        <v>0.49604500000000001</v>
      </c>
      <c r="Z3066" s="13">
        <v>0.17921300000000001</v>
      </c>
      <c r="AA3066" s="13">
        <v>0.25393300000000002</v>
      </c>
      <c r="AB3066" s="13">
        <v>9.3443999999999999E-2</v>
      </c>
      <c r="AC3066" s="13">
        <v>0.29224899999999998</v>
      </c>
      <c r="AD3066" s="13">
        <v>0.37793599999999999</v>
      </c>
      <c r="AE3066" s="13">
        <v>2.0959599999999998</v>
      </c>
      <c r="AF3066" s="13">
        <v>0.223852</v>
      </c>
      <c r="AG3066" s="13">
        <v>0.117591</v>
      </c>
      <c r="AH3066" s="13">
        <v>-9.0436200000000005E-3</v>
      </c>
      <c r="AI3066" s="13">
        <v>0.76897099999999996</v>
      </c>
      <c r="AJ3066" s="13">
        <v>0.31221700000000002</v>
      </c>
      <c r="AK3066" s="13">
        <v>0.17044100000000001</v>
      </c>
      <c r="AL3066" s="13">
        <v>0.41551500000000002</v>
      </c>
      <c r="AM3066" s="13">
        <v>2.1966399999999999</v>
      </c>
      <c r="AN3066" s="13">
        <v>9.3871600000000003E-3</v>
      </c>
      <c r="AO3066" s="13">
        <v>0.11246299999999999</v>
      </c>
      <c r="AP3066" s="13">
        <v>0.51169399999999998</v>
      </c>
      <c r="AQ3066" s="13">
        <v>2.0803699999999998</v>
      </c>
      <c r="AR3066" s="13">
        <v>1.2773E-2</v>
      </c>
      <c r="AS3066" s="13">
        <v>2.7983500000000001</v>
      </c>
      <c r="AT3066" s="13">
        <v>0.20773800000000001</v>
      </c>
      <c r="AU3066" s="14" t="s">
        <v>6378</v>
      </c>
      <c r="AV3066" s="13">
        <v>1.2592000000000001</v>
      </c>
      <c r="AW3066" s="13">
        <v>0.40051999999999999</v>
      </c>
      <c r="AX3066" s="14" t="s">
        <v>6389</v>
      </c>
      <c r="AY3066" s="16" t="s">
        <v>6389</v>
      </c>
      <c r="AZ3066" s="15">
        <v>1</v>
      </c>
      <c r="BA3066" s="13" t="s">
        <v>6227</v>
      </c>
      <c r="BB3066" s="13" t="s">
        <v>22404</v>
      </c>
      <c r="BC3066" s="13" t="s">
        <v>22405</v>
      </c>
      <c r="BD3066" s="13" t="s">
        <v>22405</v>
      </c>
      <c r="BE3066" s="13" t="s">
        <v>2336</v>
      </c>
      <c r="BF3066" s="13" t="s">
        <v>2333</v>
      </c>
      <c r="BG3066" s="13" t="s">
        <v>6383</v>
      </c>
      <c r="BH3066" s="13">
        <v>171</v>
      </c>
      <c r="BI3066" s="13" t="s">
        <v>22406</v>
      </c>
      <c r="BJ3066" s="13" t="s">
        <v>22407</v>
      </c>
      <c r="BK3066" s="13" t="s">
        <v>22408</v>
      </c>
      <c r="BL3066" s="13" t="s">
        <v>6387</v>
      </c>
      <c r="BM3066" s="13" t="s">
        <v>6387</v>
      </c>
      <c r="BN3066" s="13" t="s">
        <v>6388</v>
      </c>
    </row>
    <row r="3067" spans="1:66">
      <c r="A3067">
        <v>-0.124681</v>
      </c>
      <c r="B3067">
        <v>-4.5685999999999997E-2</v>
      </c>
      <c r="C3067">
        <v>0.15570300000000001</v>
      </c>
      <c r="D3067">
        <v>-7.2677400000000003E-2</v>
      </c>
      <c r="E3067">
        <v>-1.27276E-2</v>
      </c>
      <c r="F3067">
        <v>8.1219100000000002E-2</v>
      </c>
      <c r="G3067">
        <v>-0.144844</v>
      </c>
      <c r="H3067">
        <v>6.30492E-2</v>
      </c>
      <c r="I3067">
        <v>7.15586E-2</v>
      </c>
      <c r="J3067">
        <v>-0.12978000000000001</v>
      </c>
      <c r="K3067">
        <v>-3.7864700000000001E-2</v>
      </c>
      <c r="L3067">
        <v>0.15307000000000001</v>
      </c>
      <c r="M3067">
        <v>-0.28047899999999998</v>
      </c>
      <c r="N3067">
        <v>-0.26750299999999999</v>
      </c>
      <c r="O3067">
        <v>-0.44373099999999999</v>
      </c>
      <c r="P3067">
        <v>-0.61766399999999999</v>
      </c>
      <c r="Q3067">
        <v>-0.12009400000000001</v>
      </c>
      <c r="R3067">
        <v>-1.16442E-2</v>
      </c>
      <c r="S3067">
        <v>-0.41370600000000002</v>
      </c>
      <c r="T3067">
        <v>-0.52143099999999998</v>
      </c>
      <c r="U3067">
        <v>-8.4586999999999996E-2</v>
      </c>
      <c r="V3067">
        <v>-0.14030400000000001</v>
      </c>
      <c r="W3067">
        <v>-0.19505</v>
      </c>
      <c r="X3067">
        <v>-0.68672500000000003</v>
      </c>
      <c r="Y3067">
        <v>-1.83042E-2</v>
      </c>
      <c r="Z3067">
        <v>-3.2584200000000001E-2</v>
      </c>
      <c r="AA3067">
        <v>-0.39967799999999998</v>
      </c>
      <c r="AB3067">
        <v>-0.49023899999999998</v>
      </c>
      <c r="AC3067">
        <v>-0.28161999999999998</v>
      </c>
      <c r="AD3067">
        <v>-0.31849899999999998</v>
      </c>
      <c r="AE3067">
        <v>0.70671099999999998</v>
      </c>
      <c r="AF3067">
        <v>-0.66890300000000003</v>
      </c>
      <c r="AG3067">
        <v>-0.17657900000000001</v>
      </c>
      <c r="AH3067">
        <v>-0.14077600000000001</v>
      </c>
      <c r="AI3067">
        <v>0.78519899999999998</v>
      </c>
      <c r="AJ3067">
        <v>-0.35169699999999998</v>
      </c>
      <c r="AK3067">
        <v>-0.121851</v>
      </c>
      <c r="AL3067">
        <v>-0.28142400000000001</v>
      </c>
      <c r="AM3067">
        <v>0.87702500000000005</v>
      </c>
      <c r="AN3067">
        <v>-0.35333900000000001</v>
      </c>
      <c r="AO3067">
        <v>-0.22764300000000001</v>
      </c>
      <c r="AP3067">
        <v>-0.114109</v>
      </c>
      <c r="AQ3067">
        <v>0.75413300000000005</v>
      </c>
      <c r="AR3067">
        <v>-0.45450499999999999</v>
      </c>
      <c r="AS3067">
        <v>3.5692900000000001</v>
      </c>
      <c r="AT3067">
        <v>-0.29159400000000002</v>
      </c>
      <c r="AU3067" s="17" t="s">
        <v>6377</v>
      </c>
      <c r="AV3067">
        <v>1.2583</v>
      </c>
      <c r="AW3067">
        <v>0.27223999999999998</v>
      </c>
      <c r="AX3067" s="17" t="s">
        <v>6389</v>
      </c>
      <c r="AY3067" s="16" t="s">
        <v>6389</v>
      </c>
      <c r="AZ3067" s="16">
        <v>1</v>
      </c>
      <c r="BA3067" t="s">
        <v>4351</v>
      </c>
      <c r="BB3067" t="s">
        <v>15407</v>
      </c>
      <c r="BC3067" t="s">
        <v>7621</v>
      </c>
      <c r="BD3067" t="s">
        <v>7621</v>
      </c>
      <c r="BE3067" t="s">
        <v>4352</v>
      </c>
      <c r="BF3067" t="s">
        <v>7622</v>
      </c>
      <c r="BG3067" t="s">
        <v>6383</v>
      </c>
      <c r="BH3067">
        <v>330</v>
      </c>
      <c r="BI3067" t="s">
        <v>22409</v>
      </c>
      <c r="BJ3067" t="s">
        <v>22410</v>
      </c>
      <c r="BK3067" t="s">
        <v>22411</v>
      </c>
      <c r="BL3067" t="s">
        <v>6387</v>
      </c>
      <c r="BM3067" t="s">
        <v>6387</v>
      </c>
      <c r="BN3067" t="s">
        <v>6388</v>
      </c>
    </row>
    <row r="3068" spans="1:66">
      <c r="A3068" s="13">
        <v>2.8314800000000001E-2</v>
      </c>
      <c r="B3068" s="13">
        <v>7.0340600000000003E-2</v>
      </c>
      <c r="C3068" s="13">
        <v>-0.104363</v>
      </c>
      <c r="D3068" s="13">
        <v>5.8443200000000001E-2</v>
      </c>
      <c r="E3068" s="13">
        <v>-3.1476199999999998E-3</v>
      </c>
      <c r="F3068" s="13">
        <v>-5.7634900000000003E-2</v>
      </c>
      <c r="G3068" s="13">
        <v>-2.9922500000000001E-3</v>
      </c>
      <c r="H3068" s="13">
        <v>-5.5694100000000003E-2</v>
      </c>
      <c r="I3068" s="13">
        <v>5.6501000000000003E-2</v>
      </c>
      <c r="J3068" s="13">
        <v>2.8686300000000001E-2</v>
      </c>
      <c r="K3068" s="13">
        <v>-4.4132299999999999E-2</v>
      </c>
      <c r="L3068" s="13">
        <v>1.4418500000000001E-2</v>
      </c>
      <c r="M3068" s="13">
        <v>-8.99697E-2</v>
      </c>
      <c r="N3068" s="13">
        <v>-0.380382</v>
      </c>
      <c r="O3068" s="13">
        <v>-0.20093</v>
      </c>
      <c r="P3068" s="13">
        <v>-0.28698299999999999</v>
      </c>
      <c r="Q3068" s="13">
        <v>3.1294799999999998E-2</v>
      </c>
      <c r="R3068" s="13">
        <v>-0.41610000000000003</v>
      </c>
      <c r="S3068" s="13">
        <v>-0.150946</v>
      </c>
      <c r="T3068" s="13">
        <v>-0.28061599999999998</v>
      </c>
      <c r="U3068" s="13">
        <v>-9.57152E-2</v>
      </c>
      <c r="V3068" s="13">
        <v>-0.34700300000000001</v>
      </c>
      <c r="W3068" s="13">
        <v>-0.198819</v>
      </c>
      <c r="X3068" s="13">
        <v>-0.25835599999999997</v>
      </c>
      <c r="Y3068" s="13">
        <v>-0.15126400000000001</v>
      </c>
      <c r="Z3068" s="13">
        <v>-0.43558999999999998</v>
      </c>
      <c r="AA3068" s="13">
        <v>-0.233319</v>
      </c>
      <c r="AB3068" s="13">
        <v>-0.28293699999999999</v>
      </c>
      <c r="AC3068" s="13">
        <v>-0.39097799999999999</v>
      </c>
      <c r="AD3068" s="13">
        <v>-0.47273799999999999</v>
      </c>
      <c r="AE3068" s="13">
        <v>1.8475600000000001</v>
      </c>
      <c r="AF3068" s="13">
        <v>-0.21579499999999999</v>
      </c>
      <c r="AG3068" s="13">
        <v>-0.28572500000000001</v>
      </c>
      <c r="AH3068" s="13">
        <v>-0.53698599999999996</v>
      </c>
      <c r="AI3068" s="13">
        <v>1.88768</v>
      </c>
      <c r="AJ3068" s="13">
        <v>-0.12775400000000001</v>
      </c>
      <c r="AK3068" s="13">
        <v>-5.58098E-2</v>
      </c>
      <c r="AL3068" s="13">
        <v>-0.37467499999999998</v>
      </c>
      <c r="AM3068" s="13">
        <v>1.5712900000000001</v>
      </c>
      <c r="AN3068" s="13">
        <v>-0.11726300000000001</v>
      </c>
      <c r="AO3068" s="13">
        <v>-0.29392299999999999</v>
      </c>
      <c r="AP3068" s="13">
        <v>-0.39841399999999999</v>
      </c>
      <c r="AQ3068" s="13">
        <v>1.7801800000000001</v>
      </c>
      <c r="AR3068" s="13">
        <v>-0.117839</v>
      </c>
      <c r="AS3068" s="13">
        <v>5.5964700000000001</v>
      </c>
      <c r="AT3068" s="13">
        <v>-0.23516400000000001</v>
      </c>
      <c r="AU3068" s="14" t="s">
        <v>6377</v>
      </c>
      <c r="AV3068" s="13">
        <v>1.2539499999999999</v>
      </c>
      <c r="AW3068" s="13">
        <v>0.46727800000000003</v>
      </c>
      <c r="AX3068" s="14" t="s">
        <v>6389</v>
      </c>
      <c r="AY3068" s="16" t="s">
        <v>6389</v>
      </c>
      <c r="AZ3068" s="15">
        <v>1</v>
      </c>
      <c r="BA3068" s="13" t="s">
        <v>7934</v>
      </c>
      <c r="BB3068" s="13" t="s">
        <v>22412</v>
      </c>
      <c r="BC3068" s="13" t="s">
        <v>7775</v>
      </c>
      <c r="BD3068" s="13" t="s">
        <v>7776</v>
      </c>
      <c r="BE3068" s="13" t="s">
        <v>6176</v>
      </c>
      <c r="BF3068" s="13" t="s">
        <v>7777</v>
      </c>
      <c r="BG3068" s="13" t="s">
        <v>6383</v>
      </c>
      <c r="BH3068" s="13">
        <v>354</v>
      </c>
      <c r="BI3068" s="13" t="s">
        <v>22413</v>
      </c>
      <c r="BJ3068" s="13" t="s">
        <v>22414</v>
      </c>
      <c r="BK3068" s="13" t="s">
        <v>22415</v>
      </c>
      <c r="BL3068" s="13" t="s">
        <v>6387</v>
      </c>
      <c r="BM3068" s="13" t="s">
        <v>6387</v>
      </c>
      <c r="BN3068" s="13" t="s">
        <v>6388</v>
      </c>
    </row>
    <row r="3069" spans="1:66">
      <c r="A3069">
        <v>-5.4302599999999999E-2</v>
      </c>
      <c r="B3069">
        <v>-2.1076399999999999E-2</v>
      </c>
      <c r="C3069">
        <v>7.2370599999999993E-2</v>
      </c>
      <c r="D3069">
        <v>-5.9185599999999998E-2</v>
      </c>
      <c r="E3069">
        <v>-3.3653099999999998E-2</v>
      </c>
      <c r="F3069">
        <v>8.8481900000000002E-2</v>
      </c>
      <c r="G3069">
        <v>-6.1221999999999999E-2</v>
      </c>
      <c r="H3069">
        <v>-5.7431699999999997E-3</v>
      </c>
      <c r="I3069">
        <v>6.4222100000000004E-2</v>
      </c>
      <c r="J3069">
        <v>-3.3632000000000002E-2</v>
      </c>
      <c r="K3069">
        <v>-2.5012900000000001E-2</v>
      </c>
      <c r="L3069">
        <v>5.6903299999999997E-2</v>
      </c>
      <c r="M3069">
        <v>-0.43373</v>
      </c>
      <c r="N3069">
        <v>9.0082200000000001E-2</v>
      </c>
      <c r="O3069">
        <v>-0.113007</v>
      </c>
      <c r="P3069">
        <v>-0.209894</v>
      </c>
      <c r="Q3069">
        <v>-0.35133999999999999</v>
      </c>
      <c r="R3069">
        <v>0.117034</v>
      </c>
      <c r="S3069">
        <v>-0.14652399999999999</v>
      </c>
      <c r="T3069">
        <v>-0.234815</v>
      </c>
      <c r="U3069">
        <v>-0.40376299999999998</v>
      </c>
      <c r="V3069">
        <v>4.0263500000000001E-2</v>
      </c>
      <c r="W3069">
        <v>-0.26501999999999998</v>
      </c>
      <c r="X3069">
        <v>-0.311058</v>
      </c>
      <c r="Y3069">
        <v>-0.44779600000000003</v>
      </c>
      <c r="Z3069">
        <v>3.3900900000000001E-3</v>
      </c>
      <c r="AA3069">
        <v>-0.29336800000000002</v>
      </c>
      <c r="AB3069">
        <v>-0.36127300000000001</v>
      </c>
      <c r="AC3069">
        <v>-0.27267200000000003</v>
      </c>
      <c r="AD3069">
        <v>-2.9374299999999999E-2</v>
      </c>
      <c r="AE3069">
        <v>-0.84072000000000002</v>
      </c>
      <c r="AF3069">
        <v>-0.29442800000000002</v>
      </c>
      <c r="AG3069">
        <v>-0.240811</v>
      </c>
      <c r="AH3069">
        <v>-2.3210100000000001E-2</v>
      </c>
      <c r="AI3069">
        <v>-0.75601600000000002</v>
      </c>
      <c r="AJ3069">
        <v>-0.30687599999999998</v>
      </c>
      <c r="AK3069">
        <v>-0.27421299999999998</v>
      </c>
      <c r="AL3069">
        <v>-7.2383699999999995E-2</v>
      </c>
      <c r="AM3069">
        <v>-0.76279399999999997</v>
      </c>
      <c r="AN3069">
        <v>-0.37715700000000002</v>
      </c>
      <c r="AO3069">
        <v>-0.30410799999999999</v>
      </c>
      <c r="AP3069">
        <v>-0.17419499999999999</v>
      </c>
      <c r="AQ3069">
        <v>-0.82786999999999999</v>
      </c>
      <c r="AR3069">
        <v>-0.420153</v>
      </c>
      <c r="AS3069">
        <v>2.9755099999999999</v>
      </c>
      <c r="AT3069">
        <v>-0.206564</v>
      </c>
      <c r="AU3069" s="17" t="s">
        <v>6377</v>
      </c>
      <c r="AV3069">
        <v>1.2505999999999999</v>
      </c>
      <c r="AW3069">
        <v>-0.16600999999999999</v>
      </c>
      <c r="AX3069" s="17" t="s">
        <v>6389</v>
      </c>
      <c r="AY3069" s="16" t="s">
        <v>6389</v>
      </c>
      <c r="AZ3069" s="16">
        <v>1</v>
      </c>
      <c r="BA3069" t="s">
        <v>22416</v>
      </c>
      <c r="BB3069">
        <v>765</v>
      </c>
      <c r="BC3069" t="s">
        <v>22416</v>
      </c>
      <c r="BD3069" t="s">
        <v>22416</v>
      </c>
      <c r="BE3069" t="s">
        <v>22417</v>
      </c>
      <c r="BF3069" t="s">
        <v>22418</v>
      </c>
      <c r="BG3069" t="s">
        <v>6383</v>
      </c>
      <c r="BH3069">
        <v>765</v>
      </c>
      <c r="BI3069" t="s">
        <v>22419</v>
      </c>
      <c r="BJ3069" t="s">
        <v>22420</v>
      </c>
      <c r="BK3069" t="s">
        <v>22421</v>
      </c>
      <c r="BL3069" t="s">
        <v>6387</v>
      </c>
      <c r="BM3069" t="s">
        <v>6387</v>
      </c>
      <c r="BN3069" t="s">
        <v>6388</v>
      </c>
    </row>
    <row r="3070" spans="1:66">
      <c r="A3070" s="13">
        <v>-6.0433099999999997E-2</v>
      </c>
      <c r="B3070" s="13">
        <v>0.103959</v>
      </c>
      <c r="C3070" s="13">
        <v>-4.9449E-2</v>
      </c>
      <c r="D3070" s="13">
        <v>-4.6739299999999998E-2</v>
      </c>
      <c r="E3070" s="13">
        <v>4.2503899999999997E-2</v>
      </c>
      <c r="F3070" s="13">
        <v>2.8514E-3</v>
      </c>
      <c r="G3070" s="13">
        <v>-3.6819699999999997E-2</v>
      </c>
      <c r="H3070" s="13">
        <v>4.60017E-2</v>
      </c>
      <c r="I3070" s="13">
        <v>-1.0426700000000001E-2</v>
      </c>
      <c r="J3070" s="13">
        <v>3.9273799999999998E-2</v>
      </c>
      <c r="K3070" s="13">
        <v>-5.2047599999999999E-2</v>
      </c>
      <c r="L3070" s="13">
        <v>1.1262599999999999E-2</v>
      </c>
      <c r="M3070" s="13">
        <v>0.35647200000000001</v>
      </c>
      <c r="N3070" s="13">
        <v>-1.19877E-4</v>
      </c>
      <c r="O3070" s="13">
        <v>0.40903200000000001</v>
      </c>
      <c r="P3070" s="13">
        <v>0.19236700000000001</v>
      </c>
      <c r="Q3070" s="13">
        <v>0.40721299999999999</v>
      </c>
      <c r="R3070" s="13">
        <v>0.14278099999999999</v>
      </c>
      <c r="S3070" s="13">
        <v>0.447855</v>
      </c>
      <c r="T3070" s="13">
        <v>0.32091199999999998</v>
      </c>
      <c r="U3070" s="13">
        <v>0.32622299999999999</v>
      </c>
      <c r="V3070" s="13">
        <v>1.9173599999999999E-2</v>
      </c>
      <c r="W3070" s="13">
        <v>0.31151299999999998</v>
      </c>
      <c r="X3070" s="13">
        <v>0.164967</v>
      </c>
      <c r="Y3070" s="13">
        <v>0.34501100000000001</v>
      </c>
      <c r="Z3070" s="13">
        <v>-7.8428200000000003E-2</v>
      </c>
      <c r="AA3070" s="13">
        <v>0.31299399999999999</v>
      </c>
      <c r="AB3070" s="13">
        <v>0.22245899999999999</v>
      </c>
      <c r="AC3070" s="13">
        <v>0.42949300000000001</v>
      </c>
      <c r="AD3070" s="13">
        <v>0.36282799999999998</v>
      </c>
      <c r="AE3070" s="13">
        <v>0.30030499999999999</v>
      </c>
      <c r="AF3070" s="13">
        <v>0.32607199999999997</v>
      </c>
      <c r="AG3070" s="13">
        <v>0.56191500000000005</v>
      </c>
      <c r="AH3070" s="13">
        <v>0.406001</v>
      </c>
      <c r="AI3070" s="13">
        <v>0.35109899999999999</v>
      </c>
      <c r="AJ3070" s="13">
        <v>0.319548</v>
      </c>
      <c r="AK3070" s="13">
        <v>0.39940399999999998</v>
      </c>
      <c r="AL3070" s="13">
        <v>0.299595</v>
      </c>
      <c r="AM3070" s="13">
        <v>0.164659</v>
      </c>
      <c r="AN3070" s="13">
        <v>0.29445300000000002</v>
      </c>
      <c r="AO3070" s="13">
        <v>0.46317999999999998</v>
      </c>
      <c r="AP3070" s="13">
        <v>0.30732700000000002</v>
      </c>
      <c r="AQ3070" s="13">
        <v>9.1233400000000006E-2</v>
      </c>
      <c r="AR3070" s="13">
        <v>0.350576</v>
      </c>
      <c r="AS3070" s="13">
        <v>4.64072</v>
      </c>
      <c r="AT3070" s="13">
        <v>0.244615</v>
      </c>
      <c r="AU3070" s="14" t="s">
        <v>6378</v>
      </c>
      <c r="AV3070" s="13">
        <v>1.2496100000000001</v>
      </c>
      <c r="AW3070" s="13">
        <v>9.5453999999999997E-2</v>
      </c>
      <c r="AX3070" s="14" t="s">
        <v>6389</v>
      </c>
      <c r="AY3070" s="16" t="s">
        <v>6389</v>
      </c>
      <c r="AZ3070" s="15">
        <v>1</v>
      </c>
      <c r="BA3070" s="13" t="s">
        <v>22422</v>
      </c>
      <c r="BB3070" s="13">
        <v>544</v>
      </c>
      <c r="BC3070" s="13" t="s">
        <v>22422</v>
      </c>
      <c r="BD3070" s="13" t="s">
        <v>22422</v>
      </c>
      <c r="BE3070" s="13" t="s">
        <v>22423</v>
      </c>
      <c r="BF3070" s="13" t="s">
        <v>22424</v>
      </c>
      <c r="BG3070" s="13" t="s">
        <v>6383</v>
      </c>
      <c r="BH3070" s="13">
        <v>544</v>
      </c>
      <c r="BI3070" s="13" t="s">
        <v>22425</v>
      </c>
      <c r="BJ3070" s="13" t="s">
        <v>22426</v>
      </c>
      <c r="BK3070" s="13" t="s">
        <v>22427</v>
      </c>
      <c r="BL3070" s="13" t="s">
        <v>6387</v>
      </c>
      <c r="BM3070" s="13" t="s">
        <v>6387</v>
      </c>
      <c r="BN3070" s="13" t="s">
        <v>6388</v>
      </c>
    </row>
    <row r="3071" spans="1:66">
      <c r="A3071">
        <v>-6.6986799999999999E-2</v>
      </c>
      <c r="B3071">
        <v>-9.2956700000000003E-2</v>
      </c>
      <c r="C3071">
        <v>0.14766000000000001</v>
      </c>
      <c r="D3071">
        <v>9.3296000000000004E-2</v>
      </c>
      <c r="E3071">
        <v>-7.7083600000000002E-2</v>
      </c>
      <c r="F3071">
        <v>-2.1477400000000001E-2</v>
      </c>
      <c r="G3071">
        <v>7.4449899999999999E-2</v>
      </c>
      <c r="H3071">
        <v>-0.306093</v>
      </c>
      <c r="I3071">
        <v>0.18676799999999999</v>
      </c>
      <c r="J3071" t="s">
        <v>730</v>
      </c>
      <c r="K3071" t="s">
        <v>730</v>
      </c>
      <c r="L3071" t="s">
        <v>730</v>
      </c>
      <c r="M3071">
        <v>-0.12706899999999999</v>
      </c>
      <c r="N3071">
        <v>-0.115938</v>
      </c>
      <c r="O3071">
        <v>-0.37408799999999998</v>
      </c>
      <c r="P3071">
        <v>-0.111095</v>
      </c>
      <c r="Q3071">
        <v>-0.21943199999999999</v>
      </c>
      <c r="R3071">
        <v>-0.17394100000000001</v>
      </c>
      <c r="S3071">
        <v>-6.14209E-2</v>
      </c>
      <c r="T3071">
        <v>-0.12613099999999999</v>
      </c>
      <c r="U3071">
        <v>-0.15743799999999999</v>
      </c>
      <c r="V3071">
        <v>-0.353022</v>
      </c>
      <c r="W3071">
        <v>-0.44479800000000003</v>
      </c>
      <c r="X3071">
        <v>-0.18851000000000001</v>
      </c>
      <c r="Y3071" t="s">
        <v>730</v>
      </c>
      <c r="Z3071" t="s">
        <v>730</v>
      </c>
      <c r="AA3071" t="s">
        <v>730</v>
      </c>
      <c r="AB3071" t="s">
        <v>730</v>
      </c>
      <c r="AC3071">
        <v>-3.2682700000000002E-3</v>
      </c>
      <c r="AD3071">
        <v>-0.116295</v>
      </c>
      <c r="AE3071">
        <v>0.56900499999999998</v>
      </c>
      <c r="AF3071">
        <v>3.0560400000000001E-2</v>
      </c>
      <c r="AG3071">
        <v>0.159026</v>
      </c>
      <c r="AH3071">
        <v>0.102918</v>
      </c>
      <c r="AI3071">
        <v>0.50217699999999998</v>
      </c>
      <c r="AJ3071">
        <v>-0.24435599999999999</v>
      </c>
      <c r="AK3071">
        <v>-0.25220599999999999</v>
      </c>
      <c r="AL3071">
        <v>-0.2467</v>
      </c>
      <c r="AM3071">
        <v>0.43785099999999999</v>
      </c>
      <c r="AN3071">
        <v>-2.2211700000000001E-2</v>
      </c>
      <c r="AO3071" t="s">
        <v>730</v>
      </c>
      <c r="AP3071" t="s">
        <v>730</v>
      </c>
      <c r="AQ3071" t="s">
        <v>730</v>
      </c>
      <c r="AR3071" t="s">
        <v>730</v>
      </c>
      <c r="AS3071">
        <v>2.4329499999999999</v>
      </c>
      <c r="AT3071">
        <v>-0.26642199999999999</v>
      </c>
      <c r="AU3071" s="17" t="s">
        <v>6377</v>
      </c>
      <c r="AV3071">
        <v>1.2446299999999999</v>
      </c>
      <c r="AW3071">
        <v>0.23271700000000001</v>
      </c>
      <c r="AX3071" s="17" t="s">
        <v>6389</v>
      </c>
      <c r="AY3071" s="16" t="s">
        <v>6389</v>
      </c>
      <c r="AZ3071" s="16">
        <v>1</v>
      </c>
      <c r="BA3071" t="s">
        <v>22428</v>
      </c>
      <c r="BB3071" t="s">
        <v>22429</v>
      </c>
      <c r="BC3071" t="s">
        <v>22430</v>
      </c>
      <c r="BD3071" t="s">
        <v>22430</v>
      </c>
      <c r="BE3071" t="s">
        <v>22431</v>
      </c>
      <c r="BF3071" t="s">
        <v>22432</v>
      </c>
      <c r="BG3071" t="s">
        <v>6454</v>
      </c>
      <c r="BH3071">
        <v>290</v>
      </c>
      <c r="BI3071" t="s">
        <v>22433</v>
      </c>
      <c r="BJ3071" t="s">
        <v>22434</v>
      </c>
      <c r="BK3071" t="s">
        <v>22435</v>
      </c>
      <c r="BL3071" t="s">
        <v>6387</v>
      </c>
      <c r="BM3071" t="s">
        <v>6387</v>
      </c>
      <c r="BN3071" t="s">
        <v>6388</v>
      </c>
    </row>
    <row r="3072" spans="1:66">
      <c r="A3072" s="13" t="s">
        <v>730</v>
      </c>
      <c r="B3072" s="13" t="s">
        <v>730</v>
      </c>
      <c r="C3072" s="13" t="s">
        <v>730</v>
      </c>
      <c r="D3072" s="13">
        <v>9.3418000000000001E-2</v>
      </c>
      <c r="E3072" s="13">
        <v>-6.0888299999999999E-2</v>
      </c>
      <c r="F3072" s="13">
        <v>-3.7367400000000002E-2</v>
      </c>
      <c r="G3072" s="13" t="s">
        <v>730</v>
      </c>
      <c r="H3072" s="13" t="s">
        <v>730</v>
      </c>
      <c r="I3072" s="13" t="s">
        <v>730</v>
      </c>
      <c r="J3072" s="13">
        <v>5.3060999999999997E-2</v>
      </c>
      <c r="K3072" s="13">
        <v>-2.3613800000000001E-2</v>
      </c>
      <c r="L3072" s="13">
        <v>-3.0956899999999999E-2</v>
      </c>
      <c r="M3072" s="13" t="s">
        <v>730</v>
      </c>
      <c r="N3072" s="13" t="s">
        <v>730</v>
      </c>
      <c r="O3072" s="13" t="s">
        <v>730</v>
      </c>
      <c r="P3072" s="13" t="s">
        <v>730</v>
      </c>
      <c r="Q3072" s="13">
        <v>-0.16323099999999999</v>
      </c>
      <c r="R3072" s="13">
        <v>-0.177813</v>
      </c>
      <c r="S3072" s="13">
        <v>-0.44787900000000003</v>
      </c>
      <c r="T3072" s="13">
        <v>-0.31124400000000002</v>
      </c>
      <c r="U3072" s="13" t="s">
        <v>730</v>
      </c>
      <c r="V3072" s="13" t="s">
        <v>730</v>
      </c>
      <c r="W3072" s="13" t="s">
        <v>730</v>
      </c>
      <c r="X3072" s="13" t="s">
        <v>730</v>
      </c>
      <c r="Y3072" s="13">
        <v>-0.18340400000000001</v>
      </c>
      <c r="Z3072" s="13">
        <v>-0.24649799999999999</v>
      </c>
      <c r="AA3072" s="13">
        <v>-0.27879399999999999</v>
      </c>
      <c r="AB3072" s="13">
        <v>-0.26790399999999998</v>
      </c>
      <c r="AC3072" s="13" t="s">
        <v>730</v>
      </c>
      <c r="AD3072" s="13" t="s">
        <v>730</v>
      </c>
      <c r="AE3072" s="13" t="s">
        <v>730</v>
      </c>
      <c r="AF3072" s="13" t="s">
        <v>730</v>
      </c>
      <c r="AG3072" s="13">
        <v>-9.27592E-2</v>
      </c>
      <c r="AH3072" s="13">
        <v>-0.33318999999999999</v>
      </c>
      <c r="AI3072" s="13">
        <v>-0.179281</v>
      </c>
      <c r="AJ3072" s="13">
        <v>-0.54308400000000001</v>
      </c>
      <c r="AK3072" s="13" t="s">
        <v>730</v>
      </c>
      <c r="AL3072" s="13" t="s">
        <v>730</v>
      </c>
      <c r="AM3072" s="13" t="s">
        <v>730</v>
      </c>
      <c r="AN3072" s="13" t="s">
        <v>730</v>
      </c>
      <c r="AO3072" s="13">
        <v>-0.330627</v>
      </c>
      <c r="AP3072" s="13">
        <v>-0.43670700000000001</v>
      </c>
      <c r="AQ3072" s="13">
        <v>-0.36011799999999999</v>
      </c>
      <c r="AR3072" s="13">
        <v>-0.217304</v>
      </c>
      <c r="AS3072" s="13">
        <v>3.9786199999999998</v>
      </c>
      <c r="AT3072" s="13">
        <v>-0.23680399999999999</v>
      </c>
      <c r="AU3072" s="14" t="s">
        <v>6377</v>
      </c>
      <c r="AV3072" s="13">
        <v>1.2308300000000001</v>
      </c>
      <c r="AW3072" s="13">
        <v>-0.12664400000000001</v>
      </c>
      <c r="AX3072" s="14" t="s">
        <v>6389</v>
      </c>
      <c r="AY3072" s="16" t="s">
        <v>6389</v>
      </c>
      <c r="AZ3072" s="15">
        <v>1</v>
      </c>
      <c r="BA3072" s="13" t="s">
        <v>22436</v>
      </c>
      <c r="BB3072" s="13" t="s">
        <v>16442</v>
      </c>
      <c r="BC3072" s="13" t="s">
        <v>22437</v>
      </c>
      <c r="BD3072" s="13" t="s">
        <v>22437</v>
      </c>
      <c r="BE3072" s="13" t="s">
        <v>22438</v>
      </c>
      <c r="BF3072" s="13" t="s">
        <v>22439</v>
      </c>
      <c r="BG3072" s="13" t="s">
        <v>6454</v>
      </c>
      <c r="BH3072" s="13">
        <v>16</v>
      </c>
      <c r="BI3072" s="13" t="s">
        <v>22440</v>
      </c>
      <c r="BJ3072" s="13" t="s">
        <v>22441</v>
      </c>
      <c r="BK3072" s="13" t="s">
        <v>22442</v>
      </c>
      <c r="BL3072" s="13" t="s">
        <v>6387</v>
      </c>
      <c r="BM3072" s="13" t="s">
        <v>6387</v>
      </c>
      <c r="BN3072" s="13" t="s">
        <v>6388</v>
      </c>
    </row>
    <row r="3073" spans="1:66">
      <c r="A3073">
        <v>4.01578E-2</v>
      </c>
      <c r="B3073">
        <v>-0.11122</v>
      </c>
      <c r="C3073">
        <v>6.4839800000000003E-2</v>
      </c>
      <c r="D3073">
        <v>2.6429399999999999E-2</v>
      </c>
      <c r="E3073">
        <v>6.4009000000000002E-3</v>
      </c>
      <c r="F3073">
        <v>-3.3473299999999998E-2</v>
      </c>
      <c r="G3073">
        <v>-2.04704E-2</v>
      </c>
      <c r="H3073">
        <v>-6.2091899999999998E-3</v>
      </c>
      <c r="I3073">
        <v>2.6280999999999999E-2</v>
      </c>
      <c r="J3073">
        <v>-6.19264E-2</v>
      </c>
      <c r="K3073">
        <v>1.43812E-2</v>
      </c>
      <c r="L3073">
        <v>4.5439899999999998E-2</v>
      </c>
      <c r="M3073">
        <v>-0.35307100000000002</v>
      </c>
      <c r="N3073">
        <v>-9.8128400000000005E-2</v>
      </c>
      <c r="O3073">
        <v>-0.49848199999999998</v>
      </c>
      <c r="P3073">
        <v>-0.29510700000000001</v>
      </c>
      <c r="Q3073">
        <v>-0.20626800000000001</v>
      </c>
      <c r="R3073">
        <v>-6.1748999999999998E-2</v>
      </c>
      <c r="S3073">
        <v>-0.24829899999999999</v>
      </c>
      <c r="T3073">
        <v>-0.16120399999999999</v>
      </c>
      <c r="U3073">
        <v>-0.29480699999999999</v>
      </c>
      <c r="V3073">
        <v>-4.2191100000000002E-2</v>
      </c>
      <c r="W3073">
        <v>-0.28005600000000003</v>
      </c>
      <c r="X3073">
        <v>-0.15307599999999999</v>
      </c>
      <c r="Y3073">
        <v>-0.38811000000000001</v>
      </c>
      <c r="Z3073">
        <v>-0.31611499999999998</v>
      </c>
      <c r="AA3073">
        <v>-0.38928099999999999</v>
      </c>
      <c r="AB3073">
        <v>-0.26849899999999999</v>
      </c>
      <c r="AC3073">
        <v>-0.40909800000000002</v>
      </c>
      <c r="AD3073">
        <v>-0.244865</v>
      </c>
      <c r="AE3073">
        <v>-0.31858799999999998</v>
      </c>
      <c r="AF3073">
        <v>-0.34930800000000001</v>
      </c>
      <c r="AG3073">
        <v>-0.39097100000000001</v>
      </c>
      <c r="AH3073">
        <v>-0.21617500000000001</v>
      </c>
      <c r="AI3073">
        <v>-0.26582099999999997</v>
      </c>
      <c r="AJ3073">
        <v>-0.36440299999999998</v>
      </c>
      <c r="AK3073">
        <v>-0.44615199999999999</v>
      </c>
      <c r="AL3073">
        <v>-0.25453100000000001</v>
      </c>
      <c r="AM3073">
        <v>-0.33827000000000002</v>
      </c>
      <c r="AN3073">
        <v>-0.35197000000000001</v>
      </c>
      <c r="AO3073">
        <v>-0.46959400000000001</v>
      </c>
      <c r="AP3073">
        <v>-0.22101999999999999</v>
      </c>
      <c r="AQ3073">
        <v>-0.15624399999999999</v>
      </c>
      <c r="AR3073">
        <v>-0.54503299999999999</v>
      </c>
      <c r="AS3073">
        <v>6.17408</v>
      </c>
      <c r="AT3073">
        <v>-0.25262200000000001</v>
      </c>
      <c r="AU3073" s="17" t="s">
        <v>6377</v>
      </c>
      <c r="AV3073">
        <v>1.2269099999999999</v>
      </c>
      <c r="AW3073">
        <v>-8.0475099999999994E-2</v>
      </c>
      <c r="AX3073" s="17" t="s">
        <v>6389</v>
      </c>
      <c r="AY3073" s="16" t="s">
        <v>6389</v>
      </c>
      <c r="AZ3073" s="16">
        <v>1</v>
      </c>
      <c r="BA3073" t="s">
        <v>22443</v>
      </c>
      <c r="BB3073" t="s">
        <v>22444</v>
      </c>
      <c r="BC3073" t="s">
        <v>16395</v>
      </c>
      <c r="BD3073" t="s">
        <v>16395</v>
      </c>
      <c r="BF3073" t="s">
        <v>16396</v>
      </c>
      <c r="BG3073" t="s">
        <v>6383</v>
      </c>
      <c r="BH3073">
        <v>1139</v>
      </c>
      <c r="BI3073" t="s">
        <v>22445</v>
      </c>
      <c r="BJ3073" t="s">
        <v>22446</v>
      </c>
      <c r="BK3073" t="s">
        <v>22447</v>
      </c>
      <c r="BL3073" t="s">
        <v>6387</v>
      </c>
      <c r="BM3073" t="s">
        <v>6387</v>
      </c>
      <c r="BN3073" t="s">
        <v>6388</v>
      </c>
    </row>
    <row r="3074" spans="1:66">
      <c r="A3074" s="13">
        <v>-3.0109799999999999E-2</v>
      </c>
      <c r="B3074" s="13">
        <v>6.9017800000000004E-2</v>
      </c>
      <c r="C3074" s="13">
        <v>-4.1488299999999999E-2</v>
      </c>
      <c r="D3074" s="13">
        <v>8.6974200000000002E-2</v>
      </c>
      <c r="E3074" s="13">
        <v>-5.2446699999999999E-2</v>
      </c>
      <c r="F3074" s="13">
        <v>-3.8657799999999999E-2</v>
      </c>
      <c r="G3074" s="13">
        <v>1.83257E-2</v>
      </c>
      <c r="H3074" s="13">
        <v>1.3931000000000001E-2</v>
      </c>
      <c r="I3074" s="13">
        <v>-3.2811399999999998E-2</v>
      </c>
      <c r="J3074" s="13">
        <v>-3.4461600000000002E-2</v>
      </c>
      <c r="K3074" s="13">
        <v>3.37335E-2</v>
      </c>
      <c r="L3074" s="18">
        <v>-7.7824200000000006E-5</v>
      </c>
      <c r="M3074" s="13">
        <v>-0.40074799999999999</v>
      </c>
      <c r="N3074" s="13">
        <v>0.12670799999999999</v>
      </c>
      <c r="O3074" s="13">
        <v>-0.45429399999999998</v>
      </c>
      <c r="P3074" s="13">
        <v>-0.52696299999999996</v>
      </c>
      <c r="Q3074" s="13">
        <v>-0.54340200000000005</v>
      </c>
      <c r="R3074" s="13">
        <v>0.18556</v>
      </c>
      <c r="S3074" s="13">
        <v>-0.62741599999999997</v>
      </c>
      <c r="T3074" s="13">
        <v>-0.71155100000000004</v>
      </c>
      <c r="U3074" s="13">
        <v>-2.0327600000000001E-2</v>
      </c>
      <c r="V3074" s="13">
        <v>0.146729</v>
      </c>
      <c r="W3074" s="13">
        <v>-6.3156199999999996E-2</v>
      </c>
      <c r="X3074" s="13">
        <v>-0.12632099999999999</v>
      </c>
      <c r="Y3074" s="13">
        <v>-0.133934</v>
      </c>
      <c r="Z3074" s="13">
        <v>8.5280700000000001E-2</v>
      </c>
      <c r="AA3074" s="13">
        <v>-7.3504399999999998E-2</v>
      </c>
      <c r="AB3074" s="13">
        <v>-0.206841</v>
      </c>
      <c r="AC3074" s="13">
        <v>-0.47670699999999999</v>
      </c>
      <c r="AD3074" s="13">
        <v>-0.42013400000000001</v>
      </c>
      <c r="AE3074" s="13">
        <v>-0.57324299999999995</v>
      </c>
      <c r="AF3074" s="13">
        <v>-0.39853300000000003</v>
      </c>
      <c r="AG3074" s="13">
        <v>-0.81770399999999999</v>
      </c>
      <c r="AH3074" s="13">
        <v>-0.63972399999999996</v>
      </c>
      <c r="AI3074" s="13">
        <v>-0.959754</v>
      </c>
      <c r="AJ3074" s="13">
        <v>-0.68564599999999998</v>
      </c>
      <c r="AK3074" s="13">
        <v>-0.133743</v>
      </c>
      <c r="AL3074" s="13">
        <v>-7.5571700000000006E-2</v>
      </c>
      <c r="AM3074" s="13">
        <v>-0.43825199999999997</v>
      </c>
      <c r="AN3074" s="13">
        <v>-0.107784</v>
      </c>
      <c r="AO3074" s="13">
        <v>-0.18233099999999999</v>
      </c>
      <c r="AP3074" s="13">
        <v>-0.142678</v>
      </c>
      <c r="AQ3074" s="13">
        <v>-0.26720699999999997</v>
      </c>
      <c r="AR3074" s="13">
        <v>-0.168488</v>
      </c>
      <c r="AS3074" s="13">
        <v>1.6343799999999999</v>
      </c>
      <c r="AT3074" s="13">
        <v>-0.208339</v>
      </c>
      <c r="AU3074" s="14" t="s">
        <v>6377</v>
      </c>
      <c r="AV3074" s="13">
        <v>1.22445</v>
      </c>
      <c r="AW3074" s="13">
        <v>-0.19645699999999999</v>
      </c>
      <c r="AX3074" s="14" t="s">
        <v>6389</v>
      </c>
      <c r="AY3074" s="16" t="s">
        <v>6389</v>
      </c>
      <c r="AZ3074" s="15">
        <v>1</v>
      </c>
      <c r="BA3074" s="13" t="s">
        <v>4316</v>
      </c>
      <c r="BB3074" s="13">
        <v>101</v>
      </c>
      <c r="BC3074" s="13" t="s">
        <v>4316</v>
      </c>
      <c r="BD3074" s="13" t="s">
        <v>4316</v>
      </c>
      <c r="BE3074" s="13" t="s">
        <v>4317</v>
      </c>
      <c r="BF3074" s="13" t="s">
        <v>11983</v>
      </c>
      <c r="BG3074" s="13" t="s">
        <v>6383</v>
      </c>
      <c r="BH3074" s="13">
        <v>101</v>
      </c>
      <c r="BI3074" s="13" t="s">
        <v>22448</v>
      </c>
      <c r="BJ3074" s="13" t="s">
        <v>11985</v>
      </c>
      <c r="BK3074" s="13" t="s">
        <v>22449</v>
      </c>
      <c r="BL3074" s="13" t="s">
        <v>6387</v>
      </c>
      <c r="BM3074" s="13" t="s">
        <v>6387</v>
      </c>
      <c r="BN3074" s="13" t="s">
        <v>6388</v>
      </c>
    </row>
    <row r="3075" spans="1:66">
      <c r="A3075">
        <v>4.0320700000000001E-2</v>
      </c>
      <c r="B3075">
        <v>7.7031399999999998E-3</v>
      </c>
      <c r="C3075">
        <v>-4.9451099999999998E-2</v>
      </c>
      <c r="D3075">
        <v>-2.1901199999999999E-2</v>
      </c>
      <c r="E3075">
        <v>4.2612800000000001E-3</v>
      </c>
      <c r="F3075">
        <v>1.7363199999999999E-2</v>
      </c>
      <c r="G3075">
        <v>6.4432400000000001E-2</v>
      </c>
      <c r="H3075">
        <v>-6.6969299999999995E-2</v>
      </c>
      <c r="I3075">
        <v>-4.5436400000000002E-4</v>
      </c>
      <c r="J3075">
        <v>2.5842299999999999E-2</v>
      </c>
      <c r="K3075">
        <v>-7.84691E-2</v>
      </c>
      <c r="L3075">
        <v>4.9441300000000001E-2</v>
      </c>
      <c r="M3075">
        <v>-0.134214</v>
      </c>
      <c r="N3075">
        <v>7.3356599999999994E-2</v>
      </c>
      <c r="O3075">
        <v>-0.44017800000000001</v>
      </c>
      <c r="P3075">
        <v>-0.43367</v>
      </c>
      <c r="Q3075">
        <v>-0.32381700000000002</v>
      </c>
      <c r="R3075">
        <v>0.152388</v>
      </c>
      <c r="S3075">
        <v>-0.51019099999999995</v>
      </c>
      <c r="T3075">
        <v>-0.43234</v>
      </c>
      <c r="U3075">
        <v>-0.122715</v>
      </c>
      <c r="V3075">
        <v>0.10252600000000001</v>
      </c>
      <c r="W3075">
        <v>-0.39304</v>
      </c>
      <c r="X3075">
        <v>-0.29715999999999998</v>
      </c>
      <c r="Y3075">
        <v>-0.193796</v>
      </c>
      <c r="Z3075">
        <v>4.2069000000000002E-2</v>
      </c>
      <c r="AA3075">
        <v>-0.45376499999999997</v>
      </c>
      <c r="AB3075">
        <v>-0.50681399999999999</v>
      </c>
      <c r="AC3075">
        <v>-0.42946899999999999</v>
      </c>
      <c r="AD3075">
        <v>-0.36707899999999999</v>
      </c>
      <c r="AE3075">
        <v>-0.43746600000000002</v>
      </c>
      <c r="AF3075">
        <v>-0.50518600000000002</v>
      </c>
      <c r="AG3075">
        <v>-0.40190500000000001</v>
      </c>
      <c r="AH3075">
        <v>-0.100299</v>
      </c>
      <c r="AI3075">
        <v>-0.14458699999999999</v>
      </c>
      <c r="AJ3075">
        <v>-0.38139000000000001</v>
      </c>
      <c r="AK3075">
        <v>-0.405283</v>
      </c>
      <c r="AL3075">
        <v>-0.23107900000000001</v>
      </c>
      <c r="AM3075">
        <v>-0.24168100000000001</v>
      </c>
      <c r="AN3075">
        <v>-0.42047400000000001</v>
      </c>
      <c r="AO3075">
        <v>-0.47596500000000003</v>
      </c>
      <c r="AP3075">
        <v>-0.384463</v>
      </c>
      <c r="AQ3075">
        <v>-0.54125100000000004</v>
      </c>
      <c r="AR3075">
        <v>-0.47604200000000002</v>
      </c>
      <c r="AS3075">
        <v>2.7943600000000002</v>
      </c>
      <c r="AT3075">
        <v>-0.24130299999999999</v>
      </c>
      <c r="AU3075" s="17" t="s">
        <v>6377</v>
      </c>
      <c r="AV3075">
        <v>1.21926</v>
      </c>
      <c r="AW3075">
        <v>-0.12951599999999999</v>
      </c>
      <c r="AX3075" s="17" t="s">
        <v>6389</v>
      </c>
      <c r="AY3075" s="16" t="s">
        <v>6389</v>
      </c>
      <c r="AZ3075" s="16">
        <v>1</v>
      </c>
      <c r="BA3075" t="s">
        <v>22450</v>
      </c>
      <c r="BB3075">
        <v>7</v>
      </c>
      <c r="BC3075" t="s">
        <v>22450</v>
      </c>
      <c r="BD3075" t="s">
        <v>22450</v>
      </c>
      <c r="BF3075" t="s">
        <v>22451</v>
      </c>
      <c r="BG3075" t="s">
        <v>6383</v>
      </c>
      <c r="BH3075">
        <v>7</v>
      </c>
      <c r="BI3075" t="s">
        <v>22452</v>
      </c>
      <c r="BJ3075" t="s">
        <v>22453</v>
      </c>
      <c r="BK3075" t="s">
        <v>22454</v>
      </c>
      <c r="BL3075" t="s">
        <v>6387</v>
      </c>
      <c r="BM3075" t="s">
        <v>6387</v>
      </c>
      <c r="BN3075" t="s">
        <v>6388</v>
      </c>
    </row>
    <row r="3076" spans="1:66">
      <c r="A3076" s="13">
        <v>-1.29111E-2</v>
      </c>
      <c r="B3076" s="13">
        <v>-0.27795700000000001</v>
      </c>
      <c r="C3076" s="13">
        <v>0.24385299999999999</v>
      </c>
      <c r="D3076" s="13">
        <v>-3.9528599999999997E-2</v>
      </c>
      <c r="E3076" s="13">
        <v>-8.6828000000000002E-2</v>
      </c>
      <c r="F3076" s="13">
        <v>0.11827500000000001</v>
      </c>
      <c r="G3076" s="13">
        <v>0.14730799999999999</v>
      </c>
      <c r="H3076" s="13">
        <v>-9.4369300000000003E-2</v>
      </c>
      <c r="I3076" s="13">
        <v>-6.5192899999999998E-2</v>
      </c>
      <c r="J3076" s="13">
        <v>0.314776</v>
      </c>
      <c r="K3076" s="13">
        <v>-0.36768600000000001</v>
      </c>
      <c r="L3076" s="13">
        <v>-2.7444199999999998E-2</v>
      </c>
      <c r="M3076" s="13">
        <v>-0.260712</v>
      </c>
      <c r="N3076" s="13">
        <v>0.35140700000000002</v>
      </c>
      <c r="O3076" s="13">
        <v>-0.131355</v>
      </c>
      <c r="P3076" s="13">
        <v>-0.52045300000000005</v>
      </c>
      <c r="Q3076" s="13">
        <v>-0.33826600000000001</v>
      </c>
      <c r="R3076" s="13">
        <v>0.14293600000000001</v>
      </c>
      <c r="S3076" s="13">
        <v>-0.39338000000000001</v>
      </c>
      <c r="T3076" s="13">
        <v>-0.472221</v>
      </c>
      <c r="U3076" s="13">
        <v>-0.55867100000000003</v>
      </c>
      <c r="V3076" s="13">
        <v>-1.6798500000000001E-2</v>
      </c>
      <c r="W3076" s="13">
        <v>-0.241143</v>
      </c>
      <c r="X3076" s="13">
        <v>-0.10910400000000001</v>
      </c>
      <c r="Y3076" s="13">
        <v>-0.60362300000000002</v>
      </c>
      <c r="Z3076" s="13">
        <v>-7.0925699999999994E-2</v>
      </c>
      <c r="AA3076" s="13">
        <v>-0.44713199999999997</v>
      </c>
      <c r="AB3076" s="13">
        <v>-0.37684200000000001</v>
      </c>
      <c r="AC3076" s="13">
        <v>5.8258299999999999E-2</v>
      </c>
      <c r="AD3076" s="13">
        <v>-9.0156500000000001E-2</v>
      </c>
      <c r="AE3076" s="13">
        <v>0.38922099999999998</v>
      </c>
      <c r="AF3076" s="13">
        <v>-0.126496</v>
      </c>
      <c r="AG3076" s="13">
        <v>7.4620500000000006E-2</v>
      </c>
      <c r="AH3076" s="13">
        <v>-2.5636300000000001E-2</v>
      </c>
      <c r="AI3076" s="13">
        <v>0.49596400000000002</v>
      </c>
      <c r="AJ3076" s="13">
        <v>-6.8316699999999994E-2</v>
      </c>
      <c r="AK3076" s="13">
        <v>-2.3581700000000001E-2</v>
      </c>
      <c r="AL3076" s="13">
        <v>-0.35339500000000001</v>
      </c>
      <c r="AM3076" s="13">
        <v>0.82826599999999995</v>
      </c>
      <c r="AN3076" s="13">
        <v>-0.22688700000000001</v>
      </c>
      <c r="AO3076" s="13">
        <v>-0.48964600000000003</v>
      </c>
      <c r="AP3076" s="13">
        <v>-0.79603500000000005</v>
      </c>
      <c r="AQ3076" s="13">
        <v>0.42580800000000002</v>
      </c>
      <c r="AR3076" s="13">
        <v>-0.34354899999999999</v>
      </c>
      <c r="AS3076" s="13">
        <v>1.8501099999999999</v>
      </c>
      <c r="AT3076" s="13">
        <v>-0.24058399999999999</v>
      </c>
      <c r="AU3076" s="14" t="s">
        <v>6377</v>
      </c>
      <c r="AV3076" s="13">
        <v>1.2135800000000001</v>
      </c>
      <c r="AW3076" s="13">
        <v>0.23591999999999999</v>
      </c>
      <c r="AX3076" s="14" t="s">
        <v>6389</v>
      </c>
      <c r="AY3076" s="16" t="s">
        <v>6389</v>
      </c>
      <c r="AZ3076" s="15">
        <v>1</v>
      </c>
      <c r="BA3076" s="13" t="s">
        <v>22455</v>
      </c>
      <c r="BB3076" s="13">
        <v>929</v>
      </c>
      <c r="BC3076" s="13" t="s">
        <v>22455</v>
      </c>
      <c r="BD3076" s="13" t="s">
        <v>22455</v>
      </c>
      <c r="BE3076" s="13" t="s">
        <v>8132</v>
      </c>
      <c r="BF3076" s="13" t="s">
        <v>22456</v>
      </c>
      <c r="BG3076" s="13" t="s">
        <v>6383</v>
      </c>
      <c r="BH3076" s="13">
        <v>929</v>
      </c>
      <c r="BI3076" s="13" t="s">
        <v>22457</v>
      </c>
      <c r="BJ3076" s="13" t="s">
        <v>22458</v>
      </c>
      <c r="BK3076" s="13" t="s">
        <v>22459</v>
      </c>
      <c r="BL3076" s="13" t="s">
        <v>6387</v>
      </c>
      <c r="BM3076" s="13" t="s">
        <v>6387</v>
      </c>
      <c r="BN3076" s="13" t="s">
        <v>6388</v>
      </c>
    </row>
    <row r="3077" spans="1:66">
      <c r="A3077" t="s">
        <v>730</v>
      </c>
      <c r="B3077" t="s">
        <v>730</v>
      </c>
      <c r="C3077" t="s">
        <v>730</v>
      </c>
      <c r="D3077">
        <v>5.4079299999999997E-2</v>
      </c>
      <c r="E3077">
        <v>-2.3677E-2</v>
      </c>
      <c r="F3077">
        <v>-3.1973500000000002E-2</v>
      </c>
      <c r="G3077">
        <v>2.3223400000000002E-2</v>
      </c>
      <c r="H3077">
        <v>3.3934100000000002E-2</v>
      </c>
      <c r="I3077">
        <v>-5.8935300000000003E-2</v>
      </c>
      <c r="J3077" t="s">
        <v>730</v>
      </c>
      <c r="K3077" t="s">
        <v>730</v>
      </c>
      <c r="L3077" t="s">
        <v>730</v>
      </c>
      <c r="M3077" t="s">
        <v>730</v>
      </c>
      <c r="N3077" t="s">
        <v>730</v>
      </c>
      <c r="O3077" t="s">
        <v>730</v>
      </c>
      <c r="P3077" t="s">
        <v>730</v>
      </c>
      <c r="Q3077">
        <v>-4.2996699999999999E-2</v>
      </c>
      <c r="R3077">
        <v>-8.3527799999999999E-2</v>
      </c>
      <c r="S3077">
        <v>-0.34769800000000001</v>
      </c>
      <c r="T3077">
        <v>-5.5297899999999997E-2</v>
      </c>
      <c r="U3077">
        <v>-0.16387699999999999</v>
      </c>
      <c r="V3077">
        <v>-0.110025</v>
      </c>
      <c r="W3077">
        <v>-0.20879</v>
      </c>
      <c r="X3077">
        <v>-0.140101</v>
      </c>
      <c r="Y3077" t="s">
        <v>730</v>
      </c>
      <c r="Z3077" t="s">
        <v>730</v>
      </c>
      <c r="AA3077" t="s">
        <v>730</v>
      </c>
      <c r="AB3077" t="s">
        <v>730</v>
      </c>
      <c r="AC3077" t="s">
        <v>730</v>
      </c>
      <c r="AD3077" t="s">
        <v>730</v>
      </c>
      <c r="AE3077" t="s">
        <v>730</v>
      </c>
      <c r="AF3077" t="s">
        <v>730</v>
      </c>
      <c r="AG3077">
        <v>-0.44892399999999999</v>
      </c>
      <c r="AH3077">
        <v>-0.24895600000000001</v>
      </c>
      <c r="AI3077">
        <v>-0.71035800000000004</v>
      </c>
      <c r="AJ3077">
        <v>-0.10778</v>
      </c>
      <c r="AK3077">
        <v>-0.34717500000000001</v>
      </c>
      <c r="AL3077">
        <v>-0.133274</v>
      </c>
      <c r="AM3077">
        <v>-0.67643799999999998</v>
      </c>
      <c r="AN3077">
        <v>-0.231041</v>
      </c>
      <c r="AO3077" t="s">
        <v>730</v>
      </c>
      <c r="AP3077" t="s">
        <v>730</v>
      </c>
      <c r="AQ3077" t="s">
        <v>730</v>
      </c>
      <c r="AR3077" t="s">
        <v>730</v>
      </c>
      <c r="AS3077">
        <v>2.53531</v>
      </c>
      <c r="AT3077">
        <v>-0.23194000000000001</v>
      </c>
      <c r="AU3077" s="17" t="s">
        <v>6377</v>
      </c>
      <c r="AV3077">
        <v>1.21017</v>
      </c>
      <c r="AW3077">
        <v>-0.15093799999999999</v>
      </c>
      <c r="AX3077" s="17" t="s">
        <v>6389</v>
      </c>
      <c r="AY3077" s="16" t="s">
        <v>6389</v>
      </c>
      <c r="AZ3077" s="16">
        <v>1</v>
      </c>
      <c r="BA3077" t="s">
        <v>22460</v>
      </c>
      <c r="BB3077">
        <v>1034</v>
      </c>
      <c r="BC3077" t="s">
        <v>22460</v>
      </c>
      <c r="BD3077" t="s">
        <v>22460</v>
      </c>
      <c r="BE3077" t="s">
        <v>22461</v>
      </c>
      <c r="BF3077" t="s">
        <v>22462</v>
      </c>
      <c r="BG3077" t="s">
        <v>6383</v>
      </c>
      <c r="BH3077">
        <v>1034</v>
      </c>
      <c r="BI3077" t="s">
        <v>22463</v>
      </c>
      <c r="BJ3077" t="s">
        <v>22464</v>
      </c>
      <c r="BK3077" t="s">
        <v>22465</v>
      </c>
      <c r="BL3077" t="s">
        <v>6387</v>
      </c>
      <c r="BM3077" t="s">
        <v>6387</v>
      </c>
      <c r="BN3077" t="s">
        <v>6388</v>
      </c>
    </row>
    <row r="3078" spans="1:66">
      <c r="A3078" s="13">
        <v>-6.1240000000000003E-2</v>
      </c>
      <c r="B3078" s="13">
        <v>-6.4805399999999999E-2</v>
      </c>
      <c r="C3078" s="13">
        <v>0.118341</v>
      </c>
      <c r="D3078" s="13" t="s">
        <v>730</v>
      </c>
      <c r="E3078" s="13" t="s">
        <v>730</v>
      </c>
      <c r="F3078" s="13" t="s">
        <v>730</v>
      </c>
      <c r="G3078" s="13">
        <v>-8.1349000000000005E-2</v>
      </c>
      <c r="H3078" s="13">
        <v>-6.5078800000000006E-2</v>
      </c>
      <c r="I3078" s="13">
        <v>0.136104</v>
      </c>
      <c r="J3078" s="13">
        <v>-2.26278E-2</v>
      </c>
      <c r="K3078" s="13">
        <v>-0.13206599999999999</v>
      </c>
      <c r="L3078" s="13">
        <v>0.141483</v>
      </c>
      <c r="M3078" s="13">
        <v>-0.37933099999999997</v>
      </c>
      <c r="N3078" s="13">
        <v>7.49248E-2</v>
      </c>
      <c r="O3078" s="13">
        <v>-0.22322600000000001</v>
      </c>
      <c r="P3078" s="13">
        <v>-0.23921300000000001</v>
      </c>
      <c r="Q3078" s="13" t="s">
        <v>730</v>
      </c>
      <c r="R3078" s="13" t="s">
        <v>730</v>
      </c>
      <c r="S3078" s="13" t="s">
        <v>730</v>
      </c>
      <c r="T3078" s="13" t="s">
        <v>730</v>
      </c>
      <c r="U3078" s="13">
        <v>-0.20996300000000001</v>
      </c>
      <c r="V3078" s="13">
        <v>-4.7608499999999998E-2</v>
      </c>
      <c r="W3078" s="13">
        <v>-0.22353600000000001</v>
      </c>
      <c r="X3078" s="13">
        <v>-0.31829600000000002</v>
      </c>
      <c r="Y3078" s="13">
        <v>-0.33216400000000001</v>
      </c>
      <c r="Z3078" s="13">
        <v>-3.5790099999999998E-2</v>
      </c>
      <c r="AA3078" s="13">
        <v>-0.41175800000000001</v>
      </c>
      <c r="AB3078" s="13">
        <v>-0.50843899999999997</v>
      </c>
      <c r="AC3078" s="13">
        <v>-0.19586999999999999</v>
      </c>
      <c r="AD3078" s="13">
        <v>-0.201763</v>
      </c>
      <c r="AE3078" s="13">
        <v>0.33927499999999999</v>
      </c>
      <c r="AF3078" s="13">
        <v>-2.16797E-2</v>
      </c>
      <c r="AG3078" s="13" t="s">
        <v>730</v>
      </c>
      <c r="AH3078" s="13" t="s">
        <v>730</v>
      </c>
      <c r="AI3078" s="13" t="s">
        <v>730</v>
      </c>
      <c r="AJ3078" s="13" t="s">
        <v>730</v>
      </c>
      <c r="AK3078" s="13">
        <v>-8.7435100000000002E-2</v>
      </c>
      <c r="AL3078" s="13">
        <v>-0.28468199999999999</v>
      </c>
      <c r="AM3078" s="13">
        <v>0.34461799999999998</v>
      </c>
      <c r="AN3078" s="13">
        <v>2.6420300000000001E-2</v>
      </c>
      <c r="AO3078" s="13">
        <v>-0.10717</v>
      </c>
      <c r="AP3078" s="13">
        <v>-3.3226100000000001E-2</v>
      </c>
      <c r="AQ3078" s="13">
        <v>0.20479</v>
      </c>
      <c r="AR3078" s="13">
        <v>1.53315E-2</v>
      </c>
      <c r="AS3078" s="13">
        <v>3.13659</v>
      </c>
      <c r="AT3078" s="13">
        <v>-0.28230300000000003</v>
      </c>
      <c r="AU3078" s="14" t="s">
        <v>6377</v>
      </c>
      <c r="AV3078" s="13">
        <v>1.2099500000000001</v>
      </c>
      <c r="AW3078" s="13">
        <v>0.190914</v>
      </c>
      <c r="AX3078" s="14" t="s">
        <v>6389</v>
      </c>
      <c r="AY3078" s="16" t="s">
        <v>6389</v>
      </c>
      <c r="AZ3078" s="15">
        <v>1</v>
      </c>
      <c r="BA3078" s="13" t="s">
        <v>22466</v>
      </c>
      <c r="BB3078" s="13">
        <v>1608</v>
      </c>
      <c r="BC3078" s="13" t="s">
        <v>22466</v>
      </c>
      <c r="BD3078" s="13" t="s">
        <v>22466</v>
      </c>
      <c r="BE3078" s="13" t="s">
        <v>22467</v>
      </c>
      <c r="BF3078" s="13" t="s">
        <v>22468</v>
      </c>
      <c r="BG3078" s="13" t="s">
        <v>6383</v>
      </c>
      <c r="BH3078" s="13">
        <v>1608</v>
      </c>
      <c r="BI3078" s="13" t="s">
        <v>22469</v>
      </c>
      <c r="BJ3078" s="13" t="s">
        <v>22470</v>
      </c>
      <c r="BK3078" s="13" t="s">
        <v>22471</v>
      </c>
      <c r="BL3078" s="13" t="s">
        <v>6387</v>
      </c>
      <c r="BM3078" s="13" t="s">
        <v>6387</v>
      </c>
      <c r="BN3078" s="13" t="s">
        <v>6388</v>
      </c>
    </row>
    <row r="3079" spans="1:66">
      <c r="A3079">
        <v>4.1979099999999998E-2</v>
      </c>
      <c r="B3079">
        <v>-1.2338E-2</v>
      </c>
      <c r="C3079">
        <v>-3.0633199999999999E-2</v>
      </c>
      <c r="D3079">
        <v>3.2610399999999998E-2</v>
      </c>
      <c r="E3079">
        <v>0.165495</v>
      </c>
      <c r="F3079">
        <v>-0.22501199999999999</v>
      </c>
      <c r="G3079">
        <v>-2.1885499999999999E-2</v>
      </c>
      <c r="H3079">
        <v>3.5674400000000002E-2</v>
      </c>
      <c r="I3079">
        <v>-1.44712E-2</v>
      </c>
      <c r="J3079">
        <v>-3.7206000000000003E-2</v>
      </c>
      <c r="K3079">
        <v>-4.3258999999999999E-2</v>
      </c>
      <c r="L3079">
        <v>7.7241900000000002E-2</v>
      </c>
      <c r="M3079">
        <v>-0.241983</v>
      </c>
      <c r="N3079">
        <v>-7.8976299999999999E-2</v>
      </c>
      <c r="O3079">
        <v>-0.113756</v>
      </c>
      <c r="P3079">
        <v>-0.20483499999999999</v>
      </c>
      <c r="Q3079">
        <v>-0.33809400000000001</v>
      </c>
      <c r="R3079">
        <v>-0.112525</v>
      </c>
      <c r="S3079">
        <v>-0.236456</v>
      </c>
      <c r="T3079">
        <v>-0.33571600000000001</v>
      </c>
      <c r="U3079">
        <v>-0.35033300000000001</v>
      </c>
      <c r="V3079">
        <v>-0.18299299999999999</v>
      </c>
      <c r="W3079">
        <v>-0.40267700000000001</v>
      </c>
      <c r="X3079">
        <v>-0.271588</v>
      </c>
      <c r="Y3079">
        <v>-0.48993300000000001</v>
      </c>
      <c r="Z3079">
        <v>-0.39217999999999997</v>
      </c>
      <c r="AA3079">
        <v>-0.218692</v>
      </c>
      <c r="AB3079">
        <v>-0.41469699999999998</v>
      </c>
      <c r="AC3079">
        <v>-1.21361E-2</v>
      </c>
      <c r="AD3079">
        <v>-0.16395899999999999</v>
      </c>
      <c r="AE3079">
        <v>0.43990200000000002</v>
      </c>
      <c r="AF3079">
        <v>-0.157196</v>
      </c>
      <c r="AG3079">
        <v>-0.27253100000000002</v>
      </c>
      <c r="AH3079">
        <v>-0.46829300000000001</v>
      </c>
      <c r="AI3079">
        <v>0.57106500000000004</v>
      </c>
      <c r="AJ3079">
        <v>-0.48907699999999998</v>
      </c>
      <c r="AK3079">
        <v>-0.34422000000000003</v>
      </c>
      <c r="AL3079">
        <v>-0.319465</v>
      </c>
      <c r="AM3079">
        <v>0.31210199999999999</v>
      </c>
      <c r="AN3079">
        <v>-0.30416900000000002</v>
      </c>
      <c r="AO3079">
        <v>-0.23064799999999999</v>
      </c>
      <c r="AP3079">
        <v>-0.41061999999999999</v>
      </c>
      <c r="AQ3079">
        <v>0.29708200000000001</v>
      </c>
      <c r="AR3079">
        <v>-9.1021099999999994E-2</v>
      </c>
      <c r="AS3079">
        <v>6.15001</v>
      </c>
      <c r="AT3079">
        <v>-0.27143899999999999</v>
      </c>
      <c r="AU3079" s="17" t="s">
        <v>6377</v>
      </c>
      <c r="AV3079">
        <v>1.20418</v>
      </c>
      <c r="AW3079">
        <v>0.17139099999999999</v>
      </c>
      <c r="AX3079" s="17" t="s">
        <v>6389</v>
      </c>
      <c r="AY3079" s="16" t="s">
        <v>6389</v>
      </c>
      <c r="AZ3079" s="16">
        <v>1</v>
      </c>
      <c r="BA3079" t="s">
        <v>22472</v>
      </c>
      <c r="BB3079">
        <v>797</v>
      </c>
      <c r="BC3079" t="s">
        <v>22472</v>
      </c>
      <c r="BD3079" t="s">
        <v>22472</v>
      </c>
      <c r="BE3079" t="s">
        <v>22473</v>
      </c>
      <c r="BF3079" t="s">
        <v>22474</v>
      </c>
      <c r="BG3079" t="s">
        <v>6383</v>
      </c>
      <c r="BH3079">
        <v>797</v>
      </c>
      <c r="BI3079" t="s">
        <v>22475</v>
      </c>
      <c r="BJ3079" t="s">
        <v>22476</v>
      </c>
      <c r="BK3079" t="s">
        <v>22477</v>
      </c>
      <c r="BL3079" t="s">
        <v>6387</v>
      </c>
      <c r="BM3079" t="s">
        <v>6387</v>
      </c>
      <c r="BN3079" t="s">
        <v>6388</v>
      </c>
    </row>
    <row r="3080" spans="1:66">
      <c r="A3080" s="13">
        <v>-5.0959900000000002E-2</v>
      </c>
      <c r="B3080" s="13">
        <v>1.7170700000000001E-2</v>
      </c>
      <c r="C3080" s="13">
        <v>3.2429899999999998E-2</v>
      </c>
      <c r="D3080" s="13">
        <v>-8.5039900000000002E-2</v>
      </c>
      <c r="E3080" s="13">
        <v>4.9771000000000003E-2</v>
      </c>
      <c r="F3080" s="13">
        <v>3.1594200000000003E-2</v>
      </c>
      <c r="G3080" s="13">
        <v>2.5772E-2</v>
      </c>
      <c r="H3080" s="13">
        <v>-1.9925100000000001E-2</v>
      </c>
      <c r="I3080" s="13">
        <v>-6.2287899999999997E-3</v>
      </c>
      <c r="J3080" s="13">
        <v>-3.2652800000000003E-2</v>
      </c>
      <c r="K3080" s="13">
        <v>-5.6024500000000001E-3</v>
      </c>
      <c r="L3080" s="13">
        <v>3.7388900000000003E-2</v>
      </c>
      <c r="M3080" s="13">
        <v>-1.41688E-2</v>
      </c>
      <c r="N3080" s="13">
        <v>0.21102000000000001</v>
      </c>
      <c r="O3080" s="13">
        <v>-0.42072300000000001</v>
      </c>
      <c r="P3080" s="13">
        <v>-0.497587</v>
      </c>
      <c r="Q3080" s="13">
        <v>9.4948000000000005E-2</v>
      </c>
      <c r="R3080" s="13">
        <v>0.25403799999999999</v>
      </c>
      <c r="S3080" s="13">
        <v>-0.39474100000000001</v>
      </c>
      <c r="T3080" s="13">
        <v>-0.60882099999999995</v>
      </c>
      <c r="U3080" s="13">
        <v>-4.98568E-2</v>
      </c>
      <c r="V3080" s="13">
        <v>0.25631399999999999</v>
      </c>
      <c r="W3080" s="13">
        <v>-0.65770099999999998</v>
      </c>
      <c r="X3080" s="13">
        <v>-0.81350599999999995</v>
      </c>
      <c r="Y3080" s="13">
        <v>-0.12734300000000001</v>
      </c>
      <c r="Z3080" s="13">
        <v>0.20178099999999999</v>
      </c>
      <c r="AA3080" s="13">
        <v>-0.46162399999999998</v>
      </c>
      <c r="AB3080" s="13">
        <v>-0.47681099999999998</v>
      </c>
      <c r="AC3080" s="13">
        <v>-0.1706</v>
      </c>
      <c r="AD3080" s="13">
        <v>-4.4539299999999997E-2</v>
      </c>
      <c r="AE3080" s="13">
        <v>-0.50272499999999998</v>
      </c>
      <c r="AF3080" s="13">
        <v>-0.83765999999999996</v>
      </c>
      <c r="AG3080" s="13">
        <v>-0.176896</v>
      </c>
      <c r="AH3080" s="13">
        <v>-0.14474899999999999</v>
      </c>
      <c r="AI3080" s="13">
        <v>-0.54730299999999998</v>
      </c>
      <c r="AJ3080" s="13">
        <v>-0.95926299999999998</v>
      </c>
      <c r="AK3080" s="13">
        <v>-0.149145</v>
      </c>
      <c r="AL3080" s="13">
        <v>-0.14477000000000001</v>
      </c>
      <c r="AM3080" s="13">
        <v>-0.96793099999999999</v>
      </c>
      <c r="AN3080" s="13">
        <v>-1.8184899999999999</v>
      </c>
      <c r="AO3080" s="13">
        <v>-0.14759900000000001</v>
      </c>
      <c r="AP3080" s="13">
        <v>-0.109386</v>
      </c>
      <c r="AQ3080" s="13">
        <v>-0.55360900000000002</v>
      </c>
      <c r="AR3080" s="13">
        <v>-0.83301999999999998</v>
      </c>
      <c r="AS3080" s="13">
        <v>1.31741</v>
      </c>
      <c r="AT3080" s="13">
        <v>-0.218525</v>
      </c>
      <c r="AU3080" s="14" t="s">
        <v>6377</v>
      </c>
      <c r="AV3080" s="13">
        <v>1.1841999999999999</v>
      </c>
      <c r="AW3080" s="13">
        <v>-0.28768199999999999</v>
      </c>
      <c r="AX3080" s="14" t="s">
        <v>6389</v>
      </c>
      <c r="AY3080" s="16" t="s">
        <v>6389</v>
      </c>
      <c r="AZ3080" s="15">
        <v>1</v>
      </c>
      <c r="BA3080" s="13" t="s">
        <v>22478</v>
      </c>
      <c r="BB3080" s="13">
        <v>408</v>
      </c>
      <c r="BC3080" s="13" t="s">
        <v>22478</v>
      </c>
      <c r="BD3080" s="13" t="s">
        <v>22478</v>
      </c>
      <c r="BE3080" s="13"/>
      <c r="BF3080" s="13" t="s">
        <v>22479</v>
      </c>
      <c r="BG3080" s="13" t="s">
        <v>6383</v>
      </c>
      <c r="BH3080" s="13">
        <v>408</v>
      </c>
      <c r="BI3080" s="13" t="s">
        <v>22480</v>
      </c>
      <c r="BJ3080" s="13" t="s">
        <v>22481</v>
      </c>
      <c r="BK3080" s="13" t="s">
        <v>22482</v>
      </c>
      <c r="BL3080" s="13" t="s">
        <v>6387</v>
      </c>
      <c r="BM3080" s="13" t="s">
        <v>6387</v>
      </c>
      <c r="BN3080" s="13" t="s">
        <v>6388</v>
      </c>
    </row>
    <row r="3081" spans="1:66">
      <c r="A3081" t="s">
        <v>730</v>
      </c>
      <c r="B3081" t="s">
        <v>730</v>
      </c>
      <c r="C3081" t="s">
        <v>730</v>
      </c>
      <c r="D3081">
        <v>-7.2913699999999998E-2</v>
      </c>
      <c r="E3081">
        <v>7.0737800000000003E-2</v>
      </c>
      <c r="F3081">
        <v>-1.3994999999999999E-3</v>
      </c>
      <c r="G3081" t="s">
        <v>730</v>
      </c>
      <c r="H3081" t="s">
        <v>730</v>
      </c>
      <c r="I3081" t="s">
        <v>730</v>
      </c>
      <c r="J3081" t="s">
        <v>730</v>
      </c>
      <c r="K3081" t="s">
        <v>730</v>
      </c>
      <c r="L3081" t="s">
        <v>730</v>
      </c>
      <c r="M3081" t="s">
        <v>730</v>
      </c>
      <c r="N3081" t="s">
        <v>730</v>
      </c>
      <c r="O3081" t="s">
        <v>730</v>
      </c>
      <c r="P3081" t="s">
        <v>730</v>
      </c>
      <c r="Q3081">
        <v>-6.2382199999999999E-2</v>
      </c>
      <c r="R3081">
        <v>-0.19495000000000001</v>
      </c>
      <c r="S3081">
        <v>-0.20618600000000001</v>
      </c>
      <c r="T3081">
        <v>-0.19408900000000001</v>
      </c>
      <c r="U3081" t="s">
        <v>730</v>
      </c>
      <c r="V3081" t="s">
        <v>730</v>
      </c>
      <c r="W3081" t="s">
        <v>730</v>
      </c>
      <c r="X3081" t="s">
        <v>730</v>
      </c>
      <c r="Y3081" t="s">
        <v>730</v>
      </c>
      <c r="Z3081" t="s">
        <v>730</v>
      </c>
      <c r="AA3081" t="s">
        <v>730</v>
      </c>
      <c r="AB3081" t="s">
        <v>730</v>
      </c>
      <c r="AC3081" t="s">
        <v>730</v>
      </c>
      <c r="AD3081" t="s">
        <v>730</v>
      </c>
      <c r="AE3081" t="s">
        <v>730</v>
      </c>
      <c r="AF3081" t="s">
        <v>730</v>
      </c>
      <c r="AG3081">
        <v>-0.379776</v>
      </c>
      <c r="AH3081">
        <v>-0.126474</v>
      </c>
      <c r="AI3081">
        <v>-0.37266500000000002</v>
      </c>
      <c r="AJ3081">
        <v>-0.16428300000000001</v>
      </c>
      <c r="AK3081" t="s">
        <v>730</v>
      </c>
      <c r="AL3081" t="s">
        <v>730</v>
      </c>
      <c r="AM3081" t="s">
        <v>730</v>
      </c>
      <c r="AN3081" t="s">
        <v>730</v>
      </c>
      <c r="AO3081" t="s">
        <v>730</v>
      </c>
      <c r="AP3081" t="s">
        <v>730</v>
      </c>
      <c r="AQ3081" t="s">
        <v>730</v>
      </c>
      <c r="AR3081" t="s">
        <v>730</v>
      </c>
      <c r="AS3081">
        <v>4.0362999999999998</v>
      </c>
      <c r="AT3081">
        <v>-0.251938</v>
      </c>
      <c r="AU3081" s="17" t="s">
        <v>6377</v>
      </c>
      <c r="AV3081">
        <v>1.16961</v>
      </c>
      <c r="AW3081">
        <v>-0.119045</v>
      </c>
      <c r="AX3081" s="17" t="s">
        <v>6389</v>
      </c>
      <c r="AY3081" s="16" t="s">
        <v>6389</v>
      </c>
      <c r="AZ3081" s="16">
        <v>1</v>
      </c>
      <c r="BA3081" t="s">
        <v>5616</v>
      </c>
      <c r="BB3081">
        <v>43</v>
      </c>
      <c r="BC3081" t="s">
        <v>5616</v>
      </c>
      <c r="BD3081" t="s">
        <v>5616</v>
      </c>
      <c r="BE3081" t="s">
        <v>2892</v>
      </c>
      <c r="BF3081" t="s">
        <v>22483</v>
      </c>
      <c r="BG3081" t="s">
        <v>6383</v>
      </c>
      <c r="BH3081">
        <v>43</v>
      </c>
      <c r="BI3081" t="s">
        <v>22484</v>
      </c>
      <c r="BJ3081" t="s">
        <v>22485</v>
      </c>
      <c r="BK3081" t="s">
        <v>22486</v>
      </c>
      <c r="BL3081" t="s">
        <v>6387</v>
      </c>
      <c r="BM3081" t="s">
        <v>6387</v>
      </c>
      <c r="BN3081" t="s">
        <v>6388</v>
      </c>
    </row>
    <row r="3082" spans="1:66">
      <c r="A3082" s="13">
        <v>-2.7308900000000001E-2</v>
      </c>
      <c r="B3082" s="13">
        <v>-3.8895800000000001E-2</v>
      </c>
      <c r="C3082" s="13">
        <v>6.3987799999999997E-2</v>
      </c>
      <c r="D3082" s="13">
        <v>-6.0722600000000002E-2</v>
      </c>
      <c r="E3082" s="13">
        <v>2.8846E-2</v>
      </c>
      <c r="F3082" s="13">
        <v>3.0011900000000001E-2</v>
      </c>
      <c r="G3082" s="13">
        <v>2.6016000000000001E-2</v>
      </c>
      <c r="H3082" s="13">
        <v>-0.101122</v>
      </c>
      <c r="I3082" s="13">
        <v>6.9696400000000006E-2</v>
      </c>
      <c r="J3082" s="13">
        <v>3.14633E-2</v>
      </c>
      <c r="K3082" s="13">
        <v>-8.3064700000000005E-2</v>
      </c>
      <c r="L3082" s="13">
        <v>4.8099000000000003E-2</v>
      </c>
      <c r="M3082" s="13">
        <v>-9.3230800000000003E-2</v>
      </c>
      <c r="N3082" s="13">
        <v>-0.13633400000000001</v>
      </c>
      <c r="O3082" s="13">
        <v>-6.4781199999999997E-2</v>
      </c>
      <c r="P3082" s="13">
        <v>-0.28074300000000002</v>
      </c>
      <c r="Q3082" s="13">
        <v>-0.42041600000000001</v>
      </c>
      <c r="R3082" s="13">
        <v>-0.15908800000000001</v>
      </c>
      <c r="S3082" s="13">
        <v>-0.38181799999999999</v>
      </c>
      <c r="T3082" s="13">
        <v>-0.51002199999999998</v>
      </c>
      <c r="U3082" s="13">
        <v>-0.18004700000000001</v>
      </c>
      <c r="V3082" s="13">
        <v>-0.135992</v>
      </c>
      <c r="W3082" s="13">
        <v>-0.20041300000000001</v>
      </c>
      <c r="X3082" s="13">
        <v>-0.39171699999999998</v>
      </c>
      <c r="Y3082" s="13">
        <v>-0.277582</v>
      </c>
      <c r="Z3082" s="13">
        <v>-0.16688700000000001</v>
      </c>
      <c r="AA3082" s="13">
        <v>-0.29635899999999998</v>
      </c>
      <c r="AB3082" s="13">
        <v>-0.52125200000000005</v>
      </c>
      <c r="AC3082" s="13">
        <v>-5.8331800000000003E-2</v>
      </c>
      <c r="AD3082" s="13">
        <v>-0.15961800000000001</v>
      </c>
      <c r="AE3082" s="13">
        <v>0.43968499999999999</v>
      </c>
      <c r="AF3082" s="13">
        <v>-0.26030500000000001</v>
      </c>
      <c r="AG3082" s="13">
        <v>-0.35670299999999999</v>
      </c>
      <c r="AH3082" s="13">
        <v>-0.35797499999999999</v>
      </c>
      <c r="AI3082" s="13">
        <v>0.39211800000000002</v>
      </c>
      <c r="AJ3082" s="13">
        <v>-0.42082999999999998</v>
      </c>
      <c r="AK3082" s="13">
        <v>-0.212864</v>
      </c>
      <c r="AL3082" s="13">
        <v>-0.22162599999999999</v>
      </c>
      <c r="AM3082" s="13">
        <v>0.44607000000000002</v>
      </c>
      <c r="AN3082" s="13">
        <v>-0.309062</v>
      </c>
      <c r="AO3082" s="13">
        <v>-0.18773400000000001</v>
      </c>
      <c r="AP3082" s="13">
        <v>-0.358408</v>
      </c>
      <c r="AQ3082" s="13">
        <v>0.47097899999999998</v>
      </c>
      <c r="AR3082" s="13">
        <v>-0.33490300000000001</v>
      </c>
      <c r="AS3082" s="13">
        <v>5.4885599999999997</v>
      </c>
      <c r="AT3082" s="13">
        <v>-0.26246000000000003</v>
      </c>
      <c r="AU3082" s="14" t="s">
        <v>6377</v>
      </c>
      <c r="AV3082" s="13">
        <v>1.1696800000000001</v>
      </c>
      <c r="AW3082" s="13">
        <v>0.17044799999999999</v>
      </c>
      <c r="AX3082" s="14" t="s">
        <v>6389</v>
      </c>
      <c r="AY3082" s="16" t="s">
        <v>6389</v>
      </c>
      <c r="AZ3082" s="15">
        <v>1</v>
      </c>
      <c r="BA3082" s="13" t="s">
        <v>22487</v>
      </c>
      <c r="BB3082" s="13">
        <v>290</v>
      </c>
      <c r="BC3082" s="13" t="s">
        <v>22487</v>
      </c>
      <c r="BD3082" s="13" t="s">
        <v>22487</v>
      </c>
      <c r="BE3082" s="13" t="s">
        <v>22488</v>
      </c>
      <c r="BF3082" s="13" t="s">
        <v>22489</v>
      </c>
      <c r="BG3082" s="13" t="s">
        <v>6383</v>
      </c>
      <c r="BH3082" s="13">
        <v>290</v>
      </c>
      <c r="BI3082" s="13" t="s">
        <v>22490</v>
      </c>
      <c r="BJ3082" s="13" t="s">
        <v>22491</v>
      </c>
      <c r="BK3082" s="13" t="s">
        <v>22492</v>
      </c>
      <c r="BL3082" s="13" t="s">
        <v>6387</v>
      </c>
      <c r="BM3082" s="13" t="s">
        <v>6387</v>
      </c>
      <c r="BN3082" s="13" t="s">
        <v>6388</v>
      </c>
    </row>
    <row r="3083" spans="1:66">
      <c r="A3083">
        <v>6.6765399999999995E-4</v>
      </c>
      <c r="B3083">
        <v>-9.6311499999999994E-2</v>
      </c>
      <c r="C3083">
        <v>8.9654899999999996E-2</v>
      </c>
      <c r="D3083">
        <v>2.5187899999999999E-2</v>
      </c>
      <c r="E3083">
        <v>-1.88007E-2</v>
      </c>
      <c r="F3083">
        <v>-6.7461200000000004E-3</v>
      </c>
      <c r="G3083">
        <v>-9.9393899999999993E-2</v>
      </c>
      <c r="H3083">
        <v>9.7584699999999996E-2</v>
      </c>
      <c r="I3083">
        <v>-4.9218400000000002E-3</v>
      </c>
      <c r="J3083">
        <v>3.5610299999999998E-2</v>
      </c>
      <c r="K3083">
        <v>1.8582600000000001E-2</v>
      </c>
      <c r="L3083">
        <v>-5.5822400000000001E-2</v>
      </c>
      <c r="M3083">
        <v>0.367091</v>
      </c>
      <c r="N3083">
        <v>2.2036699999999999E-2</v>
      </c>
      <c r="O3083">
        <v>0.32768700000000001</v>
      </c>
      <c r="P3083">
        <v>0.30787199999999998</v>
      </c>
      <c r="Q3083">
        <v>0.16538900000000001</v>
      </c>
      <c r="R3083">
        <v>0.180755</v>
      </c>
      <c r="S3083">
        <v>0.159745</v>
      </c>
      <c r="T3083">
        <v>4.3726500000000001E-2</v>
      </c>
      <c r="U3083">
        <v>0.60201400000000005</v>
      </c>
      <c r="V3083">
        <v>0.13076199999999999</v>
      </c>
      <c r="W3083">
        <v>0.45798499999999998</v>
      </c>
      <c r="X3083">
        <v>0.41580800000000001</v>
      </c>
      <c r="Y3083">
        <v>0.396347</v>
      </c>
      <c r="Z3083">
        <v>7.4373099999999998E-2</v>
      </c>
      <c r="AA3083">
        <v>0.344999</v>
      </c>
      <c r="AB3083">
        <v>0.19919200000000001</v>
      </c>
      <c r="AC3083">
        <v>0.302923</v>
      </c>
      <c r="AD3083">
        <v>0.33675300000000002</v>
      </c>
      <c r="AE3083">
        <v>0.44192799999999999</v>
      </c>
      <c r="AF3083">
        <v>0.22687499999999999</v>
      </c>
      <c r="AG3083">
        <v>0.29797800000000002</v>
      </c>
      <c r="AH3083">
        <v>0.25705699999999998</v>
      </c>
      <c r="AI3083">
        <v>0.46052799999999999</v>
      </c>
      <c r="AJ3083">
        <v>0.14330399999999999</v>
      </c>
      <c r="AK3083">
        <v>0.59992800000000002</v>
      </c>
      <c r="AL3083">
        <v>0.38778499999999999</v>
      </c>
      <c r="AM3083">
        <v>0.50739199999999995</v>
      </c>
      <c r="AN3083">
        <v>0.42350399999999999</v>
      </c>
      <c r="AO3083">
        <v>0.31621199999999999</v>
      </c>
      <c r="AP3083">
        <v>0.34039399999999997</v>
      </c>
      <c r="AQ3083">
        <v>0.48203800000000002</v>
      </c>
      <c r="AR3083">
        <v>0.220664</v>
      </c>
      <c r="AS3083">
        <v>4.7492200000000002</v>
      </c>
      <c r="AT3083">
        <v>0.26346199999999997</v>
      </c>
      <c r="AU3083" s="17" t="s">
        <v>6378</v>
      </c>
      <c r="AV3083">
        <v>1.16673</v>
      </c>
      <c r="AW3083">
        <v>9.6842499999999998E-2</v>
      </c>
      <c r="AX3083" s="17" t="s">
        <v>6389</v>
      </c>
      <c r="AY3083" s="16" t="s">
        <v>6389</v>
      </c>
      <c r="AZ3083" s="16">
        <v>1</v>
      </c>
      <c r="BA3083" t="s">
        <v>22493</v>
      </c>
      <c r="BB3083">
        <v>295</v>
      </c>
      <c r="BC3083" t="s">
        <v>22493</v>
      </c>
      <c r="BD3083" t="s">
        <v>22493</v>
      </c>
      <c r="BE3083" t="s">
        <v>22494</v>
      </c>
      <c r="BF3083" t="s">
        <v>22495</v>
      </c>
      <c r="BG3083" t="s">
        <v>6383</v>
      </c>
      <c r="BH3083">
        <v>295</v>
      </c>
      <c r="BI3083" t="s">
        <v>22496</v>
      </c>
      <c r="BJ3083" t="s">
        <v>22497</v>
      </c>
      <c r="BK3083" t="s">
        <v>22498</v>
      </c>
      <c r="BL3083" t="s">
        <v>6387</v>
      </c>
      <c r="BM3083" t="s">
        <v>6387</v>
      </c>
      <c r="BN3083" t="s">
        <v>6388</v>
      </c>
    </row>
    <row r="3084" spans="1:66">
      <c r="A3084" s="13" t="s">
        <v>730</v>
      </c>
      <c r="B3084" s="13" t="s">
        <v>730</v>
      </c>
      <c r="C3084" s="13" t="s">
        <v>730</v>
      </c>
      <c r="D3084" s="13">
        <v>0.131658</v>
      </c>
      <c r="E3084" s="13">
        <v>-4.2597799999999998E-4</v>
      </c>
      <c r="F3084" s="13">
        <v>-0.14441899999999999</v>
      </c>
      <c r="G3084" s="13">
        <v>4.0297600000000003E-2</v>
      </c>
      <c r="H3084" s="13">
        <v>8.3890099999999995E-2</v>
      </c>
      <c r="I3084" s="13">
        <v>-0.13320699999999999</v>
      </c>
      <c r="J3084" s="13">
        <v>-6.4297499999999994E-2</v>
      </c>
      <c r="K3084" s="13">
        <v>3.8001699999999999E-2</v>
      </c>
      <c r="L3084" s="13">
        <v>2.4175499999999999E-2</v>
      </c>
      <c r="M3084" s="13" t="s">
        <v>730</v>
      </c>
      <c r="N3084" s="13" t="s">
        <v>730</v>
      </c>
      <c r="O3084" s="13" t="s">
        <v>730</v>
      </c>
      <c r="P3084" s="13" t="s">
        <v>730</v>
      </c>
      <c r="Q3084" s="13">
        <v>-0.19447600000000001</v>
      </c>
      <c r="R3084" s="13">
        <v>8.2236900000000002E-2</v>
      </c>
      <c r="S3084" s="13">
        <v>-0.210204</v>
      </c>
      <c r="T3084" s="13">
        <v>-0.13475400000000001</v>
      </c>
      <c r="U3084" s="13">
        <v>-0.15259200000000001</v>
      </c>
      <c r="V3084" s="13">
        <v>-0.139129</v>
      </c>
      <c r="W3084" s="13">
        <v>-0.20029</v>
      </c>
      <c r="X3084" s="13">
        <v>-0.205871</v>
      </c>
      <c r="Y3084" s="13">
        <v>-0.31323200000000001</v>
      </c>
      <c r="Z3084" s="13">
        <v>1.5122699999999999E-2</v>
      </c>
      <c r="AA3084" s="13">
        <v>-0.50270499999999996</v>
      </c>
      <c r="AB3084" s="13">
        <v>-0.162661</v>
      </c>
      <c r="AC3084" s="13" t="s">
        <v>730</v>
      </c>
      <c r="AD3084" s="13" t="s">
        <v>730</v>
      </c>
      <c r="AE3084" s="13" t="s">
        <v>730</v>
      </c>
      <c r="AF3084" s="13" t="s">
        <v>730</v>
      </c>
      <c r="AG3084" s="13">
        <v>-0.43674400000000002</v>
      </c>
      <c r="AH3084" s="13">
        <v>-0.110416</v>
      </c>
      <c r="AI3084" s="13">
        <v>-0.62701700000000005</v>
      </c>
      <c r="AJ3084" s="13">
        <v>-0.149785</v>
      </c>
      <c r="AK3084" s="13">
        <v>-0.49679600000000002</v>
      </c>
      <c r="AL3084" s="13">
        <v>-0.26769300000000001</v>
      </c>
      <c r="AM3084" s="13">
        <v>-0.773706</v>
      </c>
      <c r="AN3084" s="13">
        <v>-0.17191699999999999</v>
      </c>
      <c r="AO3084" s="13">
        <v>-0.51876900000000004</v>
      </c>
      <c r="AP3084" s="13">
        <v>-0.24658099999999999</v>
      </c>
      <c r="AQ3084" s="13">
        <v>-0.78244199999999997</v>
      </c>
      <c r="AR3084" s="13">
        <v>-0.197848</v>
      </c>
      <c r="AS3084" s="13">
        <v>2.4074300000000002</v>
      </c>
      <c r="AT3084" s="13">
        <v>-0.23255500000000001</v>
      </c>
      <c r="AU3084" s="14" t="s">
        <v>6377</v>
      </c>
      <c r="AV3084" s="13">
        <v>1.16262</v>
      </c>
      <c r="AW3084" s="13">
        <v>-0.15082799999999999</v>
      </c>
      <c r="AX3084" s="14" t="s">
        <v>6389</v>
      </c>
      <c r="AY3084" s="16" t="s">
        <v>6389</v>
      </c>
      <c r="AZ3084" s="15">
        <v>1</v>
      </c>
      <c r="BA3084" s="13" t="s">
        <v>22499</v>
      </c>
      <c r="BB3084" s="13">
        <v>277</v>
      </c>
      <c r="BC3084" s="13" t="s">
        <v>22499</v>
      </c>
      <c r="BD3084" s="13" t="s">
        <v>22499</v>
      </c>
      <c r="BE3084" s="13" t="s">
        <v>22500</v>
      </c>
      <c r="BF3084" s="13" t="s">
        <v>22501</v>
      </c>
      <c r="BG3084" s="13" t="s">
        <v>6383</v>
      </c>
      <c r="BH3084" s="13">
        <v>277</v>
      </c>
      <c r="BI3084" s="13" t="s">
        <v>22502</v>
      </c>
      <c r="BJ3084" s="13" t="s">
        <v>22503</v>
      </c>
      <c r="BK3084" s="13" t="s">
        <v>22504</v>
      </c>
      <c r="BL3084" s="13" t="s">
        <v>6387</v>
      </c>
      <c r="BM3084" s="13" t="s">
        <v>6387</v>
      </c>
      <c r="BN3084" s="13" t="s">
        <v>6388</v>
      </c>
    </row>
    <row r="3085" spans="1:66">
      <c r="A3085">
        <v>-6.9050399999999999E-4</v>
      </c>
      <c r="B3085">
        <v>0.127303</v>
      </c>
      <c r="C3085">
        <v>-0.138873</v>
      </c>
      <c r="D3085">
        <v>3.3616100000000001E-3</v>
      </c>
      <c r="E3085">
        <v>0.10845399999999999</v>
      </c>
      <c r="F3085">
        <v>-0.12093</v>
      </c>
      <c r="G3085">
        <v>-6.5475500000000006E-2</v>
      </c>
      <c r="H3085">
        <v>0.135494</v>
      </c>
      <c r="I3085">
        <v>-8.0239500000000005E-2</v>
      </c>
      <c r="J3085">
        <v>8.9626700000000007E-3</v>
      </c>
      <c r="K3085">
        <v>5.8529200000000003E-2</v>
      </c>
      <c r="L3085">
        <v>-7.0414000000000004E-2</v>
      </c>
      <c r="M3085">
        <v>-0.15572</v>
      </c>
      <c r="N3085">
        <v>-0.57593099999999997</v>
      </c>
      <c r="O3085">
        <v>-0.194494</v>
      </c>
      <c r="P3085">
        <v>-0.20471400000000001</v>
      </c>
      <c r="Q3085">
        <v>0.11275</v>
      </c>
      <c r="R3085">
        <v>-0.37817899999999999</v>
      </c>
      <c r="S3085">
        <v>-0.62704800000000005</v>
      </c>
      <c r="T3085">
        <v>-0.28805500000000001</v>
      </c>
      <c r="U3085">
        <v>2.1755900000000002E-2</v>
      </c>
      <c r="V3085">
        <v>-0.24260799999999999</v>
      </c>
      <c r="W3085">
        <v>-0.444718</v>
      </c>
      <c r="X3085">
        <v>-0.15087300000000001</v>
      </c>
      <c r="Y3085">
        <v>-7.3624999999999996E-2</v>
      </c>
      <c r="Z3085">
        <v>2.3748600000000002E-2</v>
      </c>
      <c r="AA3085">
        <v>-0.49472899999999997</v>
      </c>
      <c r="AB3085">
        <v>-0.30323600000000001</v>
      </c>
      <c r="AC3085">
        <v>-0.18951399999999999</v>
      </c>
      <c r="AD3085">
        <v>-0.109179</v>
      </c>
      <c r="AE3085">
        <v>-0.55271599999999999</v>
      </c>
      <c r="AF3085">
        <v>-0.316</v>
      </c>
      <c r="AG3085">
        <v>-0.55087699999999995</v>
      </c>
      <c r="AH3085">
        <v>-0.11321199999999999</v>
      </c>
      <c r="AI3085">
        <v>-0.23753099999999999</v>
      </c>
      <c r="AJ3085">
        <v>-0.62674700000000005</v>
      </c>
      <c r="AK3085">
        <v>-0.64781699999999998</v>
      </c>
      <c r="AL3085">
        <v>-0.30313400000000001</v>
      </c>
      <c r="AM3085">
        <v>-0.684423</v>
      </c>
      <c r="AN3085">
        <v>-0.75142299999999995</v>
      </c>
      <c r="AO3085">
        <v>-0.46035700000000002</v>
      </c>
      <c r="AP3085">
        <v>0.295101</v>
      </c>
      <c r="AQ3085">
        <v>-0.81879500000000005</v>
      </c>
      <c r="AR3085">
        <v>-0.70886899999999997</v>
      </c>
      <c r="AS3085">
        <v>2.9510900000000002</v>
      </c>
      <c r="AT3085">
        <v>-0.24560299999999999</v>
      </c>
      <c r="AU3085" s="17" t="s">
        <v>6377</v>
      </c>
      <c r="AV3085">
        <v>1.1601900000000001</v>
      </c>
      <c r="AW3085">
        <v>-0.17498900000000001</v>
      </c>
      <c r="AX3085" s="17" t="s">
        <v>6389</v>
      </c>
      <c r="AY3085" s="16" t="s">
        <v>6389</v>
      </c>
      <c r="AZ3085" s="16">
        <v>1</v>
      </c>
      <c r="BA3085" t="s">
        <v>12387</v>
      </c>
      <c r="BB3085">
        <v>8</v>
      </c>
      <c r="BC3085" t="s">
        <v>12387</v>
      </c>
      <c r="BD3085" t="s">
        <v>12387</v>
      </c>
      <c r="BF3085" t="s">
        <v>12388</v>
      </c>
      <c r="BG3085" t="s">
        <v>6383</v>
      </c>
      <c r="BH3085">
        <v>8</v>
      </c>
      <c r="BI3085" t="s">
        <v>22505</v>
      </c>
      <c r="BJ3085" t="s">
        <v>22506</v>
      </c>
      <c r="BK3085" t="s">
        <v>22507</v>
      </c>
      <c r="BL3085" t="s">
        <v>6387</v>
      </c>
      <c r="BM3085" t="s">
        <v>6387</v>
      </c>
      <c r="BN3085" t="s">
        <v>6388</v>
      </c>
    </row>
    <row r="3086" spans="1:66">
      <c r="A3086" s="13">
        <v>0.123637</v>
      </c>
      <c r="B3086" s="13">
        <v>-2.30536E-2</v>
      </c>
      <c r="C3086" s="13">
        <v>-0.110332</v>
      </c>
      <c r="D3086" s="13">
        <v>3.9252799999999997E-2</v>
      </c>
      <c r="E3086" s="13">
        <v>-3.6764100000000001E-2</v>
      </c>
      <c r="F3086" s="13">
        <v>-3.4963400000000001E-3</v>
      </c>
      <c r="G3086" s="13">
        <v>-8.6226099999999993E-3</v>
      </c>
      <c r="H3086" s="13">
        <v>3.9585099999999998E-2</v>
      </c>
      <c r="I3086" s="13">
        <v>-3.1886100000000001E-2</v>
      </c>
      <c r="J3086" s="13">
        <v>-2.3265600000000001E-2</v>
      </c>
      <c r="K3086" s="13">
        <v>6.7068000000000003E-2</v>
      </c>
      <c r="L3086" s="13">
        <v>-4.6307599999999997E-2</v>
      </c>
      <c r="M3086" s="13">
        <v>0.452905</v>
      </c>
      <c r="N3086" s="13">
        <v>0.108394</v>
      </c>
      <c r="O3086" s="13">
        <v>0.22517499999999999</v>
      </c>
      <c r="P3086" s="13">
        <v>0.41422100000000001</v>
      </c>
      <c r="Q3086" s="13">
        <v>0.324019</v>
      </c>
      <c r="R3086" s="13">
        <v>-0.11512699999999999</v>
      </c>
      <c r="S3086" s="13">
        <v>5.8804699999999996E-3</v>
      </c>
      <c r="T3086" s="13">
        <v>0.456569</v>
      </c>
      <c r="U3086" s="13">
        <v>0.36345899999999998</v>
      </c>
      <c r="V3086" s="13">
        <v>-3.4056999999999997E-2</v>
      </c>
      <c r="W3086" s="13">
        <v>6.9655599999999998E-2</v>
      </c>
      <c r="X3086" s="13">
        <v>0.348713</v>
      </c>
      <c r="Y3086" s="13">
        <v>0.25678600000000001</v>
      </c>
      <c r="Z3086" s="13">
        <v>-3.9641599999999999E-2</v>
      </c>
      <c r="AA3086" s="13">
        <v>0.123247</v>
      </c>
      <c r="AB3086" s="13">
        <v>0.40045199999999997</v>
      </c>
      <c r="AC3086" s="13">
        <v>0.270125</v>
      </c>
      <c r="AD3086" s="13">
        <v>0.30460700000000002</v>
      </c>
      <c r="AE3086" s="13">
        <v>0.77271900000000004</v>
      </c>
      <c r="AF3086" s="13">
        <v>0.36842900000000001</v>
      </c>
      <c r="AG3086" s="13">
        <v>0.188855</v>
      </c>
      <c r="AH3086" s="13">
        <v>0.19978299999999999</v>
      </c>
      <c r="AI3086" s="13">
        <v>0.39747900000000003</v>
      </c>
      <c r="AJ3086" s="13">
        <v>0.287464</v>
      </c>
      <c r="AK3086" s="13">
        <v>0.200904</v>
      </c>
      <c r="AL3086" s="13">
        <v>0.30487300000000001</v>
      </c>
      <c r="AM3086" s="13">
        <v>0.58561200000000002</v>
      </c>
      <c r="AN3086" s="13">
        <v>0.345383</v>
      </c>
      <c r="AO3086" s="13">
        <v>9.3453499999999995E-2</v>
      </c>
      <c r="AP3086" s="13">
        <v>0.249747</v>
      </c>
      <c r="AQ3086" s="13">
        <v>0.46406900000000001</v>
      </c>
      <c r="AR3086" s="13">
        <v>0.250195</v>
      </c>
      <c r="AS3086" s="13">
        <v>2.9150299999999998</v>
      </c>
      <c r="AT3086" s="13">
        <v>0.21122299999999999</v>
      </c>
      <c r="AU3086" s="14" t="s">
        <v>6378</v>
      </c>
      <c r="AV3086" s="13">
        <v>1.1588400000000001</v>
      </c>
      <c r="AW3086" s="13">
        <v>0.12019000000000001</v>
      </c>
      <c r="AX3086" s="14" t="s">
        <v>6389</v>
      </c>
      <c r="AY3086" s="16" t="s">
        <v>6389</v>
      </c>
      <c r="AZ3086" s="15">
        <v>1</v>
      </c>
      <c r="BA3086" s="13" t="s">
        <v>12704</v>
      </c>
      <c r="BB3086" s="13">
        <v>1025</v>
      </c>
      <c r="BC3086" s="13" t="s">
        <v>12704</v>
      </c>
      <c r="BD3086" s="13" t="s">
        <v>12704</v>
      </c>
      <c r="BE3086" s="13" t="s">
        <v>12705</v>
      </c>
      <c r="BF3086" s="13" t="s">
        <v>12706</v>
      </c>
      <c r="BG3086" s="13" t="s">
        <v>6383</v>
      </c>
      <c r="BH3086" s="13">
        <v>1025</v>
      </c>
      <c r="BI3086" s="13" t="s">
        <v>22508</v>
      </c>
      <c r="BJ3086" s="13" t="s">
        <v>22509</v>
      </c>
      <c r="BK3086" s="13" t="s">
        <v>22510</v>
      </c>
      <c r="BL3086" s="13" t="s">
        <v>6387</v>
      </c>
      <c r="BM3086" s="13" t="s">
        <v>6387</v>
      </c>
      <c r="BN3086" s="13" t="s">
        <v>6388</v>
      </c>
    </row>
    <row r="3087" spans="1:66">
      <c r="A3087">
        <v>5.8910899999999999E-3</v>
      </c>
      <c r="B3087">
        <v>4.0275699999999998E-2</v>
      </c>
      <c r="C3087">
        <v>-4.7520399999999997E-2</v>
      </c>
      <c r="D3087">
        <v>1.5792400000000002E-2</v>
      </c>
      <c r="E3087">
        <v>-4.9487900000000004E-4</v>
      </c>
      <c r="F3087">
        <v>-1.5467E-2</v>
      </c>
      <c r="G3087">
        <v>3.8895199999999998E-2</v>
      </c>
      <c r="H3087">
        <v>3.2524499999999998E-2</v>
      </c>
      <c r="I3087">
        <v>-7.4193700000000001E-2</v>
      </c>
      <c r="J3087">
        <v>6.2397000000000001E-2</v>
      </c>
      <c r="K3087">
        <v>-3.6554799999999998E-2</v>
      </c>
      <c r="L3087">
        <v>-2.79393E-2</v>
      </c>
      <c r="M3087">
        <v>1.9977000000000002E-2</v>
      </c>
      <c r="N3087">
        <v>-6.0420500000000002E-2</v>
      </c>
      <c r="O3087">
        <v>-0.375415</v>
      </c>
      <c r="P3087">
        <v>-0.407945</v>
      </c>
      <c r="Q3087">
        <v>-0.119584</v>
      </c>
      <c r="R3087">
        <v>-0.20372599999999999</v>
      </c>
      <c r="S3087">
        <v>-0.22604099999999999</v>
      </c>
      <c r="T3087">
        <v>-0.32455000000000001</v>
      </c>
      <c r="U3087">
        <v>-7.5616299999999997E-2</v>
      </c>
      <c r="V3087">
        <v>-0.107625</v>
      </c>
      <c r="W3087">
        <v>-0.19620499999999999</v>
      </c>
      <c r="X3087">
        <v>-0.469748</v>
      </c>
      <c r="Y3087">
        <v>-9.4486000000000001E-2</v>
      </c>
      <c r="Z3087">
        <v>-0.148199</v>
      </c>
      <c r="AA3087">
        <v>-0.29612899999999998</v>
      </c>
      <c r="AB3087">
        <v>-0.232874</v>
      </c>
      <c r="AC3087">
        <v>-0.35095999999999999</v>
      </c>
      <c r="AD3087">
        <v>-0.16993900000000001</v>
      </c>
      <c r="AE3087">
        <v>-0.22434000000000001</v>
      </c>
      <c r="AF3087">
        <v>-0.43249399999999999</v>
      </c>
      <c r="AG3087">
        <v>-0.209175</v>
      </c>
      <c r="AH3087">
        <v>-0.20169300000000001</v>
      </c>
      <c r="AI3087">
        <v>-0.36271199999999998</v>
      </c>
      <c r="AJ3087">
        <v>-0.29655199999999998</v>
      </c>
      <c r="AK3087">
        <v>-0.26735300000000001</v>
      </c>
      <c r="AL3087">
        <v>-0.25709399999999999</v>
      </c>
      <c r="AM3087">
        <v>-0.29147400000000001</v>
      </c>
      <c r="AN3087">
        <v>-0.32579000000000002</v>
      </c>
      <c r="AO3087">
        <v>-0.31454300000000002</v>
      </c>
      <c r="AP3087">
        <v>-0.14267099999999999</v>
      </c>
      <c r="AQ3087">
        <v>-0.41182800000000003</v>
      </c>
      <c r="AR3087">
        <v>-0.26886700000000002</v>
      </c>
      <c r="AS3087">
        <v>4.4937199999999997</v>
      </c>
      <c r="AT3087">
        <v>-0.20687900000000001</v>
      </c>
      <c r="AU3087" s="17" t="s">
        <v>6377</v>
      </c>
      <c r="AV3087">
        <v>1.15787</v>
      </c>
      <c r="AW3087">
        <v>-7.5556300000000007E-2</v>
      </c>
      <c r="AX3087" s="17" t="s">
        <v>6389</v>
      </c>
      <c r="AY3087" s="16" t="s">
        <v>6389</v>
      </c>
      <c r="AZ3087" s="16">
        <v>1</v>
      </c>
      <c r="BA3087" t="s">
        <v>8896</v>
      </c>
      <c r="BB3087" t="s">
        <v>22511</v>
      </c>
      <c r="BC3087" t="s">
        <v>8898</v>
      </c>
      <c r="BD3087" t="s">
        <v>8898</v>
      </c>
      <c r="BE3087" t="s">
        <v>2804</v>
      </c>
      <c r="BF3087" t="s">
        <v>2802</v>
      </c>
      <c r="BG3087" t="s">
        <v>6383</v>
      </c>
      <c r="BH3087">
        <v>1032</v>
      </c>
      <c r="BI3087" t="s">
        <v>22512</v>
      </c>
      <c r="BJ3087" t="s">
        <v>22513</v>
      </c>
      <c r="BK3087" t="s">
        <v>22514</v>
      </c>
      <c r="BL3087" t="s">
        <v>6387</v>
      </c>
      <c r="BM3087" t="s">
        <v>6387</v>
      </c>
      <c r="BN3087" t="s">
        <v>6388</v>
      </c>
    </row>
    <row r="3088" spans="1:66">
      <c r="A3088" s="13">
        <v>7.68689E-3</v>
      </c>
      <c r="B3088" s="13">
        <v>2.86165E-2</v>
      </c>
      <c r="C3088" s="13">
        <v>-3.7082200000000003E-2</v>
      </c>
      <c r="D3088" s="13">
        <v>2.5013799999999999E-2</v>
      </c>
      <c r="E3088" s="13">
        <v>-7.32162E-3</v>
      </c>
      <c r="F3088" s="13">
        <v>-1.80412E-2</v>
      </c>
      <c r="G3088" s="13">
        <v>8.3140900000000004E-2</v>
      </c>
      <c r="H3088" s="13">
        <v>-6.0018000000000002E-2</v>
      </c>
      <c r="I3088" s="13">
        <v>-2.70485E-2</v>
      </c>
      <c r="J3088" s="13">
        <v>6.9009299999999996E-2</v>
      </c>
      <c r="K3088" s="13">
        <v>-3.9785300000000003E-2</v>
      </c>
      <c r="L3088" s="13">
        <v>-3.1792399999999998E-2</v>
      </c>
      <c r="M3088" s="13">
        <v>7.3461899999999997E-2</v>
      </c>
      <c r="N3088" s="13">
        <v>-7.1354899999999999E-2</v>
      </c>
      <c r="O3088" s="13">
        <v>-0.23014100000000001</v>
      </c>
      <c r="P3088" s="13">
        <v>-0.29483199999999998</v>
      </c>
      <c r="Q3088" s="13">
        <v>-0.172567</v>
      </c>
      <c r="R3088" s="13">
        <v>-0.16538800000000001</v>
      </c>
      <c r="S3088" s="13">
        <v>-0.22531100000000001</v>
      </c>
      <c r="T3088" s="13">
        <v>-0.13733899999999999</v>
      </c>
      <c r="U3088" s="13">
        <v>-7.5561100000000006E-2</v>
      </c>
      <c r="V3088" s="13">
        <v>-0.250861</v>
      </c>
      <c r="W3088" s="13">
        <v>-0.37455699999999997</v>
      </c>
      <c r="X3088" s="13">
        <v>-0.27335300000000001</v>
      </c>
      <c r="Y3088" s="13">
        <v>-0.14724400000000001</v>
      </c>
      <c r="Z3088" s="13">
        <v>-0.288794</v>
      </c>
      <c r="AA3088" s="13">
        <v>-0.23671600000000001</v>
      </c>
      <c r="AB3088" s="13">
        <v>-0.46672000000000002</v>
      </c>
      <c r="AC3088" s="13">
        <v>-8.5211200000000001E-2</v>
      </c>
      <c r="AD3088" s="13">
        <v>-0.116684</v>
      </c>
      <c r="AE3088" s="13">
        <v>0.161166</v>
      </c>
      <c r="AF3088" s="13">
        <v>-0.15742300000000001</v>
      </c>
      <c r="AG3088" s="13">
        <v>-0.20169699999999999</v>
      </c>
      <c r="AH3088" s="13">
        <v>-7.0407800000000006E-2</v>
      </c>
      <c r="AI3088" s="13">
        <v>-7.8550800000000004E-2</v>
      </c>
      <c r="AJ3088" s="13">
        <v>-0.123469</v>
      </c>
      <c r="AK3088" s="13">
        <v>-0.204815</v>
      </c>
      <c r="AL3088" s="13">
        <v>-0.28790500000000002</v>
      </c>
      <c r="AM3088" s="13">
        <v>0.15515100000000001</v>
      </c>
      <c r="AN3088" s="13">
        <v>-0.42809599999999998</v>
      </c>
      <c r="AO3088" s="13">
        <v>-0.19649800000000001</v>
      </c>
      <c r="AP3088" s="13">
        <v>-0.13819300000000001</v>
      </c>
      <c r="AQ3088" s="13">
        <v>-4.1401599999999997E-2</v>
      </c>
      <c r="AR3088" s="13">
        <v>-7.3519799999999996E-2</v>
      </c>
      <c r="AS3088" s="13">
        <v>4.9176200000000003</v>
      </c>
      <c r="AT3088" s="13">
        <v>-0.20794499999999999</v>
      </c>
      <c r="AU3088" s="14" t="s">
        <v>6377</v>
      </c>
      <c r="AV3088" s="13">
        <v>1.15703</v>
      </c>
      <c r="AW3088" s="13">
        <v>9.0607699999999999E-2</v>
      </c>
      <c r="AX3088" s="14" t="s">
        <v>6389</v>
      </c>
      <c r="AY3088" s="16" t="s">
        <v>6389</v>
      </c>
      <c r="AZ3088" s="15">
        <v>1</v>
      </c>
      <c r="BA3088" s="13" t="s">
        <v>17201</v>
      </c>
      <c r="BB3088" s="13" t="s">
        <v>22515</v>
      </c>
      <c r="BC3088" s="13" t="s">
        <v>17203</v>
      </c>
      <c r="BD3088" s="13" t="s">
        <v>17203</v>
      </c>
      <c r="BE3088" s="13"/>
      <c r="BF3088" s="13" t="s">
        <v>17204</v>
      </c>
      <c r="BG3088" s="13" t="s">
        <v>6383</v>
      </c>
      <c r="BH3088" s="13">
        <v>339</v>
      </c>
      <c r="BI3088" s="13" t="s">
        <v>22516</v>
      </c>
      <c r="BJ3088" s="13" t="s">
        <v>22517</v>
      </c>
      <c r="BK3088" s="13" t="s">
        <v>22518</v>
      </c>
      <c r="BL3088" s="13" t="s">
        <v>6387</v>
      </c>
      <c r="BM3088" s="13" t="s">
        <v>6387</v>
      </c>
      <c r="BN3088" s="13" t="s">
        <v>6388</v>
      </c>
    </row>
    <row r="3089" spans="1:66">
      <c r="A3089">
        <v>6.1775400000000001E-2</v>
      </c>
      <c r="B3089">
        <v>-0.118812</v>
      </c>
      <c r="C3089">
        <v>5.00554E-2</v>
      </c>
      <c r="D3089">
        <v>3.0478700000000001E-2</v>
      </c>
      <c r="E3089">
        <v>4.8195000000000002E-2</v>
      </c>
      <c r="F3089">
        <v>-8.2104700000000003E-2</v>
      </c>
      <c r="G3089">
        <v>4.0019100000000002E-2</v>
      </c>
      <c r="H3089">
        <v>0.15227199999999999</v>
      </c>
      <c r="I3089">
        <v>-0.21666199999999999</v>
      </c>
      <c r="J3089">
        <v>8.6661699999999994E-2</v>
      </c>
      <c r="K3089">
        <v>8.3446900000000004E-2</v>
      </c>
      <c r="L3089">
        <v>-0.18681500000000001</v>
      </c>
      <c r="M3089">
        <v>0.23285700000000001</v>
      </c>
      <c r="N3089">
        <v>0.119725</v>
      </c>
      <c r="O3089">
        <v>0.289018</v>
      </c>
      <c r="P3089">
        <v>0.20736099999999999</v>
      </c>
      <c r="Q3089">
        <v>0.54137100000000005</v>
      </c>
      <c r="R3089">
        <v>0.34683199999999997</v>
      </c>
      <c r="S3089">
        <v>0.355128</v>
      </c>
      <c r="T3089">
        <v>0.15928200000000001</v>
      </c>
      <c r="U3089">
        <v>0.46821400000000002</v>
      </c>
      <c r="V3089">
        <v>0.35497699999999999</v>
      </c>
      <c r="W3089">
        <v>0.33173999999999998</v>
      </c>
      <c r="X3089">
        <v>0.20167599999999999</v>
      </c>
      <c r="Y3089">
        <v>0.110066</v>
      </c>
      <c r="Z3089">
        <v>-6.3832200000000002E-3</v>
      </c>
      <c r="AA3089">
        <v>0.40620099999999998</v>
      </c>
      <c r="AB3089">
        <v>0.11536299999999999</v>
      </c>
      <c r="AC3089">
        <v>0.20400599999999999</v>
      </c>
      <c r="AD3089">
        <v>0.149698</v>
      </c>
      <c r="AE3089">
        <v>6.1198599999999999E-2</v>
      </c>
      <c r="AF3089">
        <v>-4.0804100000000003E-2</v>
      </c>
      <c r="AG3089">
        <v>0.16051599999999999</v>
      </c>
      <c r="AH3089">
        <v>0.32643499999999998</v>
      </c>
      <c r="AI3089">
        <v>0.26288299999999998</v>
      </c>
      <c r="AJ3089">
        <v>0.29508600000000001</v>
      </c>
      <c r="AK3089">
        <v>0.22841500000000001</v>
      </c>
      <c r="AL3089">
        <v>0.235876</v>
      </c>
      <c r="AM3089">
        <v>0.28478399999999998</v>
      </c>
      <c r="AN3089">
        <v>0.14238799999999999</v>
      </c>
      <c r="AO3089">
        <v>9.9589899999999995E-2</v>
      </c>
      <c r="AP3089">
        <v>0.18052099999999999</v>
      </c>
      <c r="AQ3089">
        <v>0.26874900000000002</v>
      </c>
      <c r="AR3089">
        <v>1.06771E-2</v>
      </c>
      <c r="AS3089">
        <v>4.6969900000000004</v>
      </c>
      <c r="AT3089">
        <v>0.26888000000000001</v>
      </c>
      <c r="AU3089" s="17" t="s">
        <v>6378</v>
      </c>
      <c r="AV3089">
        <v>1.1552500000000001</v>
      </c>
      <c r="AW3089">
        <v>-8.52131E-2</v>
      </c>
      <c r="AX3089" s="17" t="s">
        <v>6389</v>
      </c>
      <c r="AY3089" s="16" t="s">
        <v>6389</v>
      </c>
      <c r="AZ3089" s="16">
        <v>1</v>
      </c>
      <c r="BA3089" t="s">
        <v>22519</v>
      </c>
      <c r="BB3089" t="s">
        <v>22520</v>
      </c>
      <c r="BC3089" t="s">
        <v>22521</v>
      </c>
      <c r="BD3089" t="s">
        <v>22521</v>
      </c>
      <c r="BE3089" t="s">
        <v>22522</v>
      </c>
      <c r="BF3089" t="s">
        <v>22523</v>
      </c>
      <c r="BG3089" t="s">
        <v>6383</v>
      </c>
      <c r="BH3089">
        <v>68</v>
      </c>
      <c r="BI3089" t="s">
        <v>22524</v>
      </c>
      <c r="BJ3089" t="s">
        <v>22525</v>
      </c>
      <c r="BK3089" t="s">
        <v>22526</v>
      </c>
      <c r="BL3089" t="s">
        <v>6387</v>
      </c>
      <c r="BM3089" t="s">
        <v>6387</v>
      </c>
      <c r="BN3089" t="s">
        <v>6388</v>
      </c>
    </row>
    <row r="3090" spans="1:66">
      <c r="A3090" s="13" t="s">
        <v>730</v>
      </c>
      <c r="B3090" s="13" t="s">
        <v>730</v>
      </c>
      <c r="C3090" s="13" t="s">
        <v>730</v>
      </c>
      <c r="D3090" s="13" t="s">
        <v>730</v>
      </c>
      <c r="E3090" s="13" t="s">
        <v>730</v>
      </c>
      <c r="F3090" s="13" t="s">
        <v>730</v>
      </c>
      <c r="G3090" s="13" t="s">
        <v>730</v>
      </c>
      <c r="H3090" s="13" t="s">
        <v>730</v>
      </c>
      <c r="I3090" s="13" t="s">
        <v>730</v>
      </c>
      <c r="J3090" s="13">
        <v>-0.15864500000000001</v>
      </c>
      <c r="K3090" s="13">
        <v>1.3547200000000001E-2</v>
      </c>
      <c r="L3090" s="13">
        <v>0.13053500000000001</v>
      </c>
      <c r="M3090" s="13" t="s">
        <v>730</v>
      </c>
      <c r="N3090" s="13" t="s">
        <v>730</v>
      </c>
      <c r="O3090" s="13" t="s">
        <v>730</v>
      </c>
      <c r="P3090" s="13" t="s">
        <v>730</v>
      </c>
      <c r="Q3090" s="13" t="s">
        <v>730</v>
      </c>
      <c r="R3090" s="13" t="s">
        <v>730</v>
      </c>
      <c r="S3090" s="13" t="s">
        <v>730</v>
      </c>
      <c r="T3090" s="13" t="s">
        <v>730</v>
      </c>
      <c r="U3090" s="13" t="s">
        <v>730</v>
      </c>
      <c r="V3090" s="13" t="s">
        <v>730</v>
      </c>
      <c r="W3090" s="13" t="s">
        <v>730</v>
      </c>
      <c r="X3090" s="13" t="s">
        <v>730</v>
      </c>
      <c r="Y3090" s="13">
        <v>0.169769</v>
      </c>
      <c r="Z3090" s="13">
        <v>-0.28538999999999998</v>
      </c>
      <c r="AA3090" s="13">
        <v>-5.3089699999999997E-3</v>
      </c>
      <c r="AB3090" s="13">
        <v>-0.167601</v>
      </c>
      <c r="AC3090" s="13" t="s">
        <v>730</v>
      </c>
      <c r="AD3090" s="13" t="s">
        <v>730</v>
      </c>
      <c r="AE3090" s="13" t="s">
        <v>730</v>
      </c>
      <c r="AF3090" s="13" t="s">
        <v>730</v>
      </c>
      <c r="AG3090" s="13" t="s">
        <v>730</v>
      </c>
      <c r="AH3090" s="13" t="s">
        <v>730</v>
      </c>
      <c r="AI3090" s="13" t="s">
        <v>730</v>
      </c>
      <c r="AJ3090" s="13" t="s">
        <v>730</v>
      </c>
      <c r="AK3090" s="13" t="s">
        <v>730</v>
      </c>
      <c r="AL3090" s="13" t="s">
        <v>730</v>
      </c>
      <c r="AM3090" s="13" t="s">
        <v>730</v>
      </c>
      <c r="AN3090" s="13" t="s">
        <v>730</v>
      </c>
      <c r="AO3090" s="13">
        <v>-0.35928199999999999</v>
      </c>
      <c r="AP3090" s="13">
        <v>-2.00807</v>
      </c>
      <c r="AQ3090" s="13">
        <v>1.66106E-2</v>
      </c>
      <c r="AR3090" s="13">
        <v>-0.90786500000000003</v>
      </c>
      <c r="AS3090" s="13">
        <v>2.9420299999999999</v>
      </c>
      <c r="AT3090" s="13">
        <v>-0.277478</v>
      </c>
      <c r="AU3090" s="14" t="s">
        <v>6377</v>
      </c>
      <c r="AV3090" s="13">
        <v>1.13293</v>
      </c>
      <c r="AW3090" s="13">
        <v>-0.22695799999999999</v>
      </c>
      <c r="AX3090" s="14" t="s">
        <v>6389</v>
      </c>
      <c r="AY3090" s="16" t="s">
        <v>6389</v>
      </c>
      <c r="AZ3090" s="15">
        <v>1</v>
      </c>
      <c r="BA3090" s="13" t="s">
        <v>22527</v>
      </c>
      <c r="BB3090" s="13">
        <v>12</v>
      </c>
      <c r="BC3090" s="13" t="s">
        <v>22527</v>
      </c>
      <c r="BD3090" s="13" t="s">
        <v>22527</v>
      </c>
      <c r="BE3090" s="13" t="s">
        <v>22528</v>
      </c>
      <c r="BF3090" s="13" t="s">
        <v>22529</v>
      </c>
      <c r="BG3090" s="13" t="s">
        <v>6383</v>
      </c>
      <c r="BH3090" s="13">
        <v>12</v>
      </c>
      <c r="BI3090" s="13" t="s">
        <v>22530</v>
      </c>
      <c r="BJ3090" s="13" t="s">
        <v>22531</v>
      </c>
      <c r="BK3090" s="13" t="s">
        <v>22532</v>
      </c>
      <c r="BL3090" s="13" t="s">
        <v>6387</v>
      </c>
      <c r="BM3090" s="13" t="s">
        <v>6387</v>
      </c>
      <c r="BN3090" s="13" t="s">
        <v>6388</v>
      </c>
    </row>
    <row r="3091" spans="1:66">
      <c r="A3091">
        <v>-1.52134E-2</v>
      </c>
      <c r="B3091">
        <v>2.3496E-2</v>
      </c>
      <c r="C3091">
        <v>-8.5804799999999997E-3</v>
      </c>
      <c r="D3091" t="s">
        <v>730</v>
      </c>
      <c r="E3091" t="s">
        <v>730</v>
      </c>
      <c r="F3091" t="s">
        <v>730</v>
      </c>
      <c r="G3091">
        <v>3.9808099999999999E-2</v>
      </c>
      <c r="H3091">
        <v>-0.12967699999999999</v>
      </c>
      <c r="I3091">
        <v>8.1321400000000002E-2</v>
      </c>
      <c r="J3091" t="s">
        <v>730</v>
      </c>
      <c r="K3091" t="s">
        <v>730</v>
      </c>
      <c r="L3091" t="s">
        <v>730</v>
      </c>
      <c r="M3091">
        <v>-5.1106499999999996E-3</v>
      </c>
      <c r="N3091">
        <v>-0.155418</v>
      </c>
      <c r="O3091">
        <v>-0.38548900000000003</v>
      </c>
      <c r="P3091">
        <v>-0.25592700000000002</v>
      </c>
      <c r="Q3091" t="s">
        <v>730</v>
      </c>
      <c r="R3091" t="s">
        <v>730</v>
      </c>
      <c r="S3091" t="s">
        <v>730</v>
      </c>
      <c r="T3091" t="s">
        <v>730</v>
      </c>
      <c r="U3091">
        <v>9.92059E-2</v>
      </c>
      <c r="V3091">
        <v>-5.2047900000000001E-2</v>
      </c>
      <c r="W3091">
        <v>-0.40493299999999999</v>
      </c>
      <c r="X3091">
        <v>-0.34659800000000002</v>
      </c>
      <c r="Y3091" t="s">
        <v>730</v>
      </c>
      <c r="Z3091" t="s">
        <v>730</v>
      </c>
      <c r="AA3091" t="s">
        <v>730</v>
      </c>
      <c r="AB3091" t="s">
        <v>730</v>
      </c>
      <c r="AC3091">
        <v>-0.60882000000000003</v>
      </c>
      <c r="AD3091">
        <v>-0.31065599999999999</v>
      </c>
      <c r="AE3091">
        <v>-0.74290800000000001</v>
      </c>
      <c r="AF3091">
        <v>-0.39779500000000001</v>
      </c>
      <c r="AG3091" t="s">
        <v>730</v>
      </c>
      <c r="AH3091" t="s">
        <v>730</v>
      </c>
      <c r="AI3091" t="s">
        <v>730</v>
      </c>
      <c r="AJ3091" t="s">
        <v>730</v>
      </c>
      <c r="AK3091">
        <v>-0.53953499999999999</v>
      </c>
      <c r="AL3091">
        <v>-0.35561999999999999</v>
      </c>
      <c r="AM3091">
        <v>-2.08144E-2</v>
      </c>
      <c r="AN3091">
        <v>-5.9641899999999998E-2</v>
      </c>
      <c r="AO3091" t="s">
        <v>730</v>
      </c>
      <c r="AP3091" t="s">
        <v>730</v>
      </c>
      <c r="AQ3091" t="s">
        <v>730</v>
      </c>
      <c r="AR3091" t="s">
        <v>730</v>
      </c>
      <c r="AS3091">
        <v>2.6364700000000001</v>
      </c>
      <c r="AT3091">
        <v>-0.24712300000000001</v>
      </c>
      <c r="AU3091" s="17" t="s">
        <v>6377</v>
      </c>
      <c r="AV3091">
        <v>1.13022</v>
      </c>
      <c r="AW3091">
        <v>-0.14662900000000001</v>
      </c>
      <c r="AX3091" s="17" t="s">
        <v>6389</v>
      </c>
      <c r="AY3091" s="16" t="s">
        <v>6389</v>
      </c>
      <c r="AZ3091" s="16">
        <v>1</v>
      </c>
      <c r="BA3091" t="s">
        <v>6514</v>
      </c>
      <c r="BB3091" t="s">
        <v>22533</v>
      </c>
      <c r="BC3091" t="s">
        <v>6460</v>
      </c>
      <c r="BD3091" t="s">
        <v>6460</v>
      </c>
      <c r="BE3091" t="s">
        <v>6461</v>
      </c>
      <c r="BF3091" t="s">
        <v>6462</v>
      </c>
      <c r="BG3091" t="s">
        <v>6454</v>
      </c>
      <c r="BH3091">
        <v>1108</v>
      </c>
      <c r="BI3091" t="s">
        <v>22534</v>
      </c>
      <c r="BJ3091" t="s">
        <v>22535</v>
      </c>
      <c r="BK3091" t="s">
        <v>22536</v>
      </c>
      <c r="BL3091" t="s">
        <v>6387</v>
      </c>
      <c r="BM3091" t="s">
        <v>6387</v>
      </c>
      <c r="BN3091" t="s">
        <v>6388</v>
      </c>
    </row>
    <row r="3092" spans="1:66">
      <c r="A3092" s="13">
        <v>2.2145499999999999E-2</v>
      </c>
      <c r="B3092" s="13">
        <v>-1.4522E-2</v>
      </c>
      <c r="C3092" s="13">
        <v>-7.8887000000000002E-3</v>
      </c>
      <c r="D3092" s="13">
        <v>6.3051899999999996E-3</v>
      </c>
      <c r="E3092" s="13">
        <v>8.6782300000000003E-3</v>
      </c>
      <c r="F3092" s="13">
        <v>-1.51022E-2</v>
      </c>
      <c r="G3092" s="13">
        <v>7.6122899999999993E-2</v>
      </c>
      <c r="H3092" s="13">
        <v>-5.2313000000000004E-3</v>
      </c>
      <c r="I3092" s="13">
        <v>-7.4853900000000001E-2</v>
      </c>
      <c r="J3092" s="13">
        <v>-0.13996</v>
      </c>
      <c r="K3092" s="13">
        <v>6.8771700000000005E-2</v>
      </c>
      <c r="L3092" s="13">
        <v>6.1614000000000002E-2</v>
      </c>
      <c r="M3092" s="13">
        <v>0.52303999999999995</v>
      </c>
      <c r="N3092" s="13">
        <v>0.100205</v>
      </c>
      <c r="O3092" s="13">
        <v>0.30537199999999998</v>
      </c>
      <c r="P3092" s="13">
        <v>0.28488400000000003</v>
      </c>
      <c r="Q3092" s="13">
        <v>0.33632000000000001</v>
      </c>
      <c r="R3092" s="13">
        <v>-3.5816899999999999E-2</v>
      </c>
      <c r="S3092" s="13">
        <v>0.13247700000000001</v>
      </c>
      <c r="T3092" s="13">
        <v>0.21893799999999999</v>
      </c>
      <c r="U3092" s="13">
        <v>0.30080800000000002</v>
      </c>
      <c r="V3092" s="13">
        <v>-2.17837E-2</v>
      </c>
      <c r="W3092" s="13">
        <v>0.126078</v>
      </c>
      <c r="X3092" s="13">
        <v>0.159523</v>
      </c>
      <c r="Y3092" s="13">
        <v>0.34601300000000001</v>
      </c>
      <c r="Z3092" s="13">
        <v>4.4507199999999997E-2</v>
      </c>
      <c r="AA3092" s="13">
        <v>0.210982</v>
      </c>
      <c r="AB3092" s="13">
        <v>0.15552299999999999</v>
      </c>
      <c r="AC3092" s="13">
        <v>0.49489899999999998</v>
      </c>
      <c r="AD3092" s="13">
        <v>0.19111500000000001</v>
      </c>
      <c r="AE3092" s="13">
        <v>0.40549600000000002</v>
      </c>
      <c r="AF3092" s="13">
        <v>0.37047400000000003</v>
      </c>
      <c r="AG3092" s="13">
        <v>0.393818</v>
      </c>
      <c r="AH3092" s="13">
        <v>8.0891699999999997E-2</v>
      </c>
      <c r="AI3092" s="13">
        <v>0.32972200000000002</v>
      </c>
      <c r="AJ3092" s="13">
        <v>9.8528000000000004E-2</v>
      </c>
      <c r="AK3092" s="13">
        <v>0.37673200000000001</v>
      </c>
      <c r="AL3092" s="13">
        <v>5.7785000000000003E-2</v>
      </c>
      <c r="AM3092" s="13">
        <v>0.42290299999999997</v>
      </c>
      <c r="AN3092" s="13">
        <v>0.19596</v>
      </c>
      <c r="AO3092" s="13">
        <v>0.52748099999999998</v>
      </c>
      <c r="AP3092" s="13">
        <v>0.10231</v>
      </c>
      <c r="AQ3092" s="13">
        <v>0.54686199999999996</v>
      </c>
      <c r="AR3092" s="13">
        <v>0.22319900000000001</v>
      </c>
      <c r="AS3092" s="13">
        <v>3.8081399999999999</v>
      </c>
      <c r="AT3092" s="13">
        <v>0.200352</v>
      </c>
      <c r="AU3092" s="14" t="s">
        <v>6378</v>
      </c>
      <c r="AV3092" s="13">
        <v>1.1194900000000001</v>
      </c>
      <c r="AW3092" s="13">
        <v>0.10194400000000001</v>
      </c>
      <c r="AX3092" s="14" t="s">
        <v>6389</v>
      </c>
      <c r="AY3092" s="16" t="s">
        <v>6389</v>
      </c>
      <c r="AZ3092" s="15">
        <v>1</v>
      </c>
      <c r="BA3092" s="13" t="s">
        <v>3423</v>
      </c>
      <c r="BB3092" s="13">
        <v>2</v>
      </c>
      <c r="BC3092" s="13" t="s">
        <v>3423</v>
      </c>
      <c r="BD3092" s="13" t="s">
        <v>3423</v>
      </c>
      <c r="BE3092" s="13" t="s">
        <v>90</v>
      </c>
      <c r="BF3092" s="13" t="s">
        <v>88</v>
      </c>
      <c r="BG3092" s="13" t="s">
        <v>6383</v>
      </c>
      <c r="BH3092" s="13">
        <v>2</v>
      </c>
      <c r="BI3092" s="13" t="s">
        <v>22537</v>
      </c>
      <c r="BJ3092" s="13" t="s">
        <v>22538</v>
      </c>
      <c r="BK3092" s="13" t="s">
        <v>22539</v>
      </c>
      <c r="BL3092" s="13" t="s">
        <v>6387</v>
      </c>
      <c r="BM3092" s="13" t="s">
        <v>6387</v>
      </c>
      <c r="BN3092" s="13" t="s">
        <v>6388</v>
      </c>
    </row>
    <row r="3093" spans="1:66">
      <c r="A3093">
        <v>4.6769100000000001E-2</v>
      </c>
      <c r="B3093">
        <v>-7.3092400000000002E-2</v>
      </c>
      <c r="C3093">
        <v>2.3543000000000001E-2</v>
      </c>
      <c r="D3093">
        <v>9.1069899999999995E-2</v>
      </c>
      <c r="E3093">
        <v>-1.6825699999999999E-2</v>
      </c>
      <c r="F3093">
        <v>-7.9424300000000003E-2</v>
      </c>
      <c r="G3093">
        <v>8.0211299999999999E-2</v>
      </c>
      <c r="H3093">
        <v>-3.73835E-2</v>
      </c>
      <c r="I3093">
        <v>-4.6315200000000001E-2</v>
      </c>
      <c r="J3093">
        <v>5.5106500000000003E-2</v>
      </c>
      <c r="K3093">
        <v>-4.5629999999999997E-2</v>
      </c>
      <c r="L3093">
        <v>-1.1300599999999999E-2</v>
      </c>
      <c r="M3093">
        <v>-0.289717</v>
      </c>
      <c r="N3093">
        <v>-7.7601199999999995E-2</v>
      </c>
      <c r="O3093">
        <v>-0.39587</v>
      </c>
      <c r="P3093">
        <v>-0.42702600000000002</v>
      </c>
      <c r="Q3093">
        <v>-0.13200700000000001</v>
      </c>
      <c r="R3093">
        <v>-0.115754</v>
      </c>
      <c r="S3093">
        <v>-0.31332300000000002</v>
      </c>
      <c r="T3093">
        <v>-0.37223600000000001</v>
      </c>
      <c r="U3093">
        <v>-0.18929000000000001</v>
      </c>
      <c r="V3093">
        <v>-0.13262199999999999</v>
      </c>
      <c r="W3093">
        <v>-0.35345900000000002</v>
      </c>
      <c r="X3093">
        <v>-0.38577600000000001</v>
      </c>
      <c r="Y3093">
        <v>-0.342302</v>
      </c>
      <c r="Z3093">
        <v>-0.232935</v>
      </c>
      <c r="AA3093">
        <v>-0.44104900000000002</v>
      </c>
      <c r="AB3093">
        <v>-0.428844</v>
      </c>
      <c r="AC3093">
        <v>-0.211727</v>
      </c>
      <c r="AD3093">
        <v>-0.35937999999999998</v>
      </c>
      <c r="AE3093">
        <v>0.32541399999999998</v>
      </c>
      <c r="AF3093">
        <v>-0.36702699999999999</v>
      </c>
      <c r="AG3093">
        <v>-0.22641900000000001</v>
      </c>
      <c r="AH3093">
        <v>-0.25115199999999999</v>
      </c>
      <c r="AI3093">
        <v>0.38657399999999997</v>
      </c>
      <c r="AJ3093">
        <v>-0.31541599999999997</v>
      </c>
      <c r="AK3093">
        <v>-0.28676099999999999</v>
      </c>
      <c r="AL3093">
        <v>-0.35284300000000002</v>
      </c>
      <c r="AM3093">
        <v>0.42096899999999998</v>
      </c>
      <c r="AN3093">
        <v>-0.33554</v>
      </c>
      <c r="AO3093">
        <v>-0.275893</v>
      </c>
      <c r="AP3093">
        <v>-0.36767100000000003</v>
      </c>
      <c r="AQ3093">
        <v>0.39551599999999998</v>
      </c>
      <c r="AR3093">
        <v>-0.335173</v>
      </c>
      <c r="AS3093">
        <v>7.1089000000000002</v>
      </c>
      <c r="AT3093">
        <v>-0.28825699999999999</v>
      </c>
      <c r="AU3093" s="17" t="s">
        <v>6377</v>
      </c>
      <c r="AV3093">
        <v>1.11921</v>
      </c>
      <c r="AW3093">
        <v>0.15458</v>
      </c>
      <c r="AX3093" s="17" t="s">
        <v>6389</v>
      </c>
      <c r="AY3093" s="16" t="s">
        <v>6389</v>
      </c>
      <c r="AZ3093" s="16">
        <v>1</v>
      </c>
      <c r="BA3093" t="s">
        <v>22540</v>
      </c>
      <c r="BB3093" t="s">
        <v>22541</v>
      </c>
      <c r="BC3093" t="s">
        <v>22542</v>
      </c>
      <c r="BD3093" t="s">
        <v>22542</v>
      </c>
      <c r="BE3093" t="s">
        <v>22543</v>
      </c>
      <c r="BF3093" t="s">
        <v>22544</v>
      </c>
      <c r="BG3093" t="s">
        <v>6383</v>
      </c>
      <c r="BH3093">
        <v>305</v>
      </c>
      <c r="BI3093" t="s">
        <v>22545</v>
      </c>
      <c r="BJ3093" t="s">
        <v>22546</v>
      </c>
      <c r="BK3093" t="s">
        <v>22547</v>
      </c>
      <c r="BL3093" t="s">
        <v>6387</v>
      </c>
      <c r="BM3093" t="s">
        <v>6387</v>
      </c>
      <c r="BN3093" t="s">
        <v>6388</v>
      </c>
    </row>
    <row r="3094" spans="1:66">
      <c r="A3094" s="13">
        <v>2.2145499999999999E-2</v>
      </c>
      <c r="B3094" s="13">
        <v>-1.4522E-2</v>
      </c>
      <c r="C3094" s="13">
        <v>-7.8887000000000002E-3</v>
      </c>
      <c r="D3094" s="13">
        <v>6.3051899999999996E-3</v>
      </c>
      <c r="E3094" s="13">
        <v>8.6782300000000003E-3</v>
      </c>
      <c r="F3094" s="13">
        <v>-1.51022E-2</v>
      </c>
      <c r="G3094" s="13">
        <v>7.6122899999999993E-2</v>
      </c>
      <c r="H3094" s="13">
        <v>-5.2313000000000004E-3</v>
      </c>
      <c r="I3094" s="13">
        <v>-7.4853900000000001E-2</v>
      </c>
      <c r="J3094" s="13">
        <v>-0.13996</v>
      </c>
      <c r="K3094" s="13">
        <v>6.8771700000000005E-2</v>
      </c>
      <c r="L3094" s="13">
        <v>6.1614000000000002E-2</v>
      </c>
      <c r="M3094" s="13">
        <v>0.52303999999999995</v>
      </c>
      <c r="N3094" s="13">
        <v>0.100205</v>
      </c>
      <c r="O3094" s="13">
        <v>0.30537199999999998</v>
      </c>
      <c r="P3094" s="13">
        <v>0.28488400000000003</v>
      </c>
      <c r="Q3094" s="13">
        <v>0.33632000000000001</v>
      </c>
      <c r="R3094" s="13">
        <v>-3.5816899999999999E-2</v>
      </c>
      <c r="S3094" s="13">
        <v>0.13247700000000001</v>
      </c>
      <c r="T3094" s="13">
        <v>0.21893799999999999</v>
      </c>
      <c r="U3094" s="13">
        <v>0.30080800000000002</v>
      </c>
      <c r="V3094" s="13">
        <v>-2.17837E-2</v>
      </c>
      <c r="W3094" s="13">
        <v>0.126078</v>
      </c>
      <c r="X3094" s="13">
        <v>0.159523</v>
      </c>
      <c r="Y3094" s="13">
        <v>0.34601300000000001</v>
      </c>
      <c r="Z3094" s="13">
        <v>4.4507199999999997E-2</v>
      </c>
      <c r="AA3094" s="13">
        <v>0.210982</v>
      </c>
      <c r="AB3094" s="13">
        <v>0.15552299999999999</v>
      </c>
      <c r="AC3094" s="13">
        <v>0.49489899999999998</v>
      </c>
      <c r="AD3094" s="13">
        <v>0.19111500000000001</v>
      </c>
      <c r="AE3094" s="13">
        <v>0.40549600000000002</v>
      </c>
      <c r="AF3094" s="13">
        <v>0.37047400000000003</v>
      </c>
      <c r="AG3094" s="13">
        <v>0.393818</v>
      </c>
      <c r="AH3094" s="13">
        <v>8.0891699999999997E-2</v>
      </c>
      <c r="AI3094" s="13">
        <v>0.32972200000000002</v>
      </c>
      <c r="AJ3094" s="13">
        <v>9.8528000000000004E-2</v>
      </c>
      <c r="AK3094" s="13">
        <v>0.37673200000000001</v>
      </c>
      <c r="AL3094" s="13">
        <v>5.7785000000000003E-2</v>
      </c>
      <c r="AM3094" s="13">
        <v>0.42290299999999997</v>
      </c>
      <c r="AN3094" s="13">
        <v>0.19596</v>
      </c>
      <c r="AO3094" s="13">
        <v>0.52748099999999998</v>
      </c>
      <c r="AP3094" s="13">
        <v>0.10231</v>
      </c>
      <c r="AQ3094" s="13">
        <v>0.54686199999999996</v>
      </c>
      <c r="AR3094" s="13">
        <v>0.22319900000000001</v>
      </c>
      <c r="AS3094" s="13">
        <v>3.8081399999999999</v>
      </c>
      <c r="AT3094" s="13">
        <v>0.200352</v>
      </c>
      <c r="AU3094" s="14" t="s">
        <v>6378</v>
      </c>
      <c r="AV3094" s="13">
        <v>1.1194900000000001</v>
      </c>
      <c r="AW3094" s="13">
        <v>0.10194400000000001</v>
      </c>
      <c r="AX3094" s="14" t="s">
        <v>6389</v>
      </c>
      <c r="AY3094" s="16" t="s">
        <v>6389</v>
      </c>
      <c r="AZ3094" s="15">
        <v>1</v>
      </c>
      <c r="BA3094" s="13" t="s">
        <v>3423</v>
      </c>
      <c r="BB3094" s="13">
        <v>4</v>
      </c>
      <c r="BC3094" s="13" t="s">
        <v>3423</v>
      </c>
      <c r="BD3094" s="13" t="s">
        <v>3423</v>
      </c>
      <c r="BE3094" s="13" t="s">
        <v>90</v>
      </c>
      <c r="BF3094" s="13" t="s">
        <v>88</v>
      </c>
      <c r="BG3094" s="13" t="s">
        <v>6454</v>
      </c>
      <c r="BH3094" s="13">
        <v>4</v>
      </c>
      <c r="BI3094" s="13" t="s">
        <v>22548</v>
      </c>
      <c r="BJ3094" s="13" t="s">
        <v>22538</v>
      </c>
      <c r="BK3094" s="13" t="s">
        <v>22549</v>
      </c>
      <c r="BL3094" s="13" t="s">
        <v>6387</v>
      </c>
      <c r="BM3094" s="13" t="s">
        <v>6387</v>
      </c>
      <c r="BN3094" s="13" t="s">
        <v>6388</v>
      </c>
    </row>
    <row r="3095" spans="1:66">
      <c r="A3095">
        <v>-8.3044799999999995E-3</v>
      </c>
      <c r="B3095">
        <v>-0.117282</v>
      </c>
      <c r="C3095">
        <v>0.116121</v>
      </c>
      <c r="D3095">
        <v>-0.11398800000000001</v>
      </c>
      <c r="E3095">
        <v>2.96359E-2</v>
      </c>
      <c r="F3095">
        <v>7.7537099999999998E-2</v>
      </c>
      <c r="G3095">
        <v>0.11505600000000001</v>
      </c>
      <c r="H3095">
        <v>-0.16928199999999999</v>
      </c>
      <c r="I3095">
        <v>3.9416399999999997E-2</v>
      </c>
      <c r="J3095">
        <v>3.7166900000000003E-2</v>
      </c>
      <c r="K3095">
        <v>0.11085</v>
      </c>
      <c r="L3095">
        <v>-0.16159100000000001</v>
      </c>
      <c r="M3095">
        <v>0.120009</v>
      </c>
      <c r="N3095">
        <v>0.127834</v>
      </c>
      <c r="O3095">
        <v>0.41073399999999999</v>
      </c>
      <c r="P3095">
        <v>0.24055099999999999</v>
      </c>
      <c r="Q3095">
        <v>0.184674</v>
      </c>
      <c r="R3095">
        <v>0.25603399999999998</v>
      </c>
      <c r="S3095">
        <v>0.29969099999999999</v>
      </c>
      <c r="T3095">
        <v>0.16752400000000001</v>
      </c>
      <c r="U3095">
        <v>5.4531499999999997E-2</v>
      </c>
      <c r="V3095">
        <v>0.25611299999999998</v>
      </c>
      <c r="W3095">
        <v>0.49660599999999999</v>
      </c>
      <c r="X3095">
        <v>0.38872899999999999</v>
      </c>
      <c r="Y3095">
        <v>0.31915199999999999</v>
      </c>
      <c r="Z3095">
        <v>0.266405</v>
      </c>
      <c r="AA3095">
        <v>0.55048399999999997</v>
      </c>
      <c r="AB3095">
        <v>0.38681700000000002</v>
      </c>
      <c r="AC3095">
        <v>0.37007699999999999</v>
      </c>
      <c r="AD3095">
        <v>0.15547900000000001</v>
      </c>
      <c r="AE3095">
        <v>0.55981700000000001</v>
      </c>
      <c r="AF3095">
        <v>0.244531</v>
      </c>
      <c r="AG3095">
        <v>0.47040300000000002</v>
      </c>
      <c r="AH3095">
        <v>0.16289600000000001</v>
      </c>
      <c r="AI3095">
        <v>0.46688600000000002</v>
      </c>
      <c r="AJ3095">
        <v>0.26551799999999998</v>
      </c>
      <c r="AK3095">
        <v>0.51688299999999998</v>
      </c>
      <c r="AL3095">
        <v>0.30974299999999999</v>
      </c>
      <c r="AM3095">
        <v>0.642988</v>
      </c>
      <c r="AN3095">
        <v>0.46806799999999998</v>
      </c>
      <c r="AO3095">
        <v>0.43053000000000002</v>
      </c>
      <c r="AP3095">
        <v>0.17488899999999999</v>
      </c>
      <c r="AQ3095">
        <v>0.37501800000000002</v>
      </c>
      <c r="AR3095">
        <v>0.39041300000000001</v>
      </c>
      <c r="AS3095">
        <v>5.5283199999999999</v>
      </c>
      <c r="AT3095">
        <v>0.28659000000000001</v>
      </c>
      <c r="AU3095" s="17" t="s">
        <v>6378</v>
      </c>
      <c r="AV3095">
        <v>1.1165</v>
      </c>
      <c r="AW3095">
        <v>9.2390700000000006E-2</v>
      </c>
      <c r="AX3095" s="17" t="s">
        <v>6389</v>
      </c>
      <c r="AY3095" s="16" t="s">
        <v>6389</v>
      </c>
      <c r="AZ3095" s="16">
        <v>1</v>
      </c>
      <c r="BA3095" t="s">
        <v>22550</v>
      </c>
      <c r="BB3095" t="s">
        <v>22551</v>
      </c>
      <c r="BC3095" t="s">
        <v>22552</v>
      </c>
      <c r="BD3095" t="s">
        <v>22553</v>
      </c>
      <c r="BE3095" t="s">
        <v>22554</v>
      </c>
      <c r="BF3095" t="s">
        <v>1352</v>
      </c>
      <c r="BG3095" t="s">
        <v>6383</v>
      </c>
      <c r="BH3095">
        <v>131</v>
      </c>
      <c r="BI3095" t="s">
        <v>22555</v>
      </c>
      <c r="BJ3095" t="s">
        <v>22556</v>
      </c>
      <c r="BK3095" t="s">
        <v>22557</v>
      </c>
      <c r="BL3095" t="s">
        <v>6387</v>
      </c>
      <c r="BM3095" t="s">
        <v>6387</v>
      </c>
      <c r="BN3095" t="s">
        <v>6388</v>
      </c>
    </row>
    <row r="3096" spans="1:66">
      <c r="A3096" s="13">
        <v>-9.2314599999999997E-2</v>
      </c>
      <c r="B3096" s="13">
        <v>4.5539999999999997E-2</v>
      </c>
      <c r="C3096" s="13">
        <v>4.2523699999999998E-2</v>
      </c>
      <c r="D3096" s="13">
        <v>-3.9367899999999997E-2</v>
      </c>
      <c r="E3096" s="13">
        <v>0.103658</v>
      </c>
      <c r="F3096" s="13">
        <v>-7.03236E-2</v>
      </c>
      <c r="G3096" s="13">
        <v>1.7351599999999998E-2</v>
      </c>
      <c r="H3096" s="13">
        <v>-1.0299000000000001E-2</v>
      </c>
      <c r="I3096" s="13">
        <v>-7.2122000000000002E-3</v>
      </c>
      <c r="J3096" s="13">
        <v>-1.39294E-2</v>
      </c>
      <c r="K3096" s="13">
        <v>-1.4685399999999999E-2</v>
      </c>
      <c r="L3096" s="13">
        <v>2.8195899999999999E-2</v>
      </c>
      <c r="M3096" s="13">
        <v>-0.418271</v>
      </c>
      <c r="N3096" s="13">
        <v>-6.2636000000000002E-3</v>
      </c>
      <c r="O3096" s="13">
        <v>-0.46475</v>
      </c>
      <c r="P3096" s="13">
        <v>-0.52451999999999999</v>
      </c>
      <c r="Q3096" s="13">
        <v>-0.42775800000000003</v>
      </c>
      <c r="R3096" s="13">
        <v>-0.27077600000000002</v>
      </c>
      <c r="S3096" s="13">
        <v>-0.289385</v>
      </c>
      <c r="T3096" s="13">
        <v>-0.308448</v>
      </c>
      <c r="U3096" s="13">
        <v>-0.50889200000000001</v>
      </c>
      <c r="V3096" s="13">
        <v>-0.15704599999999999</v>
      </c>
      <c r="W3096" s="13">
        <v>-0.19014600000000001</v>
      </c>
      <c r="X3096" s="13">
        <v>-0.33288800000000002</v>
      </c>
      <c r="Y3096" s="13">
        <v>-0.161105</v>
      </c>
      <c r="Z3096" s="13">
        <v>-0.2056</v>
      </c>
      <c r="AA3096" s="13">
        <v>-5.4229600000000003E-2</v>
      </c>
      <c r="AB3096" s="13">
        <v>-0.30401800000000001</v>
      </c>
      <c r="AC3096" s="13">
        <v>-9.74439E-2</v>
      </c>
      <c r="AD3096" s="13">
        <v>-0.245591</v>
      </c>
      <c r="AE3096" s="13">
        <v>-1.8330900000000001E-2</v>
      </c>
      <c r="AF3096" s="13">
        <v>-0.35178599999999999</v>
      </c>
      <c r="AG3096" s="13">
        <v>-0.33911799999999998</v>
      </c>
      <c r="AH3096" s="13">
        <v>-0.24021000000000001</v>
      </c>
      <c r="AI3096" s="13">
        <v>-0.111211</v>
      </c>
      <c r="AJ3096" s="13">
        <v>-0.44936999999999999</v>
      </c>
      <c r="AK3096" s="13">
        <v>-0.204626</v>
      </c>
      <c r="AL3096" s="13">
        <v>-0.35262500000000002</v>
      </c>
      <c r="AM3096" s="13">
        <v>1.42652E-2</v>
      </c>
      <c r="AN3096" s="13">
        <v>-0.33047700000000002</v>
      </c>
      <c r="AO3096" s="13">
        <v>6.7492999999999997E-3</v>
      </c>
      <c r="AP3096" s="13">
        <v>-0.116162</v>
      </c>
      <c r="AQ3096" s="13">
        <v>0.18131700000000001</v>
      </c>
      <c r="AR3096" s="13">
        <v>-0.274926</v>
      </c>
      <c r="AS3096" s="13">
        <v>5.7837800000000001</v>
      </c>
      <c r="AT3096" s="13">
        <v>-0.288101</v>
      </c>
      <c r="AU3096" s="14" t="s">
        <v>6377</v>
      </c>
      <c r="AV3096" s="13">
        <v>1.11494</v>
      </c>
      <c r="AW3096" s="13">
        <v>0.105909</v>
      </c>
      <c r="AX3096" s="14" t="s">
        <v>6389</v>
      </c>
      <c r="AY3096" s="16" t="s">
        <v>6389</v>
      </c>
      <c r="AZ3096" s="15">
        <v>1</v>
      </c>
      <c r="BA3096" s="13" t="s">
        <v>22558</v>
      </c>
      <c r="BB3096" s="13" t="s">
        <v>22559</v>
      </c>
      <c r="BC3096" s="13" t="s">
        <v>7975</v>
      </c>
      <c r="BD3096" s="13" t="s">
        <v>7975</v>
      </c>
      <c r="BE3096" s="13" t="s">
        <v>2214</v>
      </c>
      <c r="BF3096" s="13" t="s">
        <v>2211</v>
      </c>
      <c r="BG3096" s="13" t="s">
        <v>6383</v>
      </c>
      <c r="BH3096" s="13">
        <v>861</v>
      </c>
      <c r="BI3096" s="13" t="s">
        <v>22560</v>
      </c>
      <c r="BJ3096" s="13" t="s">
        <v>22561</v>
      </c>
      <c r="BK3096" s="13" t="s">
        <v>22562</v>
      </c>
      <c r="BL3096" s="13" t="s">
        <v>6387</v>
      </c>
      <c r="BM3096" s="13" t="s">
        <v>6387</v>
      </c>
      <c r="BN3096" s="13" t="s">
        <v>6388</v>
      </c>
    </row>
    <row r="3097" spans="1:66">
      <c r="A3097">
        <v>-2.9243399999999999E-2</v>
      </c>
      <c r="B3097">
        <v>-2.3359499999999998E-3</v>
      </c>
      <c r="C3097">
        <v>3.09486E-2</v>
      </c>
      <c r="D3097">
        <v>-4.2652200000000001E-2</v>
      </c>
      <c r="E3097">
        <v>1.8779799999999999E-2</v>
      </c>
      <c r="F3097">
        <v>2.2941900000000001E-2</v>
      </c>
      <c r="G3097">
        <v>-7.6492400000000005E-4</v>
      </c>
      <c r="H3097">
        <v>2.4152E-2</v>
      </c>
      <c r="I3097">
        <v>-2.37856E-2</v>
      </c>
      <c r="J3097">
        <v>-1.1855299999999999E-2</v>
      </c>
      <c r="K3097">
        <v>3.3992099999999997E-2</v>
      </c>
      <c r="L3097">
        <v>-2.2767699999999998E-2</v>
      </c>
      <c r="M3097">
        <v>-0.263625</v>
      </c>
      <c r="N3097">
        <v>-0.133686</v>
      </c>
      <c r="O3097">
        <v>-0.17343900000000001</v>
      </c>
      <c r="P3097">
        <v>-0.18987599999999999</v>
      </c>
      <c r="Q3097">
        <v>-0.308502</v>
      </c>
      <c r="R3097">
        <v>-0.14718800000000001</v>
      </c>
      <c r="S3097">
        <v>-0.23200100000000001</v>
      </c>
      <c r="T3097">
        <v>-0.22764699999999999</v>
      </c>
      <c r="U3097">
        <v>-0.28404299999999999</v>
      </c>
      <c r="V3097">
        <v>-0.14915</v>
      </c>
      <c r="W3097">
        <v>-0.18145800000000001</v>
      </c>
      <c r="X3097">
        <v>-0.19775799999999999</v>
      </c>
      <c r="Y3097">
        <v>-0.28464400000000001</v>
      </c>
      <c r="Z3097">
        <v>-0.218108</v>
      </c>
      <c r="AA3097">
        <v>-0.18631</v>
      </c>
      <c r="AB3097">
        <v>-0.13073100000000001</v>
      </c>
      <c r="AC3097">
        <v>-0.24101400000000001</v>
      </c>
      <c r="AD3097">
        <v>-0.16836899999999999</v>
      </c>
      <c r="AE3097">
        <v>-0.24499699999999999</v>
      </c>
      <c r="AF3097">
        <v>-0.20650099999999999</v>
      </c>
      <c r="AG3097">
        <v>-0.36028500000000002</v>
      </c>
      <c r="AH3097">
        <v>-0.19909099999999999</v>
      </c>
      <c r="AI3097">
        <v>-0.30230200000000002</v>
      </c>
      <c r="AJ3097">
        <v>-0.229708</v>
      </c>
      <c r="AK3097">
        <v>-0.248894</v>
      </c>
      <c r="AL3097">
        <v>-0.20269000000000001</v>
      </c>
      <c r="AM3097">
        <v>-0.26917999999999997</v>
      </c>
      <c r="AN3097">
        <v>-0.22905200000000001</v>
      </c>
      <c r="AO3097">
        <v>-0.292404</v>
      </c>
      <c r="AP3097">
        <v>-0.124823</v>
      </c>
      <c r="AQ3097">
        <v>-0.348827</v>
      </c>
      <c r="AR3097">
        <v>-0.24873899999999999</v>
      </c>
      <c r="AS3097">
        <v>11.1983</v>
      </c>
      <c r="AT3097">
        <v>-0.20654500000000001</v>
      </c>
      <c r="AU3097" s="17" t="s">
        <v>6377</v>
      </c>
      <c r="AV3097">
        <v>1.1121000000000001</v>
      </c>
      <c r="AW3097">
        <v>-3.8044399999999999E-2</v>
      </c>
      <c r="AX3097" s="17" t="s">
        <v>6389</v>
      </c>
      <c r="AY3097" s="16" t="s">
        <v>6389</v>
      </c>
      <c r="AZ3097" s="16">
        <v>1</v>
      </c>
      <c r="BA3097" t="s">
        <v>22563</v>
      </c>
      <c r="BB3097" t="s">
        <v>22564</v>
      </c>
      <c r="BC3097" t="s">
        <v>21197</v>
      </c>
      <c r="BD3097" t="s">
        <v>21197</v>
      </c>
      <c r="BE3097" t="s">
        <v>21198</v>
      </c>
      <c r="BF3097" t="s">
        <v>21199</v>
      </c>
      <c r="BG3097" t="s">
        <v>6383</v>
      </c>
      <c r="BH3097">
        <v>673</v>
      </c>
      <c r="BI3097" t="s">
        <v>22565</v>
      </c>
      <c r="BJ3097" t="s">
        <v>22566</v>
      </c>
      <c r="BK3097" t="s">
        <v>22567</v>
      </c>
      <c r="BL3097" t="s">
        <v>6387</v>
      </c>
      <c r="BM3097" t="s">
        <v>6387</v>
      </c>
      <c r="BN3097" t="s">
        <v>6388</v>
      </c>
    </row>
    <row r="3098" spans="1:66">
      <c r="A3098" s="13">
        <v>-3.10455E-2</v>
      </c>
      <c r="B3098" s="13">
        <v>2.7101400000000002E-3</v>
      </c>
      <c r="C3098" s="13">
        <v>2.7732900000000001E-2</v>
      </c>
      <c r="D3098" s="13">
        <v>-3.7931600000000003E-2</v>
      </c>
      <c r="E3098" s="13">
        <v>-1.25366E-2</v>
      </c>
      <c r="F3098" s="13">
        <v>4.9075300000000002E-2</v>
      </c>
      <c r="G3098" s="13">
        <v>2.1954899999999999E-2</v>
      </c>
      <c r="H3098" s="13">
        <v>-3.8179200000000003E-2</v>
      </c>
      <c r="I3098" s="13">
        <v>1.5472400000000001E-2</v>
      </c>
      <c r="J3098" s="13">
        <v>7.9949800000000005E-4</v>
      </c>
      <c r="K3098" s="13">
        <v>2.53473E-2</v>
      </c>
      <c r="L3098" s="13">
        <v>-2.6615E-2</v>
      </c>
      <c r="M3098" s="13">
        <v>-0.27261299999999999</v>
      </c>
      <c r="N3098" s="13">
        <v>-0.160631</v>
      </c>
      <c r="O3098" s="13">
        <v>-0.39239800000000002</v>
      </c>
      <c r="P3098" s="13">
        <v>-0.50772300000000004</v>
      </c>
      <c r="Q3098" s="13">
        <v>-0.25707600000000003</v>
      </c>
      <c r="R3098" s="13">
        <v>-0.17967</v>
      </c>
      <c r="S3098" s="13">
        <v>-0.27158700000000002</v>
      </c>
      <c r="T3098" s="13">
        <v>-0.33507399999999998</v>
      </c>
      <c r="U3098" s="13">
        <v>-0.17983199999999999</v>
      </c>
      <c r="V3098" s="13">
        <v>-0.119849</v>
      </c>
      <c r="W3098" s="13">
        <v>-0.293937</v>
      </c>
      <c r="X3098" s="13">
        <v>-0.34217599999999998</v>
      </c>
      <c r="Y3098" s="13">
        <v>-0.285551</v>
      </c>
      <c r="Z3098" s="13">
        <v>-0.13095699999999999</v>
      </c>
      <c r="AA3098" s="13">
        <v>-0.27065499999999998</v>
      </c>
      <c r="AB3098" s="13">
        <v>-0.28147699999999998</v>
      </c>
      <c r="AC3098" s="13">
        <v>-0.732155</v>
      </c>
      <c r="AD3098" s="13">
        <v>-0.46046399999999998</v>
      </c>
      <c r="AE3098" s="13">
        <v>-0.214783</v>
      </c>
      <c r="AF3098" s="13">
        <v>-0.62925399999999998</v>
      </c>
      <c r="AG3098" s="13">
        <v>-0.50438899999999998</v>
      </c>
      <c r="AH3098" s="13">
        <v>-0.23455899999999999</v>
      </c>
      <c r="AI3098" s="13">
        <v>-0.226907</v>
      </c>
      <c r="AJ3098" s="13">
        <v>-0.39898</v>
      </c>
      <c r="AK3098" s="13">
        <v>-0.37787599999999999</v>
      </c>
      <c r="AL3098" s="13">
        <v>-0.30162499999999998</v>
      </c>
      <c r="AM3098" s="13">
        <v>-0.12228700000000001</v>
      </c>
      <c r="AN3098" s="13">
        <v>-0.39668300000000001</v>
      </c>
      <c r="AO3098" s="13">
        <v>-0.358292</v>
      </c>
      <c r="AP3098" s="13">
        <v>-0.172349</v>
      </c>
      <c r="AQ3098" s="13">
        <v>-0.24941099999999999</v>
      </c>
      <c r="AR3098" s="13">
        <v>-0.31414199999999998</v>
      </c>
      <c r="AS3098" s="13">
        <v>8.63063</v>
      </c>
      <c r="AT3098" s="13">
        <v>-0.26730700000000002</v>
      </c>
      <c r="AU3098" s="14" t="s">
        <v>6377</v>
      </c>
      <c r="AV3098" s="13">
        <v>1.1094599999999999</v>
      </c>
      <c r="AW3098" s="13">
        <v>-8.8309299999999993E-2</v>
      </c>
      <c r="AX3098" s="14" t="s">
        <v>6389</v>
      </c>
      <c r="AY3098" s="16" t="s">
        <v>6389</v>
      </c>
      <c r="AZ3098" s="15">
        <v>1</v>
      </c>
      <c r="BA3098" s="13" t="s">
        <v>22568</v>
      </c>
      <c r="BB3098" s="13" t="s">
        <v>22569</v>
      </c>
      <c r="BC3098" s="13" t="s">
        <v>6583</v>
      </c>
      <c r="BD3098" s="13" t="s">
        <v>6583</v>
      </c>
      <c r="BE3098" s="13" t="s">
        <v>4884</v>
      </c>
      <c r="BF3098" s="13" t="s">
        <v>6584</v>
      </c>
      <c r="BG3098" s="13" t="s">
        <v>6383</v>
      </c>
      <c r="BH3098" s="13">
        <v>1257</v>
      </c>
      <c r="BI3098" s="13" t="s">
        <v>22570</v>
      </c>
      <c r="BJ3098" s="13" t="s">
        <v>22571</v>
      </c>
      <c r="BK3098" s="13" t="s">
        <v>22572</v>
      </c>
      <c r="BL3098" s="13" t="s">
        <v>6387</v>
      </c>
      <c r="BM3098" s="13" t="s">
        <v>6387</v>
      </c>
      <c r="BN3098" s="13" t="s">
        <v>6388</v>
      </c>
    </row>
    <row r="3099" spans="1:66">
      <c r="A3099">
        <v>-5.6035599999999998E-2</v>
      </c>
      <c r="B3099">
        <v>-3.0950499999999999E-2</v>
      </c>
      <c r="C3099">
        <v>8.3140099999999995E-2</v>
      </c>
      <c r="D3099">
        <v>7.0281200000000002E-2</v>
      </c>
      <c r="E3099">
        <v>-3.81342E-2</v>
      </c>
      <c r="F3099">
        <v>-3.4803099999999997E-2</v>
      </c>
      <c r="G3099">
        <v>-2.2785E-2</v>
      </c>
      <c r="H3099">
        <v>-1.56367E-2</v>
      </c>
      <c r="I3099">
        <v>3.7662399999999999E-2</v>
      </c>
      <c r="J3099">
        <v>1.7551299999999999E-2</v>
      </c>
      <c r="K3099">
        <v>0.15278900000000001</v>
      </c>
      <c r="L3099">
        <v>-0.19092600000000001</v>
      </c>
      <c r="M3099">
        <v>-0.12696099999999999</v>
      </c>
      <c r="N3099">
        <v>3.5403400000000002E-2</v>
      </c>
      <c r="O3099">
        <v>-0.40963899999999998</v>
      </c>
      <c r="P3099">
        <v>-0.22736200000000001</v>
      </c>
      <c r="Q3099">
        <v>-0.16148999999999999</v>
      </c>
      <c r="R3099">
        <v>-7.5865799999999997E-2</v>
      </c>
      <c r="S3099">
        <v>-0.283947</v>
      </c>
      <c r="T3099">
        <v>-0.175423</v>
      </c>
      <c r="U3099">
        <v>-0.30412699999999998</v>
      </c>
      <c r="V3099">
        <v>-0.145035</v>
      </c>
      <c r="W3099">
        <v>-0.428118</v>
      </c>
      <c r="X3099">
        <v>-0.51455300000000004</v>
      </c>
      <c r="Y3099">
        <v>-0.22172700000000001</v>
      </c>
      <c r="Z3099">
        <v>-8.49602E-2</v>
      </c>
      <c r="AA3099">
        <v>-0.24545400000000001</v>
      </c>
      <c r="AB3099">
        <v>-0.26055299999999998</v>
      </c>
      <c r="AC3099">
        <v>-0.37493199999999999</v>
      </c>
      <c r="AD3099">
        <v>-0.32187399999999999</v>
      </c>
      <c r="AE3099">
        <v>-0.35925699999999999</v>
      </c>
      <c r="AF3099">
        <v>-0.31973200000000002</v>
      </c>
      <c r="AG3099">
        <v>-0.48329699999999998</v>
      </c>
      <c r="AH3099">
        <v>-0.15160599999999999</v>
      </c>
      <c r="AI3099">
        <v>-0.28827700000000001</v>
      </c>
      <c r="AJ3099">
        <v>-0.31908500000000001</v>
      </c>
      <c r="AK3099">
        <v>-0.33719700000000002</v>
      </c>
      <c r="AL3099">
        <v>-0.28454099999999999</v>
      </c>
      <c r="AM3099">
        <v>-0.121222</v>
      </c>
      <c r="AN3099">
        <v>-0.39704499999999998</v>
      </c>
      <c r="AO3099">
        <v>-0.51935799999999999</v>
      </c>
      <c r="AP3099">
        <v>-0.10426299999999999</v>
      </c>
      <c r="AQ3099">
        <v>-0.26505899999999999</v>
      </c>
      <c r="AR3099">
        <v>-0.313718</v>
      </c>
      <c r="AS3099">
        <v>4.2913500000000004</v>
      </c>
      <c r="AT3099">
        <v>-0.22454299999999999</v>
      </c>
      <c r="AU3099" s="17" t="s">
        <v>6377</v>
      </c>
      <c r="AV3099">
        <v>1.10856</v>
      </c>
      <c r="AW3099">
        <v>-8.3165699999999995E-2</v>
      </c>
      <c r="AX3099" s="17" t="s">
        <v>6389</v>
      </c>
      <c r="AY3099" s="16" t="s">
        <v>6389</v>
      </c>
      <c r="AZ3099" s="16">
        <v>1</v>
      </c>
      <c r="BA3099" t="s">
        <v>6690</v>
      </c>
      <c r="BB3099">
        <v>2858</v>
      </c>
      <c r="BC3099" t="s">
        <v>6690</v>
      </c>
      <c r="BD3099" t="s">
        <v>6690</v>
      </c>
      <c r="BE3099" t="s">
        <v>4337</v>
      </c>
      <c r="BF3099" t="s">
        <v>6691</v>
      </c>
      <c r="BG3099" t="s">
        <v>6383</v>
      </c>
      <c r="BH3099">
        <v>2858</v>
      </c>
      <c r="BI3099" t="s">
        <v>22573</v>
      </c>
      <c r="BJ3099" t="s">
        <v>22574</v>
      </c>
      <c r="BK3099" t="s">
        <v>22575</v>
      </c>
      <c r="BL3099" t="s">
        <v>6387</v>
      </c>
      <c r="BM3099" t="s">
        <v>6387</v>
      </c>
      <c r="BN3099" t="s">
        <v>6388</v>
      </c>
    </row>
    <row r="3100" spans="1:66">
      <c r="A3100" s="13">
        <v>5.2495100000000003E-2</v>
      </c>
      <c r="B3100" s="13">
        <v>-0.155836</v>
      </c>
      <c r="C3100" s="13">
        <v>9.1301900000000005E-2</v>
      </c>
      <c r="D3100" s="13">
        <v>3.41389E-2</v>
      </c>
      <c r="E3100" s="13">
        <v>-4.7563600000000003E-3</v>
      </c>
      <c r="F3100" s="13">
        <v>-3.0109500000000001E-2</v>
      </c>
      <c r="G3100" s="13">
        <v>0.16930100000000001</v>
      </c>
      <c r="H3100" s="13">
        <v>-0.32268000000000002</v>
      </c>
      <c r="I3100" s="13">
        <v>0.105548</v>
      </c>
      <c r="J3100" s="13">
        <v>-1.0621300000000001E-3</v>
      </c>
      <c r="K3100" s="13">
        <v>0.100565</v>
      </c>
      <c r="L3100" s="13">
        <v>-0.10696</v>
      </c>
      <c r="M3100" s="13">
        <v>-0.21626000000000001</v>
      </c>
      <c r="N3100" s="13">
        <v>4.7497299999999998E-3</v>
      </c>
      <c r="O3100" s="13">
        <v>3.59878E-2</v>
      </c>
      <c r="P3100" s="13">
        <v>-0.367807</v>
      </c>
      <c r="Q3100" s="13">
        <v>-0.15320600000000001</v>
      </c>
      <c r="R3100" s="13">
        <v>0.18976299999999999</v>
      </c>
      <c r="S3100" s="13">
        <v>5.5005800000000001E-2</v>
      </c>
      <c r="T3100" s="13">
        <v>-0.12525900000000001</v>
      </c>
      <c r="U3100" s="13">
        <v>-0.79349700000000001</v>
      </c>
      <c r="V3100" s="13">
        <v>-0.22522600000000001</v>
      </c>
      <c r="W3100" s="13">
        <v>-0.89361500000000005</v>
      </c>
      <c r="X3100" s="13">
        <v>-0.17499700000000001</v>
      </c>
      <c r="Y3100" s="13">
        <v>-4.7723500000000002E-2</v>
      </c>
      <c r="Z3100" s="13">
        <v>-0.17327400000000001</v>
      </c>
      <c r="AA3100" s="13">
        <v>-0.60214100000000004</v>
      </c>
      <c r="AB3100" s="13">
        <v>-0.25392700000000001</v>
      </c>
      <c r="AC3100" s="13">
        <v>-0.14247799999999999</v>
      </c>
      <c r="AD3100" s="13">
        <v>-0.110084</v>
      </c>
      <c r="AE3100" s="13">
        <v>1.1827799999999999</v>
      </c>
      <c r="AF3100" s="13">
        <v>-2.3517900000000001E-2</v>
      </c>
      <c r="AG3100" s="13">
        <v>-4.4306600000000002E-2</v>
      </c>
      <c r="AH3100" s="13">
        <v>-0.186503</v>
      </c>
      <c r="AI3100" s="13">
        <v>1.2480100000000001</v>
      </c>
      <c r="AJ3100" s="13">
        <v>0.120897</v>
      </c>
      <c r="AK3100" s="13">
        <v>0.17779200000000001</v>
      </c>
      <c r="AL3100" s="13">
        <v>-0.52218900000000001</v>
      </c>
      <c r="AM3100" s="13">
        <v>0.40520299999999998</v>
      </c>
      <c r="AN3100" s="13">
        <v>5.2101700000000001E-2</v>
      </c>
      <c r="AO3100" s="13">
        <v>-1.0841799999999999</v>
      </c>
      <c r="AP3100" s="13">
        <v>-0.45680900000000002</v>
      </c>
      <c r="AQ3100" s="13">
        <v>0.98574600000000001</v>
      </c>
      <c r="AR3100" s="13">
        <v>-0.300319</v>
      </c>
      <c r="AS3100" s="13">
        <v>1.6619299999999999</v>
      </c>
      <c r="AT3100" s="13">
        <v>-0.22816800000000001</v>
      </c>
      <c r="AU3100" s="14" t="s">
        <v>6377</v>
      </c>
      <c r="AV3100" s="13">
        <v>1.10287</v>
      </c>
      <c r="AW3100" s="13">
        <v>0.31522299999999998</v>
      </c>
      <c r="AX3100" s="14" t="s">
        <v>6389</v>
      </c>
      <c r="AY3100" s="16" t="s">
        <v>6389</v>
      </c>
      <c r="AZ3100" s="15">
        <v>1</v>
      </c>
      <c r="BA3100" s="13" t="s">
        <v>22576</v>
      </c>
      <c r="BB3100" s="13" t="s">
        <v>22577</v>
      </c>
      <c r="BC3100" s="13" t="s">
        <v>9677</v>
      </c>
      <c r="BD3100" s="13" t="s">
        <v>9677</v>
      </c>
      <c r="BE3100" s="13" t="s">
        <v>5046</v>
      </c>
      <c r="BF3100" s="13" t="s">
        <v>9678</v>
      </c>
      <c r="BG3100" s="13" t="s">
        <v>6383</v>
      </c>
      <c r="BH3100" s="13">
        <v>699</v>
      </c>
      <c r="BI3100" s="13" t="s">
        <v>22578</v>
      </c>
      <c r="BJ3100" s="13" t="s">
        <v>22579</v>
      </c>
      <c r="BK3100" s="13" t="s">
        <v>22580</v>
      </c>
      <c r="BL3100" s="13" t="s">
        <v>6387</v>
      </c>
      <c r="BM3100" s="13" t="s">
        <v>6387</v>
      </c>
      <c r="BN3100" s="13" t="s">
        <v>6388</v>
      </c>
    </row>
    <row r="3101" spans="1:66">
      <c r="A3101">
        <v>-3.84356E-2</v>
      </c>
      <c r="B3101">
        <v>-2.01005E-2</v>
      </c>
      <c r="C3101">
        <v>5.67579E-2</v>
      </c>
      <c r="D3101">
        <v>4.6260099999999998E-2</v>
      </c>
      <c r="E3101">
        <v>-0.14157800000000001</v>
      </c>
      <c r="F3101">
        <v>8.5272600000000004E-2</v>
      </c>
      <c r="G3101">
        <v>4.7837699999999997E-2</v>
      </c>
      <c r="H3101">
        <v>-0.12372900000000001</v>
      </c>
      <c r="I3101">
        <v>6.8290199999999995E-2</v>
      </c>
      <c r="J3101">
        <v>7.1322300000000005E-2</v>
      </c>
      <c r="K3101">
        <v>-0.11600100000000001</v>
      </c>
      <c r="L3101">
        <v>3.7844500000000003E-2</v>
      </c>
      <c r="M3101">
        <v>-0.19872200000000001</v>
      </c>
      <c r="N3101">
        <v>9.4250700000000007E-2</v>
      </c>
      <c r="O3101">
        <v>-0.46352500000000002</v>
      </c>
      <c r="P3101">
        <v>-0.54300999999999999</v>
      </c>
      <c r="Q3101">
        <v>-0.23235800000000001</v>
      </c>
      <c r="R3101">
        <v>6.7019499999999996E-2</v>
      </c>
      <c r="S3101">
        <v>-0.33840300000000001</v>
      </c>
      <c r="T3101">
        <v>-0.684396</v>
      </c>
      <c r="U3101">
        <v>-0.146034</v>
      </c>
      <c r="V3101">
        <v>7.4558200000000005E-2</v>
      </c>
      <c r="W3101">
        <v>-0.372081</v>
      </c>
      <c r="X3101">
        <v>-0.454536</v>
      </c>
      <c r="Y3101">
        <v>-0.23000899999999999</v>
      </c>
      <c r="Z3101">
        <v>4.42875E-2</v>
      </c>
      <c r="AA3101">
        <v>-0.41950599999999999</v>
      </c>
      <c r="AB3101">
        <v>-0.573743</v>
      </c>
      <c r="AC3101">
        <v>-0.30873699999999998</v>
      </c>
      <c r="AD3101">
        <v>-0.229103</v>
      </c>
      <c r="AE3101">
        <v>0.61458800000000002</v>
      </c>
      <c r="AF3101">
        <v>-0.35030800000000001</v>
      </c>
      <c r="AG3101">
        <v>-0.211701</v>
      </c>
      <c r="AH3101">
        <v>-0.20483100000000001</v>
      </c>
      <c r="AI3101">
        <v>0.81196199999999996</v>
      </c>
      <c r="AJ3101">
        <v>-0.14721500000000001</v>
      </c>
      <c r="AK3101">
        <v>-0.19913800000000001</v>
      </c>
      <c r="AL3101">
        <v>-0.174345</v>
      </c>
      <c r="AM3101">
        <v>0.73226500000000005</v>
      </c>
      <c r="AN3101">
        <v>-0.40712300000000001</v>
      </c>
      <c r="AO3101">
        <v>-0.38849299999999998</v>
      </c>
      <c r="AP3101">
        <v>-0.262297</v>
      </c>
      <c r="AQ3101">
        <v>0.50654699999999997</v>
      </c>
      <c r="AR3101">
        <v>-0.49635699999999999</v>
      </c>
      <c r="AS3101">
        <v>2.88415</v>
      </c>
      <c r="AT3101">
        <v>-0.27132499999999998</v>
      </c>
      <c r="AU3101" s="17" t="s">
        <v>6377</v>
      </c>
      <c r="AV3101">
        <v>1.10005</v>
      </c>
      <c r="AW3101">
        <v>0.22886999999999999</v>
      </c>
      <c r="AX3101" s="17" t="s">
        <v>6389</v>
      </c>
      <c r="AY3101" s="16" t="s">
        <v>6389</v>
      </c>
      <c r="AZ3101" s="16">
        <v>1</v>
      </c>
      <c r="BA3101" t="s">
        <v>6043</v>
      </c>
      <c r="BB3101" t="s">
        <v>22581</v>
      </c>
      <c r="BC3101" t="s">
        <v>7903</v>
      </c>
      <c r="BD3101" t="s">
        <v>7903</v>
      </c>
      <c r="BE3101" t="s">
        <v>6044</v>
      </c>
      <c r="BF3101" t="s">
        <v>7904</v>
      </c>
      <c r="BG3101" t="s">
        <v>6383</v>
      </c>
      <c r="BH3101">
        <v>528</v>
      </c>
      <c r="BI3101" t="s">
        <v>22582</v>
      </c>
      <c r="BJ3101" t="s">
        <v>22583</v>
      </c>
      <c r="BK3101" t="s">
        <v>22584</v>
      </c>
      <c r="BL3101" t="s">
        <v>6387</v>
      </c>
      <c r="BM3101" t="s">
        <v>6387</v>
      </c>
      <c r="BN3101" t="s">
        <v>6388</v>
      </c>
    </row>
    <row r="3102" spans="1:66">
      <c r="A3102" s="13">
        <v>-1.2520899999999999E-4</v>
      </c>
      <c r="B3102" s="13">
        <v>3.72223E-3</v>
      </c>
      <c r="C3102" s="13">
        <v>-3.6064199999999999E-3</v>
      </c>
      <c r="D3102" s="13">
        <v>-5.2366500000000003E-2</v>
      </c>
      <c r="E3102" s="13">
        <v>1.9103200000000001E-3</v>
      </c>
      <c r="F3102" s="13">
        <v>4.8685300000000001E-2</v>
      </c>
      <c r="G3102" s="13">
        <v>-4.7017299999999998E-2</v>
      </c>
      <c r="H3102" s="13">
        <v>6.8393899999999994E-2</v>
      </c>
      <c r="I3102" s="13">
        <v>-2.3979799999999999E-2</v>
      </c>
      <c r="J3102" s="13">
        <v>-2.8470700000000002E-2</v>
      </c>
      <c r="K3102" s="13">
        <v>-2.6577699999999999E-2</v>
      </c>
      <c r="L3102" s="13">
        <v>5.3520900000000003E-2</v>
      </c>
      <c r="M3102" s="13">
        <v>-0.396735</v>
      </c>
      <c r="N3102" s="13">
        <v>-6.7533399999999993E-2</v>
      </c>
      <c r="O3102" s="13">
        <v>-0.14414399999999999</v>
      </c>
      <c r="P3102" s="13">
        <v>-0.159776</v>
      </c>
      <c r="Q3102" s="13">
        <v>-0.48113600000000001</v>
      </c>
      <c r="R3102" s="13">
        <v>-0.21100099999999999</v>
      </c>
      <c r="S3102" s="13">
        <v>-0.19633200000000001</v>
      </c>
      <c r="T3102" s="13">
        <v>-0.247644</v>
      </c>
      <c r="U3102" s="13">
        <v>-0.57697200000000004</v>
      </c>
      <c r="V3102" s="13">
        <v>-0.24347299999999999</v>
      </c>
      <c r="W3102" s="13">
        <v>-0.13919200000000001</v>
      </c>
      <c r="X3102" s="13">
        <v>-0.155196</v>
      </c>
      <c r="Y3102" s="13">
        <v>-0.31160300000000002</v>
      </c>
      <c r="Z3102" s="13">
        <v>-0.15023400000000001</v>
      </c>
      <c r="AA3102" s="13">
        <v>-0.118365</v>
      </c>
      <c r="AB3102" s="13">
        <v>-7.4431800000000006E-2</v>
      </c>
      <c r="AC3102" s="13">
        <v>-0.21503900000000001</v>
      </c>
      <c r="AD3102" s="13">
        <v>-0.21537100000000001</v>
      </c>
      <c r="AE3102" s="13">
        <v>-0.16145399999999999</v>
      </c>
      <c r="AF3102" s="13">
        <v>-0.21173</v>
      </c>
      <c r="AG3102" s="13">
        <v>-0.148539</v>
      </c>
      <c r="AH3102" s="13">
        <v>-0.20966000000000001</v>
      </c>
      <c r="AI3102" s="13">
        <v>-0.17852000000000001</v>
      </c>
      <c r="AJ3102" s="13">
        <v>-0.25795400000000002</v>
      </c>
      <c r="AK3102" s="13">
        <v>-0.14593100000000001</v>
      </c>
      <c r="AL3102" s="13">
        <v>-0.194409</v>
      </c>
      <c r="AM3102" s="13">
        <v>6.0990700000000002E-2</v>
      </c>
      <c r="AN3102" s="13">
        <v>-0.18923799999999999</v>
      </c>
      <c r="AO3102" s="13">
        <v>-9.8609699999999995E-2</v>
      </c>
      <c r="AP3102" s="13">
        <v>-0.123983</v>
      </c>
      <c r="AQ3102" s="13">
        <v>-8.1457799999999997E-2</v>
      </c>
      <c r="AR3102" s="13">
        <v>-0.120923</v>
      </c>
      <c r="AS3102" s="13">
        <v>4.8233199999999998</v>
      </c>
      <c r="AT3102" s="13">
        <v>-0.22911799999999999</v>
      </c>
      <c r="AU3102" s="14" t="s">
        <v>6377</v>
      </c>
      <c r="AV3102" s="13">
        <v>1.0940700000000001</v>
      </c>
      <c r="AW3102" s="13">
        <v>7.3871400000000004E-2</v>
      </c>
      <c r="AX3102" s="14" t="s">
        <v>6389</v>
      </c>
      <c r="AY3102" s="16" t="s">
        <v>6389</v>
      </c>
      <c r="AZ3102" s="15">
        <v>1</v>
      </c>
      <c r="BA3102" s="13" t="s">
        <v>5081</v>
      </c>
      <c r="BB3102" s="13" t="s">
        <v>11450</v>
      </c>
      <c r="BC3102" s="13" t="s">
        <v>14995</v>
      </c>
      <c r="BD3102" s="13" t="s">
        <v>14995</v>
      </c>
      <c r="BE3102" s="13" t="s">
        <v>5082</v>
      </c>
      <c r="BF3102" s="13" t="s">
        <v>14996</v>
      </c>
      <c r="BG3102" s="13" t="s">
        <v>6383</v>
      </c>
      <c r="BH3102" s="13">
        <v>157</v>
      </c>
      <c r="BI3102" s="13" t="s">
        <v>22585</v>
      </c>
      <c r="BJ3102" s="13" t="s">
        <v>22586</v>
      </c>
      <c r="BK3102" s="13" t="s">
        <v>22587</v>
      </c>
      <c r="BL3102" s="13" t="s">
        <v>6387</v>
      </c>
      <c r="BM3102" s="13" t="s">
        <v>6387</v>
      </c>
      <c r="BN3102" s="13" t="s">
        <v>6388</v>
      </c>
    </row>
    <row r="3103" spans="1:66">
      <c r="A3103">
        <v>-8.3288299999999996E-2</v>
      </c>
      <c r="B3103">
        <v>-5.4047100000000001E-2</v>
      </c>
      <c r="C3103">
        <v>0.12811600000000001</v>
      </c>
      <c r="D3103">
        <v>-1.949E-2</v>
      </c>
      <c r="E3103">
        <v>-1.6255499999999999E-2</v>
      </c>
      <c r="F3103">
        <v>3.5092900000000003E-2</v>
      </c>
      <c r="G3103">
        <v>2.11421E-2</v>
      </c>
      <c r="H3103">
        <v>-5.9605100000000001E-2</v>
      </c>
      <c r="I3103">
        <v>3.6623999999999997E-2</v>
      </c>
      <c r="J3103">
        <v>-0.104377</v>
      </c>
      <c r="K3103">
        <v>4.5878299999999997E-2</v>
      </c>
      <c r="L3103">
        <v>5.30862E-2</v>
      </c>
      <c r="M3103">
        <v>-0.13648399999999999</v>
      </c>
      <c r="N3103">
        <v>-7.7864900000000001E-2</v>
      </c>
      <c r="O3103">
        <v>-0.138908</v>
      </c>
      <c r="P3103">
        <v>-0.27832299999999999</v>
      </c>
      <c r="Q3103">
        <v>-0.137515</v>
      </c>
      <c r="R3103">
        <v>-0.21141299999999999</v>
      </c>
      <c r="S3103">
        <v>-0.391291</v>
      </c>
      <c r="T3103">
        <v>-0.41339799999999999</v>
      </c>
      <c r="U3103">
        <v>-7.4675800000000001E-2</v>
      </c>
      <c r="V3103">
        <v>-0.17527599999999999</v>
      </c>
      <c r="W3103">
        <v>-0.33693200000000001</v>
      </c>
      <c r="X3103">
        <v>-0.54686900000000005</v>
      </c>
      <c r="Y3103">
        <v>-6.83034E-2</v>
      </c>
      <c r="Z3103">
        <v>-0.13730700000000001</v>
      </c>
      <c r="AA3103">
        <v>-0.28287600000000002</v>
      </c>
      <c r="AB3103">
        <v>-0.46861599999999998</v>
      </c>
      <c r="AC3103">
        <v>-0.174599</v>
      </c>
      <c r="AD3103">
        <v>-2.21389E-2</v>
      </c>
      <c r="AE3103">
        <v>-0.33412900000000001</v>
      </c>
      <c r="AF3103">
        <v>-0.23328299999999999</v>
      </c>
      <c r="AG3103">
        <v>-0.188447</v>
      </c>
      <c r="AH3103">
        <v>-0.18881800000000001</v>
      </c>
      <c r="AI3103">
        <v>0.51731199999999999</v>
      </c>
      <c r="AJ3103">
        <v>-0.34961500000000001</v>
      </c>
      <c r="AK3103">
        <v>-0.234206</v>
      </c>
      <c r="AL3103">
        <v>-0.30992799999999998</v>
      </c>
      <c r="AM3103">
        <v>0.47752499999999998</v>
      </c>
      <c r="AN3103">
        <v>-0.41159000000000001</v>
      </c>
      <c r="AO3103">
        <v>-8.9715799999999998E-2</v>
      </c>
      <c r="AP3103">
        <v>-9.1837500000000002E-2</v>
      </c>
      <c r="AQ3103">
        <v>0.56759800000000005</v>
      </c>
      <c r="AR3103">
        <v>-0.27725300000000003</v>
      </c>
      <c r="AS3103">
        <v>4.6338600000000003</v>
      </c>
      <c r="AT3103">
        <v>-0.24082600000000001</v>
      </c>
      <c r="AU3103" s="17" t="s">
        <v>6377</v>
      </c>
      <c r="AV3103">
        <v>1.0887199999999999</v>
      </c>
      <c r="AW3103">
        <v>0.158308</v>
      </c>
      <c r="AX3103" s="17" t="s">
        <v>6389</v>
      </c>
      <c r="AY3103" s="16" t="s">
        <v>6389</v>
      </c>
      <c r="AZ3103" s="16">
        <v>1</v>
      </c>
      <c r="BA3103" t="s">
        <v>22588</v>
      </c>
      <c r="BB3103" t="s">
        <v>22589</v>
      </c>
      <c r="BC3103" t="s">
        <v>22590</v>
      </c>
      <c r="BD3103" t="s">
        <v>22590</v>
      </c>
      <c r="BE3103" t="s">
        <v>22591</v>
      </c>
      <c r="BF3103" t="s">
        <v>22592</v>
      </c>
      <c r="BG3103" t="s">
        <v>6383</v>
      </c>
      <c r="BH3103">
        <v>462</v>
      </c>
      <c r="BI3103" t="s">
        <v>22593</v>
      </c>
      <c r="BJ3103" t="s">
        <v>22594</v>
      </c>
      <c r="BK3103" t="s">
        <v>22595</v>
      </c>
      <c r="BL3103" t="s">
        <v>6387</v>
      </c>
      <c r="BM3103" t="s">
        <v>6387</v>
      </c>
      <c r="BN3103" t="s">
        <v>6388</v>
      </c>
    </row>
    <row r="3104" spans="1:66">
      <c r="A3104" s="13">
        <v>6.3627600000000006E-2</v>
      </c>
      <c r="B3104" s="13">
        <v>-7.2236599999999998E-2</v>
      </c>
      <c r="C3104" s="13">
        <v>5.3963400000000003E-3</v>
      </c>
      <c r="D3104" s="13">
        <v>2.75829E-2</v>
      </c>
      <c r="E3104" s="13">
        <v>1.2792599999999999E-2</v>
      </c>
      <c r="F3104" s="13">
        <v>-4.1282899999999997E-2</v>
      </c>
      <c r="G3104" s="13">
        <v>-5.9689300000000001E-2</v>
      </c>
      <c r="H3104" s="13">
        <v>5.9535100000000001E-2</v>
      </c>
      <c r="I3104" s="13">
        <v>-2.3110600000000002E-3</v>
      </c>
      <c r="J3104" s="13">
        <v>1.74162E-2</v>
      </c>
      <c r="K3104" s="13">
        <v>-2.6410699999999999E-2</v>
      </c>
      <c r="L3104" s="13">
        <v>8.6230100000000004E-3</v>
      </c>
      <c r="M3104" s="13">
        <v>0.396289</v>
      </c>
      <c r="N3104" s="13">
        <v>0.24695600000000001</v>
      </c>
      <c r="O3104" s="13">
        <v>0.22714999999999999</v>
      </c>
      <c r="P3104" s="13">
        <v>0.18335299999999999</v>
      </c>
      <c r="Q3104" s="13">
        <v>0.36547800000000003</v>
      </c>
      <c r="R3104" s="13">
        <v>0.215618</v>
      </c>
      <c r="S3104" s="13">
        <v>0.210706</v>
      </c>
      <c r="T3104" s="13">
        <v>0.112567</v>
      </c>
      <c r="U3104" s="13">
        <v>6.2071500000000002E-2</v>
      </c>
      <c r="V3104" s="13">
        <v>0.12392300000000001</v>
      </c>
      <c r="W3104" s="13">
        <v>-4.1705100000000002E-2</v>
      </c>
      <c r="X3104" s="13">
        <v>-0.11946900000000001</v>
      </c>
      <c r="Y3104" s="13">
        <v>0.28406100000000001</v>
      </c>
      <c r="Z3104" s="13">
        <v>0.499809</v>
      </c>
      <c r="AA3104" s="13">
        <v>0.36218</v>
      </c>
      <c r="AB3104" s="13">
        <v>0.40813300000000002</v>
      </c>
      <c r="AC3104" s="13">
        <v>0.46485300000000002</v>
      </c>
      <c r="AD3104" s="13">
        <v>0.39538800000000002</v>
      </c>
      <c r="AE3104" s="13">
        <v>0.43991999999999998</v>
      </c>
      <c r="AF3104" s="13">
        <v>0.38217699999999999</v>
      </c>
      <c r="AG3104" s="13">
        <v>0.32615300000000003</v>
      </c>
      <c r="AH3104" s="13">
        <v>0.37454399999999999</v>
      </c>
      <c r="AI3104" s="13">
        <v>0.33435799999999999</v>
      </c>
      <c r="AJ3104" s="13">
        <v>0.35331499999999999</v>
      </c>
      <c r="AK3104" s="13">
        <v>0.111681</v>
      </c>
      <c r="AL3104" s="13">
        <v>2.8469999999999999E-2</v>
      </c>
      <c r="AM3104" s="13">
        <v>9.3910900000000005E-2</v>
      </c>
      <c r="AN3104" s="13">
        <v>-3.9834500000000004E-3</v>
      </c>
      <c r="AO3104" s="13">
        <v>0.58336900000000003</v>
      </c>
      <c r="AP3104" s="13">
        <v>0.46500599999999997</v>
      </c>
      <c r="AQ3104" s="13">
        <v>0.38736399999999999</v>
      </c>
      <c r="AR3104" s="13">
        <v>0.58133800000000002</v>
      </c>
      <c r="AS3104" s="13">
        <v>3.84483</v>
      </c>
      <c r="AT3104" s="13">
        <v>0.22165000000000001</v>
      </c>
      <c r="AU3104" s="14" t="s">
        <v>6378</v>
      </c>
      <c r="AV3104" s="13">
        <v>1.0875600000000001</v>
      </c>
      <c r="AW3104" s="13">
        <v>0.11129699999999999</v>
      </c>
      <c r="AX3104" s="14" t="s">
        <v>6389</v>
      </c>
      <c r="AY3104" s="16" t="s">
        <v>6389</v>
      </c>
      <c r="AZ3104" s="15">
        <v>1</v>
      </c>
      <c r="BA3104" s="13" t="s">
        <v>14311</v>
      </c>
      <c r="BB3104" s="13">
        <v>353</v>
      </c>
      <c r="BC3104" s="13" t="s">
        <v>14311</v>
      </c>
      <c r="BD3104" s="13" t="s">
        <v>14311</v>
      </c>
      <c r="BE3104" s="13" t="s">
        <v>14312</v>
      </c>
      <c r="BF3104" s="13" t="s">
        <v>14313</v>
      </c>
      <c r="BG3104" s="13" t="s">
        <v>6383</v>
      </c>
      <c r="BH3104" s="13">
        <v>353</v>
      </c>
      <c r="BI3104" s="13" t="s">
        <v>22596</v>
      </c>
      <c r="BJ3104" s="13" t="s">
        <v>21569</v>
      </c>
      <c r="BK3104" s="13" t="s">
        <v>22597</v>
      </c>
      <c r="BL3104" s="13" t="s">
        <v>6387</v>
      </c>
      <c r="BM3104" s="13" t="s">
        <v>6387</v>
      </c>
      <c r="BN3104" s="13" t="s">
        <v>6388</v>
      </c>
    </row>
    <row r="3105" spans="1:66">
      <c r="A3105">
        <v>-7.6734300000000005E-2</v>
      </c>
      <c r="B3105">
        <v>-6.1249900000000003E-3</v>
      </c>
      <c r="C3105">
        <v>7.8657500000000005E-2</v>
      </c>
      <c r="D3105">
        <v>-5.3455099999999998E-2</v>
      </c>
      <c r="E3105">
        <v>1.72905E-2</v>
      </c>
      <c r="F3105">
        <v>3.4662600000000002E-2</v>
      </c>
      <c r="G3105">
        <v>1.25959E-2</v>
      </c>
      <c r="H3105">
        <v>-0.19320899999999999</v>
      </c>
      <c r="I3105">
        <v>0.159078</v>
      </c>
      <c r="J3105">
        <v>-0.14865600000000001</v>
      </c>
      <c r="K3105">
        <v>-7.2896000000000002E-2</v>
      </c>
      <c r="L3105">
        <v>0.19809399999999999</v>
      </c>
      <c r="M3105">
        <v>0.34176200000000001</v>
      </c>
      <c r="N3105">
        <v>-1.31223E-2</v>
      </c>
      <c r="O3105">
        <v>0.23327800000000001</v>
      </c>
      <c r="P3105">
        <v>0.49732300000000002</v>
      </c>
      <c r="Q3105">
        <v>0.251554</v>
      </c>
      <c r="R3105">
        <v>-4.9929300000000003E-2</v>
      </c>
      <c r="S3105">
        <v>0.247835</v>
      </c>
      <c r="T3105">
        <v>0.39171800000000001</v>
      </c>
      <c r="U3105">
        <v>0.225997</v>
      </c>
      <c r="V3105">
        <v>-0.28309800000000002</v>
      </c>
      <c r="W3105">
        <v>0.223408</v>
      </c>
      <c r="X3105">
        <v>0.63839500000000005</v>
      </c>
      <c r="Y3105">
        <v>0.18778700000000001</v>
      </c>
      <c r="Z3105">
        <v>-0.33341500000000002</v>
      </c>
      <c r="AA3105">
        <v>0.24496299999999999</v>
      </c>
      <c r="AB3105">
        <v>0.59157199999999999</v>
      </c>
      <c r="AC3105">
        <v>0.23394599999999999</v>
      </c>
      <c r="AD3105">
        <v>0.24881800000000001</v>
      </c>
      <c r="AE3105">
        <v>0.28251399999999999</v>
      </c>
      <c r="AF3105">
        <v>0.29084199999999999</v>
      </c>
      <c r="AG3105">
        <v>0.43426599999999999</v>
      </c>
      <c r="AH3105">
        <v>0.28325099999999998</v>
      </c>
      <c r="AI3105">
        <v>0.27931400000000001</v>
      </c>
      <c r="AJ3105">
        <v>0.41788500000000001</v>
      </c>
      <c r="AK3105">
        <v>0.74804700000000002</v>
      </c>
      <c r="AL3105">
        <v>0.18634999999999999</v>
      </c>
      <c r="AM3105">
        <v>0.41194199999999997</v>
      </c>
      <c r="AN3105">
        <v>0.62370899999999996</v>
      </c>
      <c r="AO3105">
        <v>0.283443</v>
      </c>
      <c r="AP3105">
        <v>0.284578</v>
      </c>
      <c r="AQ3105">
        <v>0.21724399999999999</v>
      </c>
      <c r="AR3105">
        <v>0.42359200000000002</v>
      </c>
      <c r="AS3105">
        <v>1.7847299999999999</v>
      </c>
      <c r="AT3105">
        <v>0.216476</v>
      </c>
      <c r="AU3105" s="17" t="s">
        <v>6378</v>
      </c>
      <c r="AV3105">
        <v>1.08531</v>
      </c>
      <c r="AW3105">
        <v>0.14085700000000001</v>
      </c>
      <c r="AX3105" s="17" t="s">
        <v>6389</v>
      </c>
      <c r="AY3105" s="16" t="s">
        <v>6389</v>
      </c>
      <c r="AZ3105" s="16">
        <v>1</v>
      </c>
      <c r="BA3105" t="s">
        <v>5982</v>
      </c>
      <c r="BB3105">
        <v>395</v>
      </c>
      <c r="BC3105" t="s">
        <v>5982</v>
      </c>
      <c r="BD3105" t="s">
        <v>5982</v>
      </c>
      <c r="BE3105" t="s">
        <v>2722</v>
      </c>
      <c r="BF3105" t="s">
        <v>2720</v>
      </c>
      <c r="BG3105" t="s">
        <v>6454</v>
      </c>
      <c r="BH3105">
        <v>395</v>
      </c>
      <c r="BI3105" t="s">
        <v>22598</v>
      </c>
      <c r="BJ3105" t="s">
        <v>22599</v>
      </c>
      <c r="BK3105" t="s">
        <v>22600</v>
      </c>
      <c r="BL3105" t="s">
        <v>6387</v>
      </c>
      <c r="BM3105" t="s">
        <v>6387</v>
      </c>
      <c r="BN3105" t="s">
        <v>6388</v>
      </c>
    </row>
    <row r="3106" spans="1:66">
      <c r="A3106" s="13" t="s">
        <v>730</v>
      </c>
      <c r="B3106" s="13" t="s">
        <v>730</v>
      </c>
      <c r="C3106" s="13" t="s">
        <v>730</v>
      </c>
      <c r="D3106" s="13">
        <v>-6.8926699999999994E-2</v>
      </c>
      <c r="E3106" s="13">
        <v>6.4180000000000001E-2</v>
      </c>
      <c r="F3106" s="13">
        <v>1.6762000000000001E-3</v>
      </c>
      <c r="G3106" s="13">
        <v>2.3304999999999999E-2</v>
      </c>
      <c r="H3106" s="13">
        <v>-4.8754400000000003E-2</v>
      </c>
      <c r="I3106" s="13">
        <v>2.42408E-2</v>
      </c>
      <c r="J3106" s="13">
        <v>-3.3144699999999999E-2</v>
      </c>
      <c r="K3106" s="13">
        <v>3.1872699999999999E-3</v>
      </c>
      <c r="L3106" s="13">
        <v>2.9276900000000002E-2</v>
      </c>
      <c r="M3106" s="13" t="s">
        <v>730</v>
      </c>
      <c r="N3106" s="13" t="s">
        <v>730</v>
      </c>
      <c r="O3106" s="13" t="s">
        <v>730</v>
      </c>
      <c r="P3106" s="13" t="s">
        <v>730</v>
      </c>
      <c r="Q3106" s="13">
        <v>-0.15792800000000001</v>
      </c>
      <c r="R3106" s="13">
        <v>9.0915300000000004E-3</v>
      </c>
      <c r="S3106" s="13">
        <v>-0.22412799999999999</v>
      </c>
      <c r="T3106" s="13">
        <v>-0.24834100000000001</v>
      </c>
      <c r="U3106" s="13">
        <v>-0.34109200000000001</v>
      </c>
      <c r="V3106" s="13">
        <v>-0.25017299999999998</v>
      </c>
      <c r="W3106" s="13">
        <v>-0.39326</v>
      </c>
      <c r="X3106" s="13">
        <v>-0.29607299999999998</v>
      </c>
      <c r="Y3106" s="13">
        <v>-0.247165</v>
      </c>
      <c r="Z3106" s="13">
        <v>-0.13933300000000001</v>
      </c>
      <c r="AA3106" s="13">
        <v>-0.320488</v>
      </c>
      <c r="AB3106" s="13">
        <v>-0.30169800000000002</v>
      </c>
      <c r="AC3106" s="13" t="s">
        <v>730</v>
      </c>
      <c r="AD3106" s="13" t="s">
        <v>730</v>
      </c>
      <c r="AE3106" s="13" t="s">
        <v>730</v>
      </c>
      <c r="AF3106" s="13" t="s">
        <v>730</v>
      </c>
      <c r="AG3106" s="13">
        <v>-0.40687699999999999</v>
      </c>
      <c r="AH3106" s="13">
        <v>-0.41553899999999999</v>
      </c>
      <c r="AI3106" s="13">
        <v>-0.22777700000000001</v>
      </c>
      <c r="AJ3106" s="13">
        <v>-0.238204</v>
      </c>
      <c r="AK3106" s="13">
        <v>-0.57572900000000005</v>
      </c>
      <c r="AL3106" s="13">
        <v>-0.45212200000000002</v>
      </c>
      <c r="AM3106" s="13">
        <v>-0.38848100000000002</v>
      </c>
      <c r="AN3106" s="13">
        <v>-0.38136100000000001</v>
      </c>
      <c r="AO3106" s="13">
        <v>-0.44839600000000002</v>
      </c>
      <c r="AP3106" s="13">
        <v>-0.50905999999999996</v>
      </c>
      <c r="AQ3106" s="13">
        <v>-0.49046200000000001</v>
      </c>
      <c r="AR3106" s="13">
        <v>-0.209013</v>
      </c>
      <c r="AS3106" s="13">
        <v>4.1040999999999999</v>
      </c>
      <c r="AT3106" s="13">
        <v>-0.27610899999999999</v>
      </c>
      <c r="AU3106" s="14" t="s">
        <v>6377</v>
      </c>
      <c r="AV3106" s="13">
        <v>1.0821499999999999</v>
      </c>
      <c r="AW3106" s="13">
        <v>-9.7833799999999999E-2</v>
      </c>
      <c r="AX3106" s="14" t="s">
        <v>6389</v>
      </c>
      <c r="AY3106" s="16" t="s">
        <v>6389</v>
      </c>
      <c r="AZ3106" s="15">
        <v>1</v>
      </c>
      <c r="BA3106" s="13" t="s">
        <v>22601</v>
      </c>
      <c r="BB3106" s="13">
        <v>521</v>
      </c>
      <c r="BC3106" s="13" t="s">
        <v>22601</v>
      </c>
      <c r="BD3106" s="13" t="s">
        <v>22601</v>
      </c>
      <c r="BE3106" s="13" t="s">
        <v>22602</v>
      </c>
      <c r="BF3106" s="13" t="s">
        <v>22603</v>
      </c>
      <c r="BG3106" s="13" t="s">
        <v>6383</v>
      </c>
      <c r="BH3106" s="13">
        <v>521</v>
      </c>
      <c r="BI3106" s="13" t="s">
        <v>22604</v>
      </c>
      <c r="BJ3106" s="13" t="s">
        <v>22605</v>
      </c>
      <c r="BK3106" s="13" t="s">
        <v>22606</v>
      </c>
      <c r="BL3106" s="13" t="s">
        <v>6387</v>
      </c>
      <c r="BM3106" s="13" t="s">
        <v>6387</v>
      </c>
      <c r="BN3106" s="13" t="s">
        <v>6388</v>
      </c>
    </row>
    <row r="3107" spans="1:66">
      <c r="A3107" t="s">
        <v>730</v>
      </c>
      <c r="B3107" t="s">
        <v>730</v>
      </c>
      <c r="C3107" t="s">
        <v>730</v>
      </c>
      <c r="D3107">
        <v>0.13059100000000001</v>
      </c>
      <c r="E3107">
        <v>-5.6481400000000001E-2</v>
      </c>
      <c r="F3107">
        <v>-8.3674200000000004E-2</v>
      </c>
      <c r="G3107">
        <v>0.39416699999999999</v>
      </c>
      <c r="H3107">
        <v>-0.78938299999999995</v>
      </c>
      <c r="I3107">
        <v>0.146948</v>
      </c>
      <c r="J3107" t="s">
        <v>730</v>
      </c>
      <c r="K3107" t="s">
        <v>730</v>
      </c>
      <c r="L3107" t="s">
        <v>730</v>
      </c>
      <c r="M3107" t="s">
        <v>730</v>
      </c>
      <c r="N3107" t="s">
        <v>730</v>
      </c>
      <c r="O3107" t="s">
        <v>730</v>
      </c>
      <c r="P3107" t="s">
        <v>730</v>
      </c>
      <c r="Q3107">
        <v>-0.77915400000000001</v>
      </c>
      <c r="R3107">
        <v>-0.50893200000000005</v>
      </c>
      <c r="S3107">
        <v>-0.15723699999999999</v>
      </c>
      <c r="T3107">
        <v>-2.4793699999999998E-2</v>
      </c>
      <c r="U3107">
        <v>-0.26606299999999999</v>
      </c>
      <c r="V3107">
        <v>-0.324851</v>
      </c>
      <c r="W3107">
        <v>-0.21912300000000001</v>
      </c>
      <c r="X3107">
        <v>1.12701E-2</v>
      </c>
      <c r="Y3107" t="s">
        <v>730</v>
      </c>
      <c r="Z3107" t="s">
        <v>730</v>
      </c>
      <c r="AA3107" t="s">
        <v>730</v>
      </c>
      <c r="AB3107" t="s">
        <v>730</v>
      </c>
      <c r="AC3107" t="s">
        <v>730</v>
      </c>
      <c r="AD3107" t="s">
        <v>730</v>
      </c>
      <c r="AE3107" t="s">
        <v>730</v>
      </c>
      <c r="AF3107" t="s">
        <v>730</v>
      </c>
      <c r="AG3107">
        <v>0.28539900000000001</v>
      </c>
      <c r="AH3107">
        <v>9.9146300000000007E-2</v>
      </c>
      <c r="AI3107">
        <v>1.96</v>
      </c>
      <c r="AJ3107">
        <v>-0.20627000000000001</v>
      </c>
      <c r="AK3107">
        <v>0.258407</v>
      </c>
      <c r="AL3107">
        <v>5.1284999999999997E-2</v>
      </c>
      <c r="AM3107">
        <v>1.6245499999999999</v>
      </c>
      <c r="AN3107">
        <v>-0.281051</v>
      </c>
      <c r="AO3107" t="s">
        <v>730</v>
      </c>
      <c r="AP3107" t="s">
        <v>730</v>
      </c>
      <c r="AQ3107" t="s">
        <v>730</v>
      </c>
      <c r="AR3107" t="s">
        <v>730</v>
      </c>
      <c r="AS3107">
        <v>2.1707900000000002</v>
      </c>
      <c r="AT3107">
        <v>-0.287026</v>
      </c>
      <c r="AU3107" s="17" t="s">
        <v>6377</v>
      </c>
      <c r="AV3107">
        <v>1.0775999999999999</v>
      </c>
      <c r="AW3107">
        <v>0.36872899999999997</v>
      </c>
      <c r="AX3107" s="17" t="s">
        <v>6389</v>
      </c>
      <c r="AY3107" s="16" t="s">
        <v>6389</v>
      </c>
      <c r="AZ3107" s="16">
        <v>1</v>
      </c>
      <c r="BA3107" t="s">
        <v>7758</v>
      </c>
      <c r="BB3107" t="s">
        <v>22607</v>
      </c>
      <c r="BC3107" t="s">
        <v>6987</v>
      </c>
      <c r="BD3107" t="s">
        <v>6583</v>
      </c>
      <c r="BE3107" t="s">
        <v>4884</v>
      </c>
      <c r="BF3107" t="s">
        <v>6584</v>
      </c>
      <c r="BG3107" t="s">
        <v>6383</v>
      </c>
      <c r="BH3107">
        <v>95</v>
      </c>
      <c r="BI3107" t="s">
        <v>22608</v>
      </c>
      <c r="BJ3107" t="s">
        <v>22609</v>
      </c>
      <c r="BK3107" t="s">
        <v>22610</v>
      </c>
      <c r="BL3107" t="s">
        <v>6387</v>
      </c>
      <c r="BM3107" t="s">
        <v>6387</v>
      </c>
      <c r="BN3107" t="s">
        <v>6388</v>
      </c>
    </row>
    <row r="3108" spans="1:66">
      <c r="A3108" s="13">
        <v>-0.16481499999999999</v>
      </c>
      <c r="B3108" s="13">
        <v>0.27576800000000001</v>
      </c>
      <c r="C3108" s="13">
        <v>-0.156309</v>
      </c>
      <c r="D3108" s="13">
        <v>-4.8290899999999998E-2</v>
      </c>
      <c r="E3108" s="13">
        <v>1.43173E-2</v>
      </c>
      <c r="F3108" s="13">
        <v>3.2729099999999997E-2</v>
      </c>
      <c r="G3108" s="13">
        <v>3.9541300000000001E-2</v>
      </c>
      <c r="H3108" s="13">
        <v>-6.8215899999999996E-2</v>
      </c>
      <c r="I3108" s="13">
        <v>2.62989E-2</v>
      </c>
      <c r="J3108" s="13">
        <v>-0.133769</v>
      </c>
      <c r="K3108" s="13">
        <v>-9.9524899999999996E-3</v>
      </c>
      <c r="L3108" s="13">
        <v>0.131494</v>
      </c>
      <c r="M3108" s="13">
        <v>3.94153E-2</v>
      </c>
      <c r="N3108" s="13">
        <v>6.1515599999999997E-2</v>
      </c>
      <c r="O3108" s="13">
        <v>-0.11586399999999999</v>
      </c>
      <c r="P3108" s="13">
        <v>0.106554</v>
      </c>
      <c r="Q3108" s="13">
        <v>0.10766299999999999</v>
      </c>
      <c r="R3108" s="13">
        <v>0.27245000000000003</v>
      </c>
      <c r="S3108" s="13">
        <v>0.15921299999999999</v>
      </c>
      <c r="T3108" s="13">
        <v>0.24277199999999999</v>
      </c>
      <c r="U3108" s="13">
        <v>0.22389100000000001</v>
      </c>
      <c r="V3108" s="13">
        <v>-1.89882E-2</v>
      </c>
      <c r="W3108" s="13">
        <v>0.31534600000000002</v>
      </c>
      <c r="X3108" s="13">
        <v>0.38921800000000001</v>
      </c>
      <c r="Y3108" s="13">
        <v>0.53761700000000001</v>
      </c>
      <c r="Z3108" s="13">
        <v>0.25056899999999999</v>
      </c>
      <c r="AA3108" s="13">
        <v>0.40735199999999999</v>
      </c>
      <c r="AB3108" s="13">
        <v>0.26496399999999998</v>
      </c>
      <c r="AC3108" s="13">
        <v>8.3532899999999993E-2</v>
      </c>
      <c r="AD3108" s="13">
        <v>0.18206</v>
      </c>
      <c r="AE3108" s="13">
        <v>0.363205</v>
      </c>
      <c r="AF3108" s="13">
        <v>2.3317500000000001E-2</v>
      </c>
      <c r="AG3108" s="13">
        <v>0.48796600000000001</v>
      </c>
      <c r="AH3108" s="13">
        <v>8.3469699999999994E-2</v>
      </c>
      <c r="AI3108" s="13">
        <v>0.70653699999999997</v>
      </c>
      <c r="AJ3108" s="13">
        <v>0.17457300000000001</v>
      </c>
      <c r="AK3108" s="13">
        <v>0.27681299999999998</v>
      </c>
      <c r="AL3108" s="13">
        <v>0.22067800000000001</v>
      </c>
      <c r="AM3108" s="13">
        <v>0.49608400000000002</v>
      </c>
      <c r="AN3108" s="13">
        <v>0.40662700000000002</v>
      </c>
      <c r="AO3108" s="13">
        <v>0.227689</v>
      </c>
      <c r="AP3108" s="13">
        <v>0.41541299999999998</v>
      </c>
      <c r="AQ3108" s="13">
        <v>0.373139</v>
      </c>
      <c r="AR3108" s="13">
        <v>0.54275099999999998</v>
      </c>
      <c r="AS3108" s="13">
        <v>2.8449399999999998</v>
      </c>
      <c r="AT3108" s="13">
        <v>0.20783099999999999</v>
      </c>
      <c r="AU3108" s="14" t="s">
        <v>6378</v>
      </c>
      <c r="AV3108" s="13">
        <v>1.07623</v>
      </c>
      <c r="AW3108" s="13">
        <v>0.11376</v>
      </c>
      <c r="AX3108" s="14" t="s">
        <v>6389</v>
      </c>
      <c r="AY3108" s="16" t="s">
        <v>6389</v>
      </c>
      <c r="AZ3108" s="15">
        <v>1</v>
      </c>
      <c r="BA3108" s="13" t="s">
        <v>5356</v>
      </c>
      <c r="BB3108" s="13">
        <v>631</v>
      </c>
      <c r="BC3108" s="13" t="s">
        <v>5356</v>
      </c>
      <c r="BD3108" s="13" t="s">
        <v>5356</v>
      </c>
      <c r="BE3108" s="13" t="s">
        <v>5357</v>
      </c>
      <c r="BF3108" s="13" t="s">
        <v>7344</v>
      </c>
      <c r="BG3108" s="13" t="s">
        <v>6383</v>
      </c>
      <c r="BH3108" s="13">
        <v>631</v>
      </c>
      <c r="BI3108" s="13" t="s">
        <v>22611</v>
      </c>
      <c r="BJ3108" s="13" t="s">
        <v>22612</v>
      </c>
      <c r="BK3108" s="13" t="s">
        <v>22613</v>
      </c>
      <c r="BL3108" s="13" t="s">
        <v>6387</v>
      </c>
      <c r="BM3108" s="13" t="s">
        <v>6387</v>
      </c>
      <c r="BN3108" s="13" t="s">
        <v>6388</v>
      </c>
    </row>
    <row r="3109" spans="1:66">
      <c r="A3109">
        <v>3.1622299999999999E-2</v>
      </c>
      <c r="B3109" s="1">
        <v>-8.6079899999999996E-5</v>
      </c>
      <c r="C3109">
        <v>-3.2243000000000001E-2</v>
      </c>
      <c r="D3109">
        <v>2.6588799999999999E-2</v>
      </c>
      <c r="E3109">
        <v>2.4155699999999999E-2</v>
      </c>
      <c r="F3109">
        <v>-5.2124700000000003E-2</v>
      </c>
      <c r="G3109">
        <v>6.8171300000000004E-2</v>
      </c>
      <c r="H3109">
        <v>-3.47668E-2</v>
      </c>
      <c r="I3109">
        <v>-3.5899399999999998E-2</v>
      </c>
      <c r="J3109" t="s">
        <v>730</v>
      </c>
      <c r="K3109" t="s">
        <v>730</v>
      </c>
      <c r="L3109" t="s">
        <v>730</v>
      </c>
      <c r="M3109">
        <v>-0.627332</v>
      </c>
      <c r="N3109">
        <v>5.0448899999999998E-2</v>
      </c>
      <c r="O3109">
        <v>-5.3364500000000002E-2</v>
      </c>
      <c r="P3109">
        <v>-0.148898</v>
      </c>
      <c r="Q3109">
        <v>-0.50377400000000006</v>
      </c>
      <c r="R3109">
        <v>-6.6113000000000005E-2</v>
      </c>
      <c r="S3109">
        <v>-2.5940000000000001E-2</v>
      </c>
      <c r="T3109">
        <v>5.36827E-2</v>
      </c>
      <c r="U3109">
        <v>-0.56386400000000003</v>
      </c>
      <c r="V3109">
        <v>-0.101926</v>
      </c>
      <c r="W3109">
        <v>0.129165</v>
      </c>
      <c r="X3109">
        <v>0.19089</v>
      </c>
      <c r="Y3109" t="s">
        <v>730</v>
      </c>
      <c r="Z3109" t="s">
        <v>730</v>
      </c>
      <c r="AA3109" t="s">
        <v>730</v>
      </c>
      <c r="AB3109" t="s">
        <v>730</v>
      </c>
      <c r="AC3109">
        <v>0.30227199999999999</v>
      </c>
      <c r="AD3109">
        <v>-0.132491</v>
      </c>
      <c r="AE3109">
        <v>0.70186700000000002</v>
      </c>
      <c r="AF3109">
        <v>-3.4430299999999997E-2</v>
      </c>
      <c r="AG3109">
        <v>9.6979999999999997E-2</v>
      </c>
      <c r="AH3109">
        <v>4.0684400000000003E-2</v>
      </c>
      <c r="AI3109">
        <v>0.31713000000000002</v>
      </c>
      <c r="AJ3109">
        <v>-8.1404400000000002E-2</v>
      </c>
      <c r="AK3109">
        <v>-3.4575099999999998E-2</v>
      </c>
      <c r="AL3109">
        <v>0.22045300000000001</v>
      </c>
      <c r="AM3109">
        <v>2.7811499999999999E-2</v>
      </c>
      <c r="AN3109">
        <v>2.0569899999999999E-2</v>
      </c>
      <c r="AO3109" t="s">
        <v>730</v>
      </c>
      <c r="AP3109" t="s">
        <v>730</v>
      </c>
      <c r="AQ3109" t="s">
        <v>730</v>
      </c>
      <c r="AR3109" t="s">
        <v>730</v>
      </c>
      <c r="AS3109">
        <v>1.3452599999999999</v>
      </c>
      <c r="AT3109">
        <v>-0.214978</v>
      </c>
      <c r="AU3109" s="17" t="s">
        <v>6377</v>
      </c>
      <c r="AV3109">
        <v>1.0493600000000001</v>
      </c>
      <c r="AW3109">
        <v>0.219282</v>
      </c>
      <c r="AX3109" s="17" t="s">
        <v>6389</v>
      </c>
      <c r="AY3109" s="16" t="s">
        <v>6389</v>
      </c>
      <c r="AZ3109" s="16">
        <v>1</v>
      </c>
      <c r="BA3109" t="s">
        <v>17982</v>
      </c>
      <c r="BB3109" t="s">
        <v>22614</v>
      </c>
      <c r="BC3109" t="s">
        <v>17984</v>
      </c>
      <c r="BD3109" t="s">
        <v>17984</v>
      </c>
      <c r="BE3109" t="s">
        <v>17985</v>
      </c>
      <c r="BF3109" t="s">
        <v>17986</v>
      </c>
      <c r="BG3109" t="s">
        <v>6454</v>
      </c>
      <c r="BH3109">
        <v>180</v>
      </c>
      <c r="BI3109" t="s">
        <v>22615</v>
      </c>
      <c r="BJ3109" t="s">
        <v>22616</v>
      </c>
      <c r="BK3109" t="s">
        <v>22617</v>
      </c>
      <c r="BL3109" t="s">
        <v>6387</v>
      </c>
      <c r="BM3109" t="s">
        <v>6387</v>
      </c>
      <c r="BN3109" t="s">
        <v>6388</v>
      </c>
    </row>
    <row r="3110" spans="1:66">
      <c r="A3110" s="13">
        <v>-4.7815499999999999E-3</v>
      </c>
      <c r="B3110" s="13">
        <v>-4.8388500000000001E-2</v>
      </c>
      <c r="C3110" s="13">
        <v>5.1431999999999999E-2</v>
      </c>
      <c r="D3110" s="13">
        <v>-2.3203100000000001E-2</v>
      </c>
      <c r="E3110" s="13">
        <v>-6.7727499999999996E-2</v>
      </c>
      <c r="F3110" s="13">
        <v>8.6532100000000001E-2</v>
      </c>
      <c r="G3110" s="13">
        <v>5.3870899999999998E-3</v>
      </c>
      <c r="H3110" s="13">
        <v>-2.6594400000000001E-2</v>
      </c>
      <c r="I3110" s="13">
        <v>2.0802999999999999E-2</v>
      </c>
      <c r="J3110" s="13">
        <v>-2.75602E-2</v>
      </c>
      <c r="K3110" s="13">
        <v>-6.8814200000000001E-3</v>
      </c>
      <c r="L3110" s="13">
        <v>3.3765400000000001E-2</v>
      </c>
      <c r="M3110" s="13">
        <v>-0.26672099999999999</v>
      </c>
      <c r="N3110" s="13">
        <v>-8.7680900000000006E-2</v>
      </c>
      <c r="O3110" s="13">
        <v>-0.211143</v>
      </c>
      <c r="P3110" s="13">
        <v>-0.15889900000000001</v>
      </c>
      <c r="Q3110" s="13">
        <v>-0.35054999999999997</v>
      </c>
      <c r="R3110" s="13">
        <v>-0.15928500000000001</v>
      </c>
      <c r="S3110" s="13">
        <v>-0.19888800000000001</v>
      </c>
      <c r="T3110" s="13">
        <v>-0.233407</v>
      </c>
      <c r="U3110" s="13">
        <v>-0.25120599999999998</v>
      </c>
      <c r="V3110" s="13">
        <v>-7.46285E-2</v>
      </c>
      <c r="W3110" s="13">
        <v>-0.14661299999999999</v>
      </c>
      <c r="X3110" s="13">
        <v>-0.16322900000000001</v>
      </c>
      <c r="Y3110" s="13">
        <v>-0.32574599999999998</v>
      </c>
      <c r="Z3110" s="13">
        <v>-0.15757199999999999</v>
      </c>
      <c r="AA3110" s="13">
        <v>-0.18213199999999999</v>
      </c>
      <c r="AB3110" s="13">
        <v>-0.257965</v>
      </c>
      <c r="AC3110" s="13">
        <v>-0.22608200000000001</v>
      </c>
      <c r="AD3110" s="13">
        <v>1.62054E-3</v>
      </c>
      <c r="AE3110" s="13">
        <v>-0.25943699999999997</v>
      </c>
      <c r="AF3110" s="13">
        <v>-0.14302599999999999</v>
      </c>
      <c r="AG3110" s="13">
        <v>-0.16622700000000001</v>
      </c>
      <c r="AH3110" s="13">
        <v>-7.6269299999999998E-2</v>
      </c>
      <c r="AI3110" s="13">
        <v>-0.13960400000000001</v>
      </c>
      <c r="AJ3110" s="13">
        <v>-0.26168200000000003</v>
      </c>
      <c r="AK3110" s="13">
        <v>-0.17863399999999999</v>
      </c>
      <c r="AL3110" s="13">
        <v>-0.10606</v>
      </c>
      <c r="AM3110" s="13">
        <v>-0.19195999999999999</v>
      </c>
      <c r="AN3110" s="13">
        <v>-0.163997</v>
      </c>
      <c r="AO3110" s="13">
        <v>-0.18742400000000001</v>
      </c>
      <c r="AP3110" s="13">
        <v>-4.8920900000000003E-2</v>
      </c>
      <c r="AQ3110" s="13">
        <v>-0.16466800000000001</v>
      </c>
      <c r="AR3110" s="13">
        <v>-0.180696</v>
      </c>
      <c r="AS3110" s="13">
        <v>7.88903</v>
      </c>
      <c r="AT3110" s="13">
        <v>-0.20100299999999999</v>
      </c>
      <c r="AU3110" s="14" t="s">
        <v>6377</v>
      </c>
      <c r="AV3110" s="13">
        <v>1.0448299999999999</v>
      </c>
      <c r="AW3110" s="13">
        <v>4.5787399999999999E-2</v>
      </c>
      <c r="AX3110" s="14" t="s">
        <v>6389</v>
      </c>
      <c r="AY3110" s="16" t="s">
        <v>6389</v>
      </c>
      <c r="AZ3110" s="15">
        <v>1</v>
      </c>
      <c r="BA3110" s="13" t="s">
        <v>4097</v>
      </c>
      <c r="BB3110" s="13" t="s">
        <v>22618</v>
      </c>
      <c r="BC3110" s="13" t="s">
        <v>6467</v>
      </c>
      <c r="BD3110" s="13" t="s">
        <v>6467</v>
      </c>
      <c r="BE3110" s="13" t="s">
        <v>2250</v>
      </c>
      <c r="BF3110" s="13" t="s">
        <v>2247</v>
      </c>
      <c r="BG3110" s="13" t="s">
        <v>6383</v>
      </c>
      <c r="BH3110" s="13">
        <v>3714</v>
      </c>
      <c r="BI3110" s="13" t="s">
        <v>22619</v>
      </c>
      <c r="BJ3110" s="13" t="s">
        <v>22620</v>
      </c>
      <c r="BK3110" s="13" t="s">
        <v>22621</v>
      </c>
      <c r="BL3110" s="13" t="s">
        <v>6387</v>
      </c>
      <c r="BM3110" s="13" t="s">
        <v>6387</v>
      </c>
      <c r="BN3110" s="13" t="s">
        <v>6388</v>
      </c>
    </row>
    <row r="3111" spans="1:66">
      <c r="A3111">
        <v>1.8654400000000002E-2</v>
      </c>
      <c r="B3111">
        <v>1.7637900000000001E-2</v>
      </c>
      <c r="C3111">
        <v>-3.6991999999999997E-2</v>
      </c>
      <c r="D3111">
        <v>-6.5281000000000006E-2</v>
      </c>
      <c r="E3111">
        <v>3.3040800000000002E-2</v>
      </c>
      <c r="F3111">
        <v>3.0088E-2</v>
      </c>
      <c r="G3111">
        <v>-0.11765200000000001</v>
      </c>
      <c r="H3111">
        <v>3.2485E-2</v>
      </c>
      <c r="I3111">
        <v>7.7982700000000002E-2</v>
      </c>
      <c r="J3111">
        <v>-4.9570500000000003E-2</v>
      </c>
      <c r="K3111">
        <v>-9.6818299999999996E-2</v>
      </c>
      <c r="L3111">
        <v>0.13577500000000001</v>
      </c>
      <c r="M3111">
        <v>0.25097799999999998</v>
      </c>
      <c r="N3111">
        <v>0.148365</v>
      </c>
      <c r="O3111">
        <v>0.30994300000000002</v>
      </c>
      <c r="P3111">
        <v>0.40595300000000001</v>
      </c>
      <c r="Q3111">
        <v>0.21049399999999999</v>
      </c>
      <c r="R3111">
        <v>2.94033E-2</v>
      </c>
      <c r="S3111">
        <v>0.27927999999999997</v>
      </c>
      <c r="T3111">
        <v>0.27440199999999998</v>
      </c>
      <c r="U3111">
        <v>0.36439700000000003</v>
      </c>
      <c r="V3111">
        <v>0.25070199999999998</v>
      </c>
      <c r="W3111">
        <v>0.48695899999999998</v>
      </c>
      <c r="X3111">
        <v>0.37797199999999997</v>
      </c>
      <c r="Y3111">
        <v>0.19045300000000001</v>
      </c>
      <c r="Z3111">
        <v>0.15531300000000001</v>
      </c>
      <c r="AA3111">
        <v>0.25664799999999999</v>
      </c>
      <c r="AB3111">
        <v>0.37729099999999999</v>
      </c>
      <c r="AC3111">
        <v>0.488348</v>
      </c>
      <c r="AD3111">
        <v>0.297485</v>
      </c>
      <c r="AE3111">
        <v>0.202158</v>
      </c>
      <c r="AF3111">
        <v>0.422653</v>
      </c>
      <c r="AG3111">
        <v>0.42224800000000001</v>
      </c>
      <c r="AH3111">
        <v>0.21019499999999999</v>
      </c>
      <c r="AI3111">
        <v>9.8864800000000003E-2</v>
      </c>
      <c r="AJ3111">
        <v>0.424794</v>
      </c>
      <c r="AK3111">
        <v>0.53627400000000003</v>
      </c>
      <c r="AL3111">
        <v>0.325623</v>
      </c>
      <c r="AM3111">
        <v>0.33539400000000003</v>
      </c>
      <c r="AN3111">
        <v>0.64007400000000003</v>
      </c>
      <c r="AO3111">
        <v>0.40070299999999998</v>
      </c>
      <c r="AP3111">
        <v>0.26129000000000002</v>
      </c>
      <c r="AQ3111">
        <v>0.24102899999999999</v>
      </c>
      <c r="AR3111">
        <v>0.31450400000000001</v>
      </c>
      <c r="AS3111">
        <v>6.9843400000000004</v>
      </c>
      <c r="AT3111">
        <v>0.27475500000000003</v>
      </c>
      <c r="AU3111" s="17" t="s">
        <v>6378</v>
      </c>
      <c r="AV3111">
        <v>1.0429200000000001</v>
      </c>
      <c r="AW3111">
        <v>7.8317800000000007E-2</v>
      </c>
      <c r="AX3111" s="17" t="s">
        <v>6389</v>
      </c>
      <c r="AY3111" s="16" t="s">
        <v>6389</v>
      </c>
      <c r="AZ3111" s="16">
        <v>1</v>
      </c>
      <c r="BA3111" t="s">
        <v>8710</v>
      </c>
      <c r="BB3111">
        <v>326</v>
      </c>
      <c r="BC3111" t="s">
        <v>8710</v>
      </c>
      <c r="BD3111" t="s">
        <v>8710</v>
      </c>
      <c r="BE3111" t="s">
        <v>5112</v>
      </c>
      <c r="BF3111" t="s">
        <v>8711</v>
      </c>
      <c r="BG3111" t="s">
        <v>6383</v>
      </c>
      <c r="BH3111">
        <v>326</v>
      </c>
      <c r="BI3111" t="s">
        <v>22622</v>
      </c>
      <c r="BJ3111" t="s">
        <v>22623</v>
      </c>
      <c r="BK3111" t="s">
        <v>22624</v>
      </c>
      <c r="BL3111" t="s">
        <v>6387</v>
      </c>
      <c r="BM3111" t="s">
        <v>6387</v>
      </c>
      <c r="BN3111" t="s">
        <v>6388</v>
      </c>
    </row>
    <row r="3112" spans="1:66">
      <c r="A3112" s="13">
        <v>-1.78053E-2</v>
      </c>
      <c r="B3112" s="13">
        <v>1.44879E-2</v>
      </c>
      <c r="C3112" s="13">
        <v>3.13167E-3</v>
      </c>
      <c r="D3112" s="13">
        <v>5.9157800000000003E-2</v>
      </c>
      <c r="E3112" s="13">
        <v>-3.8020400000000003E-2</v>
      </c>
      <c r="F3112" s="13">
        <v>-2.30467E-2</v>
      </c>
      <c r="G3112" s="13">
        <v>3.2926200000000003E-2</v>
      </c>
      <c r="H3112" s="13">
        <v>-3.6295099999999997E-2</v>
      </c>
      <c r="I3112" s="13">
        <v>2.5355500000000001E-3</v>
      </c>
      <c r="J3112" s="13">
        <v>3.3834099999999999E-2</v>
      </c>
      <c r="K3112" s="13">
        <v>-0.14886199999999999</v>
      </c>
      <c r="L3112" s="13">
        <v>0.103409</v>
      </c>
      <c r="M3112" s="13">
        <v>0.282277</v>
      </c>
      <c r="N3112" s="13">
        <v>0.31991799999999998</v>
      </c>
      <c r="O3112" s="13">
        <v>0.24246500000000001</v>
      </c>
      <c r="P3112" s="13">
        <v>0.64059900000000003</v>
      </c>
      <c r="Q3112" s="13">
        <v>0.10843999999999999</v>
      </c>
      <c r="R3112" s="13">
        <v>0.28290500000000002</v>
      </c>
      <c r="S3112" s="13">
        <v>0.228323</v>
      </c>
      <c r="T3112" s="13">
        <v>0.22963800000000001</v>
      </c>
      <c r="U3112" s="13">
        <v>-6.03872E-3</v>
      </c>
      <c r="V3112" s="13">
        <v>0.20033999999999999</v>
      </c>
      <c r="W3112" s="13">
        <v>4.6197799999999997E-2</v>
      </c>
      <c r="X3112" s="13">
        <v>-4.4347400000000002E-2</v>
      </c>
      <c r="Y3112" s="13">
        <v>9.0957999999999997E-2</v>
      </c>
      <c r="Z3112" s="13">
        <v>0.30813299999999999</v>
      </c>
      <c r="AA3112" s="13">
        <v>0.17696200000000001</v>
      </c>
      <c r="AB3112" s="13">
        <v>0.12171</v>
      </c>
      <c r="AC3112" s="13">
        <v>0.486819</v>
      </c>
      <c r="AD3112" s="13">
        <v>0.31455300000000003</v>
      </c>
      <c r="AE3112" s="13">
        <v>0.40100400000000003</v>
      </c>
      <c r="AF3112" s="13">
        <v>0.34005999999999997</v>
      </c>
      <c r="AG3112" s="13">
        <v>7.3280399999999999E-4</v>
      </c>
      <c r="AH3112" s="13">
        <v>0.159107</v>
      </c>
      <c r="AI3112" s="13">
        <v>9.1861099999999995E-4</v>
      </c>
      <c r="AJ3112" s="13">
        <v>0.12887899999999999</v>
      </c>
      <c r="AK3112" s="13">
        <v>-0.26356200000000002</v>
      </c>
      <c r="AL3112" s="13">
        <v>-4.1796199999999999E-2</v>
      </c>
      <c r="AM3112" s="13">
        <v>-0.13689499999999999</v>
      </c>
      <c r="AN3112" s="13">
        <v>-4.68885E-2</v>
      </c>
      <c r="AO3112" s="13">
        <v>-0.112244</v>
      </c>
      <c r="AP3112" s="13">
        <v>8.9407200000000006E-2</v>
      </c>
      <c r="AQ3112" s="13">
        <v>3.5628399999999998E-2</v>
      </c>
      <c r="AR3112" s="13">
        <v>3.3721099999999997E-2</v>
      </c>
      <c r="AS3112" s="13">
        <v>3.4683899999999999</v>
      </c>
      <c r="AT3112" s="13">
        <v>0.20299200000000001</v>
      </c>
      <c r="AU3112" s="14" t="s">
        <v>6378</v>
      </c>
      <c r="AV3112" s="13">
        <v>1.0416300000000001</v>
      </c>
      <c r="AW3112" s="13">
        <v>-0.11494</v>
      </c>
      <c r="AX3112" s="14" t="s">
        <v>6389</v>
      </c>
      <c r="AY3112" s="16" t="s">
        <v>6389</v>
      </c>
      <c r="AZ3112" s="15">
        <v>1</v>
      </c>
      <c r="BA3112" s="13" t="s">
        <v>3694</v>
      </c>
      <c r="BB3112" s="13">
        <v>277</v>
      </c>
      <c r="BC3112" s="13" t="s">
        <v>3694</v>
      </c>
      <c r="BD3112" s="13" t="s">
        <v>3694</v>
      </c>
      <c r="BE3112" s="13" t="s">
        <v>3695</v>
      </c>
      <c r="BF3112" s="13" t="s">
        <v>19621</v>
      </c>
      <c r="BG3112" s="13" t="s">
        <v>6383</v>
      </c>
      <c r="BH3112" s="13">
        <v>277</v>
      </c>
      <c r="BI3112" s="13" t="s">
        <v>22625</v>
      </c>
      <c r="BJ3112" s="13" t="s">
        <v>22626</v>
      </c>
      <c r="BK3112" s="13" t="s">
        <v>22627</v>
      </c>
      <c r="BL3112" s="13" t="s">
        <v>6387</v>
      </c>
      <c r="BM3112" s="13" t="s">
        <v>6387</v>
      </c>
      <c r="BN3112" s="13" t="s">
        <v>6388</v>
      </c>
    </row>
    <row r="3113" spans="1:66">
      <c r="A3113" t="s">
        <v>730</v>
      </c>
      <c r="B3113" t="s">
        <v>730</v>
      </c>
      <c r="C3113" t="s">
        <v>730</v>
      </c>
      <c r="D3113">
        <v>7.8246800000000005E-2</v>
      </c>
      <c r="E3113">
        <v>-0.113524</v>
      </c>
      <c r="F3113">
        <v>2.8482299999999999E-2</v>
      </c>
      <c r="G3113" t="s">
        <v>730</v>
      </c>
      <c r="H3113" t="s">
        <v>730</v>
      </c>
      <c r="I3113" t="s">
        <v>730</v>
      </c>
      <c r="J3113">
        <v>8.3393099999999998E-2</v>
      </c>
      <c r="K3113">
        <v>3.4247199999999998E-2</v>
      </c>
      <c r="L3113">
        <v>-0.12583900000000001</v>
      </c>
      <c r="M3113" t="s">
        <v>730</v>
      </c>
      <c r="N3113" t="s">
        <v>730</v>
      </c>
      <c r="O3113" t="s">
        <v>730</v>
      </c>
      <c r="P3113" t="s">
        <v>730</v>
      </c>
      <c r="Q3113">
        <v>-0.18959200000000001</v>
      </c>
      <c r="R3113">
        <v>-2.2412999999999999E-3</v>
      </c>
      <c r="S3113">
        <v>-0.134463</v>
      </c>
      <c r="T3113">
        <v>-5.0512000000000001E-2</v>
      </c>
      <c r="U3113" t="s">
        <v>730</v>
      </c>
      <c r="V3113" t="s">
        <v>730</v>
      </c>
      <c r="W3113" t="s">
        <v>730</v>
      </c>
      <c r="X3113" t="s">
        <v>730</v>
      </c>
      <c r="Y3113">
        <v>-0.14126900000000001</v>
      </c>
      <c r="Z3113">
        <v>-0.13189600000000001</v>
      </c>
      <c r="AA3113">
        <v>-0.190997</v>
      </c>
      <c r="AB3113">
        <v>-3.1167E-2</v>
      </c>
      <c r="AC3113" t="s">
        <v>730</v>
      </c>
      <c r="AD3113" t="s">
        <v>730</v>
      </c>
      <c r="AE3113" t="s">
        <v>730</v>
      </c>
      <c r="AF3113" t="s">
        <v>730</v>
      </c>
      <c r="AG3113">
        <v>-0.31880500000000001</v>
      </c>
      <c r="AH3113">
        <v>-0.336011</v>
      </c>
      <c r="AI3113">
        <v>-0.49603799999999998</v>
      </c>
      <c r="AJ3113">
        <v>-0.53647900000000004</v>
      </c>
      <c r="AK3113" t="s">
        <v>730</v>
      </c>
      <c r="AL3113" t="s">
        <v>730</v>
      </c>
      <c r="AM3113" t="s">
        <v>730</v>
      </c>
      <c r="AN3113" t="s">
        <v>730</v>
      </c>
      <c r="AO3113">
        <v>-0.40070800000000001</v>
      </c>
      <c r="AP3113">
        <v>-0.24668399999999999</v>
      </c>
      <c r="AQ3113">
        <v>-0.34239599999999998</v>
      </c>
      <c r="AR3113">
        <v>-0.48231400000000002</v>
      </c>
      <c r="AS3113">
        <v>2.2761200000000001</v>
      </c>
      <c r="AT3113">
        <v>-0.272343</v>
      </c>
      <c r="AU3113" s="17" t="s">
        <v>6377</v>
      </c>
      <c r="AV3113">
        <v>1.04172</v>
      </c>
      <c r="AW3113">
        <v>-0.15409200000000001</v>
      </c>
      <c r="AX3113" s="17" t="s">
        <v>6389</v>
      </c>
      <c r="AY3113" s="16" t="s">
        <v>6389</v>
      </c>
      <c r="AZ3113" s="16">
        <v>1</v>
      </c>
      <c r="BA3113" t="s">
        <v>22628</v>
      </c>
      <c r="BB3113" t="s">
        <v>22629</v>
      </c>
      <c r="BC3113" t="s">
        <v>22630</v>
      </c>
      <c r="BD3113" t="s">
        <v>22630</v>
      </c>
      <c r="BE3113" t="s">
        <v>1570</v>
      </c>
      <c r="BF3113" t="s">
        <v>22631</v>
      </c>
      <c r="BG3113" t="s">
        <v>6383</v>
      </c>
      <c r="BH3113">
        <v>554</v>
      </c>
      <c r="BI3113" t="s">
        <v>22632</v>
      </c>
      <c r="BJ3113" t="s">
        <v>22633</v>
      </c>
      <c r="BK3113" t="s">
        <v>22634</v>
      </c>
      <c r="BL3113" t="s">
        <v>6387</v>
      </c>
      <c r="BM3113" t="s">
        <v>6387</v>
      </c>
      <c r="BN3113" t="s">
        <v>6388</v>
      </c>
    </row>
    <row r="3114" spans="1:66">
      <c r="A3114" s="13">
        <v>-2.6467000000000001E-2</v>
      </c>
      <c r="B3114" s="13">
        <v>2.0562199999999999E-2</v>
      </c>
      <c r="C3114" s="13">
        <v>5.50565E-3</v>
      </c>
      <c r="D3114" s="13">
        <v>8.8850700000000001E-3</v>
      </c>
      <c r="E3114" s="13">
        <v>4.06177E-2</v>
      </c>
      <c r="F3114" s="13">
        <v>-5.0998300000000003E-2</v>
      </c>
      <c r="G3114" s="13">
        <v>-4.7263300000000001E-2</v>
      </c>
      <c r="H3114" s="13">
        <v>6.6743200000000001E-3</v>
      </c>
      <c r="I3114" s="13">
        <v>3.9268499999999998E-2</v>
      </c>
      <c r="J3114" s="13">
        <v>7.1366600000000002E-2</v>
      </c>
      <c r="K3114" s="13">
        <v>-6.7720799999999998E-2</v>
      </c>
      <c r="L3114" s="13">
        <v>-7.0223500000000001E-3</v>
      </c>
      <c r="M3114" s="13">
        <v>0.32678800000000002</v>
      </c>
      <c r="N3114" s="13">
        <v>0.29305199999999998</v>
      </c>
      <c r="O3114" s="13">
        <v>0.28046199999999999</v>
      </c>
      <c r="P3114" s="13">
        <v>0.403389</v>
      </c>
      <c r="Q3114" s="13">
        <v>0.30042000000000002</v>
      </c>
      <c r="R3114" s="13">
        <v>-0.13657</v>
      </c>
      <c r="S3114" s="13">
        <v>0.17840400000000001</v>
      </c>
      <c r="T3114" s="13">
        <v>0.29438700000000001</v>
      </c>
      <c r="U3114" s="13">
        <v>0.39759800000000001</v>
      </c>
      <c r="V3114" s="13">
        <v>-1.1098800000000001E-2</v>
      </c>
      <c r="W3114" s="13">
        <v>0.30234899999999998</v>
      </c>
      <c r="X3114" s="13">
        <v>0.396283</v>
      </c>
      <c r="Y3114" s="13">
        <v>0.38065300000000002</v>
      </c>
      <c r="Z3114" s="13">
        <v>9.0800699999999998E-2</v>
      </c>
      <c r="AA3114" s="13">
        <v>0.37712099999999998</v>
      </c>
      <c r="AB3114" s="13">
        <v>0.34713300000000002</v>
      </c>
      <c r="AC3114" s="13">
        <v>0.26328000000000001</v>
      </c>
      <c r="AD3114" s="13">
        <v>0.212455</v>
      </c>
      <c r="AE3114" s="13">
        <v>0.152277</v>
      </c>
      <c r="AF3114" s="13">
        <v>0.43783</v>
      </c>
      <c r="AG3114" s="13">
        <v>5.2373200000000002E-2</v>
      </c>
      <c r="AH3114" s="13">
        <v>-4.6614000000000003E-2</v>
      </c>
      <c r="AI3114" s="13">
        <v>4.7183200000000002E-2</v>
      </c>
      <c r="AJ3114" s="13">
        <v>0.11307499999999999</v>
      </c>
      <c r="AK3114" s="13">
        <v>5.3533499999999998E-2</v>
      </c>
      <c r="AL3114" s="13">
        <v>0.18792500000000001</v>
      </c>
      <c r="AM3114" s="13">
        <v>-6.4246700000000004E-2</v>
      </c>
      <c r="AN3114" s="13">
        <v>0.35851300000000003</v>
      </c>
      <c r="AO3114" s="13">
        <v>0.13162299999999999</v>
      </c>
      <c r="AP3114" s="13">
        <v>0.30928499999999998</v>
      </c>
      <c r="AQ3114" s="13">
        <v>0.15190500000000001</v>
      </c>
      <c r="AR3114" s="13">
        <v>0.36159200000000002</v>
      </c>
      <c r="AS3114" s="13">
        <v>5.2227100000000002</v>
      </c>
      <c r="AT3114" s="13">
        <v>0.26437300000000002</v>
      </c>
      <c r="AU3114" s="14" t="s">
        <v>6378</v>
      </c>
      <c r="AV3114" s="13">
        <v>1.0375799999999999</v>
      </c>
      <c r="AW3114" s="13">
        <v>-9.3699000000000005E-2</v>
      </c>
      <c r="AX3114" s="14" t="s">
        <v>6389</v>
      </c>
      <c r="AY3114" s="16" t="s">
        <v>6389</v>
      </c>
      <c r="AZ3114" s="15">
        <v>1</v>
      </c>
      <c r="BA3114" s="13" t="s">
        <v>8925</v>
      </c>
      <c r="BB3114" s="13">
        <v>111</v>
      </c>
      <c r="BC3114" s="13" t="s">
        <v>8925</v>
      </c>
      <c r="BD3114" s="13" t="s">
        <v>8925</v>
      </c>
      <c r="BE3114" s="13" t="s">
        <v>8926</v>
      </c>
      <c r="BF3114" s="13" t="s">
        <v>8927</v>
      </c>
      <c r="BG3114" s="13" t="s">
        <v>6383</v>
      </c>
      <c r="BH3114" s="13">
        <v>111</v>
      </c>
      <c r="BI3114" s="13" t="s">
        <v>22635</v>
      </c>
      <c r="BJ3114" s="13" t="s">
        <v>22636</v>
      </c>
      <c r="BK3114" s="13" t="s">
        <v>22637</v>
      </c>
      <c r="BL3114" s="13" t="s">
        <v>6387</v>
      </c>
      <c r="BM3114" s="13" t="s">
        <v>6387</v>
      </c>
      <c r="BN3114" s="13" t="s">
        <v>6388</v>
      </c>
    </row>
    <row r="3115" spans="1:66">
      <c r="A3115" t="s">
        <v>730</v>
      </c>
      <c r="B3115" t="s">
        <v>730</v>
      </c>
      <c r="C3115" t="s">
        <v>730</v>
      </c>
      <c r="D3115" t="s">
        <v>730</v>
      </c>
      <c r="E3115" t="s">
        <v>730</v>
      </c>
      <c r="F3115" t="s">
        <v>730</v>
      </c>
      <c r="G3115">
        <v>-4.30274E-2</v>
      </c>
      <c r="H3115">
        <v>-1.9753700000000002E-3</v>
      </c>
      <c r="I3115">
        <v>4.36975E-2</v>
      </c>
      <c r="J3115">
        <v>7.0141700000000001E-2</v>
      </c>
      <c r="K3115">
        <v>1.85916E-2</v>
      </c>
      <c r="L3115">
        <v>-9.3555600000000003E-2</v>
      </c>
      <c r="M3115" t="s">
        <v>730</v>
      </c>
      <c r="N3115" t="s">
        <v>730</v>
      </c>
      <c r="O3115" t="s">
        <v>730</v>
      </c>
      <c r="P3115" t="s">
        <v>730</v>
      </c>
      <c r="Q3115" t="s">
        <v>730</v>
      </c>
      <c r="R3115" t="s">
        <v>730</v>
      </c>
      <c r="S3115" t="s">
        <v>730</v>
      </c>
      <c r="T3115" t="s">
        <v>730</v>
      </c>
      <c r="U3115">
        <v>5.8083099999999999E-2</v>
      </c>
      <c r="V3115">
        <v>4.3264300000000002E-4</v>
      </c>
      <c r="W3115">
        <v>-0.38207200000000002</v>
      </c>
      <c r="X3115">
        <v>-0.34457700000000002</v>
      </c>
      <c r="Y3115">
        <v>-2.8687000000000001E-2</v>
      </c>
      <c r="Z3115">
        <v>-4.0699199999999998E-2</v>
      </c>
      <c r="AA3115">
        <v>-0.25320399999999998</v>
      </c>
      <c r="AB3115">
        <v>-0.52010500000000004</v>
      </c>
      <c r="AC3115" t="s">
        <v>730</v>
      </c>
      <c r="AD3115" t="s">
        <v>730</v>
      </c>
      <c r="AE3115" t="s">
        <v>730</v>
      </c>
      <c r="AF3115" t="s">
        <v>730</v>
      </c>
      <c r="AG3115" t="s">
        <v>730</v>
      </c>
      <c r="AH3115" t="s">
        <v>730</v>
      </c>
      <c r="AI3115" t="s">
        <v>730</v>
      </c>
      <c r="AJ3115" t="s">
        <v>730</v>
      </c>
      <c r="AK3115">
        <v>-0.294848</v>
      </c>
      <c r="AL3115">
        <v>-0.18645400000000001</v>
      </c>
      <c r="AM3115">
        <v>-0.66017499999999996</v>
      </c>
      <c r="AN3115">
        <v>-0.30901499999999998</v>
      </c>
      <c r="AO3115">
        <v>-0.56966000000000006</v>
      </c>
      <c r="AP3115">
        <v>-0.25188500000000003</v>
      </c>
      <c r="AQ3115">
        <v>-0.47704000000000002</v>
      </c>
      <c r="AR3115">
        <v>-0.423655</v>
      </c>
      <c r="AS3115">
        <v>2.8731800000000001</v>
      </c>
      <c r="AT3115">
        <v>-0.26748499999999997</v>
      </c>
      <c r="AU3115" s="17" t="s">
        <v>6377</v>
      </c>
      <c r="AV3115">
        <v>1.03538</v>
      </c>
      <c r="AW3115">
        <v>-0.133021</v>
      </c>
      <c r="AX3115" s="17" t="s">
        <v>6389</v>
      </c>
      <c r="AY3115" s="16" t="s">
        <v>6389</v>
      </c>
      <c r="AZ3115" s="16">
        <v>1</v>
      </c>
      <c r="BA3115" t="s">
        <v>22638</v>
      </c>
      <c r="BB3115" t="s">
        <v>22639</v>
      </c>
      <c r="BC3115" t="s">
        <v>22640</v>
      </c>
      <c r="BD3115" t="s">
        <v>22640</v>
      </c>
      <c r="BE3115" t="s">
        <v>22641</v>
      </c>
      <c r="BF3115" t="s">
        <v>22642</v>
      </c>
      <c r="BG3115" t="s">
        <v>6383</v>
      </c>
      <c r="BH3115">
        <v>96</v>
      </c>
      <c r="BI3115" t="s">
        <v>22643</v>
      </c>
      <c r="BJ3115" t="s">
        <v>22644</v>
      </c>
      <c r="BK3115" t="s">
        <v>22645</v>
      </c>
      <c r="BL3115" t="s">
        <v>6387</v>
      </c>
      <c r="BM3115" t="s">
        <v>6387</v>
      </c>
      <c r="BN3115" t="s">
        <v>6388</v>
      </c>
    </row>
    <row r="3116" spans="1:66">
      <c r="A3116" s="13">
        <v>0.17787900000000001</v>
      </c>
      <c r="B3116" s="13">
        <v>-0.24537100000000001</v>
      </c>
      <c r="C3116" s="13">
        <v>3.5880099999999998E-2</v>
      </c>
      <c r="D3116" s="13">
        <v>-8.2294000000000006E-2</v>
      </c>
      <c r="E3116" s="13">
        <v>0.12693599999999999</v>
      </c>
      <c r="F3116" s="13">
        <v>-5.3682899999999999E-2</v>
      </c>
      <c r="G3116" s="13">
        <v>-5.8339599999999998E-2</v>
      </c>
      <c r="H3116" s="13">
        <v>4.4361900000000003E-2</v>
      </c>
      <c r="I3116" s="13">
        <v>1.2074100000000001E-2</v>
      </c>
      <c r="J3116" s="13">
        <v>-7.4176800000000001E-2</v>
      </c>
      <c r="K3116" s="13">
        <v>1.49532E-2</v>
      </c>
      <c r="L3116" s="13">
        <v>5.6163699999999997E-2</v>
      </c>
      <c r="M3116" s="13">
        <v>-0.192079</v>
      </c>
      <c r="N3116" s="13">
        <v>0.36232500000000001</v>
      </c>
      <c r="O3116" s="13">
        <v>0.16600200000000001</v>
      </c>
      <c r="P3116" s="13">
        <v>-5.2369800000000001E-2</v>
      </c>
      <c r="Q3116" s="13">
        <v>0.29993399999999998</v>
      </c>
      <c r="R3116" s="13">
        <v>0.482881</v>
      </c>
      <c r="S3116" s="13">
        <v>0.18964600000000001</v>
      </c>
      <c r="T3116" s="13">
        <v>0.20266100000000001</v>
      </c>
      <c r="U3116" s="13">
        <v>-0.107739</v>
      </c>
      <c r="V3116" s="13">
        <v>0.5464</v>
      </c>
      <c r="W3116" s="13">
        <v>0.28891099999999997</v>
      </c>
      <c r="X3116" s="13">
        <v>0.182613</v>
      </c>
      <c r="Y3116" s="13">
        <v>0.17566399999999999</v>
      </c>
      <c r="Z3116" s="13">
        <v>0.51433799999999996</v>
      </c>
      <c r="AA3116" s="13">
        <v>0.45264599999999999</v>
      </c>
      <c r="AB3116" s="13">
        <v>0.207708</v>
      </c>
      <c r="AC3116" s="13">
        <v>0.32106899999999999</v>
      </c>
      <c r="AD3116" s="13">
        <v>8.1931699999999996E-2</v>
      </c>
      <c r="AE3116" s="13">
        <v>0.51762900000000001</v>
      </c>
      <c r="AF3116" s="13">
        <v>0.12575700000000001</v>
      </c>
      <c r="AG3116" s="13">
        <v>0.61143199999999998</v>
      </c>
      <c r="AH3116" s="13">
        <v>8.5338700000000003E-2</v>
      </c>
      <c r="AI3116" s="13">
        <v>0.78781500000000004</v>
      </c>
      <c r="AJ3116" s="13">
        <v>0.307</v>
      </c>
      <c r="AK3116" s="13">
        <v>0.42900100000000002</v>
      </c>
      <c r="AL3116" s="13">
        <v>8.0005499999999993E-2</v>
      </c>
      <c r="AM3116" s="13">
        <v>0.77344999999999997</v>
      </c>
      <c r="AN3116" s="13">
        <v>0.22935</v>
      </c>
      <c r="AO3116" s="13">
        <v>0.58342400000000005</v>
      </c>
      <c r="AP3116" s="13">
        <v>0.11783100000000001</v>
      </c>
      <c r="AQ3116" s="13">
        <v>0.88151500000000005</v>
      </c>
      <c r="AR3116" s="13">
        <v>0.22752</v>
      </c>
      <c r="AS3116" s="13">
        <v>2.7124999999999999</v>
      </c>
      <c r="AT3116" s="13">
        <v>0.23627300000000001</v>
      </c>
      <c r="AU3116" s="14" t="s">
        <v>6378</v>
      </c>
      <c r="AV3116" s="13">
        <v>1.03477</v>
      </c>
      <c r="AW3116" s="13">
        <v>0.152533</v>
      </c>
      <c r="AX3116" s="14" t="s">
        <v>6389</v>
      </c>
      <c r="AY3116" s="16" t="s">
        <v>6389</v>
      </c>
      <c r="AZ3116" s="15">
        <v>1</v>
      </c>
      <c r="BA3116" s="13" t="s">
        <v>8715</v>
      </c>
      <c r="BB3116" s="13">
        <v>153</v>
      </c>
      <c r="BC3116" s="13" t="s">
        <v>8715</v>
      </c>
      <c r="BD3116" s="13" t="s">
        <v>8715</v>
      </c>
      <c r="BE3116" s="13" t="s">
        <v>8716</v>
      </c>
      <c r="BF3116" s="13" t="s">
        <v>8717</v>
      </c>
      <c r="BG3116" s="13" t="s">
        <v>6383</v>
      </c>
      <c r="BH3116" s="13">
        <v>153</v>
      </c>
      <c r="BI3116" s="13" t="s">
        <v>22646</v>
      </c>
      <c r="BJ3116" s="13" t="s">
        <v>22647</v>
      </c>
      <c r="BK3116" s="13" t="s">
        <v>22648</v>
      </c>
      <c r="BL3116" s="13" t="s">
        <v>6387</v>
      </c>
      <c r="BM3116" s="13" t="s">
        <v>6387</v>
      </c>
      <c r="BN3116" s="13" t="s">
        <v>6388</v>
      </c>
    </row>
    <row r="3117" spans="1:66">
      <c r="A3117" t="s">
        <v>730</v>
      </c>
      <c r="B3117" t="s">
        <v>730</v>
      </c>
      <c r="C3117" t="s">
        <v>730</v>
      </c>
      <c r="D3117" t="s">
        <v>730</v>
      </c>
      <c r="E3117" t="s">
        <v>730</v>
      </c>
      <c r="F3117" t="s">
        <v>730</v>
      </c>
      <c r="G3117">
        <v>-0.11063199999999999</v>
      </c>
      <c r="H3117">
        <v>0.101629</v>
      </c>
      <c r="I3117">
        <v>1.2018300000000001E-3</v>
      </c>
      <c r="J3117" t="s">
        <v>730</v>
      </c>
      <c r="K3117" t="s">
        <v>730</v>
      </c>
      <c r="L3117" t="s">
        <v>730</v>
      </c>
      <c r="M3117" t="s">
        <v>730</v>
      </c>
      <c r="N3117" t="s">
        <v>730</v>
      </c>
      <c r="O3117" t="s">
        <v>730</v>
      </c>
      <c r="P3117" t="s">
        <v>730</v>
      </c>
      <c r="Q3117" t="s">
        <v>730</v>
      </c>
      <c r="R3117" t="s">
        <v>730</v>
      </c>
      <c r="S3117" t="s">
        <v>730</v>
      </c>
      <c r="T3117" t="s">
        <v>730</v>
      </c>
      <c r="U3117">
        <v>5.4874699999999998E-2</v>
      </c>
      <c r="V3117">
        <v>-8.9943200000000001E-2</v>
      </c>
      <c r="W3117">
        <v>-0.38485000000000003</v>
      </c>
      <c r="X3117">
        <v>-0.32516699999999998</v>
      </c>
      <c r="Y3117" t="s">
        <v>730</v>
      </c>
      <c r="Z3117" t="s">
        <v>730</v>
      </c>
      <c r="AA3117" t="s">
        <v>730</v>
      </c>
      <c r="AB3117" t="s">
        <v>730</v>
      </c>
      <c r="AC3117" t="s">
        <v>730</v>
      </c>
      <c r="AD3117" t="s">
        <v>730</v>
      </c>
      <c r="AE3117" t="s">
        <v>730</v>
      </c>
      <c r="AF3117" t="s">
        <v>730</v>
      </c>
      <c r="AG3117" t="s">
        <v>730</v>
      </c>
      <c r="AH3117" t="s">
        <v>730</v>
      </c>
      <c r="AI3117" t="s">
        <v>730</v>
      </c>
      <c r="AJ3117" t="s">
        <v>730</v>
      </c>
      <c r="AK3117">
        <v>-0.29059499999999999</v>
      </c>
      <c r="AL3117">
        <v>-0.27333299999999999</v>
      </c>
      <c r="AM3117">
        <v>-0.61075500000000005</v>
      </c>
      <c r="AN3117">
        <v>-0.53469800000000001</v>
      </c>
      <c r="AO3117" t="s">
        <v>730</v>
      </c>
      <c r="AP3117" t="s">
        <v>730</v>
      </c>
      <c r="AQ3117" t="s">
        <v>730</v>
      </c>
      <c r="AR3117" t="s">
        <v>730</v>
      </c>
      <c r="AS3117">
        <v>4.1686300000000003</v>
      </c>
      <c r="AT3117">
        <v>-0.29173900000000003</v>
      </c>
      <c r="AU3117" s="17" t="s">
        <v>6377</v>
      </c>
      <c r="AV3117">
        <v>1.0314099999999999</v>
      </c>
      <c r="AW3117">
        <v>-0.11527800000000001</v>
      </c>
      <c r="AX3117" s="17" t="s">
        <v>6389</v>
      </c>
      <c r="AY3117" s="16" t="s">
        <v>6389</v>
      </c>
      <c r="AZ3117" s="16">
        <v>1</v>
      </c>
      <c r="BA3117" t="s">
        <v>22649</v>
      </c>
      <c r="BB3117" t="s">
        <v>10207</v>
      </c>
      <c r="BC3117" t="s">
        <v>22650</v>
      </c>
      <c r="BD3117" t="s">
        <v>22650</v>
      </c>
      <c r="BE3117" t="s">
        <v>22651</v>
      </c>
      <c r="BF3117" t="s">
        <v>22652</v>
      </c>
      <c r="BG3117" t="s">
        <v>6383</v>
      </c>
      <c r="BH3117">
        <v>3</v>
      </c>
      <c r="BI3117" t="s">
        <v>22653</v>
      </c>
      <c r="BJ3117" t="s">
        <v>22654</v>
      </c>
      <c r="BK3117" t="s">
        <v>22655</v>
      </c>
      <c r="BL3117" t="s">
        <v>6387</v>
      </c>
      <c r="BM3117" t="s">
        <v>6387</v>
      </c>
      <c r="BN3117" t="s">
        <v>6388</v>
      </c>
    </row>
    <row r="3118" spans="1:66">
      <c r="A3118" s="13" t="s">
        <v>730</v>
      </c>
      <c r="B3118" s="13" t="s">
        <v>730</v>
      </c>
      <c r="C3118" s="13" t="s">
        <v>730</v>
      </c>
      <c r="D3118" s="13">
        <v>4.98935E-3</v>
      </c>
      <c r="E3118" s="13">
        <v>-0.149085</v>
      </c>
      <c r="F3118" s="13">
        <v>0.130553</v>
      </c>
      <c r="G3118" s="13">
        <v>1.8030000000000001E-2</v>
      </c>
      <c r="H3118" s="13">
        <v>-6.9639699999999999E-2</v>
      </c>
      <c r="I3118" s="13">
        <v>4.9001000000000003E-2</v>
      </c>
      <c r="J3118" s="13" t="s">
        <v>730</v>
      </c>
      <c r="K3118" s="13" t="s">
        <v>730</v>
      </c>
      <c r="L3118" s="13" t="s">
        <v>730</v>
      </c>
      <c r="M3118" s="13" t="s">
        <v>730</v>
      </c>
      <c r="N3118" s="13" t="s">
        <v>730</v>
      </c>
      <c r="O3118" s="13" t="s">
        <v>730</v>
      </c>
      <c r="P3118" s="13" t="s">
        <v>730</v>
      </c>
      <c r="Q3118" s="13">
        <v>-2.29299E-2</v>
      </c>
      <c r="R3118" s="13">
        <v>-0.23680200000000001</v>
      </c>
      <c r="S3118" s="13">
        <v>-0.20635100000000001</v>
      </c>
      <c r="T3118" s="13">
        <v>-8.9924100000000007E-2</v>
      </c>
      <c r="U3118" s="13">
        <v>6.6486900000000002E-2</v>
      </c>
      <c r="V3118" s="13">
        <v>-0.12946099999999999</v>
      </c>
      <c r="W3118" s="13">
        <v>-0.24055399999999999</v>
      </c>
      <c r="X3118" s="13">
        <v>-0.26563199999999998</v>
      </c>
      <c r="Y3118" s="13" t="s">
        <v>730</v>
      </c>
      <c r="Z3118" s="13" t="s">
        <v>730</v>
      </c>
      <c r="AA3118" s="13" t="s">
        <v>730</v>
      </c>
      <c r="AB3118" s="13" t="s">
        <v>730</v>
      </c>
      <c r="AC3118" s="13" t="s">
        <v>730</v>
      </c>
      <c r="AD3118" s="13" t="s">
        <v>730</v>
      </c>
      <c r="AE3118" s="13" t="s">
        <v>730</v>
      </c>
      <c r="AF3118" s="13" t="s">
        <v>730</v>
      </c>
      <c r="AG3118" s="13">
        <v>-0.60948400000000003</v>
      </c>
      <c r="AH3118" s="13">
        <v>-0.29533900000000002</v>
      </c>
      <c r="AI3118" s="13">
        <v>-0.59178900000000001</v>
      </c>
      <c r="AJ3118" s="13">
        <v>-0.26915</v>
      </c>
      <c r="AK3118" s="13">
        <v>-0.62715200000000004</v>
      </c>
      <c r="AL3118" s="13">
        <v>-0.248059</v>
      </c>
      <c r="AM3118" s="13">
        <v>-0.52578999999999998</v>
      </c>
      <c r="AN3118" s="13">
        <v>-0.30188900000000002</v>
      </c>
      <c r="AO3118" s="13" t="s">
        <v>730</v>
      </c>
      <c r="AP3118" s="13" t="s">
        <v>730</v>
      </c>
      <c r="AQ3118" s="13" t="s">
        <v>730</v>
      </c>
      <c r="AR3118" s="13" t="s">
        <v>730</v>
      </c>
      <c r="AS3118" s="13">
        <v>2.2446100000000002</v>
      </c>
      <c r="AT3118" s="13">
        <v>-0.25883899999999999</v>
      </c>
      <c r="AU3118" s="14" t="s">
        <v>6377</v>
      </c>
      <c r="AV3118" s="13">
        <v>1.02223</v>
      </c>
      <c r="AW3118" s="13">
        <v>-0.14205499999999999</v>
      </c>
      <c r="AX3118" s="14" t="s">
        <v>6389</v>
      </c>
      <c r="AY3118" s="16" t="s">
        <v>6389</v>
      </c>
      <c r="AZ3118" s="15">
        <v>1</v>
      </c>
      <c r="BA3118" s="13" t="s">
        <v>6514</v>
      </c>
      <c r="BB3118" s="13" t="s">
        <v>22656</v>
      </c>
      <c r="BC3118" s="13" t="s">
        <v>6460</v>
      </c>
      <c r="BD3118" s="13" t="s">
        <v>6460</v>
      </c>
      <c r="BE3118" s="13" t="s">
        <v>6461</v>
      </c>
      <c r="BF3118" s="13" t="s">
        <v>6462</v>
      </c>
      <c r="BG3118" s="13" t="s">
        <v>6383</v>
      </c>
      <c r="BH3118" s="13">
        <v>1109</v>
      </c>
      <c r="BI3118" s="13" t="s">
        <v>22657</v>
      </c>
      <c r="BJ3118" s="13" t="s">
        <v>22658</v>
      </c>
      <c r="BK3118" s="13" t="s">
        <v>22659</v>
      </c>
      <c r="BL3118" s="13" t="s">
        <v>6387</v>
      </c>
      <c r="BM3118" s="13" t="s">
        <v>6387</v>
      </c>
      <c r="BN3118" s="13" t="s">
        <v>6388</v>
      </c>
    </row>
    <row r="3119" spans="1:66">
      <c r="A3119">
        <v>6.94015E-3</v>
      </c>
      <c r="B3119">
        <v>8.9574899999999999E-2</v>
      </c>
      <c r="C3119">
        <v>-0.10295899999999999</v>
      </c>
      <c r="D3119">
        <v>-8.2143999999999995E-2</v>
      </c>
      <c r="E3119">
        <v>7.9326099999999997E-2</v>
      </c>
      <c r="F3119">
        <v>-1.6991599999999999E-3</v>
      </c>
      <c r="G3119">
        <v>2.5286599999999999E-2</v>
      </c>
      <c r="H3119">
        <v>1.48282E-2</v>
      </c>
      <c r="I3119">
        <v>-4.0991100000000003E-2</v>
      </c>
      <c r="J3119">
        <v>3.2544200000000002E-2</v>
      </c>
      <c r="K3119">
        <v>1.7371999999999999E-2</v>
      </c>
      <c r="L3119">
        <v>-5.1292299999999999E-2</v>
      </c>
      <c r="M3119">
        <v>3.1823700000000003E-2</v>
      </c>
      <c r="N3119">
        <v>-0.34785899999999997</v>
      </c>
      <c r="O3119">
        <v>-0.37397000000000002</v>
      </c>
      <c r="P3119">
        <v>-0.223635</v>
      </c>
      <c r="Q3119">
        <v>-0.107109</v>
      </c>
      <c r="R3119">
        <v>-0.42843500000000001</v>
      </c>
      <c r="S3119">
        <v>-0.480682</v>
      </c>
      <c r="T3119">
        <v>-0.20818</v>
      </c>
      <c r="U3119">
        <v>-1.6099499999999999E-2</v>
      </c>
      <c r="V3119">
        <v>-0.53668899999999997</v>
      </c>
      <c r="W3119">
        <v>-0.42325800000000002</v>
      </c>
      <c r="X3119">
        <v>-0.28126000000000001</v>
      </c>
      <c r="Y3119">
        <v>-2.36087E-2</v>
      </c>
      <c r="Z3119">
        <v>-0.40703800000000001</v>
      </c>
      <c r="AA3119">
        <v>-0.28651199999999999</v>
      </c>
      <c r="AB3119">
        <v>-0.13594100000000001</v>
      </c>
      <c r="AC3119">
        <v>-0.35549399999999998</v>
      </c>
      <c r="AD3119">
        <v>-0.185173</v>
      </c>
      <c r="AE3119">
        <v>-0.243483</v>
      </c>
      <c r="AF3119">
        <v>-0.39436700000000002</v>
      </c>
      <c r="AG3119">
        <v>-0.56450199999999995</v>
      </c>
      <c r="AH3119">
        <v>-0.19594600000000001</v>
      </c>
      <c r="AI3119">
        <v>-0.338557</v>
      </c>
      <c r="AJ3119">
        <v>-0.59722500000000001</v>
      </c>
      <c r="AK3119">
        <v>-0.55124300000000004</v>
      </c>
      <c r="AL3119">
        <v>-0.30725799999999998</v>
      </c>
      <c r="AM3119">
        <v>-0.33967399999999998</v>
      </c>
      <c r="AN3119">
        <v>-0.35503400000000002</v>
      </c>
      <c r="AO3119">
        <v>-0.37520100000000001</v>
      </c>
      <c r="AP3119">
        <v>-0.22043499999999999</v>
      </c>
      <c r="AQ3119">
        <v>-0.27786699999999998</v>
      </c>
      <c r="AR3119">
        <v>-0.435888</v>
      </c>
      <c r="AS3119">
        <v>4.4384800000000002</v>
      </c>
      <c r="AT3119">
        <v>-0.26442700000000002</v>
      </c>
      <c r="AU3119" s="17" t="s">
        <v>6377</v>
      </c>
      <c r="AV3119">
        <v>1.01196</v>
      </c>
      <c r="AW3119">
        <v>-9.3055799999999994E-2</v>
      </c>
      <c r="AX3119" s="17" t="s">
        <v>6389</v>
      </c>
      <c r="AY3119" s="16" t="s">
        <v>6389</v>
      </c>
      <c r="AZ3119" s="16">
        <v>1</v>
      </c>
      <c r="BA3119" t="s">
        <v>5206</v>
      </c>
      <c r="BB3119" t="s">
        <v>22660</v>
      </c>
      <c r="BC3119" t="s">
        <v>6952</v>
      </c>
      <c r="BD3119" t="s">
        <v>6952</v>
      </c>
      <c r="BE3119" t="s">
        <v>5207</v>
      </c>
      <c r="BF3119" t="s">
        <v>6953</v>
      </c>
      <c r="BG3119" t="s">
        <v>6454</v>
      </c>
      <c r="BH3119">
        <v>196</v>
      </c>
      <c r="BI3119" t="s">
        <v>22661</v>
      </c>
      <c r="BJ3119" t="s">
        <v>22662</v>
      </c>
      <c r="BK3119" t="s">
        <v>22663</v>
      </c>
      <c r="BL3119" t="s">
        <v>6387</v>
      </c>
      <c r="BM3119" t="s">
        <v>6387</v>
      </c>
      <c r="BN3119" t="s">
        <v>6388</v>
      </c>
    </row>
    <row r="3120" spans="1:66">
      <c r="A3120" s="13">
        <v>-2.1405400000000002E-2</v>
      </c>
      <c r="B3120" s="13">
        <v>-3.91677E-2</v>
      </c>
      <c r="C3120" s="13">
        <v>5.8678500000000001E-2</v>
      </c>
      <c r="D3120" s="13">
        <v>-2.47899E-2</v>
      </c>
      <c r="E3120" s="13">
        <v>2.85604E-2</v>
      </c>
      <c r="F3120" s="13">
        <v>-4.27313E-3</v>
      </c>
      <c r="G3120" s="13">
        <v>-2.67002E-2</v>
      </c>
      <c r="H3120" s="13">
        <v>2.5624399999999999E-2</v>
      </c>
      <c r="I3120" s="13">
        <v>6.01298E-4</v>
      </c>
      <c r="J3120" s="13">
        <v>-4.16551E-2</v>
      </c>
      <c r="K3120" s="13">
        <v>3.6156500000000001E-2</v>
      </c>
      <c r="L3120" s="13">
        <v>4.4392600000000004E-3</v>
      </c>
      <c r="M3120" s="13">
        <v>9.9377699999999999E-2</v>
      </c>
      <c r="N3120" s="13">
        <v>-0.23977899999999999</v>
      </c>
      <c r="O3120" s="13">
        <v>0.70308599999999999</v>
      </c>
      <c r="P3120" s="13">
        <v>0.88628499999999999</v>
      </c>
      <c r="Q3120" s="13">
        <v>5.14692E-2</v>
      </c>
      <c r="R3120" s="13">
        <v>-0.30730600000000002</v>
      </c>
      <c r="S3120" s="13">
        <v>0.61623600000000001</v>
      </c>
      <c r="T3120" s="13">
        <v>0.75714199999999998</v>
      </c>
      <c r="U3120" s="13">
        <v>2.78488E-2</v>
      </c>
      <c r="V3120" s="13">
        <v>-0.21582999999999999</v>
      </c>
      <c r="W3120" s="13">
        <v>0.46222099999999999</v>
      </c>
      <c r="X3120" s="13">
        <v>0.65149199999999996</v>
      </c>
      <c r="Y3120" s="13">
        <v>8.4409600000000001E-2</v>
      </c>
      <c r="Z3120" s="13">
        <v>-0.289939</v>
      </c>
      <c r="AA3120" s="13">
        <v>0.56520199999999998</v>
      </c>
      <c r="AB3120" s="13">
        <v>0.64931899999999998</v>
      </c>
      <c r="AC3120" s="13">
        <v>0.73769099999999999</v>
      </c>
      <c r="AD3120" s="13">
        <v>0.33999000000000001</v>
      </c>
      <c r="AE3120" s="13">
        <v>0.43632700000000002</v>
      </c>
      <c r="AF3120" s="13">
        <v>0.77912800000000004</v>
      </c>
      <c r="AG3120" s="13">
        <v>0.62016000000000004</v>
      </c>
      <c r="AH3120" s="13">
        <v>0.24764800000000001</v>
      </c>
      <c r="AI3120" s="13">
        <v>0.43251600000000001</v>
      </c>
      <c r="AJ3120" s="13">
        <v>0.69745699999999999</v>
      </c>
      <c r="AK3120" s="13">
        <v>0.50270999999999999</v>
      </c>
      <c r="AL3120" s="13">
        <v>0.27276699999999998</v>
      </c>
      <c r="AM3120" s="13">
        <v>0.38301600000000002</v>
      </c>
      <c r="AN3120" s="13">
        <v>0.57198800000000005</v>
      </c>
      <c r="AO3120" s="13">
        <v>0.53805400000000003</v>
      </c>
      <c r="AP3120" s="13">
        <v>0.246421</v>
      </c>
      <c r="AQ3120" s="13">
        <v>0.213093</v>
      </c>
      <c r="AR3120" s="13">
        <v>0.60889199999999999</v>
      </c>
      <c r="AS3120" s="13">
        <v>1.53241</v>
      </c>
      <c r="AT3120" s="13">
        <v>0.28165499999999999</v>
      </c>
      <c r="AU3120" s="14" t="s">
        <v>6378</v>
      </c>
      <c r="AV3120" s="13">
        <v>1.00563</v>
      </c>
      <c r="AW3120" s="13">
        <v>0.195414</v>
      </c>
      <c r="AX3120" s="14" t="s">
        <v>6389</v>
      </c>
      <c r="AY3120" s="16" t="s">
        <v>6389</v>
      </c>
      <c r="AZ3120" s="15">
        <v>1</v>
      </c>
      <c r="BA3120" s="13" t="s">
        <v>22664</v>
      </c>
      <c r="BB3120" s="13" t="s">
        <v>22665</v>
      </c>
      <c r="BC3120" s="13" t="s">
        <v>8570</v>
      </c>
      <c r="BD3120" s="13" t="s">
        <v>8571</v>
      </c>
      <c r="BE3120" s="13" t="s">
        <v>5217</v>
      </c>
      <c r="BF3120" s="13" t="s">
        <v>8572</v>
      </c>
      <c r="BG3120" s="13" t="s">
        <v>6454</v>
      </c>
      <c r="BH3120" s="13">
        <v>540</v>
      </c>
      <c r="BI3120" s="13" t="s">
        <v>22666</v>
      </c>
      <c r="BJ3120" s="13" t="s">
        <v>22667</v>
      </c>
      <c r="BK3120" s="13" t="s">
        <v>22668</v>
      </c>
      <c r="BL3120" s="13" t="s">
        <v>6387</v>
      </c>
      <c r="BM3120" s="13" t="s">
        <v>6387</v>
      </c>
      <c r="BN3120" s="13" t="s">
        <v>6388</v>
      </c>
    </row>
    <row r="3121" spans="1:66">
      <c r="A3121">
        <v>1.98359E-2</v>
      </c>
      <c r="B3121">
        <v>-1.29656E-3</v>
      </c>
      <c r="C3121">
        <v>-1.87989E-2</v>
      </c>
      <c r="D3121">
        <v>-1.57454E-2</v>
      </c>
      <c r="E3121">
        <v>-1.6503E-2</v>
      </c>
      <c r="F3121">
        <v>3.1717500000000003E-2</v>
      </c>
      <c r="G3121">
        <v>2.3788400000000001E-2</v>
      </c>
      <c r="H3121">
        <v>-2.4209499999999998E-2</v>
      </c>
      <c r="I3121" s="1">
        <v>2.2013599999999999E-5</v>
      </c>
      <c r="J3121">
        <v>4.6016899999999999E-2</v>
      </c>
      <c r="K3121">
        <v>2.10989E-2</v>
      </c>
      <c r="L3121">
        <v>-6.9668099999999997E-2</v>
      </c>
      <c r="M3121">
        <v>-0.25925100000000001</v>
      </c>
      <c r="N3121">
        <v>-5.7625000000000003E-2</v>
      </c>
      <c r="O3121">
        <v>-0.201325</v>
      </c>
      <c r="P3121">
        <v>-0.170374</v>
      </c>
      <c r="Q3121">
        <v>-0.28781200000000001</v>
      </c>
      <c r="R3121">
        <v>-0.10376199999999999</v>
      </c>
      <c r="S3121">
        <v>-0.12889900000000001</v>
      </c>
      <c r="T3121">
        <v>-0.17519999999999999</v>
      </c>
      <c r="U3121">
        <v>-0.43521500000000002</v>
      </c>
      <c r="V3121">
        <v>-0.30836400000000003</v>
      </c>
      <c r="W3121">
        <v>-0.175293</v>
      </c>
      <c r="X3121">
        <v>-0.206759</v>
      </c>
      <c r="Y3121">
        <v>-0.620861</v>
      </c>
      <c r="Z3121">
        <v>-0.306533</v>
      </c>
      <c r="AA3121">
        <v>-0.29051500000000002</v>
      </c>
      <c r="AB3121">
        <v>-0.30906</v>
      </c>
      <c r="AC3121">
        <v>7.3008999999999999E-3</v>
      </c>
      <c r="AD3121">
        <v>-1.8082500000000001E-2</v>
      </c>
      <c r="AE3121">
        <v>-0.136965</v>
      </c>
      <c r="AF3121">
        <v>-0.10594199999999999</v>
      </c>
      <c r="AG3121">
        <v>2.3800200000000001E-2</v>
      </c>
      <c r="AH3121">
        <v>8.9698499999999997E-3</v>
      </c>
      <c r="AI3121">
        <v>-8.5725499999999996E-2</v>
      </c>
      <c r="AJ3121">
        <v>-9.6697900000000003E-2</v>
      </c>
      <c r="AK3121">
        <v>-0.19076699999999999</v>
      </c>
      <c r="AL3121">
        <v>-7.3500200000000002E-2</v>
      </c>
      <c r="AM3121">
        <v>-0.68388300000000002</v>
      </c>
      <c r="AN3121">
        <v>-0.137596</v>
      </c>
      <c r="AO3121">
        <v>-8.9793499999999998E-2</v>
      </c>
      <c r="AP3121">
        <v>-5.4430600000000003E-2</v>
      </c>
      <c r="AQ3121">
        <v>-0.55817000000000005</v>
      </c>
      <c r="AR3121">
        <v>-0.212646</v>
      </c>
      <c r="AS3121">
        <v>5.8773400000000002</v>
      </c>
      <c r="AT3121">
        <v>-0.25199100000000002</v>
      </c>
      <c r="AU3121" s="17" t="s">
        <v>6377</v>
      </c>
      <c r="AV3121">
        <v>1.0041100000000001</v>
      </c>
      <c r="AW3121">
        <v>0.102045</v>
      </c>
      <c r="AX3121" s="17" t="s">
        <v>6389</v>
      </c>
      <c r="AY3121" s="16" t="s">
        <v>6389</v>
      </c>
      <c r="AZ3121" s="16">
        <v>1</v>
      </c>
      <c r="BA3121" t="s">
        <v>5537</v>
      </c>
      <c r="BB3121">
        <v>1788</v>
      </c>
      <c r="BC3121" t="s">
        <v>5537</v>
      </c>
      <c r="BD3121" t="s">
        <v>5537</v>
      </c>
      <c r="BE3121" t="s">
        <v>2444</v>
      </c>
      <c r="BF3121" t="s">
        <v>2441</v>
      </c>
      <c r="BG3121" t="s">
        <v>6383</v>
      </c>
      <c r="BH3121">
        <v>1788</v>
      </c>
      <c r="BI3121" t="s">
        <v>22669</v>
      </c>
      <c r="BJ3121" t="s">
        <v>22670</v>
      </c>
      <c r="BK3121" t="s">
        <v>22671</v>
      </c>
      <c r="BL3121" t="s">
        <v>6387</v>
      </c>
      <c r="BM3121" t="s">
        <v>6387</v>
      </c>
      <c r="BN3121" t="s">
        <v>6388</v>
      </c>
    </row>
    <row r="3122" spans="1:66">
      <c r="A3122" s="13">
        <v>-3.5354499999999997E-2</v>
      </c>
      <c r="B3122" s="13">
        <v>9.77996E-2</v>
      </c>
      <c r="C3122" s="13">
        <v>-6.7835999999999994E-2</v>
      </c>
      <c r="D3122" s="13" t="s">
        <v>730</v>
      </c>
      <c r="E3122" s="13" t="s">
        <v>730</v>
      </c>
      <c r="F3122" s="13" t="s">
        <v>730</v>
      </c>
      <c r="G3122" s="13">
        <v>-4.7942199999999997E-2</v>
      </c>
      <c r="H3122" s="13">
        <v>3.8824600000000001E-2</v>
      </c>
      <c r="I3122" s="13">
        <v>7.7816600000000001E-3</v>
      </c>
      <c r="J3122" s="13" t="s">
        <v>730</v>
      </c>
      <c r="K3122" s="13" t="s">
        <v>730</v>
      </c>
      <c r="L3122" s="13" t="s">
        <v>730</v>
      </c>
      <c r="M3122" s="13">
        <v>-0.16467000000000001</v>
      </c>
      <c r="N3122" s="13">
        <v>7.0611699999999999E-2</v>
      </c>
      <c r="O3122" s="13">
        <v>-0.36802600000000002</v>
      </c>
      <c r="P3122" s="13">
        <v>-0.249422</v>
      </c>
      <c r="Q3122" s="13" t="s">
        <v>730</v>
      </c>
      <c r="R3122" s="13" t="s">
        <v>730</v>
      </c>
      <c r="S3122" s="13" t="s">
        <v>730</v>
      </c>
      <c r="T3122" s="13" t="s">
        <v>730</v>
      </c>
      <c r="U3122" s="13">
        <v>-0.24399699999999999</v>
      </c>
      <c r="V3122" s="13">
        <v>0.191773</v>
      </c>
      <c r="W3122" s="13">
        <v>-0.26125300000000001</v>
      </c>
      <c r="X3122" s="13">
        <v>-0.34767100000000001</v>
      </c>
      <c r="Y3122" s="13" t="s">
        <v>730</v>
      </c>
      <c r="Z3122" s="13" t="s">
        <v>730</v>
      </c>
      <c r="AA3122" s="13" t="s">
        <v>730</v>
      </c>
      <c r="AB3122" s="13" t="s">
        <v>730</v>
      </c>
      <c r="AC3122" s="13">
        <v>-0.37742500000000001</v>
      </c>
      <c r="AD3122" s="13">
        <v>-0.40170800000000001</v>
      </c>
      <c r="AE3122" s="13">
        <v>-0.359184</v>
      </c>
      <c r="AF3122" s="13">
        <v>-0.428041</v>
      </c>
      <c r="AG3122" s="13" t="s">
        <v>730</v>
      </c>
      <c r="AH3122" s="13" t="s">
        <v>730</v>
      </c>
      <c r="AI3122" s="13" t="s">
        <v>730</v>
      </c>
      <c r="AJ3122" s="13" t="s">
        <v>730</v>
      </c>
      <c r="AK3122" s="13">
        <v>-0.3992</v>
      </c>
      <c r="AL3122" s="13">
        <v>-0.275752</v>
      </c>
      <c r="AM3122" s="13">
        <v>-0.28880899999999998</v>
      </c>
      <c r="AN3122" s="13">
        <v>-0.56355500000000003</v>
      </c>
      <c r="AO3122" s="13" t="s">
        <v>730</v>
      </c>
      <c r="AP3122" s="13" t="s">
        <v>730</v>
      </c>
      <c r="AQ3122" s="13" t="s">
        <v>730</v>
      </c>
      <c r="AR3122" s="13" t="s">
        <v>730</v>
      </c>
      <c r="AS3122" s="13">
        <v>2.5788600000000002</v>
      </c>
      <c r="AT3122" s="13">
        <v>-0.276895</v>
      </c>
      <c r="AU3122" s="14" t="s">
        <v>6377</v>
      </c>
      <c r="AV3122" s="13">
        <v>1.00153</v>
      </c>
      <c r="AW3122" s="13">
        <v>-0.13683100000000001</v>
      </c>
      <c r="AX3122" s="14" t="s">
        <v>6389</v>
      </c>
      <c r="AY3122" s="16" t="s">
        <v>6389</v>
      </c>
      <c r="AZ3122" s="15">
        <v>1</v>
      </c>
      <c r="BA3122" s="13" t="s">
        <v>15716</v>
      </c>
      <c r="BB3122" s="13">
        <v>175</v>
      </c>
      <c r="BC3122" s="13" t="s">
        <v>15716</v>
      </c>
      <c r="BD3122" s="13" t="s">
        <v>15716</v>
      </c>
      <c r="BE3122" s="13" t="s">
        <v>15717</v>
      </c>
      <c r="BF3122" s="13" t="s">
        <v>15718</v>
      </c>
      <c r="BG3122" s="13" t="s">
        <v>6383</v>
      </c>
      <c r="BH3122" s="13">
        <v>175</v>
      </c>
      <c r="BI3122" s="13" t="s">
        <v>22672</v>
      </c>
      <c r="BJ3122" s="13" t="s">
        <v>22673</v>
      </c>
      <c r="BK3122" s="13" t="s">
        <v>22674</v>
      </c>
      <c r="BL3122" s="13" t="s">
        <v>6387</v>
      </c>
      <c r="BM3122" s="13" t="s">
        <v>6387</v>
      </c>
      <c r="BN3122" s="13" t="s">
        <v>6388</v>
      </c>
    </row>
    <row r="3123" spans="1:66">
      <c r="A3123">
        <v>-0.105374</v>
      </c>
      <c r="B3123">
        <v>8.68424E-2</v>
      </c>
      <c r="C3123">
        <v>1.20576E-2</v>
      </c>
      <c r="D3123">
        <v>2.0037200000000002E-2</v>
      </c>
      <c r="E3123">
        <v>-0.21458099999999999</v>
      </c>
      <c r="F3123">
        <v>0.16892199999999999</v>
      </c>
      <c r="G3123">
        <v>-4.3326999999999997E-2</v>
      </c>
      <c r="H3123">
        <v>3.1627000000000002E-2</v>
      </c>
      <c r="I3123">
        <v>1.06672E-2</v>
      </c>
      <c r="J3123">
        <v>-0.15362799999999999</v>
      </c>
      <c r="K3123">
        <v>-1.5274299999999999E-2</v>
      </c>
      <c r="L3123">
        <v>0.15256600000000001</v>
      </c>
      <c r="M3123">
        <v>0.23752300000000001</v>
      </c>
      <c r="N3123">
        <v>0.34000200000000003</v>
      </c>
      <c r="O3123">
        <v>0.11787400000000001</v>
      </c>
      <c r="P3123">
        <v>0.32495499999999999</v>
      </c>
      <c r="Q3123">
        <v>0.299174</v>
      </c>
      <c r="R3123">
        <v>1.6902900000000001E-3</v>
      </c>
      <c r="S3123">
        <v>0.19920599999999999</v>
      </c>
      <c r="T3123">
        <v>0.25255100000000003</v>
      </c>
      <c r="U3123">
        <v>0.196739</v>
      </c>
      <c r="V3123">
        <v>0.30823</v>
      </c>
      <c r="W3123">
        <v>0.15051200000000001</v>
      </c>
      <c r="X3123">
        <v>0.22144800000000001</v>
      </c>
      <c r="Y3123">
        <v>0.221163</v>
      </c>
      <c r="Z3123">
        <v>0.25452000000000002</v>
      </c>
      <c r="AA3123">
        <v>0.14530799999999999</v>
      </c>
      <c r="AB3123">
        <v>3.72257E-2</v>
      </c>
      <c r="AC3123">
        <v>0.19656100000000001</v>
      </c>
      <c r="AD3123">
        <v>0.19187599999999999</v>
      </c>
      <c r="AE3123">
        <v>0.418213</v>
      </c>
      <c r="AF3123">
        <v>0.31695800000000002</v>
      </c>
      <c r="AG3123">
        <v>8.1466399999999994E-2</v>
      </c>
      <c r="AH3123">
        <v>2.0320100000000001E-2</v>
      </c>
      <c r="AI3123">
        <v>0.173989</v>
      </c>
      <c r="AJ3123">
        <v>0.16899900000000001</v>
      </c>
      <c r="AK3123">
        <v>0.20049800000000001</v>
      </c>
      <c r="AL3123">
        <v>0.10119499999999999</v>
      </c>
      <c r="AM3123">
        <v>-2.6410800000000002E-2</v>
      </c>
      <c r="AN3123">
        <v>7.7551200000000001E-2</v>
      </c>
      <c r="AO3123">
        <v>2.7123899999999999E-2</v>
      </c>
      <c r="AP3123">
        <v>0.100855</v>
      </c>
      <c r="AQ3123">
        <v>5.1063200000000003E-2</v>
      </c>
      <c r="AR3123">
        <v>0.19040599999999999</v>
      </c>
      <c r="AS3123">
        <v>4.7793200000000002</v>
      </c>
      <c r="AT3123">
        <v>0.21088000000000001</v>
      </c>
      <c r="AU3123" s="17" t="s">
        <v>6378</v>
      </c>
      <c r="AV3123">
        <v>0.99818099999999998</v>
      </c>
      <c r="AW3123">
        <v>-6.3590999999999995E-2</v>
      </c>
      <c r="AX3123" s="17" t="s">
        <v>6389</v>
      </c>
      <c r="AY3123" s="16" t="s">
        <v>6389</v>
      </c>
      <c r="AZ3123" s="16">
        <v>1</v>
      </c>
      <c r="BA3123" t="s">
        <v>5792</v>
      </c>
      <c r="BB3123">
        <v>154</v>
      </c>
      <c r="BC3123" t="s">
        <v>5792</v>
      </c>
      <c r="BD3123" t="s">
        <v>5792</v>
      </c>
      <c r="BE3123" t="s">
        <v>5793</v>
      </c>
      <c r="BF3123" t="s">
        <v>22675</v>
      </c>
      <c r="BG3123" t="s">
        <v>6383</v>
      </c>
      <c r="BH3123">
        <v>154</v>
      </c>
      <c r="BI3123" t="s">
        <v>22676</v>
      </c>
      <c r="BJ3123" t="s">
        <v>22677</v>
      </c>
      <c r="BK3123" t="s">
        <v>22678</v>
      </c>
      <c r="BL3123" t="s">
        <v>6387</v>
      </c>
      <c r="BM3123" t="s">
        <v>6387</v>
      </c>
      <c r="BN3123" t="s">
        <v>6388</v>
      </c>
    </row>
    <row r="3124" spans="1:66">
      <c r="A3124" s="13">
        <v>-8.6570900000000006E-2</v>
      </c>
      <c r="B3124" s="13">
        <v>-5.7417900000000001E-3</v>
      </c>
      <c r="C3124" s="13">
        <v>8.7073700000000004E-2</v>
      </c>
      <c r="D3124" s="13" t="s">
        <v>730</v>
      </c>
      <c r="E3124" s="13" t="s">
        <v>730</v>
      </c>
      <c r="F3124" s="13" t="s">
        <v>730</v>
      </c>
      <c r="G3124" s="13">
        <v>-0.14393600000000001</v>
      </c>
      <c r="H3124" s="13">
        <v>5.9094099999999997E-2</v>
      </c>
      <c r="I3124" s="13">
        <v>7.4700100000000005E-2</v>
      </c>
      <c r="J3124" s="13" t="s">
        <v>730</v>
      </c>
      <c r="K3124" s="13" t="s">
        <v>730</v>
      </c>
      <c r="L3124" s="13" t="s">
        <v>730</v>
      </c>
      <c r="M3124" s="13">
        <v>-0.38643100000000002</v>
      </c>
      <c r="N3124" s="13">
        <v>2.1677599999999999E-3</v>
      </c>
      <c r="O3124" s="13">
        <v>-0.115173</v>
      </c>
      <c r="P3124" s="13">
        <v>-0.110863</v>
      </c>
      <c r="Q3124" s="13" t="s">
        <v>730</v>
      </c>
      <c r="R3124" s="13" t="s">
        <v>730</v>
      </c>
      <c r="S3124" s="13" t="s">
        <v>730</v>
      </c>
      <c r="T3124" s="13" t="s">
        <v>730</v>
      </c>
      <c r="U3124" s="13">
        <v>-0.422236</v>
      </c>
      <c r="V3124" s="13">
        <v>0.21187800000000001</v>
      </c>
      <c r="W3124" s="13">
        <v>-9.2231199999999999E-2</v>
      </c>
      <c r="X3124" s="13">
        <v>-0.16592699999999999</v>
      </c>
      <c r="Y3124" s="13" t="s">
        <v>730</v>
      </c>
      <c r="Z3124" s="13" t="s">
        <v>730</v>
      </c>
      <c r="AA3124" s="13" t="s">
        <v>730</v>
      </c>
      <c r="AB3124" s="13" t="s">
        <v>730</v>
      </c>
      <c r="AC3124" s="13">
        <v>0.64630900000000002</v>
      </c>
      <c r="AD3124" s="13">
        <v>0.202818</v>
      </c>
      <c r="AE3124" s="13">
        <v>0.97892100000000004</v>
      </c>
      <c r="AF3124" s="13">
        <v>-1.8379400000000001E-2</v>
      </c>
      <c r="AG3124" s="13" t="s">
        <v>730</v>
      </c>
      <c r="AH3124" s="13" t="s">
        <v>730</v>
      </c>
      <c r="AI3124" s="13" t="s">
        <v>730</v>
      </c>
      <c r="AJ3124" s="13" t="s">
        <v>730</v>
      </c>
      <c r="AK3124" s="13">
        <v>0.99053000000000002</v>
      </c>
      <c r="AL3124" s="13">
        <v>0.28066200000000002</v>
      </c>
      <c r="AM3124" s="13">
        <v>1.2435</v>
      </c>
      <c r="AN3124" s="13">
        <v>-1.9304000000000002E-2</v>
      </c>
      <c r="AO3124" s="13" t="s">
        <v>730</v>
      </c>
      <c r="AP3124" s="13" t="s">
        <v>730</v>
      </c>
      <c r="AQ3124" s="13" t="s">
        <v>730</v>
      </c>
      <c r="AR3124" s="13" t="s">
        <v>730</v>
      </c>
      <c r="AS3124" s="13">
        <v>2.10466</v>
      </c>
      <c r="AT3124" s="13">
        <v>-0.25827299999999997</v>
      </c>
      <c r="AU3124" s="14" t="s">
        <v>6377</v>
      </c>
      <c r="AV3124" s="13">
        <v>0.99871799999999999</v>
      </c>
      <c r="AW3124" s="13">
        <v>0.32054300000000002</v>
      </c>
      <c r="AX3124" s="14" t="s">
        <v>6389</v>
      </c>
      <c r="AY3124" s="16" t="s">
        <v>6389</v>
      </c>
      <c r="AZ3124" s="15">
        <v>1</v>
      </c>
      <c r="BA3124" s="13" t="s">
        <v>4097</v>
      </c>
      <c r="BB3124" s="13" t="s">
        <v>22679</v>
      </c>
      <c r="BC3124" s="13" t="s">
        <v>6467</v>
      </c>
      <c r="BD3124" s="13" t="s">
        <v>6467</v>
      </c>
      <c r="BE3124" s="13" t="s">
        <v>2250</v>
      </c>
      <c r="BF3124" s="13" t="s">
        <v>2247</v>
      </c>
      <c r="BG3124" s="13" t="s">
        <v>6454</v>
      </c>
      <c r="BH3124" s="13">
        <v>1971</v>
      </c>
      <c r="BI3124" s="13" t="s">
        <v>22680</v>
      </c>
      <c r="BJ3124" s="13" t="s">
        <v>22681</v>
      </c>
      <c r="BK3124" s="13" t="s">
        <v>22682</v>
      </c>
      <c r="BL3124" s="13" t="s">
        <v>6387</v>
      </c>
      <c r="BM3124" s="13" t="s">
        <v>6387</v>
      </c>
      <c r="BN3124" s="13" t="s">
        <v>6388</v>
      </c>
    </row>
    <row r="3125" spans="1:66">
      <c r="A3125">
        <v>-5.0937999999999997E-2</v>
      </c>
      <c r="B3125">
        <v>4.63434E-2</v>
      </c>
      <c r="C3125">
        <v>2.9504399999999999E-3</v>
      </c>
      <c r="D3125">
        <v>-5.4066000000000003E-2</v>
      </c>
      <c r="E3125">
        <v>-2.2107199999999998E-3</v>
      </c>
      <c r="F3125">
        <v>5.42418E-2</v>
      </c>
      <c r="G3125">
        <v>6.3836299999999999E-2</v>
      </c>
      <c r="H3125">
        <v>7.2206099999999995E-2</v>
      </c>
      <c r="I3125">
        <v>-0.146507</v>
      </c>
      <c r="J3125">
        <v>-2.0144100000000002E-2</v>
      </c>
      <c r="K3125">
        <v>-4.29603E-2</v>
      </c>
      <c r="L3125">
        <v>6.1022199999999999E-2</v>
      </c>
      <c r="M3125">
        <v>0.288049</v>
      </c>
      <c r="N3125">
        <v>-8.8437000000000002E-2</v>
      </c>
      <c r="O3125">
        <v>0.26607199999999998</v>
      </c>
      <c r="P3125">
        <v>8.7578900000000001E-2</v>
      </c>
      <c r="Q3125">
        <v>0.31181399999999998</v>
      </c>
      <c r="R3125">
        <v>6.2561000000000005E-2</v>
      </c>
      <c r="S3125">
        <v>0.29867100000000002</v>
      </c>
      <c r="T3125">
        <v>0.28234300000000001</v>
      </c>
      <c r="U3125">
        <v>0.21382399999999999</v>
      </c>
      <c r="V3125">
        <v>-6.4627599999999993E-2</v>
      </c>
      <c r="W3125">
        <v>0.29705999999999999</v>
      </c>
      <c r="X3125">
        <v>0.15734100000000001</v>
      </c>
      <c r="Y3125">
        <v>0.59282299999999999</v>
      </c>
      <c r="Z3125">
        <v>-0.256716</v>
      </c>
      <c r="AA3125">
        <v>0.38834099999999999</v>
      </c>
      <c r="AB3125">
        <v>0.47602699999999998</v>
      </c>
      <c r="AC3125">
        <v>0.39205200000000001</v>
      </c>
      <c r="AD3125">
        <v>6.9501999999999994E-2</v>
      </c>
      <c r="AE3125">
        <v>0.46938299999999999</v>
      </c>
      <c r="AF3125">
        <v>0.239259</v>
      </c>
      <c r="AG3125">
        <v>0.40992200000000001</v>
      </c>
      <c r="AH3125">
        <v>3.1685699999999997E-2</v>
      </c>
      <c r="AI3125">
        <v>0.74565400000000004</v>
      </c>
      <c r="AJ3125">
        <v>0.204458</v>
      </c>
      <c r="AK3125">
        <v>0.27448800000000001</v>
      </c>
      <c r="AL3125">
        <v>3.17401E-2</v>
      </c>
      <c r="AM3125">
        <v>0.49041299999999999</v>
      </c>
      <c r="AN3125">
        <v>0.27168399999999998</v>
      </c>
      <c r="AO3125">
        <v>0.55659400000000003</v>
      </c>
      <c r="AP3125">
        <v>7.6760999999999996E-2</v>
      </c>
      <c r="AQ3125">
        <v>0.66119099999999997</v>
      </c>
      <c r="AR3125">
        <v>0.492676</v>
      </c>
      <c r="AS3125">
        <v>2.4381900000000001</v>
      </c>
      <c r="AT3125">
        <v>0.208397</v>
      </c>
      <c r="AU3125" s="17" t="s">
        <v>6378</v>
      </c>
      <c r="AV3125">
        <v>0.98830600000000002</v>
      </c>
      <c r="AW3125">
        <v>0.131546</v>
      </c>
      <c r="AX3125" s="17" t="s">
        <v>6389</v>
      </c>
      <c r="AY3125" s="16" t="s">
        <v>6389</v>
      </c>
      <c r="AZ3125" s="16">
        <v>1</v>
      </c>
      <c r="BA3125" t="s">
        <v>22683</v>
      </c>
      <c r="BB3125" t="s">
        <v>22684</v>
      </c>
      <c r="BC3125" t="s">
        <v>10571</v>
      </c>
      <c r="BD3125" t="s">
        <v>10571</v>
      </c>
      <c r="BE3125" t="s">
        <v>10572</v>
      </c>
      <c r="BF3125" t="s">
        <v>10573</v>
      </c>
      <c r="BG3125" t="s">
        <v>6383</v>
      </c>
      <c r="BH3125">
        <v>231</v>
      </c>
      <c r="BI3125" t="s">
        <v>22685</v>
      </c>
      <c r="BJ3125" t="s">
        <v>22686</v>
      </c>
      <c r="BK3125" t="s">
        <v>22687</v>
      </c>
      <c r="BL3125" t="s">
        <v>6387</v>
      </c>
      <c r="BM3125" t="s">
        <v>6387</v>
      </c>
      <c r="BN3125" t="s">
        <v>6388</v>
      </c>
    </row>
    <row r="3126" spans="1:66">
      <c r="A3126" s="13">
        <v>-4.9891100000000001E-2</v>
      </c>
      <c r="B3126" s="13">
        <v>0.113997</v>
      </c>
      <c r="C3126" s="13">
        <v>-7.13173E-2</v>
      </c>
      <c r="D3126" s="13">
        <v>0.159441</v>
      </c>
      <c r="E3126" s="13">
        <v>-0.27826299999999998</v>
      </c>
      <c r="F3126" s="13">
        <v>8.2105800000000007E-2</v>
      </c>
      <c r="G3126" s="13">
        <v>1.85658E-2</v>
      </c>
      <c r="H3126" s="13">
        <v>0.104826</v>
      </c>
      <c r="I3126" s="13">
        <v>-0.13339500000000001</v>
      </c>
      <c r="J3126" s="13">
        <v>6.4193600000000003E-2</v>
      </c>
      <c r="K3126" s="13">
        <v>-1.61228E-2</v>
      </c>
      <c r="L3126" s="13">
        <v>-5.0483300000000002E-2</v>
      </c>
      <c r="M3126" s="13">
        <v>-0.36051699999999998</v>
      </c>
      <c r="N3126" s="13">
        <v>-0.22921800000000001</v>
      </c>
      <c r="O3126" s="13">
        <v>3.0338299999999999E-2</v>
      </c>
      <c r="P3126" s="13">
        <v>6.34575E-2</v>
      </c>
      <c r="Q3126" s="13">
        <v>-0.48114699999999999</v>
      </c>
      <c r="R3126" s="13">
        <v>-0.63665799999999995</v>
      </c>
      <c r="S3126" s="13">
        <v>-3.0361800000000001E-2</v>
      </c>
      <c r="T3126" s="13">
        <v>-0.148928</v>
      </c>
      <c r="U3126" s="13">
        <v>-0.23936299999999999</v>
      </c>
      <c r="V3126" s="13">
        <v>-0.23680300000000001</v>
      </c>
      <c r="W3126" s="13">
        <v>-5.6263500000000001E-2</v>
      </c>
      <c r="X3126" s="13">
        <v>-4.2819000000000003E-2</v>
      </c>
      <c r="Y3126" s="13">
        <v>-0.495527</v>
      </c>
      <c r="Z3126" s="13">
        <v>-0.32248300000000002</v>
      </c>
      <c r="AA3126" s="13">
        <v>-0.14127200000000001</v>
      </c>
      <c r="AB3126" s="13">
        <v>-5.1243799999999999E-2</v>
      </c>
      <c r="AC3126" s="13">
        <v>7.2300900000000001E-2</v>
      </c>
      <c r="AD3126" s="13">
        <v>-7.4644000000000002E-2</v>
      </c>
      <c r="AE3126" s="13">
        <v>7.0444000000000007E-2</v>
      </c>
      <c r="AF3126" s="13">
        <v>-0.14984600000000001</v>
      </c>
      <c r="AG3126" s="13">
        <v>-0.29366399999999998</v>
      </c>
      <c r="AH3126" s="13">
        <v>-0.27787600000000001</v>
      </c>
      <c r="AI3126" s="13">
        <v>4.7690099999999999E-2</v>
      </c>
      <c r="AJ3126" s="13">
        <v>-0.52229300000000001</v>
      </c>
      <c r="AK3126" s="13">
        <v>9.8656499999999994E-2</v>
      </c>
      <c r="AL3126" s="13">
        <v>-3.5807800000000001E-2</v>
      </c>
      <c r="AM3126" s="13">
        <v>-3.0516600000000001E-2</v>
      </c>
      <c r="AN3126" s="13">
        <v>-7.8863699999999995E-2</v>
      </c>
      <c r="AO3126" s="13">
        <v>-1.8719800000000002E-2</v>
      </c>
      <c r="AP3126" s="13">
        <v>-0.14273</v>
      </c>
      <c r="AQ3126" s="13">
        <v>-0.20972099999999999</v>
      </c>
      <c r="AR3126" s="13">
        <v>-7.7244900000000005E-2</v>
      </c>
      <c r="AS3126" s="13">
        <v>2.3375499999999998</v>
      </c>
      <c r="AT3126" s="13">
        <v>-0.20648</v>
      </c>
      <c r="AU3126" s="14" t="s">
        <v>6377</v>
      </c>
      <c r="AV3126" s="13">
        <v>0.98495100000000002</v>
      </c>
      <c r="AW3126" s="13">
        <v>0.109748</v>
      </c>
      <c r="AX3126" s="14" t="s">
        <v>6389</v>
      </c>
      <c r="AY3126" s="16" t="s">
        <v>6389</v>
      </c>
      <c r="AZ3126" s="15">
        <v>1</v>
      </c>
      <c r="BA3126" s="13" t="s">
        <v>3895</v>
      </c>
      <c r="BB3126" s="13" t="s">
        <v>22688</v>
      </c>
      <c r="BC3126" s="13" t="s">
        <v>6599</v>
      </c>
      <c r="BD3126" s="13" t="s">
        <v>6599</v>
      </c>
      <c r="BE3126" s="13" t="s">
        <v>3896</v>
      </c>
      <c r="BF3126" s="13" t="s">
        <v>6600</v>
      </c>
      <c r="BG3126" s="13" t="s">
        <v>6383</v>
      </c>
      <c r="BH3126" s="13">
        <v>676</v>
      </c>
      <c r="BI3126" s="13" t="s">
        <v>22689</v>
      </c>
      <c r="BJ3126" s="13" t="s">
        <v>22690</v>
      </c>
      <c r="BK3126" s="13" t="s">
        <v>22691</v>
      </c>
      <c r="BL3126" s="13" t="s">
        <v>6387</v>
      </c>
      <c r="BM3126" s="13" t="s">
        <v>6387</v>
      </c>
      <c r="BN3126" s="13" t="s">
        <v>6388</v>
      </c>
    </row>
    <row r="3127" spans="1:66">
      <c r="A3127">
        <v>-3.43416E-2</v>
      </c>
      <c r="B3127">
        <v>-3.9243200000000001E-4</v>
      </c>
      <c r="C3127">
        <v>3.3926400000000002E-2</v>
      </c>
      <c r="D3127">
        <v>-2.90318E-2</v>
      </c>
      <c r="E3127">
        <v>6.86533E-2</v>
      </c>
      <c r="F3127">
        <v>-4.2182200000000003E-2</v>
      </c>
      <c r="G3127">
        <v>0.102173</v>
      </c>
      <c r="H3127">
        <v>-2.6634999999999999E-2</v>
      </c>
      <c r="I3127">
        <v>-8.1760899999999997E-2</v>
      </c>
      <c r="J3127">
        <v>1.5412199999999999E-2</v>
      </c>
      <c r="K3127">
        <v>-0.193218</v>
      </c>
      <c r="L3127">
        <v>0.15653500000000001</v>
      </c>
      <c r="M3127">
        <v>-0.13666800000000001</v>
      </c>
      <c r="N3127">
        <v>-0.43596400000000002</v>
      </c>
      <c r="O3127">
        <v>-0.62561699999999998</v>
      </c>
      <c r="P3127">
        <v>-0.55357800000000001</v>
      </c>
      <c r="Q3127">
        <v>-5.4044000000000002E-2</v>
      </c>
      <c r="R3127">
        <v>6.7454200000000006E-2</v>
      </c>
      <c r="S3127">
        <v>-0.27310099999999998</v>
      </c>
      <c r="T3127">
        <v>-0.164997</v>
      </c>
      <c r="U3127">
        <v>5.1547700000000002E-2</v>
      </c>
      <c r="V3127">
        <v>2.6515500000000001E-2</v>
      </c>
      <c r="W3127">
        <v>-0.47773900000000002</v>
      </c>
      <c r="X3127">
        <v>-0.167881</v>
      </c>
      <c r="Y3127">
        <v>-8.3968500000000001E-2</v>
      </c>
      <c r="Z3127">
        <v>-0.28939199999999998</v>
      </c>
      <c r="AA3127">
        <v>-0.43169400000000002</v>
      </c>
      <c r="AB3127">
        <v>-0.227938</v>
      </c>
      <c r="AC3127">
        <v>-0.70424200000000003</v>
      </c>
      <c r="AD3127">
        <v>-0.52709300000000003</v>
      </c>
      <c r="AE3127">
        <v>-0.75163100000000005</v>
      </c>
      <c r="AF3127">
        <v>-0.81120000000000003</v>
      </c>
      <c r="AG3127">
        <v>-9.8686399999999994E-2</v>
      </c>
      <c r="AH3127">
        <v>-9.9764099999999994E-2</v>
      </c>
      <c r="AI3127">
        <v>-0.178282</v>
      </c>
      <c r="AJ3127">
        <v>-0.214055</v>
      </c>
      <c r="AK3127">
        <v>-0.19873099999999999</v>
      </c>
      <c r="AL3127">
        <v>-0.175791</v>
      </c>
      <c r="AM3127">
        <v>-0.303037</v>
      </c>
      <c r="AN3127">
        <v>-0.224577</v>
      </c>
      <c r="AO3127">
        <v>-0.438195</v>
      </c>
      <c r="AP3127">
        <v>-0.26695000000000002</v>
      </c>
      <c r="AQ3127">
        <v>-0.48479699999999998</v>
      </c>
      <c r="AR3127">
        <v>-0.43815199999999999</v>
      </c>
      <c r="AS3127">
        <v>2.7484899999999999</v>
      </c>
      <c r="AT3127">
        <v>-0.23349500000000001</v>
      </c>
      <c r="AU3127" s="17" t="s">
        <v>6377</v>
      </c>
      <c r="AV3127">
        <v>0.98353500000000005</v>
      </c>
      <c r="AW3127">
        <v>-0.133633</v>
      </c>
      <c r="AX3127" s="17" t="s">
        <v>6389</v>
      </c>
      <c r="AY3127" s="16" t="s">
        <v>6389</v>
      </c>
      <c r="AZ3127" s="16">
        <v>1</v>
      </c>
      <c r="BA3127" t="s">
        <v>22692</v>
      </c>
      <c r="BB3127" t="s">
        <v>22693</v>
      </c>
      <c r="BC3127" t="s">
        <v>22694</v>
      </c>
      <c r="BD3127" t="s">
        <v>22694</v>
      </c>
      <c r="BF3127" t="s">
        <v>22695</v>
      </c>
      <c r="BG3127" t="s">
        <v>6383</v>
      </c>
      <c r="BH3127">
        <v>113</v>
      </c>
      <c r="BI3127" t="s">
        <v>22696</v>
      </c>
      <c r="BJ3127" t="s">
        <v>22697</v>
      </c>
      <c r="BK3127" t="s">
        <v>22698</v>
      </c>
      <c r="BL3127" t="s">
        <v>6387</v>
      </c>
      <c r="BM3127" t="s">
        <v>6387</v>
      </c>
      <c r="BN3127" t="s">
        <v>6388</v>
      </c>
    </row>
    <row r="3128" spans="1:66">
      <c r="A3128" s="13">
        <v>-0.280115</v>
      </c>
      <c r="B3128" s="13">
        <v>0.111017</v>
      </c>
      <c r="C3128" s="13">
        <v>0.13288700000000001</v>
      </c>
      <c r="D3128" s="13">
        <v>-6.2434200000000002E-2</v>
      </c>
      <c r="E3128" s="13">
        <v>0.135794</v>
      </c>
      <c r="F3128" s="13">
        <v>-8.3667699999999998E-2</v>
      </c>
      <c r="G3128" s="13">
        <v>-0.117516</v>
      </c>
      <c r="H3128" s="13">
        <v>0.18066499999999999</v>
      </c>
      <c r="I3128" s="13">
        <v>-8.1888000000000002E-2</v>
      </c>
      <c r="J3128" s="13">
        <v>9.2443399999999995E-2</v>
      </c>
      <c r="K3128" s="13">
        <v>-5.7148299999999999E-2</v>
      </c>
      <c r="L3128" s="13">
        <v>-3.9987300000000003E-2</v>
      </c>
      <c r="M3128" s="13">
        <v>0.27879399999999999</v>
      </c>
      <c r="N3128" s="13">
        <v>1.12561E-2</v>
      </c>
      <c r="O3128" s="13">
        <v>1.8896300000000001E-2</v>
      </c>
      <c r="P3128" s="13">
        <v>0.13489300000000001</v>
      </c>
      <c r="Q3128" s="13">
        <v>0.32286599999999999</v>
      </c>
      <c r="R3128" s="13">
        <v>-0.129967</v>
      </c>
      <c r="S3128" s="13">
        <v>-1.0678E-2</v>
      </c>
      <c r="T3128" s="13">
        <v>0.225517</v>
      </c>
      <c r="U3128" s="13">
        <v>0.81681499999999996</v>
      </c>
      <c r="V3128" s="13">
        <v>7.5334700000000004E-2</v>
      </c>
      <c r="W3128" s="13">
        <v>0.230124</v>
      </c>
      <c r="X3128" s="13">
        <v>0.53539400000000004</v>
      </c>
      <c r="Y3128" s="13">
        <v>0.61436500000000005</v>
      </c>
      <c r="Z3128" s="13">
        <v>2.2007599999999999E-2</v>
      </c>
      <c r="AA3128" s="13">
        <v>0.29570800000000003</v>
      </c>
      <c r="AB3128" s="13">
        <v>0.51881500000000003</v>
      </c>
      <c r="AC3128" s="13">
        <v>0.30957800000000002</v>
      </c>
      <c r="AD3128" s="13">
        <v>0.20849100000000001</v>
      </c>
      <c r="AE3128" s="13">
        <v>0.28627999999999998</v>
      </c>
      <c r="AF3128" s="13">
        <v>0.25159399999999998</v>
      </c>
      <c r="AG3128" s="13">
        <v>0.28442299999999998</v>
      </c>
      <c r="AH3128" s="13">
        <v>0.15560099999999999</v>
      </c>
      <c r="AI3128" s="13">
        <v>0.235516</v>
      </c>
      <c r="AJ3128" s="13">
        <v>0.269569</v>
      </c>
      <c r="AK3128" s="13">
        <v>0.61630600000000002</v>
      </c>
      <c r="AL3128" s="13">
        <v>0.44783499999999998</v>
      </c>
      <c r="AM3128" s="13">
        <v>0.70595200000000002</v>
      </c>
      <c r="AN3128" s="13">
        <v>0.60142899999999999</v>
      </c>
      <c r="AO3128" s="13">
        <v>0.51946800000000004</v>
      </c>
      <c r="AP3128" s="13">
        <v>0.27138000000000001</v>
      </c>
      <c r="AQ3128" s="13">
        <v>0.63368500000000005</v>
      </c>
      <c r="AR3128" s="13">
        <v>0.28718399999999999</v>
      </c>
      <c r="AS3128" s="13">
        <v>2.2709899999999998</v>
      </c>
      <c r="AT3128" s="13">
        <v>0.25333800000000001</v>
      </c>
      <c r="AU3128" s="14" t="s">
        <v>6378</v>
      </c>
      <c r="AV3128" s="13">
        <v>0.981684</v>
      </c>
      <c r="AW3128" s="13">
        <v>0.13275899999999999</v>
      </c>
      <c r="AX3128" s="14" t="s">
        <v>6389</v>
      </c>
      <c r="AY3128" s="16" t="s">
        <v>6389</v>
      </c>
      <c r="AZ3128" s="15">
        <v>1</v>
      </c>
      <c r="BA3128" s="13" t="s">
        <v>7926</v>
      </c>
      <c r="BB3128" s="13" t="s">
        <v>22699</v>
      </c>
      <c r="BC3128" s="13" t="s">
        <v>7928</v>
      </c>
      <c r="BD3128" s="13" t="s">
        <v>7928</v>
      </c>
      <c r="BE3128" s="13" t="s">
        <v>7929</v>
      </c>
      <c r="BF3128" s="13" t="s">
        <v>7930</v>
      </c>
      <c r="BG3128" s="13" t="s">
        <v>6383</v>
      </c>
      <c r="BH3128" s="13">
        <v>619</v>
      </c>
      <c r="BI3128" s="13" t="s">
        <v>22700</v>
      </c>
      <c r="BJ3128" s="13" t="s">
        <v>22701</v>
      </c>
      <c r="BK3128" s="13" t="s">
        <v>22702</v>
      </c>
      <c r="BL3128" s="13" t="s">
        <v>6387</v>
      </c>
      <c r="BM3128" s="13" t="s">
        <v>6387</v>
      </c>
      <c r="BN3128" s="13" t="s">
        <v>6388</v>
      </c>
    </row>
    <row r="3129" spans="1:66">
      <c r="A3129">
        <v>4.2525000000000001E-4</v>
      </c>
      <c r="B3129">
        <v>-3.5129000000000001E-2</v>
      </c>
      <c r="C3129">
        <v>3.3878699999999998E-2</v>
      </c>
      <c r="D3129" t="s">
        <v>730</v>
      </c>
      <c r="E3129" t="s">
        <v>730</v>
      </c>
      <c r="F3129" t="s">
        <v>730</v>
      </c>
      <c r="G3129">
        <v>-1.8096399999999999E-2</v>
      </c>
      <c r="H3129">
        <v>-2.1188800000000001E-2</v>
      </c>
      <c r="I3129">
        <v>3.8499100000000001E-2</v>
      </c>
      <c r="J3129">
        <v>2.1080000000000001E-3</v>
      </c>
      <c r="K3129">
        <v>-9.8473699999999997E-2</v>
      </c>
      <c r="L3129">
        <v>9.0199199999999993E-2</v>
      </c>
      <c r="M3129">
        <v>-0.39217600000000002</v>
      </c>
      <c r="N3129">
        <v>-0.22267100000000001</v>
      </c>
      <c r="O3129">
        <v>-0.14441300000000001</v>
      </c>
      <c r="P3129">
        <v>-0.20333599999999999</v>
      </c>
      <c r="Q3129" t="s">
        <v>730</v>
      </c>
      <c r="R3129" t="s">
        <v>730</v>
      </c>
      <c r="S3129" t="s">
        <v>730</v>
      </c>
      <c r="T3129" t="s">
        <v>730</v>
      </c>
      <c r="U3129">
        <v>-0.30252600000000002</v>
      </c>
      <c r="V3129">
        <v>-0.16663700000000001</v>
      </c>
      <c r="W3129">
        <v>-0.183169</v>
      </c>
      <c r="X3129">
        <v>-0.28475299999999998</v>
      </c>
      <c r="Y3129">
        <v>-0.27881</v>
      </c>
      <c r="Z3129">
        <v>-0.19925399999999999</v>
      </c>
      <c r="AA3129">
        <v>-0.19015799999999999</v>
      </c>
      <c r="AB3129">
        <v>-0.19917599999999999</v>
      </c>
      <c r="AC3129">
        <v>-0.18393499999999999</v>
      </c>
      <c r="AD3129">
        <v>-0.11208600000000001</v>
      </c>
      <c r="AE3129">
        <v>0.20330699999999999</v>
      </c>
      <c r="AF3129">
        <v>-0.38278899999999999</v>
      </c>
      <c r="AG3129" t="s">
        <v>730</v>
      </c>
      <c r="AH3129" t="s">
        <v>730</v>
      </c>
      <c r="AI3129" t="s">
        <v>730</v>
      </c>
      <c r="AJ3129" t="s">
        <v>730</v>
      </c>
      <c r="AK3129">
        <v>-1.00269E-2</v>
      </c>
      <c r="AL3129">
        <v>-3.68454E-2</v>
      </c>
      <c r="AM3129">
        <v>0.48042899999999999</v>
      </c>
      <c r="AN3129">
        <v>-0.24279899999999999</v>
      </c>
      <c r="AO3129">
        <v>-3.8623200000000003E-2</v>
      </c>
      <c r="AP3129">
        <v>-0.14716199999999999</v>
      </c>
      <c r="AQ3129">
        <v>0.24687400000000001</v>
      </c>
      <c r="AR3129">
        <v>-0.21049300000000001</v>
      </c>
      <c r="AS3129">
        <v>3.5745399999999998</v>
      </c>
      <c r="AT3129">
        <v>-0.27744600000000003</v>
      </c>
      <c r="AU3129" s="17" t="s">
        <v>6377</v>
      </c>
      <c r="AV3129">
        <v>0.98052600000000001</v>
      </c>
      <c r="AW3129">
        <v>0.16158500000000001</v>
      </c>
      <c r="AX3129" s="17" t="s">
        <v>6389</v>
      </c>
      <c r="AY3129" s="16" t="s">
        <v>6389</v>
      </c>
      <c r="AZ3129" s="16">
        <v>1</v>
      </c>
      <c r="BA3129" t="s">
        <v>8526</v>
      </c>
      <c r="BB3129" t="s">
        <v>22703</v>
      </c>
      <c r="BC3129" t="s">
        <v>8528</v>
      </c>
      <c r="BD3129" t="s">
        <v>8529</v>
      </c>
      <c r="BE3129" t="s">
        <v>8530</v>
      </c>
      <c r="BF3129" t="s">
        <v>8531</v>
      </c>
      <c r="BG3129" t="s">
        <v>6383</v>
      </c>
      <c r="BH3129">
        <v>1638</v>
      </c>
      <c r="BI3129" t="s">
        <v>22704</v>
      </c>
      <c r="BJ3129" t="s">
        <v>22705</v>
      </c>
      <c r="BK3129" t="s">
        <v>22706</v>
      </c>
      <c r="BL3129" t="s">
        <v>6387</v>
      </c>
      <c r="BM3129" t="s">
        <v>6387</v>
      </c>
      <c r="BN3129" t="s">
        <v>6388</v>
      </c>
    </row>
    <row r="3130" spans="1:66">
      <c r="A3130" s="13">
        <v>-3.3906100000000002E-2</v>
      </c>
      <c r="B3130" s="13">
        <v>2.43085E-2</v>
      </c>
      <c r="C3130" s="13">
        <v>8.9684799999999992E-3</v>
      </c>
      <c r="D3130" s="13">
        <v>-5.4448400000000001E-2</v>
      </c>
      <c r="E3130" s="13">
        <v>3.1648999999999997E-2</v>
      </c>
      <c r="F3130" s="13">
        <v>2.1277399999999998E-2</v>
      </c>
      <c r="G3130" s="13">
        <v>-5.75373E-2</v>
      </c>
      <c r="H3130" s="13">
        <v>3.2216300000000003E-2</v>
      </c>
      <c r="I3130" s="13">
        <v>2.3631699999999999E-2</v>
      </c>
      <c r="J3130" s="13">
        <v>-1.4450299999999999E-3</v>
      </c>
      <c r="K3130" s="13">
        <v>2.4793699999999998E-2</v>
      </c>
      <c r="L3130" s="13">
        <v>-2.37582E-2</v>
      </c>
      <c r="M3130" s="13">
        <v>-0.28616599999999998</v>
      </c>
      <c r="N3130" s="13">
        <v>-5.73479E-3</v>
      </c>
      <c r="O3130" s="13">
        <v>-0.24168200000000001</v>
      </c>
      <c r="P3130" s="13">
        <v>-0.389073</v>
      </c>
      <c r="Q3130" s="13">
        <v>-0.19783300000000001</v>
      </c>
      <c r="R3130" s="13">
        <v>-4.2880700000000001E-2</v>
      </c>
      <c r="S3130" s="13">
        <v>-0.201713</v>
      </c>
      <c r="T3130" s="13">
        <v>-0.32654499999999997</v>
      </c>
      <c r="U3130" s="13">
        <v>-0.36398599999999998</v>
      </c>
      <c r="V3130" s="13">
        <v>-9.6752099999999994E-2</v>
      </c>
      <c r="W3130" s="13">
        <v>-0.24525</v>
      </c>
      <c r="X3130" s="13">
        <v>-0.34582000000000002</v>
      </c>
      <c r="Y3130" s="13">
        <v>-0.30266599999999999</v>
      </c>
      <c r="Z3130" s="13">
        <v>-9.4478199999999998E-2</v>
      </c>
      <c r="AA3130" s="13">
        <v>-0.30926199999999998</v>
      </c>
      <c r="AB3130" s="13">
        <v>-0.43964900000000001</v>
      </c>
      <c r="AC3130" s="13">
        <v>-7.5941300000000003E-2</v>
      </c>
      <c r="AD3130" s="13">
        <v>-0.244417</v>
      </c>
      <c r="AE3130" s="13">
        <v>-6.8006399999999995E-2</v>
      </c>
      <c r="AF3130" s="13">
        <v>-0.32526899999999997</v>
      </c>
      <c r="AG3130" s="13">
        <v>-7.0249800000000001E-2</v>
      </c>
      <c r="AH3130" s="13">
        <v>-0.207039</v>
      </c>
      <c r="AI3130" s="13">
        <v>-1.55692E-2</v>
      </c>
      <c r="AJ3130" s="13">
        <v>-0.295298</v>
      </c>
      <c r="AK3130" s="13">
        <v>-4.1375599999999998E-2</v>
      </c>
      <c r="AL3130" s="13">
        <v>-0.27456399999999997</v>
      </c>
      <c r="AM3130" s="13">
        <v>-2.2674E-2</v>
      </c>
      <c r="AN3130" s="13">
        <v>-0.31139600000000001</v>
      </c>
      <c r="AO3130" s="13">
        <v>-5.5428900000000003E-2</v>
      </c>
      <c r="AP3130" s="13">
        <v>-0.26186799999999999</v>
      </c>
      <c r="AQ3130" s="13">
        <v>-6.65877E-2</v>
      </c>
      <c r="AR3130" s="13">
        <v>-0.35714499999999999</v>
      </c>
      <c r="AS3130" s="13">
        <v>6.0339900000000002</v>
      </c>
      <c r="AT3130" s="13">
        <v>-0.24273900000000001</v>
      </c>
      <c r="AU3130" s="14" t="s">
        <v>6377</v>
      </c>
      <c r="AV3130" s="13">
        <v>0.97696400000000005</v>
      </c>
      <c r="AW3130" s="13">
        <v>7.4791300000000005E-2</v>
      </c>
      <c r="AX3130" s="14" t="s">
        <v>6389</v>
      </c>
      <c r="AY3130" s="16" t="s">
        <v>6389</v>
      </c>
      <c r="AZ3130" s="15">
        <v>1</v>
      </c>
      <c r="BA3130" s="13" t="s">
        <v>22707</v>
      </c>
      <c r="BB3130" s="13">
        <v>582</v>
      </c>
      <c r="BC3130" s="13" t="s">
        <v>22707</v>
      </c>
      <c r="BD3130" s="13" t="s">
        <v>22707</v>
      </c>
      <c r="BE3130" s="13" t="s">
        <v>22708</v>
      </c>
      <c r="BF3130" s="13" t="s">
        <v>22709</v>
      </c>
      <c r="BG3130" s="13" t="s">
        <v>6383</v>
      </c>
      <c r="BH3130" s="13">
        <v>582</v>
      </c>
      <c r="BI3130" s="13" t="s">
        <v>22710</v>
      </c>
      <c r="BJ3130" s="13" t="s">
        <v>22711</v>
      </c>
      <c r="BK3130" s="13" t="s">
        <v>22712</v>
      </c>
      <c r="BL3130" s="13" t="s">
        <v>6387</v>
      </c>
      <c r="BM3130" s="13" t="s">
        <v>6387</v>
      </c>
      <c r="BN3130" s="13" t="s">
        <v>6388</v>
      </c>
    </row>
    <row r="3131" spans="1:66">
      <c r="A3131">
        <v>-6.2959000000000001E-3</v>
      </c>
      <c r="B3131">
        <v>-8.3664699999999995E-2</v>
      </c>
      <c r="C3131">
        <v>8.5012500000000005E-2</v>
      </c>
      <c r="D3131">
        <v>-3.07826E-2</v>
      </c>
      <c r="E3131">
        <v>3.6255299999999997E-2</v>
      </c>
      <c r="F3131">
        <v>-6.2718899999999996E-3</v>
      </c>
      <c r="G3131">
        <v>-0.110267</v>
      </c>
      <c r="H3131">
        <v>5.26772E-2</v>
      </c>
      <c r="I3131">
        <v>5.15749E-2</v>
      </c>
      <c r="J3131">
        <v>-7.4767799999999995E-2</v>
      </c>
      <c r="K3131">
        <v>1.0214900000000001E-2</v>
      </c>
      <c r="L3131">
        <v>6.1291600000000002E-2</v>
      </c>
      <c r="M3131">
        <v>3.7929999999999998E-2</v>
      </c>
      <c r="N3131">
        <v>0.17280000000000001</v>
      </c>
      <c r="O3131">
        <v>0.241372</v>
      </c>
      <c r="P3131">
        <v>0.50077700000000003</v>
      </c>
      <c r="Q3131">
        <v>0.133408</v>
      </c>
      <c r="R3131">
        <v>0.16870599999999999</v>
      </c>
      <c r="S3131">
        <v>0.27446399999999999</v>
      </c>
      <c r="T3131">
        <v>0.26417200000000002</v>
      </c>
      <c r="U3131">
        <v>0.106241</v>
      </c>
      <c r="V3131">
        <v>0.123142</v>
      </c>
      <c r="W3131">
        <v>0.19975300000000001</v>
      </c>
      <c r="X3131">
        <v>0.40030700000000002</v>
      </c>
      <c r="Y3131">
        <v>-0.107195</v>
      </c>
      <c r="Z3131">
        <v>0.16356100000000001</v>
      </c>
      <c r="AA3131">
        <v>0.30499999999999999</v>
      </c>
      <c r="AB3131">
        <v>0.493033</v>
      </c>
      <c r="AC3131">
        <v>0.189386</v>
      </c>
      <c r="AD3131">
        <v>0.29858600000000002</v>
      </c>
      <c r="AE3131">
        <v>0.29411700000000002</v>
      </c>
      <c r="AF3131">
        <v>0.406557</v>
      </c>
      <c r="AG3131">
        <v>0.26145600000000002</v>
      </c>
      <c r="AH3131">
        <v>0.355435</v>
      </c>
      <c r="AI3131">
        <v>0.26291599999999998</v>
      </c>
      <c r="AJ3131">
        <v>0.334538</v>
      </c>
      <c r="AK3131">
        <v>0.37707099999999999</v>
      </c>
      <c r="AL3131">
        <v>0.23435500000000001</v>
      </c>
      <c r="AM3131">
        <v>8.7534200000000006E-2</v>
      </c>
      <c r="AN3131">
        <v>0.313834</v>
      </c>
      <c r="AO3131">
        <v>0.246534</v>
      </c>
      <c r="AP3131">
        <v>0.34829500000000002</v>
      </c>
      <c r="AQ3131">
        <v>0.23495099999999999</v>
      </c>
      <c r="AR3131">
        <v>0.43577199999999999</v>
      </c>
      <c r="AS3131">
        <v>3.9017900000000001</v>
      </c>
      <c r="AT3131">
        <v>0.21859400000000001</v>
      </c>
      <c r="AU3131" s="17" t="s">
        <v>6378</v>
      </c>
      <c r="AV3131">
        <v>0.97329100000000002</v>
      </c>
      <c r="AW3131">
        <v>7.5241699999999995E-2</v>
      </c>
      <c r="AX3131" s="17" t="s">
        <v>6389</v>
      </c>
      <c r="AY3131" s="16" t="s">
        <v>6389</v>
      </c>
      <c r="AZ3131" s="16">
        <v>1</v>
      </c>
      <c r="BA3131" t="s">
        <v>10108</v>
      </c>
      <c r="BB3131" t="s">
        <v>22713</v>
      </c>
      <c r="BC3131" t="s">
        <v>10110</v>
      </c>
      <c r="BD3131" t="s">
        <v>10111</v>
      </c>
      <c r="BE3131" t="s">
        <v>4022</v>
      </c>
      <c r="BF3131" t="s">
        <v>10112</v>
      </c>
      <c r="BG3131" t="s">
        <v>6383</v>
      </c>
      <c r="BH3131">
        <v>1147</v>
      </c>
      <c r="BI3131" t="s">
        <v>22714</v>
      </c>
      <c r="BJ3131" t="s">
        <v>22715</v>
      </c>
      <c r="BK3131" t="s">
        <v>22716</v>
      </c>
      <c r="BL3131" t="s">
        <v>6387</v>
      </c>
      <c r="BM3131" t="s">
        <v>6387</v>
      </c>
      <c r="BN3131" t="s">
        <v>6388</v>
      </c>
    </row>
    <row r="3132" spans="1:66">
      <c r="A3132" s="13">
        <v>2.5963900000000002E-2</v>
      </c>
      <c r="B3132" s="13">
        <v>-6.2142799999999998E-2</v>
      </c>
      <c r="C3132" s="13">
        <v>3.42154E-2</v>
      </c>
      <c r="D3132" s="13" t="s">
        <v>730</v>
      </c>
      <c r="E3132" s="13" t="s">
        <v>730</v>
      </c>
      <c r="F3132" s="13" t="s">
        <v>730</v>
      </c>
      <c r="G3132" s="13">
        <v>-4.8335999999999997E-2</v>
      </c>
      <c r="H3132" s="13">
        <v>-0.10172399999999999</v>
      </c>
      <c r="I3132" s="13">
        <v>0.13885400000000001</v>
      </c>
      <c r="J3132" s="13">
        <v>-7.1066699999999997E-2</v>
      </c>
      <c r="K3132" s="13">
        <v>-0.13350300000000001</v>
      </c>
      <c r="L3132" s="13">
        <v>0.184535</v>
      </c>
      <c r="M3132" s="13">
        <v>-0.68429499999999999</v>
      </c>
      <c r="N3132" s="13">
        <v>0.15418699999999999</v>
      </c>
      <c r="O3132" s="13">
        <v>1.6173099999999999E-2</v>
      </c>
      <c r="P3132" s="13">
        <v>5.3903699999999999E-2</v>
      </c>
      <c r="Q3132" s="13" t="s">
        <v>730</v>
      </c>
      <c r="R3132" s="13" t="s">
        <v>730</v>
      </c>
      <c r="S3132" s="13" t="s">
        <v>730</v>
      </c>
      <c r="T3132" s="13" t="s">
        <v>730</v>
      </c>
      <c r="U3132" s="13">
        <v>-0.25887399999999999</v>
      </c>
      <c r="V3132" s="13">
        <v>0.17716100000000001</v>
      </c>
      <c r="W3132" s="13">
        <v>-0.35691299999999998</v>
      </c>
      <c r="X3132" s="13">
        <v>-0.52010000000000001</v>
      </c>
      <c r="Y3132" s="13">
        <v>-0.183388</v>
      </c>
      <c r="Z3132" s="13">
        <v>-5.8724499999999999E-2</v>
      </c>
      <c r="AA3132" s="13">
        <v>-9.1145700000000007E-3</v>
      </c>
      <c r="AB3132" s="13">
        <v>-1.67221E-2</v>
      </c>
      <c r="AC3132" s="13">
        <v>8.0712099999999995E-2</v>
      </c>
      <c r="AD3132" s="13">
        <v>6.2459899999999999E-2</v>
      </c>
      <c r="AE3132" s="13">
        <v>0.81952899999999995</v>
      </c>
      <c r="AF3132" s="13">
        <v>7.8497399999999995E-2</v>
      </c>
      <c r="AG3132" s="13" t="s">
        <v>730</v>
      </c>
      <c r="AH3132" s="13" t="s">
        <v>730</v>
      </c>
      <c r="AI3132" s="13" t="s">
        <v>730</v>
      </c>
      <c r="AJ3132" s="13" t="s">
        <v>730</v>
      </c>
      <c r="AK3132" s="13">
        <v>2.64351E-2</v>
      </c>
      <c r="AL3132" s="13">
        <v>6.3261399999999995E-2</v>
      </c>
      <c r="AM3132" s="13">
        <v>0.77802700000000002</v>
      </c>
      <c r="AN3132" s="13">
        <v>-3.49533E-2</v>
      </c>
      <c r="AO3132" s="13">
        <v>-0.12589900000000001</v>
      </c>
      <c r="AP3132" s="13">
        <v>-5.0697399999999997E-2</v>
      </c>
      <c r="AQ3132" s="13">
        <v>0.66606500000000002</v>
      </c>
      <c r="AR3132" s="13">
        <v>-2.4447099999999999E-2</v>
      </c>
      <c r="AS3132" s="13">
        <v>1.47403</v>
      </c>
      <c r="AT3132" s="13">
        <v>-0.21490500000000001</v>
      </c>
      <c r="AU3132" s="14" t="s">
        <v>6377</v>
      </c>
      <c r="AV3132" s="13">
        <v>0.97187599999999996</v>
      </c>
      <c r="AW3132" s="13">
        <v>0.24019099999999999</v>
      </c>
      <c r="AX3132" s="14" t="s">
        <v>6389</v>
      </c>
      <c r="AY3132" s="16" t="s">
        <v>6389</v>
      </c>
      <c r="AZ3132" s="15">
        <v>1</v>
      </c>
      <c r="BA3132" s="13" t="s">
        <v>12834</v>
      </c>
      <c r="BB3132" s="13" t="s">
        <v>22717</v>
      </c>
      <c r="BC3132" s="13" t="s">
        <v>12836</v>
      </c>
      <c r="BD3132" s="13" t="s">
        <v>12836</v>
      </c>
      <c r="BE3132" s="13" t="s">
        <v>12837</v>
      </c>
      <c r="BF3132" s="13" t="s">
        <v>12838</v>
      </c>
      <c r="BG3132" s="13" t="s">
        <v>6383</v>
      </c>
      <c r="BH3132" s="13">
        <v>17</v>
      </c>
      <c r="BI3132" s="13" t="s">
        <v>22718</v>
      </c>
      <c r="BJ3132" s="13" t="s">
        <v>22719</v>
      </c>
      <c r="BK3132" s="13" t="s">
        <v>22720</v>
      </c>
      <c r="BL3132" s="13" t="s">
        <v>6387</v>
      </c>
      <c r="BM3132" s="13" t="s">
        <v>6387</v>
      </c>
      <c r="BN3132" s="13" t="s">
        <v>6388</v>
      </c>
    </row>
    <row r="3133" spans="1:66">
      <c r="A3133">
        <v>7.8447800000000008E-3</v>
      </c>
      <c r="B3133">
        <v>3.69267E-2</v>
      </c>
      <c r="C3133">
        <v>-4.5994899999999998E-2</v>
      </c>
      <c r="D3133">
        <v>0.116577</v>
      </c>
      <c r="E3133">
        <v>-0.13647100000000001</v>
      </c>
      <c r="F3133">
        <v>8.7719100000000008E-3</v>
      </c>
      <c r="G3133">
        <v>9.5434999999999999E-3</v>
      </c>
      <c r="H3133">
        <v>6.8079100000000004E-2</v>
      </c>
      <c r="I3133">
        <v>-8.1547900000000006E-2</v>
      </c>
      <c r="J3133">
        <v>-1.6600899999999998E-2</v>
      </c>
      <c r="K3133">
        <v>6.8937700000000005E-2</v>
      </c>
      <c r="L3133">
        <v>-5.5146100000000003E-2</v>
      </c>
      <c r="M3133">
        <v>0.53633600000000003</v>
      </c>
      <c r="N3133">
        <v>-0.112666</v>
      </c>
      <c r="O3133">
        <v>0.3518</v>
      </c>
      <c r="P3133">
        <v>0.36286400000000002</v>
      </c>
      <c r="Q3133">
        <v>0.56640199999999996</v>
      </c>
      <c r="R3133">
        <v>-0.177478</v>
      </c>
      <c r="S3133">
        <v>0.110225</v>
      </c>
      <c r="T3133">
        <v>0.42698900000000001</v>
      </c>
      <c r="U3133">
        <v>0.43742900000000001</v>
      </c>
      <c r="V3133">
        <v>-0.11475200000000001</v>
      </c>
      <c r="W3133">
        <v>0.224055</v>
      </c>
      <c r="X3133">
        <v>0.29127500000000001</v>
      </c>
      <c r="Y3133">
        <v>0.34524199999999999</v>
      </c>
      <c r="Z3133">
        <v>-0.23266700000000001</v>
      </c>
      <c r="AA3133">
        <v>7.0461300000000004E-2</v>
      </c>
      <c r="AB3133">
        <v>0.247395</v>
      </c>
      <c r="AC3133">
        <v>0.35322700000000001</v>
      </c>
      <c r="AD3133">
        <v>0.35989199999999999</v>
      </c>
      <c r="AE3133">
        <v>0.553207</v>
      </c>
      <c r="AF3133">
        <v>0.421713</v>
      </c>
      <c r="AG3133">
        <v>0.39377299999999998</v>
      </c>
      <c r="AH3133">
        <v>0.29327399999999998</v>
      </c>
      <c r="AI3133">
        <v>0.60455899999999996</v>
      </c>
      <c r="AJ3133">
        <v>0.28420499999999999</v>
      </c>
      <c r="AK3133">
        <v>0.312191</v>
      </c>
      <c r="AL3133">
        <v>0.21312600000000001</v>
      </c>
      <c r="AM3133">
        <v>0.55396400000000001</v>
      </c>
      <c r="AN3133">
        <v>0.26536900000000002</v>
      </c>
      <c r="AO3133">
        <v>0.222833</v>
      </c>
      <c r="AP3133">
        <v>-3.9939200000000001E-2</v>
      </c>
      <c r="AQ3133">
        <v>0.47778100000000001</v>
      </c>
      <c r="AR3133">
        <v>0.106811</v>
      </c>
      <c r="AS3133">
        <v>1.9652799999999999</v>
      </c>
      <c r="AT3133">
        <v>0.209897</v>
      </c>
      <c r="AU3133" s="17" t="s">
        <v>6378</v>
      </c>
      <c r="AV3133">
        <v>0.97045899999999996</v>
      </c>
      <c r="AW3133">
        <v>0.127692</v>
      </c>
      <c r="AX3133" s="17" t="s">
        <v>6389</v>
      </c>
      <c r="AY3133" s="16" t="s">
        <v>6389</v>
      </c>
      <c r="AZ3133" s="16">
        <v>1</v>
      </c>
      <c r="BA3133" t="s">
        <v>5833</v>
      </c>
      <c r="BB3133" t="s">
        <v>22721</v>
      </c>
      <c r="BC3133" t="s">
        <v>22722</v>
      </c>
      <c r="BD3133" t="s">
        <v>22722</v>
      </c>
      <c r="BE3133" t="s">
        <v>5834</v>
      </c>
      <c r="BF3133" t="s">
        <v>22723</v>
      </c>
      <c r="BG3133" t="s">
        <v>6383</v>
      </c>
      <c r="BH3133">
        <v>103</v>
      </c>
      <c r="BI3133" t="s">
        <v>22724</v>
      </c>
      <c r="BJ3133" t="s">
        <v>22725</v>
      </c>
      <c r="BK3133" t="s">
        <v>22726</v>
      </c>
      <c r="BL3133" t="s">
        <v>6387</v>
      </c>
      <c r="BM3133" t="s">
        <v>6387</v>
      </c>
      <c r="BN3133" t="s">
        <v>6388</v>
      </c>
    </row>
    <row r="3134" spans="1:66">
      <c r="A3134" s="13">
        <v>-0.123698</v>
      </c>
      <c r="B3134" s="13">
        <v>0.21779399999999999</v>
      </c>
      <c r="C3134" s="13">
        <v>-0.121527</v>
      </c>
      <c r="D3134" s="13">
        <v>0.101908</v>
      </c>
      <c r="E3134" s="13">
        <v>-0.387353</v>
      </c>
      <c r="F3134" s="13">
        <v>0.21695400000000001</v>
      </c>
      <c r="G3134" s="13">
        <v>3.1040000000000002E-2</v>
      </c>
      <c r="H3134" s="13">
        <v>-9.4712900000000003E-2</v>
      </c>
      <c r="I3134" s="13">
        <v>5.9068599999999999E-2</v>
      </c>
      <c r="J3134" s="13">
        <v>-0.153472</v>
      </c>
      <c r="K3134" s="13">
        <v>0.26389899999999999</v>
      </c>
      <c r="L3134" s="13">
        <v>-0.15168799999999999</v>
      </c>
      <c r="M3134" s="13">
        <v>-0.73819599999999996</v>
      </c>
      <c r="N3134" s="13">
        <v>1.1356099999999999E-2</v>
      </c>
      <c r="O3134" s="13">
        <v>-0.39766099999999999</v>
      </c>
      <c r="P3134" s="13">
        <v>0.20358799999999999</v>
      </c>
      <c r="Q3134" s="13">
        <v>0.121804</v>
      </c>
      <c r="R3134" s="13">
        <v>0.109488</v>
      </c>
      <c r="S3134" s="13">
        <v>-0.27163599999999999</v>
      </c>
      <c r="T3134" s="13">
        <v>-0.34397499999999998</v>
      </c>
      <c r="U3134" s="13">
        <v>-0.55717099999999997</v>
      </c>
      <c r="V3134" s="13">
        <v>-0.14521999999999999</v>
      </c>
      <c r="W3134" s="13">
        <v>-0.37253999999999998</v>
      </c>
      <c r="X3134" s="13">
        <v>-0.41356999999999999</v>
      </c>
      <c r="Y3134" s="13">
        <v>-0.166989</v>
      </c>
      <c r="Z3134" s="13">
        <v>-0.22356300000000001</v>
      </c>
      <c r="AA3134" s="13">
        <v>-0.67574800000000002</v>
      </c>
      <c r="AB3134" s="13">
        <v>-0.30700300000000003</v>
      </c>
      <c r="AC3134" s="13">
        <v>0.117757</v>
      </c>
      <c r="AD3134" s="13">
        <v>-0.29070200000000002</v>
      </c>
      <c r="AE3134" s="13">
        <v>0.39402300000000001</v>
      </c>
      <c r="AF3134" s="13">
        <v>-0.111966</v>
      </c>
      <c r="AG3134" s="13">
        <v>-0.115061</v>
      </c>
      <c r="AH3134" s="13">
        <v>-0.74343400000000004</v>
      </c>
      <c r="AI3134" s="13">
        <v>0.62240399999999996</v>
      </c>
      <c r="AJ3134" s="13">
        <v>-0.26565899999999998</v>
      </c>
      <c r="AK3134" s="13">
        <v>-0.39049299999999998</v>
      </c>
      <c r="AL3134" s="13">
        <v>-0.39798299999999998</v>
      </c>
      <c r="AM3134" s="13">
        <v>0.32310100000000003</v>
      </c>
      <c r="AN3134" s="13">
        <v>-5.4437699999999999E-2</v>
      </c>
      <c r="AO3134" s="13">
        <v>3.8445199999999999E-2</v>
      </c>
      <c r="AP3134" s="13">
        <v>-0.35905900000000002</v>
      </c>
      <c r="AQ3134" s="13">
        <v>0.30246299999999998</v>
      </c>
      <c r="AR3134" s="13">
        <v>-0.24282599999999999</v>
      </c>
      <c r="AS3134" s="13">
        <v>1.8759699999999999</v>
      </c>
      <c r="AT3134" s="13">
        <v>-0.24862400000000001</v>
      </c>
      <c r="AU3134" s="14" t="s">
        <v>6377</v>
      </c>
      <c r="AV3134" s="13">
        <v>0.96868799999999999</v>
      </c>
      <c r="AW3134" s="13">
        <v>0.18710099999999999</v>
      </c>
      <c r="AX3134" s="14" t="s">
        <v>6389</v>
      </c>
      <c r="AY3134" s="16" t="s">
        <v>6389</v>
      </c>
      <c r="AZ3134" s="15">
        <v>1</v>
      </c>
      <c r="BA3134" s="13" t="s">
        <v>15706</v>
      </c>
      <c r="BB3134" s="13">
        <v>265</v>
      </c>
      <c r="BC3134" s="13" t="s">
        <v>15706</v>
      </c>
      <c r="BD3134" s="13" t="s">
        <v>15706</v>
      </c>
      <c r="BE3134" s="13" t="s">
        <v>15707</v>
      </c>
      <c r="BF3134" s="13" t="s">
        <v>15708</v>
      </c>
      <c r="BG3134" s="13" t="s">
        <v>6383</v>
      </c>
      <c r="BH3134" s="13">
        <v>265</v>
      </c>
      <c r="BI3134" s="13" t="s">
        <v>22727</v>
      </c>
      <c r="BJ3134" s="13" t="s">
        <v>22728</v>
      </c>
      <c r="BK3134" s="13" t="s">
        <v>22729</v>
      </c>
      <c r="BL3134" s="13" t="s">
        <v>6387</v>
      </c>
      <c r="BM3134" s="13" t="s">
        <v>6387</v>
      </c>
      <c r="BN3134" s="13" t="s">
        <v>6388</v>
      </c>
    </row>
    <row r="3135" spans="1:66">
      <c r="A3135">
        <v>3.9523900000000001E-2</v>
      </c>
      <c r="B3135">
        <v>-3.0255500000000001E-2</v>
      </c>
      <c r="C3135">
        <v>-1.01654E-2</v>
      </c>
      <c r="D3135">
        <v>1.49014E-2</v>
      </c>
      <c r="E3135">
        <v>-5.91724E-2</v>
      </c>
      <c r="F3135">
        <v>4.2368599999999999E-2</v>
      </c>
      <c r="G3135">
        <v>-6.20046E-2</v>
      </c>
      <c r="H3135">
        <v>-0.15909699999999999</v>
      </c>
      <c r="I3135">
        <v>0.197214</v>
      </c>
      <c r="J3135">
        <v>-6.6515500000000005E-2</v>
      </c>
      <c r="K3135">
        <v>0.110154</v>
      </c>
      <c r="L3135">
        <v>-5.03312E-2</v>
      </c>
      <c r="M3135">
        <v>-0.30280099999999999</v>
      </c>
      <c r="N3135">
        <v>-0.279889</v>
      </c>
      <c r="O3135">
        <v>-0.14622299999999999</v>
      </c>
      <c r="P3135">
        <v>-0.24277299999999999</v>
      </c>
      <c r="Q3135">
        <v>-0.41503800000000002</v>
      </c>
      <c r="R3135">
        <v>-0.31709199999999998</v>
      </c>
      <c r="S3135">
        <v>-0.33310499999999998</v>
      </c>
      <c r="T3135">
        <v>-0.20994399999999999</v>
      </c>
      <c r="U3135">
        <v>-0.11483500000000001</v>
      </c>
      <c r="V3135">
        <v>-0.13359299999999999</v>
      </c>
      <c r="W3135">
        <v>-0.15646599999999999</v>
      </c>
      <c r="X3135">
        <v>-0.15570600000000001</v>
      </c>
      <c r="Y3135">
        <v>-0.211392</v>
      </c>
      <c r="Z3135">
        <v>-0.104869</v>
      </c>
      <c r="AA3135">
        <v>-0.20408299999999999</v>
      </c>
      <c r="AB3135">
        <v>4.3444900000000002E-2</v>
      </c>
      <c r="AC3135">
        <v>-6.4752400000000002E-2</v>
      </c>
      <c r="AD3135">
        <v>-0.14363200000000001</v>
      </c>
      <c r="AE3135">
        <v>-0.17344899999999999</v>
      </c>
      <c r="AF3135">
        <v>-9.5808199999999996E-2</v>
      </c>
      <c r="AG3135">
        <v>-0.19872899999999999</v>
      </c>
      <c r="AH3135">
        <v>-0.100226</v>
      </c>
      <c r="AI3135">
        <v>-0.260467</v>
      </c>
      <c r="AJ3135">
        <v>-0.246949</v>
      </c>
      <c r="AK3135">
        <v>2.5909000000000001E-2</v>
      </c>
      <c r="AL3135">
        <v>-5.2574900000000001E-2</v>
      </c>
      <c r="AM3135">
        <v>-0.20253099999999999</v>
      </c>
      <c r="AN3135">
        <v>-0.120985</v>
      </c>
      <c r="AO3135">
        <v>-0.11104</v>
      </c>
      <c r="AP3135">
        <v>-0.13154399999999999</v>
      </c>
      <c r="AQ3135">
        <v>-0.29047200000000001</v>
      </c>
      <c r="AR3135">
        <v>-0.19817799999999999</v>
      </c>
      <c r="AS3135">
        <v>4.61876</v>
      </c>
      <c r="AT3135">
        <v>-0.202491</v>
      </c>
      <c r="AU3135" s="17" t="s">
        <v>6377</v>
      </c>
      <c r="AV3135">
        <v>0.96736100000000003</v>
      </c>
      <c r="AW3135">
        <v>5.7433499999999998E-2</v>
      </c>
      <c r="AX3135" s="17" t="s">
        <v>6389</v>
      </c>
      <c r="AY3135" s="16" t="s">
        <v>6389</v>
      </c>
      <c r="AZ3135" s="16">
        <v>1</v>
      </c>
      <c r="BA3135" t="s">
        <v>5837</v>
      </c>
      <c r="BB3135" t="s">
        <v>22730</v>
      </c>
      <c r="BC3135" t="s">
        <v>8146</v>
      </c>
      <c r="BD3135" t="s">
        <v>8146</v>
      </c>
      <c r="BE3135" t="s">
        <v>1402</v>
      </c>
      <c r="BF3135" t="s">
        <v>1399</v>
      </c>
      <c r="BG3135" t="s">
        <v>6454</v>
      </c>
      <c r="BH3135">
        <v>442</v>
      </c>
      <c r="BI3135" t="s">
        <v>22731</v>
      </c>
      <c r="BJ3135" t="s">
        <v>22732</v>
      </c>
      <c r="BK3135" t="s">
        <v>22733</v>
      </c>
      <c r="BL3135" t="s">
        <v>6387</v>
      </c>
      <c r="BM3135" t="s">
        <v>6387</v>
      </c>
      <c r="BN3135" t="s">
        <v>6388</v>
      </c>
    </row>
    <row r="3136" spans="1:66">
      <c r="A3136" s="13">
        <v>0.162471</v>
      </c>
      <c r="B3136" s="13">
        <v>-0.12450600000000001</v>
      </c>
      <c r="C3136" s="13">
        <v>-5.3673800000000001E-2</v>
      </c>
      <c r="D3136" s="13">
        <v>-0.15142600000000001</v>
      </c>
      <c r="E3136" s="13">
        <v>5.3441900000000001E-2</v>
      </c>
      <c r="F3136" s="13">
        <v>8.6651000000000006E-2</v>
      </c>
      <c r="G3136" s="13">
        <v>-3.2291199999999999E-2</v>
      </c>
      <c r="H3136" s="13">
        <v>-1.11445E-2</v>
      </c>
      <c r="I3136" s="13">
        <v>4.2404799999999999E-2</v>
      </c>
      <c r="J3136" s="13">
        <v>-4.76619E-2</v>
      </c>
      <c r="K3136" s="13">
        <v>-9.3432200000000007E-2</v>
      </c>
      <c r="L3136" s="13">
        <v>0.13120299999999999</v>
      </c>
      <c r="M3136" s="13">
        <v>-0.27948499999999998</v>
      </c>
      <c r="N3136" s="13">
        <v>0.356991</v>
      </c>
      <c r="O3136" s="13">
        <v>0.53171100000000004</v>
      </c>
      <c r="P3136" s="13">
        <v>-0.148841</v>
      </c>
      <c r="Q3136" s="13">
        <v>-0.13425799999999999</v>
      </c>
      <c r="R3136" s="13">
        <v>0.14782500000000001</v>
      </c>
      <c r="S3136" s="13">
        <v>0.53382099999999999</v>
      </c>
      <c r="T3136" s="13">
        <v>0.20492199999999999</v>
      </c>
      <c r="U3136" s="13">
        <v>0.23885700000000001</v>
      </c>
      <c r="V3136" s="13">
        <v>0.44196600000000003</v>
      </c>
      <c r="W3136" s="13">
        <v>0.30405199999999999</v>
      </c>
      <c r="X3136" s="13">
        <v>-3.3536900000000001E-2</v>
      </c>
      <c r="Y3136" s="13">
        <v>0.19592899999999999</v>
      </c>
      <c r="Z3136" s="13">
        <v>0.45210899999999998</v>
      </c>
      <c r="AA3136" s="13">
        <v>0.81434399999999996</v>
      </c>
      <c r="AB3136" s="13">
        <v>0.29113499999999998</v>
      </c>
      <c r="AC3136" s="13">
        <v>0.350304</v>
      </c>
      <c r="AD3136" s="13">
        <v>0.20908499999999999</v>
      </c>
      <c r="AE3136" s="13">
        <v>0.22514400000000001</v>
      </c>
      <c r="AF3136" s="13">
        <v>0.61363500000000004</v>
      </c>
      <c r="AG3136" s="13">
        <v>0.21729799999999999</v>
      </c>
      <c r="AH3136" s="13">
        <v>0.31954399999999999</v>
      </c>
      <c r="AI3136" s="13">
        <v>0.64456100000000005</v>
      </c>
      <c r="AJ3136" s="13">
        <v>0.50454299999999996</v>
      </c>
      <c r="AK3136" s="13">
        <v>0.28284100000000001</v>
      </c>
      <c r="AL3136" s="13">
        <v>0.159057</v>
      </c>
      <c r="AM3136" s="13">
        <v>0.28513699999999997</v>
      </c>
      <c r="AN3136" s="13">
        <v>0.44848100000000002</v>
      </c>
      <c r="AO3136" s="13">
        <v>0.43648700000000001</v>
      </c>
      <c r="AP3136" s="13">
        <v>0.236982</v>
      </c>
      <c r="AQ3136" s="13">
        <v>0.39662599999999998</v>
      </c>
      <c r="AR3136" s="13">
        <v>0.908196</v>
      </c>
      <c r="AS3136" s="13">
        <v>2.0585499999999999</v>
      </c>
      <c r="AT3136" s="13">
        <v>0.24801000000000001</v>
      </c>
      <c r="AU3136" s="14" t="s">
        <v>6378</v>
      </c>
      <c r="AV3136" s="13">
        <v>0.96170999999999995</v>
      </c>
      <c r="AW3136" s="13">
        <v>0.14502399999999999</v>
      </c>
      <c r="AX3136" s="14" t="s">
        <v>6389</v>
      </c>
      <c r="AY3136" s="16" t="s">
        <v>6389</v>
      </c>
      <c r="AZ3136" s="15">
        <v>1</v>
      </c>
      <c r="BA3136" s="13" t="s">
        <v>22734</v>
      </c>
      <c r="BB3136" s="13">
        <v>132</v>
      </c>
      <c r="BC3136" s="13" t="s">
        <v>22734</v>
      </c>
      <c r="BD3136" s="13" t="s">
        <v>22734</v>
      </c>
      <c r="BE3136" s="13" t="s">
        <v>22735</v>
      </c>
      <c r="BF3136" s="13" t="s">
        <v>22736</v>
      </c>
      <c r="BG3136" s="13" t="s">
        <v>6383</v>
      </c>
      <c r="BH3136" s="13">
        <v>132</v>
      </c>
      <c r="BI3136" s="13" t="s">
        <v>22737</v>
      </c>
      <c r="BJ3136" s="13" t="s">
        <v>22738</v>
      </c>
      <c r="BK3136" s="13" t="s">
        <v>22739</v>
      </c>
      <c r="BL3136" s="13" t="s">
        <v>6387</v>
      </c>
      <c r="BM3136" s="13" t="s">
        <v>6387</v>
      </c>
      <c r="BN3136" s="13" t="s">
        <v>6388</v>
      </c>
    </row>
    <row r="3137" spans="1:66">
      <c r="A3137">
        <v>-4.7571099999999998E-2</v>
      </c>
      <c r="B3137">
        <v>8.7025100000000001E-3</v>
      </c>
      <c r="C3137">
        <v>3.7573099999999998E-2</v>
      </c>
      <c r="D3137">
        <v>-8.9362200000000003E-2</v>
      </c>
      <c r="E3137">
        <v>7.6161400000000004E-2</v>
      </c>
      <c r="F3137">
        <v>8.4187099999999994E-3</v>
      </c>
      <c r="G3137">
        <v>-0.12794</v>
      </c>
      <c r="H3137">
        <v>0.11382100000000001</v>
      </c>
      <c r="I3137">
        <v>3.9932400000000003E-3</v>
      </c>
      <c r="J3137" t="s">
        <v>730</v>
      </c>
      <c r="K3137" t="s">
        <v>730</v>
      </c>
      <c r="L3137" t="s">
        <v>730</v>
      </c>
      <c r="M3137">
        <v>-0.13102900000000001</v>
      </c>
      <c r="N3137">
        <v>-0.19386999999999999</v>
      </c>
      <c r="O3137">
        <v>-0.32578400000000002</v>
      </c>
      <c r="P3137">
        <v>-0.29153000000000001</v>
      </c>
      <c r="Q3137">
        <v>-3.6993499999999999E-2</v>
      </c>
      <c r="R3137">
        <v>-6.3440099999999999E-2</v>
      </c>
      <c r="S3137">
        <v>-0.34653</v>
      </c>
      <c r="T3137">
        <v>-0.25546799999999997</v>
      </c>
      <c r="U3137">
        <v>-8.5498900000000003E-2</v>
      </c>
      <c r="V3137">
        <v>-0.15556400000000001</v>
      </c>
      <c r="W3137">
        <v>-0.226522</v>
      </c>
      <c r="X3137">
        <v>-0.17805000000000001</v>
      </c>
      <c r="Y3137" t="s">
        <v>730</v>
      </c>
      <c r="Z3137" t="s">
        <v>730</v>
      </c>
      <c r="AA3137" t="s">
        <v>730</v>
      </c>
      <c r="AB3137" t="s">
        <v>730</v>
      </c>
      <c r="AC3137">
        <v>-0.43030200000000002</v>
      </c>
      <c r="AD3137">
        <v>-0.308085</v>
      </c>
      <c r="AE3137">
        <v>-0.17030000000000001</v>
      </c>
      <c r="AF3137">
        <v>-0.33884900000000001</v>
      </c>
      <c r="AG3137">
        <v>-0.31761</v>
      </c>
      <c r="AH3137">
        <v>-0.29822399999999999</v>
      </c>
      <c r="AI3137">
        <v>-8.7624300000000002E-2</v>
      </c>
      <c r="AJ3137">
        <v>-0.32991599999999999</v>
      </c>
      <c r="AK3137">
        <v>-0.27510699999999999</v>
      </c>
      <c r="AL3137">
        <v>-0.21333099999999999</v>
      </c>
      <c r="AM3137">
        <v>-0.36035499999999998</v>
      </c>
      <c r="AN3137">
        <v>-0.34703800000000001</v>
      </c>
      <c r="AO3137" t="s">
        <v>730</v>
      </c>
      <c r="AP3137" t="s">
        <v>730</v>
      </c>
      <c r="AQ3137" t="s">
        <v>730</v>
      </c>
      <c r="AR3137" t="s">
        <v>730</v>
      </c>
      <c r="AS3137">
        <v>2.9586100000000002</v>
      </c>
      <c r="AT3137">
        <v>-0.22437099999999999</v>
      </c>
      <c r="AU3137" s="17" t="s">
        <v>6377</v>
      </c>
      <c r="AV3137">
        <v>0.95929500000000001</v>
      </c>
      <c r="AW3137">
        <v>-0.114454</v>
      </c>
      <c r="AX3137" s="17" t="s">
        <v>6389</v>
      </c>
      <c r="AY3137" s="16" t="s">
        <v>6389</v>
      </c>
      <c r="AZ3137" s="16">
        <v>1</v>
      </c>
      <c r="BA3137" t="s">
        <v>22740</v>
      </c>
      <c r="BB3137" t="s">
        <v>22741</v>
      </c>
      <c r="BC3137" t="s">
        <v>10878</v>
      </c>
      <c r="BD3137" t="s">
        <v>10878</v>
      </c>
      <c r="BE3137" t="s">
        <v>10879</v>
      </c>
      <c r="BF3137" t="s">
        <v>10880</v>
      </c>
      <c r="BG3137" t="s">
        <v>6454</v>
      </c>
      <c r="BH3137">
        <v>418</v>
      </c>
      <c r="BI3137" t="s">
        <v>22742</v>
      </c>
      <c r="BJ3137" t="s">
        <v>22743</v>
      </c>
      <c r="BK3137" t="s">
        <v>22744</v>
      </c>
      <c r="BL3137" t="s">
        <v>6387</v>
      </c>
      <c r="BM3137" t="s">
        <v>6387</v>
      </c>
      <c r="BN3137" t="s">
        <v>6388</v>
      </c>
    </row>
    <row r="3138" spans="1:66">
      <c r="A3138" s="13">
        <v>-3.3460900000000002E-2</v>
      </c>
      <c r="B3138" s="13">
        <v>0.12171899999999999</v>
      </c>
      <c r="C3138" s="13">
        <v>-9.7121899999999997E-2</v>
      </c>
      <c r="D3138" s="13">
        <v>0.20086699999999999</v>
      </c>
      <c r="E3138" s="13">
        <v>-0.29483799999999999</v>
      </c>
      <c r="F3138" s="13">
        <v>5.0254E-2</v>
      </c>
      <c r="G3138" s="13">
        <v>0.115222</v>
      </c>
      <c r="H3138" s="13">
        <v>-3.1548199999999998E-2</v>
      </c>
      <c r="I3138" s="13">
        <v>-9.1588699999999995E-2</v>
      </c>
      <c r="J3138" s="13">
        <v>0.27786300000000003</v>
      </c>
      <c r="K3138" s="13">
        <v>-0.17621899999999999</v>
      </c>
      <c r="L3138" s="13">
        <v>-0.147869</v>
      </c>
      <c r="M3138" s="13">
        <v>-0.15731100000000001</v>
      </c>
      <c r="N3138" s="13">
        <v>-0.14924799999999999</v>
      </c>
      <c r="O3138" s="13">
        <v>-0.213811</v>
      </c>
      <c r="P3138" s="13">
        <v>9.4655400000000001E-2</v>
      </c>
      <c r="Q3138" s="13">
        <v>0.24363699999999999</v>
      </c>
      <c r="R3138" s="13">
        <v>0.27659299999999998</v>
      </c>
      <c r="S3138" s="13">
        <v>-0.62315900000000002</v>
      </c>
      <c r="T3138" s="13">
        <v>-0.19526499999999999</v>
      </c>
      <c r="U3138" s="13">
        <v>-0.25187900000000002</v>
      </c>
      <c r="V3138" s="13">
        <v>-0.2016</v>
      </c>
      <c r="W3138" s="13">
        <v>-0.67966599999999999</v>
      </c>
      <c r="X3138" s="13">
        <v>-0.398621</v>
      </c>
      <c r="Y3138" s="13">
        <v>-0.95796999999999999</v>
      </c>
      <c r="Z3138" s="13">
        <v>3.6011899999999999E-2</v>
      </c>
      <c r="AA3138" s="13">
        <v>-0.727379</v>
      </c>
      <c r="AB3138" s="13">
        <v>-0.57652499999999995</v>
      </c>
      <c r="AC3138" s="13">
        <v>-0.31017600000000001</v>
      </c>
      <c r="AD3138" s="13">
        <v>-0.11190799999999999</v>
      </c>
      <c r="AE3138" s="13">
        <v>0.78412199999999999</v>
      </c>
      <c r="AF3138" s="13">
        <v>2.3877700000000002E-2</v>
      </c>
      <c r="AG3138" s="13">
        <v>-0.27944200000000002</v>
      </c>
      <c r="AH3138" s="13">
        <v>-0.15273400000000001</v>
      </c>
      <c r="AI3138" s="13">
        <v>0.66474</v>
      </c>
      <c r="AJ3138" s="13">
        <v>-0.29714000000000002</v>
      </c>
      <c r="AK3138" s="13">
        <v>-0.514629</v>
      </c>
      <c r="AL3138" s="13">
        <v>-0.32243100000000002</v>
      </c>
      <c r="AM3138" s="13">
        <v>0.41284100000000001</v>
      </c>
      <c r="AN3138" s="13">
        <v>-0.46394299999999999</v>
      </c>
      <c r="AO3138" s="13">
        <v>-0.44715199999999999</v>
      </c>
      <c r="AP3138" s="13">
        <v>-2.2292200000000002E-2</v>
      </c>
      <c r="AQ3138" s="13">
        <v>0.60914299999999999</v>
      </c>
      <c r="AR3138" s="13">
        <v>-0.371917</v>
      </c>
      <c r="AS3138" s="13">
        <v>1.6513199999999999</v>
      </c>
      <c r="AT3138" s="13">
        <v>-0.27120300000000003</v>
      </c>
      <c r="AU3138" s="14" t="s">
        <v>6377</v>
      </c>
      <c r="AV3138" s="13">
        <v>0.95754300000000003</v>
      </c>
      <c r="AW3138" s="13">
        <v>0.230156</v>
      </c>
      <c r="AX3138" s="14" t="s">
        <v>6389</v>
      </c>
      <c r="AY3138" s="16" t="s">
        <v>6389</v>
      </c>
      <c r="AZ3138" s="15">
        <v>1</v>
      </c>
      <c r="BA3138" s="13" t="s">
        <v>22745</v>
      </c>
      <c r="BB3138" s="13" t="s">
        <v>22746</v>
      </c>
      <c r="BC3138" s="13" t="s">
        <v>22747</v>
      </c>
      <c r="BD3138" s="13" t="s">
        <v>22747</v>
      </c>
      <c r="BE3138" s="13" t="s">
        <v>22748</v>
      </c>
      <c r="BF3138" s="13" t="s">
        <v>22749</v>
      </c>
      <c r="BG3138" s="13" t="s">
        <v>6383</v>
      </c>
      <c r="BH3138" s="13">
        <v>1572</v>
      </c>
      <c r="BI3138" s="13" t="s">
        <v>22750</v>
      </c>
      <c r="BJ3138" s="13" t="s">
        <v>22751</v>
      </c>
      <c r="BK3138" s="13" t="s">
        <v>22752</v>
      </c>
      <c r="BL3138" s="13" t="s">
        <v>6387</v>
      </c>
      <c r="BM3138" s="13" t="s">
        <v>6387</v>
      </c>
      <c r="BN3138" s="13" t="s">
        <v>6388</v>
      </c>
    </row>
    <row r="3139" spans="1:66">
      <c r="A3139">
        <v>-3.8532299999999998E-2</v>
      </c>
      <c r="B3139">
        <v>4.2563999999999998E-2</v>
      </c>
      <c r="C3139">
        <v>-5.1851199999999997E-3</v>
      </c>
      <c r="D3139">
        <v>2.6620000000000001E-2</v>
      </c>
      <c r="E3139">
        <v>-1.32546E-2</v>
      </c>
      <c r="F3139">
        <v>-1.37384E-2</v>
      </c>
      <c r="G3139">
        <v>-7.0497900000000002E-2</v>
      </c>
      <c r="H3139">
        <v>3.1698299999999999E-2</v>
      </c>
      <c r="I3139">
        <v>3.6293699999999998E-2</v>
      </c>
      <c r="J3139">
        <v>-8.5790900000000003E-2</v>
      </c>
      <c r="K3139">
        <v>3.0245500000000002E-2</v>
      </c>
      <c r="L3139">
        <v>5.1784499999999997E-2</v>
      </c>
      <c r="M3139">
        <v>0.102397</v>
      </c>
      <c r="N3139">
        <v>2.4703800000000001E-2</v>
      </c>
      <c r="O3139">
        <v>0.30748700000000001</v>
      </c>
      <c r="P3139">
        <v>0.35156300000000001</v>
      </c>
      <c r="Q3139">
        <v>0.16115699999999999</v>
      </c>
      <c r="R3139">
        <v>-6.9140400000000005E-2</v>
      </c>
      <c r="S3139">
        <v>0.32436100000000001</v>
      </c>
      <c r="T3139">
        <v>0.40901100000000001</v>
      </c>
      <c r="U3139">
        <v>0.23352400000000001</v>
      </c>
      <c r="V3139">
        <v>7.8589699999999998E-3</v>
      </c>
      <c r="W3139">
        <v>0.11194999999999999</v>
      </c>
      <c r="X3139">
        <v>0.29663</v>
      </c>
      <c r="Y3139">
        <v>0.480375</v>
      </c>
      <c r="Z3139">
        <v>7.5029899999999997E-2</v>
      </c>
      <c r="AA3139">
        <v>0.31883600000000001</v>
      </c>
      <c r="AB3139">
        <v>0.237203</v>
      </c>
      <c r="AC3139">
        <v>0.404665</v>
      </c>
      <c r="AD3139">
        <v>0.35435699999999998</v>
      </c>
      <c r="AE3139">
        <v>0.195442</v>
      </c>
      <c r="AF3139">
        <v>0.37692300000000001</v>
      </c>
      <c r="AG3139">
        <v>0.36380600000000002</v>
      </c>
      <c r="AH3139">
        <v>0.32553900000000002</v>
      </c>
      <c r="AI3139">
        <v>0.220527</v>
      </c>
      <c r="AJ3139">
        <v>0.38209199999999999</v>
      </c>
      <c r="AK3139">
        <v>0.14844299999999999</v>
      </c>
      <c r="AL3139">
        <v>8.1338800000000003E-2</v>
      </c>
      <c r="AM3139">
        <v>0.157891</v>
      </c>
      <c r="AN3139">
        <v>0.221446</v>
      </c>
      <c r="AO3139">
        <v>0.33298800000000001</v>
      </c>
      <c r="AP3139">
        <v>0.25456800000000002</v>
      </c>
      <c r="AQ3139">
        <v>0.392156</v>
      </c>
      <c r="AR3139">
        <v>0.401287</v>
      </c>
      <c r="AS3139">
        <v>3.9014099999999998</v>
      </c>
      <c r="AT3139">
        <v>0.21145900000000001</v>
      </c>
      <c r="AU3139" s="17" t="s">
        <v>6378</v>
      </c>
      <c r="AV3139">
        <v>0.95306299999999999</v>
      </c>
      <c r="AW3139">
        <v>7.7532699999999996E-2</v>
      </c>
      <c r="AX3139" s="17" t="s">
        <v>6389</v>
      </c>
      <c r="AY3139" s="16" t="s">
        <v>6389</v>
      </c>
      <c r="AZ3139" s="16">
        <v>1</v>
      </c>
      <c r="BA3139" t="s">
        <v>22563</v>
      </c>
      <c r="BB3139" t="s">
        <v>22753</v>
      </c>
      <c r="BC3139" t="s">
        <v>21197</v>
      </c>
      <c r="BD3139" t="s">
        <v>21197</v>
      </c>
      <c r="BE3139" t="s">
        <v>21198</v>
      </c>
      <c r="BF3139" t="s">
        <v>21199</v>
      </c>
      <c r="BG3139" t="s">
        <v>6383</v>
      </c>
      <c r="BH3139">
        <v>776</v>
      </c>
      <c r="BI3139" t="s">
        <v>22754</v>
      </c>
      <c r="BJ3139" t="s">
        <v>22755</v>
      </c>
      <c r="BK3139" t="s">
        <v>22756</v>
      </c>
      <c r="BL3139" t="s">
        <v>6387</v>
      </c>
      <c r="BM3139" t="s">
        <v>6387</v>
      </c>
      <c r="BN3139" t="s">
        <v>6388</v>
      </c>
    </row>
    <row r="3140" spans="1:66">
      <c r="A3140" s="13">
        <v>4.4559399999999999E-2</v>
      </c>
      <c r="B3140" s="13">
        <v>-6.6335900000000003E-2</v>
      </c>
      <c r="C3140" s="13">
        <v>1.9447699999999998E-2</v>
      </c>
      <c r="D3140" s="13">
        <v>1.41765E-2</v>
      </c>
      <c r="E3140" s="13">
        <v>-6.6063399999999994E-2</v>
      </c>
      <c r="F3140" s="13">
        <v>4.9469199999999998E-2</v>
      </c>
      <c r="G3140" s="13">
        <v>-7.0317299999999999E-2</v>
      </c>
      <c r="H3140" s="13">
        <v>-2.6625699999999999E-2</v>
      </c>
      <c r="I3140" s="13">
        <v>9.2014899999999997E-2</v>
      </c>
      <c r="J3140" s="13">
        <v>-0.110095</v>
      </c>
      <c r="K3140" s="13">
        <v>7.41647E-2</v>
      </c>
      <c r="L3140" s="13">
        <v>2.9589899999999999E-2</v>
      </c>
      <c r="M3140" s="13">
        <v>0.40225300000000003</v>
      </c>
      <c r="N3140" s="13">
        <v>0.13600300000000001</v>
      </c>
      <c r="O3140" s="13">
        <v>0.25882500000000003</v>
      </c>
      <c r="P3140" s="13">
        <v>0.317942</v>
      </c>
      <c r="Q3140" s="13">
        <v>0.42641200000000001</v>
      </c>
      <c r="R3140" s="13">
        <v>0.12551599999999999</v>
      </c>
      <c r="S3140" s="13">
        <v>0.26838299999999998</v>
      </c>
      <c r="T3140" s="13">
        <v>0.36943300000000001</v>
      </c>
      <c r="U3140" s="13">
        <v>0.17538899999999999</v>
      </c>
      <c r="V3140" s="13">
        <v>-0.24276400000000001</v>
      </c>
      <c r="W3140" s="13">
        <v>0.25106699999999998</v>
      </c>
      <c r="X3140" s="13">
        <v>0.31908999999999998</v>
      </c>
      <c r="Y3140" s="13">
        <v>0.25442199999999998</v>
      </c>
      <c r="Z3140" s="13">
        <v>-0.15611800000000001</v>
      </c>
      <c r="AA3140" s="13">
        <v>0.101008</v>
      </c>
      <c r="AB3140" s="13">
        <v>0.241511</v>
      </c>
      <c r="AC3140" s="13">
        <v>9.3964199999999998E-2</v>
      </c>
      <c r="AD3140" s="13">
        <v>0.15514700000000001</v>
      </c>
      <c r="AE3140" s="13">
        <v>0.16833799999999999</v>
      </c>
      <c r="AF3140" s="13">
        <v>0.23927499999999999</v>
      </c>
      <c r="AG3140" s="13">
        <v>0.10445400000000001</v>
      </c>
      <c r="AH3140" s="13">
        <v>0.111288</v>
      </c>
      <c r="AI3140" s="13">
        <v>0.167628</v>
      </c>
      <c r="AJ3140" s="13">
        <v>0.41142699999999999</v>
      </c>
      <c r="AK3140" s="13">
        <v>3.3012899999999998E-2</v>
      </c>
      <c r="AL3140" s="13">
        <v>0.18758</v>
      </c>
      <c r="AM3140" s="13">
        <v>7.2175600000000006E-2</v>
      </c>
      <c r="AN3140" s="13">
        <v>0.189689</v>
      </c>
      <c r="AO3140" s="13">
        <v>-0.204731</v>
      </c>
      <c r="AP3140" s="13">
        <v>1.42133E-2</v>
      </c>
      <c r="AQ3140" s="13">
        <v>-0.16147800000000001</v>
      </c>
      <c r="AR3140" s="13">
        <v>0.135819</v>
      </c>
      <c r="AS3140" s="13">
        <v>2.95641</v>
      </c>
      <c r="AT3140" s="13">
        <v>0.20435800000000001</v>
      </c>
      <c r="AU3140" s="14" t="s">
        <v>6378</v>
      </c>
      <c r="AV3140" s="13">
        <v>0.94527799999999995</v>
      </c>
      <c r="AW3140" s="13">
        <v>-9.5660700000000001E-2</v>
      </c>
      <c r="AX3140" s="14" t="s">
        <v>6389</v>
      </c>
      <c r="AY3140" s="16" t="s">
        <v>6389</v>
      </c>
      <c r="AZ3140" s="15">
        <v>1</v>
      </c>
      <c r="BA3140" s="13" t="s">
        <v>4065</v>
      </c>
      <c r="BB3140" s="13" t="s">
        <v>22757</v>
      </c>
      <c r="BC3140" s="13" t="s">
        <v>6570</v>
      </c>
      <c r="BD3140" s="13" t="s">
        <v>6570</v>
      </c>
      <c r="BE3140" s="13" t="s">
        <v>4066</v>
      </c>
      <c r="BF3140" s="13" t="s">
        <v>6571</v>
      </c>
      <c r="BG3140" s="13" t="s">
        <v>6383</v>
      </c>
      <c r="BH3140" s="13">
        <v>802</v>
      </c>
      <c r="BI3140" s="13" t="s">
        <v>22758</v>
      </c>
      <c r="BJ3140" s="13" t="s">
        <v>22759</v>
      </c>
      <c r="BK3140" s="13" t="s">
        <v>22760</v>
      </c>
      <c r="BL3140" s="13" t="s">
        <v>6387</v>
      </c>
      <c r="BM3140" s="13" t="s">
        <v>6387</v>
      </c>
      <c r="BN3140" s="13" t="s">
        <v>6388</v>
      </c>
    </row>
    <row r="3141" spans="1:66">
      <c r="A3141" t="s">
        <v>730</v>
      </c>
      <c r="B3141" t="s">
        <v>730</v>
      </c>
      <c r="C3141" t="s">
        <v>730</v>
      </c>
      <c r="D3141">
        <v>0.29447099999999998</v>
      </c>
      <c r="E3141">
        <v>-7.9997600000000002E-2</v>
      </c>
      <c r="F3141">
        <v>-0.27315899999999999</v>
      </c>
      <c r="G3141">
        <v>-0.12191299999999999</v>
      </c>
      <c r="H3141">
        <v>0.121404</v>
      </c>
      <c r="I3141">
        <v>-9.7875500000000008E-3</v>
      </c>
      <c r="J3141">
        <v>9.5336199999999996E-2</v>
      </c>
      <c r="K3141">
        <v>7.9155299999999998E-2</v>
      </c>
      <c r="L3141">
        <v>-0.19217300000000001</v>
      </c>
      <c r="M3141" t="s">
        <v>730</v>
      </c>
      <c r="N3141" t="s">
        <v>730</v>
      </c>
      <c r="O3141" t="s">
        <v>730</v>
      </c>
      <c r="P3141" t="s">
        <v>730</v>
      </c>
      <c r="Q3141">
        <v>-0.23002800000000001</v>
      </c>
      <c r="R3141">
        <v>9.6095299999999995E-2</v>
      </c>
      <c r="S3141">
        <v>0.24846699999999999</v>
      </c>
      <c r="T3141">
        <v>-0.16159699999999999</v>
      </c>
      <c r="U3141">
        <v>-5.9558199999999999E-2</v>
      </c>
      <c r="V3141">
        <v>-6.3389000000000001E-2</v>
      </c>
      <c r="W3141">
        <v>2.79751E-3</v>
      </c>
      <c r="X3141">
        <v>-0.135439</v>
      </c>
      <c r="Y3141">
        <v>-0.290329</v>
      </c>
      <c r="Z3141">
        <v>-6.19409E-2</v>
      </c>
      <c r="AA3141">
        <v>-0.43852400000000002</v>
      </c>
      <c r="AB3141">
        <v>-0.44907200000000003</v>
      </c>
      <c r="AC3141" t="s">
        <v>730</v>
      </c>
      <c r="AD3141" t="s">
        <v>730</v>
      </c>
      <c r="AE3141" t="s">
        <v>730</v>
      </c>
      <c r="AF3141" t="s">
        <v>730</v>
      </c>
      <c r="AG3141">
        <v>0.32063799999999998</v>
      </c>
      <c r="AH3141">
        <v>0.20019200000000001</v>
      </c>
      <c r="AI3141">
        <v>0.73757300000000003</v>
      </c>
      <c r="AJ3141">
        <v>0.13738700000000001</v>
      </c>
      <c r="AK3141">
        <v>-5.9884800000000002E-2</v>
      </c>
      <c r="AL3141">
        <v>-0.39665400000000001</v>
      </c>
      <c r="AM3141">
        <v>0.63616099999999998</v>
      </c>
      <c r="AN3141">
        <v>-0.12918199999999999</v>
      </c>
      <c r="AO3141">
        <v>-0.115538</v>
      </c>
      <c r="AP3141">
        <v>-0.20649400000000001</v>
      </c>
      <c r="AQ3141">
        <v>0.38690600000000003</v>
      </c>
      <c r="AR3141">
        <v>-2.74918E-2</v>
      </c>
      <c r="AS3141">
        <v>1.3315699999999999</v>
      </c>
      <c r="AT3141">
        <v>-0.201044</v>
      </c>
      <c r="AU3141" s="17" t="s">
        <v>6377</v>
      </c>
      <c r="AV3141">
        <v>0.94406299999999999</v>
      </c>
      <c r="AW3141">
        <v>0.21115200000000001</v>
      </c>
      <c r="AX3141" s="17" t="s">
        <v>6389</v>
      </c>
      <c r="AY3141" s="16" t="s">
        <v>6389</v>
      </c>
      <c r="AZ3141" s="16">
        <v>1</v>
      </c>
      <c r="BA3141" t="s">
        <v>22761</v>
      </c>
      <c r="BB3141">
        <v>101</v>
      </c>
      <c r="BC3141" t="s">
        <v>22761</v>
      </c>
      <c r="BD3141" t="s">
        <v>22761</v>
      </c>
      <c r="BE3141" t="s">
        <v>22762</v>
      </c>
      <c r="BF3141" t="s">
        <v>22763</v>
      </c>
      <c r="BG3141" t="s">
        <v>6383</v>
      </c>
      <c r="BH3141">
        <v>101</v>
      </c>
      <c r="BI3141" t="s">
        <v>22764</v>
      </c>
      <c r="BJ3141" t="s">
        <v>22765</v>
      </c>
      <c r="BK3141" t="s">
        <v>22766</v>
      </c>
      <c r="BL3141" t="s">
        <v>6387</v>
      </c>
      <c r="BM3141" t="s">
        <v>6387</v>
      </c>
      <c r="BN3141" t="s">
        <v>6388</v>
      </c>
    </row>
    <row r="3142" spans="1:66">
      <c r="A3142" s="13">
        <v>-6.2408999999999999E-2</v>
      </c>
      <c r="B3142" s="13">
        <v>-1.78374E-2</v>
      </c>
      <c r="C3142" s="13">
        <v>7.6729000000000006E-2</v>
      </c>
      <c r="D3142" s="13">
        <v>8.2438999999999998E-2</v>
      </c>
      <c r="E3142" s="13">
        <v>-0.256382</v>
      </c>
      <c r="F3142" s="13">
        <v>0.14275199999999999</v>
      </c>
      <c r="G3142" s="13">
        <v>9.5881599999999997E-2</v>
      </c>
      <c r="H3142" s="13">
        <v>-2.57329E-2</v>
      </c>
      <c r="I3142" s="13">
        <v>-7.5580400000000006E-2</v>
      </c>
      <c r="J3142" s="13">
        <v>-3.2370900000000001E-2</v>
      </c>
      <c r="K3142" s="13">
        <v>-8.3399299999999996E-2</v>
      </c>
      <c r="L3142" s="13">
        <v>0.108835</v>
      </c>
      <c r="M3142" s="13">
        <v>-4.40609E-2</v>
      </c>
      <c r="N3142" s="13">
        <v>0.22182199999999999</v>
      </c>
      <c r="O3142" s="13">
        <v>0.126218</v>
      </c>
      <c r="P3142" s="13">
        <v>-2.25046E-2</v>
      </c>
      <c r="Q3142" s="13">
        <v>0.42558299999999999</v>
      </c>
      <c r="R3142" s="13">
        <v>0.52888400000000002</v>
      </c>
      <c r="S3142" s="13">
        <v>0.51975899999999997</v>
      </c>
      <c r="T3142" s="13">
        <v>0.76790700000000001</v>
      </c>
      <c r="U3142" s="13">
        <v>0.135826</v>
      </c>
      <c r="V3142" s="13">
        <v>0.29774099999999998</v>
      </c>
      <c r="W3142" s="13">
        <v>5.6877999999999998E-2</v>
      </c>
      <c r="X3142" s="13">
        <v>-4.3043199999999997E-2</v>
      </c>
      <c r="Y3142" s="13">
        <v>0.371643</v>
      </c>
      <c r="Z3142" s="13">
        <v>0.44007400000000002</v>
      </c>
      <c r="AA3142" s="13">
        <v>0.37107600000000002</v>
      </c>
      <c r="AB3142" s="13">
        <v>0.35831299999999999</v>
      </c>
      <c r="AC3142" s="13">
        <v>-1.9532999999999998E-2</v>
      </c>
      <c r="AD3142" s="13">
        <v>8.2343200000000005E-2</v>
      </c>
      <c r="AE3142" s="13">
        <v>-0.15503700000000001</v>
      </c>
      <c r="AF3142" s="13">
        <v>7.0264100000000003E-3</v>
      </c>
      <c r="AG3142" s="13">
        <v>0.175621</v>
      </c>
      <c r="AH3142" s="13">
        <v>0.46009899999999998</v>
      </c>
      <c r="AI3142" s="13">
        <v>0.39471899999999999</v>
      </c>
      <c r="AJ3142" s="13">
        <v>0.34304099999999998</v>
      </c>
      <c r="AK3142" s="13">
        <v>-2.0763199999999999E-2</v>
      </c>
      <c r="AL3142" s="13">
        <v>9.3918500000000002E-2</v>
      </c>
      <c r="AM3142" s="13">
        <v>3.99073E-2</v>
      </c>
      <c r="AN3142" s="13">
        <v>-5.4926799999999998E-2</v>
      </c>
      <c r="AO3142" s="13">
        <v>0.36871900000000002</v>
      </c>
      <c r="AP3142" s="13">
        <v>0.132164</v>
      </c>
      <c r="AQ3142" s="13">
        <v>0.193749</v>
      </c>
      <c r="AR3142" s="13">
        <v>0.47603200000000001</v>
      </c>
      <c r="AS3142" s="13">
        <v>3.2039599999999999</v>
      </c>
      <c r="AT3142" s="13">
        <v>0.28593000000000002</v>
      </c>
      <c r="AU3142" s="14" t="s">
        <v>6378</v>
      </c>
      <c r="AV3142" s="13">
        <v>0.942832</v>
      </c>
      <c r="AW3142" s="13">
        <v>-0.12469</v>
      </c>
      <c r="AX3142" s="14" t="s">
        <v>6389</v>
      </c>
      <c r="AY3142" s="16" t="s">
        <v>6389</v>
      </c>
      <c r="AZ3142" s="15">
        <v>1</v>
      </c>
      <c r="BA3142" s="13" t="s">
        <v>22767</v>
      </c>
      <c r="BB3142" s="13" t="s">
        <v>22768</v>
      </c>
      <c r="BC3142" s="13" t="s">
        <v>22769</v>
      </c>
      <c r="BD3142" s="13" t="s">
        <v>22769</v>
      </c>
      <c r="BE3142" s="13" t="s">
        <v>22770</v>
      </c>
      <c r="BF3142" s="13" t="s">
        <v>22771</v>
      </c>
      <c r="BG3142" s="13" t="s">
        <v>6383</v>
      </c>
      <c r="BH3142" s="13">
        <v>150</v>
      </c>
      <c r="BI3142" s="13" t="s">
        <v>22772</v>
      </c>
      <c r="BJ3142" s="13" t="s">
        <v>22773</v>
      </c>
      <c r="BK3142" s="13" t="s">
        <v>22774</v>
      </c>
      <c r="BL3142" s="13" t="s">
        <v>6387</v>
      </c>
      <c r="BM3142" s="13" t="s">
        <v>6387</v>
      </c>
      <c r="BN3142" s="13" t="s">
        <v>6388</v>
      </c>
    </row>
    <row r="3143" spans="1:66">
      <c r="A3143">
        <v>8.3609699999999995E-2</v>
      </c>
      <c r="B3143">
        <v>3.18315E-3</v>
      </c>
      <c r="C3143">
        <v>-9.2147699999999999E-2</v>
      </c>
      <c r="D3143">
        <v>3.6214000000000003E-2</v>
      </c>
      <c r="E3143">
        <v>8.7148100000000006E-2</v>
      </c>
      <c r="F3143">
        <v>-0.13239999999999999</v>
      </c>
      <c r="G3143">
        <v>4.9319799999999997E-2</v>
      </c>
      <c r="H3143">
        <v>1.5875799999999999E-2</v>
      </c>
      <c r="I3143">
        <v>-6.7699800000000004E-2</v>
      </c>
      <c r="J3143">
        <v>7.2704299999999999E-2</v>
      </c>
      <c r="K3143">
        <v>-4.6966600000000001E-3</v>
      </c>
      <c r="L3143">
        <v>-7.1627399999999994E-2</v>
      </c>
      <c r="M3143">
        <v>0.32336900000000002</v>
      </c>
      <c r="N3143">
        <v>4.9845199999999999E-2</v>
      </c>
      <c r="O3143">
        <v>7.6406100000000005E-2</v>
      </c>
      <c r="P3143">
        <v>0.14198</v>
      </c>
      <c r="Q3143">
        <v>0.23107800000000001</v>
      </c>
      <c r="R3143">
        <v>9.1258099999999995E-2</v>
      </c>
      <c r="S3143">
        <v>0.17651700000000001</v>
      </c>
      <c r="T3143">
        <v>0.27114899999999997</v>
      </c>
      <c r="U3143">
        <v>0.36939499999999997</v>
      </c>
      <c r="V3143">
        <v>0.20907500000000001</v>
      </c>
      <c r="W3143">
        <v>0.28307100000000002</v>
      </c>
      <c r="X3143">
        <v>0.17889099999999999</v>
      </c>
      <c r="Y3143">
        <v>0.29217300000000002</v>
      </c>
      <c r="Z3143">
        <v>0.26244099999999998</v>
      </c>
      <c r="AA3143">
        <v>0.25062800000000002</v>
      </c>
      <c r="AB3143">
        <v>0.27476400000000001</v>
      </c>
      <c r="AC3143">
        <v>5.7761699999999999E-2</v>
      </c>
      <c r="AD3143">
        <v>4.7742199999999999E-2</v>
      </c>
      <c r="AE3143">
        <v>0.13409399999999999</v>
      </c>
      <c r="AF3143">
        <v>0.156999</v>
      </c>
      <c r="AG3143">
        <v>7.4814900000000004E-2</v>
      </c>
      <c r="AH3143">
        <v>7.7035699999999999E-2</v>
      </c>
      <c r="AI3143">
        <v>4.7607400000000001E-2</v>
      </c>
      <c r="AJ3143">
        <v>0.17094999999999999</v>
      </c>
      <c r="AK3143">
        <v>9.9092399999999997E-2</v>
      </c>
      <c r="AL3143">
        <v>0.20213200000000001</v>
      </c>
      <c r="AM3143">
        <v>0.31796000000000002</v>
      </c>
      <c r="AN3143">
        <v>0.241789</v>
      </c>
      <c r="AO3143">
        <v>0.225078</v>
      </c>
      <c r="AP3143">
        <v>0.28906799999999999</v>
      </c>
      <c r="AQ3143">
        <v>0.23763200000000001</v>
      </c>
      <c r="AR3143">
        <v>0.26102799999999998</v>
      </c>
      <c r="AS3143">
        <v>6.47837</v>
      </c>
      <c r="AT3143">
        <v>0.219337</v>
      </c>
      <c r="AU3143" s="17" t="s">
        <v>6378</v>
      </c>
      <c r="AV3143">
        <v>0.94144799999999995</v>
      </c>
      <c r="AW3143">
        <v>-5.25785E-2</v>
      </c>
      <c r="AX3143" s="17" t="s">
        <v>6389</v>
      </c>
      <c r="AY3143" s="16" t="s">
        <v>6389</v>
      </c>
      <c r="AZ3143" s="16">
        <v>1</v>
      </c>
      <c r="BA3143" t="s">
        <v>6078</v>
      </c>
      <c r="BB3143">
        <v>42</v>
      </c>
      <c r="BC3143" t="s">
        <v>6078</v>
      </c>
      <c r="BD3143" t="s">
        <v>6078</v>
      </c>
      <c r="BE3143" t="s">
        <v>6079</v>
      </c>
      <c r="BF3143" t="s">
        <v>8996</v>
      </c>
      <c r="BG3143" t="s">
        <v>6383</v>
      </c>
      <c r="BH3143">
        <v>42</v>
      </c>
      <c r="BI3143" t="s">
        <v>22775</v>
      </c>
      <c r="BJ3143" t="s">
        <v>22402</v>
      </c>
      <c r="BK3143" t="s">
        <v>22776</v>
      </c>
      <c r="BL3143" t="s">
        <v>6387</v>
      </c>
      <c r="BM3143" t="s">
        <v>6387</v>
      </c>
      <c r="BN3143" t="s">
        <v>6388</v>
      </c>
    </row>
    <row r="3144" spans="1:66">
      <c r="A3144" s="13">
        <v>-7.1198300000000006E-2</v>
      </c>
      <c r="B3144" s="13">
        <v>5.8510100000000002E-3</v>
      </c>
      <c r="C3144" s="13">
        <v>6.2244800000000003E-2</v>
      </c>
      <c r="D3144" s="13">
        <v>2.8071200000000002E-3</v>
      </c>
      <c r="E3144" s="13">
        <v>-5.1371600000000003E-2</v>
      </c>
      <c r="F3144" s="13">
        <v>4.6887499999999999E-2</v>
      </c>
      <c r="G3144" s="13">
        <v>-8.0794500000000005E-2</v>
      </c>
      <c r="H3144" s="13">
        <v>2.97614E-2</v>
      </c>
      <c r="I3144" s="13">
        <v>4.7705900000000002E-2</v>
      </c>
      <c r="J3144" s="13">
        <v>-4.4822000000000001E-2</v>
      </c>
      <c r="K3144" s="13">
        <v>4.1906099999999998E-4</v>
      </c>
      <c r="L3144" s="13">
        <v>4.3064699999999997E-2</v>
      </c>
      <c r="M3144" s="13">
        <v>0.43995800000000002</v>
      </c>
      <c r="N3144" s="13">
        <v>7.8243499999999994E-2</v>
      </c>
      <c r="O3144" s="13">
        <v>0.35121999999999998</v>
      </c>
      <c r="P3144" s="13">
        <v>0.42366500000000001</v>
      </c>
      <c r="Q3144" s="13">
        <v>0.39067600000000002</v>
      </c>
      <c r="R3144" s="13">
        <v>2.12964E-2</v>
      </c>
      <c r="S3144" s="13">
        <v>0.247723</v>
      </c>
      <c r="T3144" s="13">
        <v>0.42516799999999999</v>
      </c>
      <c r="U3144" s="13">
        <v>0.20624799999999999</v>
      </c>
      <c r="V3144" s="13">
        <v>0.21724299999999999</v>
      </c>
      <c r="W3144" s="13">
        <v>0.182336</v>
      </c>
      <c r="X3144" s="13">
        <v>9.2923900000000004E-2</v>
      </c>
      <c r="Y3144" s="13">
        <v>0.39899499999999999</v>
      </c>
      <c r="Z3144" s="13">
        <v>-0.17512900000000001</v>
      </c>
      <c r="AA3144" s="13">
        <v>0.56026299999999996</v>
      </c>
      <c r="AB3144" s="13">
        <v>0.56014900000000001</v>
      </c>
      <c r="AC3144" s="13">
        <v>0.50754500000000002</v>
      </c>
      <c r="AD3144" s="13">
        <v>0.27011099999999999</v>
      </c>
      <c r="AE3144" s="13">
        <v>0.51137200000000005</v>
      </c>
      <c r="AF3144" s="13">
        <v>0.48513200000000001</v>
      </c>
      <c r="AG3144" s="13">
        <v>0.43731399999999998</v>
      </c>
      <c r="AH3144" s="13">
        <v>0.15582199999999999</v>
      </c>
      <c r="AI3144" s="13">
        <v>0.39274799999999999</v>
      </c>
      <c r="AJ3144" s="13">
        <v>0.30422900000000003</v>
      </c>
      <c r="AK3144" s="13">
        <v>0.24503800000000001</v>
      </c>
      <c r="AL3144" s="13">
        <v>0.11944</v>
      </c>
      <c r="AM3144" s="13">
        <v>0.25034699999999999</v>
      </c>
      <c r="AN3144" s="13">
        <v>0.15443699999999999</v>
      </c>
      <c r="AO3144" s="13">
        <v>0.68401199999999995</v>
      </c>
      <c r="AP3144" s="13">
        <v>0.33321499999999998</v>
      </c>
      <c r="AQ3144" s="13">
        <v>0.70325899999999997</v>
      </c>
      <c r="AR3144" s="13">
        <v>0.70274599999999998</v>
      </c>
      <c r="AS3144" s="13">
        <v>3.9916499999999999</v>
      </c>
      <c r="AT3144" s="13">
        <v>0.27709800000000001</v>
      </c>
      <c r="AU3144" s="14" t="s">
        <v>6378</v>
      </c>
      <c r="AV3144" s="13">
        <v>0.94069700000000001</v>
      </c>
      <c r="AW3144" s="13">
        <v>0.11473700000000001</v>
      </c>
      <c r="AX3144" s="14" t="s">
        <v>6389</v>
      </c>
      <c r="AY3144" s="16" t="s">
        <v>6389</v>
      </c>
      <c r="AZ3144" s="15">
        <v>1</v>
      </c>
      <c r="BA3144" s="13" t="s">
        <v>4397</v>
      </c>
      <c r="BB3144" s="13" t="s">
        <v>13926</v>
      </c>
      <c r="BC3144" s="13" t="s">
        <v>22777</v>
      </c>
      <c r="BD3144" s="13" t="s">
        <v>22777</v>
      </c>
      <c r="BE3144" s="13" t="s">
        <v>4398</v>
      </c>
      <c r="BF3144" s="13" t="s">
        <v>22778</v>
      </c>
      <c r="BG3144" s="13" t="s">
        <v>6383</v>
      </c>
      <c r="BH3144" s="13">
        <v>241</v>
      </c>
      <c r="BI3144" s="13" t="s">
        <v>22779</v>
      </c>
      <c r="BJ3144" s="13" t="s">
        <v>22780</v>
      </c>
      <c r="BK3144" s="13" t="s">
        <v>22781</v>
      </c>
      <c r="BL3144" s="13" t="s">
        <v>6387</v>
      </c>
      <c r="BM3144" s="13" t="s">
        <v>6387</v>
      </c>
      <c r="BN3144" s="13" t="s">
        <v>6388</v>
      </c>
    </row>
    <row r="3145" spans="1:66">
      <c r="A3145">
        <v>-2.4001399999999999E-2</v>
      </c>
      <c r="B3145">
        <v>3.2854399999999999E-2</v>
      </c>
      <c r="C3145">
        <v>-9.4594599999999994E-3</v>
      </c>
      <c r="D3145">
        <v>-9.8368099999999997E-3</v>
      </c>
      <c r="E3145">
        <v>4.8921800000000001E-2</v>
      </c>
      <c r="F3145">
        <v>-4.0521099999999997E-2</v>
      </c>
      <c r="G3145">
        <v>-1.09949E-2</v>
      </c>
      <c r="H3145">
        <v>-4.5081099999999999E-2</v>
      </c>
      <c r="I3145">
        <v>5.4302200000000002E-2</v>
      </c>
      <c r="J3145">
        <v>-0.13877</v>
      </c>
      <c r="K3145">
        <v>8.8662099999999994E-2</v>
      </c>
      <c r="L3145">
        <v>4.0293599999999999E-2</v>
      </c>
      <c r="M3145">
        <v>-0.249748</v>
      </c>
      <c r="N3145">
        <v>-7.33573E-2</v>
      </c>
      <c r="O3145">
        <v>-0.135519</v>
      </c>
      <c r="P3145">
        <v>-0.149283</v>
      </c>
      <c r="Q3145">
        <v>-0.44043500000000002</v>
      </c>
      <c r="R3145">
        <v>-0.16423699999999999</v>
      </c>
      <c r="S3145">
        <v>-0.20993700000000001</v>
      </c>
      <c r="T3145">
        <v>-0.149197</v>
      </c>
      <c r="U3145">
        <v>-0.68801800000000002</v>
      </c>
      <c r="V3145">
        <v>-0.112636</v>
      </c>
      <c r="W3145">
        <v>-0.42699100000000001</v>
      </c>
      <c r="X3145">
        <v>-0.26831300000000002</v>
      </c>
      <c r="Y3145">
        <v>-0.26230300000000001</v>
      </c>
      <c r="Z3145">
        <v>-8.6069400000000004E-2</v>
      </c>
      <c r="AA3145">
        <v>-7.4023500000000006E-2</v>
      </c>
      <c r="AB3145">
        <v>-0.11794</v>
      </c>
      <c r="AC3145">
        <v>-0.11859699999999999</v>
      </c>
      <c r="AD3145">
        <v>0.151309</v>
      </c>
      <c r="AE3145">
        <v>-0.29657800000000001</v>
      </c>
      <c r="AF3145">
        <v>-7.1450700000000006E-2</v>
      </c>
      <c r="AG3145">
        <v>-8.9993400000000001E-2</v>
      </c>
      <c r="AH3145">
        <v>1.6499199999999999E-2</v>
      </c>
      <c r="AI3145">
        <v>-0.225802</v>
      </c>
      <c r="AJ3145">
        <v>-2.4328599999999999E-2</v>
      </c>
      <c r="AK3145">
        <v>-0.123405</v>
      </c>
      <c r="AL3145">
        <v>-7.8290100000000001E-2</v>
      </c>
      <c r="AM3145">
        <v>-0.68843900000000002</v>
      </c>
      <c r="AN3145">
        <v>-0.16569500000000001</v>
      </c>
      <c r="AO3145">
        <v>-0.115756</v>
      </c>
      <c r="AP3145">
        <v>5.2730100000000002E-2</v>
      </c>
      <c r="AQ3145">
        <v>-0.17687600000000001</v>
      </c>
      <c r="AR3145">
        <v>-3.51857E-2</v>
      </c>
      <c r="AS3145">
        <v>3.8176999999999999</v>
      </c>
      <c r="AT3145">
        <v>-0.22436500000000001</v>
      </c>
      <c r="AU3145" s="17" t="s">
        <v>6377</v>
      </c>
      <c r="AV3145">
        <v>0.93901800000000002</v>
      </c>
      <c r="AW3145">
        <v>0.101134</v>
      </c>
      <c r="AX3145" s="17" t="s">
        <v>6389</v>
      </c>
      <c r="AY3145" s="16" t="s">
        <v>6389</v>
      </c>
      <c r="AZ3145" s="16">
        <v>1</v>
      </c>
      <c r="BA3145" t="s">
        <v>22782</v>
      </c>
      <c r="BB3145" t="s">
        <v>22783</v>
      </c>
      <c r="BC3145" t="s">
        <v>9521</v>
      </c>
      <c r="BD3145" t="s">
        <v>8771</v>
      </c>
      <c r="BE3145" t="s">
        <v>5405</v>
      </c>
      <c r="BF3145" t="s">
        <v>9522</v>
      </c>
      <c r="BG3145" t="s">
        <v>6383</v>
      </c>
      <c r="BH3145">
        <v>116</v>
      </c>
      <c r="BI3145" t="s">
        <v>22784</v>
      </c>
      <c r="BJ3145" t="s">
        <v>22785</v>
      </c>
      <c r="BK3145" t="s">
        <v>22786</v>
      </c>
      <c r="BL3145" t="s">
        <v>6387</v>
      </c>
      <c r="BM3145" t="s">
        <v>6387</v>
      </c>
      <c r="BN3145" t="s">
        <v>6388</v>
      </c>
    </row>
    <row r="3146" spans="1:66">
      <c r="A3146" s="13">
        <v>-2.78664E-2</v>
      </c>
      <c r="B3146" s="13">
        <v>2.6912800000000001E-2</v>
      </c>
      <c r="C3146" s="13">
        <v>4.3367500000000001E-4</v>
      </c>
      <c r="D3146" s="13">
        <v>2.83383E-2</v>
      </c>
      <c r="E3146" s="13">
        <v>2.62563E-2</v>
      </c>
      <c r="F3146" s="13">
        <v>-5.6195599999999998E-2</v>
      </c>
      <c r="G3146" s="13">
        <v>5.38983E-3</v>
      </c>
      <c r="H3146" s="13">
        <v>4.5877800000000003E-2</v>
      </c>
      <c r="I3146" s="13">
        <v>-5.2975899999999999E-2</v>
      </c>
      <c r="J3146" s="13">
        <v>5.2645499999999998E-2</v>
      </c>
      <c r="K3146" s="13">
        <v>1.9963699999999999E-3</v>
      </c>
      <c r="L3146" s="13">
        <v>-5.67159E-2</v>
      </c>
      <c r="M3146" s="13">
        <v>0.15828600000000001</v>
      </c>
      <c r="N3146" s="13">
        <v>6.40604E-3</v>
      </c>
      <c r="O3146" s="13">
        <v>0.280113</v>
      </c>
      <c r="P3146" s="13">
        <v>0.34953600000000001</v>
      </c>
      <c r="Q3146" s="13">
        <v>9.4420000000000004E-2</v>
      </c>
      <c r="R3146" s="13">
        <v>6.5578300000000006E-2</v>
      </c>
      <c r="S3146" s="13">
        <v>0.284887</v>
      </c>
      <c r="T3146" s="13">
        <v>0.40585199999999999</v>
      </c>
      <c r="U3146" s="13">
        <v>0.10983999999999999</v>
      </c>
      <c r="V3146" s="13">
        <v>9.2215500000000006E-2</v>
      </c>
      <c r="W3146" s="13">
        <v>0.29472300000000001</v>
      </c>
      <c r="X3146" s="13">
        <v>0.422074</v>
      </c>
      <c r="Y3146" s="13">
        <v>0.17165800000000001</v>
      </c>
      <c r="Z3146" s="13">
        <v>0.10709100000000001</v>
      </c>
      <c r="AA3146" s="13">
        <v>0.33653699999999998</v>
      </c>
      <c r="AB3146" s="13">
        <v>0.40185700000000002</v>
      </c>
      <c r="AC3146" s="13">
        <v>0.27559899999999998</v>
      </c>
      <c r="AD3146" s="13">
        <v>0.303093</v>
      </c>
      <c r="AE3146" s="13">
        <v>0.38852700000000001</v>
      </c>
      <c r="AF3146" s="13">
        <v>0.42870799999999998</v>
      </c>
      <c r="AG3146" s="13">
        <v>0.19592200000000001</v>
      </c>
      <c r="AH3146" s="13">
        <v>0.337426</v>
      </c>
      <c r="AI3146" s="13">
        <v>0.15323600000000001</v>
      </c>
      <c r="AJ3146" s="13">
        <v>0.23757800000000001</v>
      </c>
      <c r="AK3146" s="13">
        <v>0.28971799999999998</v>
      </c>
      <c r="AL3146" s="13">
        <v>0.320627</v>
      </c>
      <c r="AM3146" s="13">
        <v>0.27029399999999998</v>
      </c>
      <c r="AN3146" s="13">
        <v>0.32664300000000002</v>
      </c>
      <c r="AO3146" s="13">
        <v>0.24616099999999999</v>
      </c>
      <c r="AP3146" s="13">
        <v>0.42578500000000002</v>
      </c>
      <c r="AQ3146" s="13">
        <v>0.18321599999999999</v>
      </c>
      <c r="AR3146" s="13">
        <v>0.233735</v>
      </c>
      <c r="AS3146" s="13">
        <v>4.9911799999999999</v>
      </c>
      <c r="AT3146" s="13">
        <v>0.22430900000000001</v>
      </c>
      <c r="AU3146" s="14" t="s">
        <v>6378</v>
      </c>
      <c r="AV3146" s="13">
        <v>0.93460900000000002</v>
      </c>
      <c r="AW3146" s="13">
        <v>6.4699599999999996E-2</v>
      </c>
      <c r="AX3146" s="14" t="s">
        <v>6389</v>
      </c>
      <c r="AY3146" s="16" t="s">
        <v>6389</v>
      </c>
      <c r="AZ3146" s="15">
        <v>1</v>
      </c>
      <c r="BA3146" s="13" t="s">
        <v>3602</v>
      </c>
      <c r="BB3146" s="13">
        <v>372</v>
      </c>
      <c r="BC3146" s="13" t="s">
        <v>3602</v>
      </c>
      <c r="BD3146" s="13" t="s">
        <v>3602</v>
      </c>
      <c r="BE3146" s="13" t="s">
        <v>3603</v>
      </c>
      <c r="BF3146" s="13" t="s">
        <v>22787</v>
      </c>
      <c r="BG3146" s="13" t="s">
        <v>6383</v>
      </c>
      <c r="BH3146" s="13">
        <v>372</v>
      </c>
      <c r="BI3146" s="13" t="s">
        <v>22788</v>
      </c>
      <c r="BJ3146" s="13" t="s">
        <v>22789</v>
      </c>
      <c r="BK3146" s="13" t="s">
        <v>22790</v>
      </c>
      <c r="BL3146" s="13" t="s">
        <v>6387</v>
      </c>
      <c r="BM3146" s="13" t="s">
        <v>6387</v>
      </c>
      <c r="BN3146" s="13" t="s">
        <v>6388</v>
      </c>
    </row>
    <row r="3147" spans="1:66">
      <c r="A3147">
        <v>-4.26285E-2</v>
      </c>
      <c r="B3147">
        <v>2.3399900000000001E-2</v>
      </c>
      <c r="C3147">
        <v>1.8297799999999999E-2</v>
      </c>
      <c r="D3147">
        <v>2.4000500000000001E-2</v>
      </c>
      <c r="E3147">
        <v>-5.0089399999999999E-2</v>
      </c>
      <c r="F3147">
        <v>2.4813999999999999E-2</v>
      </c>
      <c r="G3147">
        <v>4.1097599999999998E-2</v>
      </c>
      <c r="H3147">
        <v>-6.5116099999999996E-2</v>
      </c>
      <c r="I3147">
        <v>2.1814099999999999E-2</v>
      </c>
      <c r="J3147">
        <v>-2.5064800000000002E-2</v>
      </c>
      <c r="K3147">
        <v>-0.128828</v>
      </c>
      <c r="L3147">
        <v>0.14097399999999999</v>
      </c>
      <c r="M3147">
        <v>-0.416856</v>
      </c>
      <c r="N3147">
        <v>0.42211599999999999</v>
      </c>
      <c r="O3147">
        <v>-0.57701599999999997</v>
      </c>
      <c r="P3147">
        <v>-0.85933099999999996</v>
      </c>
      <c r="Q3147">
        <v>-0.34300999999999998</v>
      </c>
      <c r="R3147">
        <v>0.13714799999999999</v>
      </c>
      <c r="S3147">
        <v>-0.18423200000000001</v>
      </c>
      <c r="T3147">
        <v>-0.38074799999999998</v>
      </c>
      <c r="U3147">
        <v>-0.21582499999999999</v>
      </c>
      <c r="V3147">
        <v>0.19056699999999999</v>
      </c>
      <c r="W3147">
        <v>-0.49798199999999998</v>
      </c>
      <c r="X3147">
        <v>-0.54890600000000001</v>
      </c>
      <c r="Y3147">
        <v>-0.18806800000000001</v>
      </c>
      <c r="Z3147">
        <v>0.28562100000000001</v>
      </c>
      <c r="AA3147">
        <v>-0.44436500000000001</v>
      </c>
      <c r="AB3147">
        <v>-0.63584600000000002</v>
      </c>
      <c r="AC3147">
        <v>-0.13535</v>
      </c>
      <c r="AD3147">
        <v>-0.44468400000000002</v>
      </c>
      <c r="AE3147">
        <v>0.61875000000000002</v>
      </c>
      <c r="AF3147">
        <v>-0.60936800000000002</v>
      </c>
      <c r="AG3147">
        <v>-1.22732E-2</v>
      </c>
      <c r="AH3147">
        <v>4.8125000000000001E-2</v>
      </c>
      <c r="AI3147">
        <v>0.67907700000000004</v>
      </c>
      <c r="AJ3147">
        <v>-7.0838300000000007E-2</v>
      </c>
      <c r="AK3147">
        <v>-0.18077399999999999</v>
      </c>
      <c r="AL3147">
        <v>-0.30168299999999998</v>
      </c>
      <c r="AM3147">
        <v>0.72082100000000005</v>
      </c>
      <c r="AN3147">
        <v>-0.40080100000000002</v>
      </c>
      <c r="AO3147">
        <v>-0.31897399999999998</v>
      </c>
      <c r="AP3147">
        <v>-0.43033700000000003</v>
      </c>
      <c r="AQ3147">
        <v>0.84521199999999996</v>
      </c>
      <c r="AR3147">
        <v>-0.40566000000000002</v>
      </c>
      <c r="AS3147">
        <v>1.71393</v>
      </c>
      <c r="AT3147">
        <v>-0.264602</v>
      </c>
      <c r="AU3147" s="17" t="s">
        <v>6377</v>
      </c>
      <c r="AV3147">
        <v>0.93190200000000001</v>
      </c>
      <c r="AW3147">
        <v>0.241123</v>
      </c>
      <c r="AX3147" s="17" t="s">
        <v>6389</v>
      </c>
      <c r="AY3147" s="16" t="s">
        <v>6389</v>
      </c>
      <c r="AZ3147" s="16">
        <v>1</v>
      </c>
      <c r="BA3147" t="s">
        <v>6043</v>
      </c>
      <c r="BB3147" t="s">
        <v>22791</v>
      </c>
      <c r="BC3147" t="s">
        <v>7903</v>
      </c>
      <c r="BD3147" t="s">
        <v>7903</v>
      </c>
      <c r="BE3147" t="s">
        <v>6044</v>
      </c>
      <c r="BF3147" t="s">
        <v>7904</v>
      </c>
      <c r="BG3147" t="s">
        <v>6383</v>
      </c>
      <c r="BH3147">
        <v>526</v>
      </c>
      <c r="BI3147" t="s">
        <v>22792</v>
      </c>
      <c r="BJ3147" t="s">
        <v>22793</v>
      </c>
      <c r="BK3147" t="s">
        <v>22794</v>
      </c>
      <c r="BL3147" t="s">
        <v>6387</v>
      </c>
      <c r="BM3147" t="s">
        <v>6387</v>
      </c>
      <c r="BN3147" t="s">
        <v>6388</v>
      </c>
    </row>
    <row r="3148" spans="1:66">
      <c r="A3148" s="13">
        <v>8.2767900000000005E-2</v>
      </c>
      <c r="B3148" s="13">
        <v>-8.2053399999999999E-2</v>
      </c>
      <c r="C3148" s="13">
        <v>-5.43481E-3</v>
      </c>
      <c r="D3148" s="13">
        <v>-4.4303500000000003E-2</v>
      </c>
      <c r="E3148" s="13">
        <v>0.10220799999999999</v>
      </c>
      <c r="F3148" s="13">
        <v>-6.3669699999999996E-2</v>
      </c>
      <c r="G3148" s="13">
        <v>2.12466E-3</v>
      </c>
      <c r="H3148" s="13">
        <v>-1.7604000000000002E-2</v>
      </c>
      <c r="I3148" s="13">
        <v>1.5289499999999999E-2</v>
      </c>
      <c r="J3148" s="13">
        <v>-6.6438399999999995E-2</v>
      </c>
      <c r="K3148" s="13">
        <v>5.3618899999999997E-2</v>
      </c>
      <c r="L3148" s="13">
        <v>1.0267500000000001E-2</v>
      </c>
      <c r="M3148" s="13">
        <v>0.242619</v>
      </c>
      <c r="N3148" s="13">
        <v>-2.94595E-2</v>
      </c>
      <c r="O3148" s="13">
        <v>0.40741500000000003</v>
      </c>
      <c r="P3148" s="13">
        <v>0.30014200000000002</v>
      </c>
      <c r="Q3148" s="13">
        <v>0.23044400000000001</v>
      </c>
      <c r="R3148" s="13">
        <v>-0.237705</v>
      </c>
      <c r="S3148" s="13">
        <v>-8.5389400000000004E-2</v>
      </c>
      <c r="T3148" s="13">
        <v>0.19736300000000001</v>
      </c>
      <c r="U3148" s="13">
        <v>0.66143099999999999</v>
      </c>
      <c r="V3148" s="13">
        <v>0.38344899999999998</v>
      </c>
      <c r="W3148" s="13">
        <v>0.42536000000000002</v>
      </c>
      <c r="X3148" s="13">
        <v>0.373525</v>
      </c>
      <c r="Y3148" s="13">
        <v>0.48298600000000003</v>
      </c>
      <c r="Z3148" s="13">
        <v>0.222968</v>
      </c>
      <c r="AA3148" s="13">
        <v>0.53353700000000004</v>
      </c>
      <c r="AB3148" s="13">
        <v>0.34870499999999999</v>
      </c>
      <c r="AC3148" s="13">
        <v>0.44890099999999999</v>
      </c>
      <c r="AD3148" s="13">
        <v>0.25054999999999999</v>
      </c>
      <c r="AE3148" s="13">
        <v>1.1179300000000001</v>
      </c>
      <c r="AF3148" s="13">
        <v>0.23464699999999999</v>
      </c>
      <c r="AG3148" s="13">
        <v>-1.22662E-2</v>
      </c>
      <c r="AH3148" s="13">
        <v>-1.4548500000000001E-2</v>
      </c>
      <c r="AI3148" s="13">
        <v>0.44202799999999998</v>
      </c>
      <c r="AJ3148" s="13">
        <v>-9.0594900000000006E-2</v>
      </c>
      <c r="AK3148" s="13">
        <v>0.62708200000000003</v>
      </c>
      <c r="AL3148" s="13">
        <v>0.31426399999999999</v>
      </c>
      <c r="AM3148" s="13">
        <v>1.0086200000000001</v>
      </c>
      <c r="AN3148" s="13">
        <v>0.48835400000000001</v>
      </c>
      <c r="AO3148" s="13">
        <v>0.65310500000000005</v>
      </c>
      <c r="AP3148" s="13">
        <v>0.24313799999999999</v>
      </c>
      <c r="AQ3148" s="13">
        <v>1.3998299999999999</v>
      </c>
      <c r="AR3148" s="13">
        <v>0.42922399999999999</v>
      </c>
      <c r="AS3148" s="13">
        <v>3.3552399999999998</v>
      </c>
      <c r="AT3148" s="13">
        <v>0.27968900000000002</v>
      </c>
      <c r="AU3148" s="14" t="s">
        <v>6378</v>
      </c>
      <c r="AV3148" s="13">
        <v>0.93171800000000005</v>
      </c>
      <c r="AW3148" s="13">
        <v>0.19267899999999999</v>
      </c>
      <c r="AX3148" s="14" t="s">
        <v>6389</v>
      </c>
      <c r="AY3148" s="16" t="s">
        <v>6389</v>
      </c>
      <c r="AZ3148" s="15">
        <v>1</v>
      </c>
      <c r="BA3148" s="13" t="s">
        <v>10557</v>
      </c>
      <c r="BB3148" s="13" t="s">
        <v>22795</v>
      </c>
      <c r="BC3148" s="13" t="s">
        <v>10559</v>
      </c>
      <c r="BD3148" s="13" t="s">
        <v>10560</v>
      </c>
      <c r="BE3148" s="13"/>
      <c r="BF3148" s="13" t="s">
        <v>10561</v>
      </c>
      <c r="BG3148" s="13" t="s">
        <v>6383</v>
      </c>
      <c r="BH3148" s="13">
        <v>399</v>
      </c>
      <c r="BI3148" s="13" t="s">
        <v>22796</v>
      </c>
      <c r="BJ3148" s="13" t="s">
        <v>22797</v>
      </c>
      <c r="BK3148" s="13" t="s">
        <v>22798</v>
      </c>
      <c r="BL3148" s="13" t="s">
        <v>6387</v>
      </c>
      <c r="BM3148" s="13" t="s">
        <v>6387</v>
      </c>
      <c r="BN3148" s="13" t="s">
        <v>6388</v>
      </c>
    </row>
    <row r="3149" spans="1:66">
      <c r="A3149">
        <v>-5.1086899999999998E-2</v>
      </c>
      <c r="B3149">
        <v>-1.5716500000000001E-2</v>
      </c>
      <c r="C3149">
        <v>6.4366800000000002E-2</v>
      </c>
      <c r="D3149">
        <v>2.63894E-2</v>
      </c>
      <c r="E3149">
        <v>-2.8076400000000001E-2</v>
      </c>
      <c r="F3149">
        <v>1.17227E-3</v>
      </c>
      <c r="G3149">
        <v>-1.1700500000000001E-2</v>
      </c>
      <c r="H3149">
        <v>-6.1135700000000001E-2</v>
      </c>
      <c r="I3149">
        <v>6.9795899999999994E-2</v>
      </c>
      <c r="J3149">
        <v>8.8808499999999999E-2</v>
      </c>
      <c r="K3149">
        <v>-8.0965200000000001E-2</v>
      </c>
      <c r="L3149">
        <v>-1.29214E-2</v>
      </c>
      <c r="M3149">
        <v>-5.0011E-2</v>
      </c>
      <c r="N3149">
        <v>-0.206896</v>
      </c>
      <c r="O3149">
        <v>-0.15082000000000001</v>
      </c>
      <c r="P3149">
        <v>-0.164358</v>
      </c>
      <c r="Q3149">
        <v>-0.14588300000000001</v>
      </c>
      <c r="R3149">
        <v>-0.15283099999999999</v>
      </c>
      <c r="S3149">
        <v>-0.239756</v>
      </c>
      <c r="T3149">
        <v>-0.35009200000000001</v>
      </c>
      <c r="U3149">
        <v>-0.18418899999999999</v>
      </c>
      <c r="V3149">
        <v>-0.146207</v>
      </c>
      <c r="W3149">
        <v>-0.45133499999999999</v>
      </c>
      <c r="X3149">
        <v>-0.36921799999999999</v>
      </c>
      <c r="Y3149">
        <v>-0.18579699999999999</v>
      </c>
      <c r="Z3149">
        <v>-0.15124699999999999</v>
      </c>
      <c r="AA3149">
        <v>-0.111247</v>
      </c>
      <c r="AB3149">
        <v>-0.31253500000000001</v>
      </c>
      <c r="AC3149">
        <v>-4.8625500000000002E-2</v>
      </c>
      <c r="AD3149">
        <v>-3.5481699999999998E-2</v>
      </c>
      <c r="AE3149">
        <v>1.02629E-2</v>
      </c>
      <c r="AF3149">
        <v>-0.104993</v>
      </c>
      <c r="AG3149">
        <v>-0.27092899999999998</v>
      </c>
      <c r="AH3149">
        <v>-0.16709399999999999</v>
      </c>
      <c r="AI3149">
        <v>-8.20018E-2</v>
      </c>
      <c r="AJ3149">
        <v>-0.21259</v>
      </c>
      <c r="AK3149">
        <v>-0.38744600000000001</v>
      </c>
      <c r="AL3149">
        <v>-0.29635499999999998</v>
      </c>
      <c r="AM3149">
        <v>-0.23639199999999999</v>
      </c>
      <c r="AN3149">
        <v>-0.29437400000000002</v>
      </c>
      <c r="AO3149">
        <v>-7.6591699999999999E-2</v>
      </c>
      <c r="AP3149">
        <v>-0.11119999999999999</v>
      </c>
      <c r="AQ3149">
        <v>-6.7143200000000002E-3</v>
      </c>
      <c r="AR3149">
        <v>4.43086E-3</v>
      </c>
      <c r="AS3149">
        <v>5.8439899999999998</v>
      </c>
      <c r="AT3149">
        <v>-0.20985400000000001</v>
      </c>
      <c r="AU3149" s="17" t="s">
        <v>6377</v>
      </c>
      <c r="AV3149">
        <v>0.92917700000000003</v>
      </c>
      <c r="AW3149">
        <v>6.6020499999999996E-2</v>
      </c>
      <c r="AX3149" s="17" t="s">
        <v>6389</v>
      </c>
      <c r="AY3149" s="16" t="s">
        <v>6389</v>
      </c>
      <c r="AZ3149" s="16">
        <v>1</v>
      </c>
      <c r="BA3149" t="s">
        <v>7380</v>
      </c>
      <c r="BB3149" t="s">
        <v>22799</v>
      </c>
      <c r="BC3149" t="s">
        <v>7382</v>
      </c>
      <c r="BD3149" t="s">
        <v>7382</v>
      </c>
      <c r="BE3149" t="s">
        <v>7383</v>
      </c>
      <c r="BF3149" t="s">
        <v>7384</v>
      </c>
      <c r="BG3149" t="s">
        <v>6383</v>
      </c>
      <c r="BH3149">
        <v>511</v>
      </c>
      <c r="BI3149" t="s">
        <v>22800</v>
      </c>
      <c r="BJ3149" t="s">
        <v>22801</v>
      </c>
      <c r="BK3149" t="s">
        <v>22802</v>
      </c>
      <c r="BL3149" t="s">
        <v>6387</v>
      </c>
      <c r="BM3149" t="s">
        <v>6387</v>
      </c>
      <c r="BN3149" t="s">
        <v>6388</v>
      </c>
    </row>
    <row r="3150" spans="1:66">
      <c r="A3150" s="13">
        <v>3.1270899999999997E-2</v>
      </c>
      <c r="B3150" s="13">
        <v>-1.9339200000000001E-2</v>
      </c>
      <c r="C3150" s="13">
        <v>-1.2455900000000001E-2</v>
      </c>
      <c r="D3150" s="13">
        <v>7.8488699999999995E-4</v>
      </c>
      <c r="E3150" s="13">
        <v>-8.2132300000000002E-3</v>
      </c>
      <c r="F3150" s="13">
        <v>7.3857799999999998E-3</v>
      </c>
      <c r="G3150" s="13">
        <v>-3.3135199999999999E-3</v>
      </c>
      <c r="H3150" s="13">
        <v>-2.3487399999999999E-2</v>
      </c>
      <c r="I3150" s="13">
        <v>2.6364499999999999E-2</v>
      </c>
      <c r="J3150" s="13">
        <v>1.11641E-2</v>
      </c>
      <c r="K3150" s="13">
        <v>2.94748E-4</v>
      </c>
      <c r="L3150" s="13">
        <v>-1.1548299999999999E-2</v>
      </c>
      <c r="M3150" s="13">
        <v>-0.15069099999999999</v>
      </c>
      <c r="N3150" s="13">
        <v>-1.2882099999999999E-4</v>
      </c>
      <c r="O3150" s="13">
        <v>-0.37779200000000002</v>
      </c>
      <c r="P3150" s="13">
        <v>-0.36033900000000002</v>
      </c>
      <c r="Q3150" s="13">
        <v>-0.23868900000000001</v>
      </c>
      <c r="R3150" s="13">
        <v>-2.8177500000000001E-2</v>
      </c>
      <c r="S3150" s="13">
        <v>-0.375392</v>
      </c>
      <c r="T3150" s="13">
        <v>-0.37439800000000001</v>
      </c>
      <c r="U3150" s="13">
        <v>-0.100568</v>
      </c>
      <c r="V3150" s="13">
        <v>2.4329900000000002E-2</v>
      </c>
      <c r="W3150" s="13">
        <v>-0.37983800000000001</v>
      </c>
      <c r="X3150" s="13">
        <v>-0.38917200000000002</v>
      </c>
      <c r="Y3150" s="13">
        <v>-9.2994800000000002E-2</v>
      </c>
      <c r="Z3150" s="13">
        <v>-1.10738E-2</v>
      </c>
      <c r="AA3150" s="13">
        <v>-0.30946600000000002</v>
      </c>
      <c r="AB3150" s="13">
        <v>-0.40010699999999999</v>
      </c>
      <c r="AC3150" s="13">
        <v>-0.250975</v>
      </c>
      <c r="AD3150" s="13">
        <v>-0.17214299999999999</v>
      </c>
      <c r="AE3150" s="13">
        <v>-0.372672</v>
      </c>
      <c r="AF3150" s="13">
        <v>-0.300923</v>
      </c>
      <c r="AG3150" s="13">
        <v>-0.31735999999999998</v>
      </c>
      <c r="AH3150" s="13">
        <v>-0.222806</v>
      </c>
      <c r="AI3150" s="13">
        <v>-0.56396599999999997</v>
      </c>
      <c r="AJ3150" s="13">
        <v>-0.36861100000000002</v>
      </c>
      <c r="AK3150" s="13">
        <v>-0.27311999999999997</v>
      </c>
      <c r="AL3150" s="13">
        <v>-0.15878999999999999</v>
      </c>
      <c r="AM3150" s="13">
        <v>-0.38645099999999999</v>
      </c>
      <c r="AN3150" s="13">
        <v>-0.32829799999999998</v>
      </c>
      <c r="AO3150" s="13">
        <v>-0.26993099999999998</v>
      </c>
      <c r="AP3150" s="13">
        <v>-0.16835700000000001</v>
      </c>
      <c r="AQ3150" s="13">
        <v>-0.400063</v>
      </c>
      <c r="AR3150" s="13">
        <v>-0.269625</v>
      </c>
      <c r="AS3150" s="13">
        <v>4.0377200000000002</v>
      </c>
      <c r="AT3150" s="13">
        <v>-0.22269</v>
      </c>
      <c r="AU3150" s="14" t="s">
        <v>6377</v>
      </c>
      <c r="AV3150" s="13">
        <v>0.928566</v>
      </c>
      <c r="AW3150" s="13">
        <v>-7.8724600000000006E-2</v>
      </c>
      <c r="AX3150" s="14" t="s">
        <v>6389</v>
      </c>
      <c r="AY3150" s="16" t="s">
        <v>6389</v>
      </c>
      <c r="AZ3150" s="15">
        <v>1</v>
      </c>
      <c r="BA3150" s="13" t="s">
        <v>22558</v>
      </c>
      <c r="BB3150" s="13" t="s">
        <v>22803</v>
      </c>
      <c r="BC3150" s="13" t="s">
        <v>7975</v>
      </c>
      <c r="BD3150" s="13" t="s">
        <v>7975</v>
      </c>
      <c r="BE3150" s="13" t="s">
        <v>2214</v>
      </c>
      <c r="BF3150" s="13" t="s">
        <v>2211</v>
      </c>
      <c r="BG3150" s="13" t="s">
        <v>6383</v>
      </c>
      <c r="BH3150" s="13">
        <v>979</v>
      </c>
      <c r="BI3150" s="13" t="s">
        <v>22804</v>
      </c>
      <c r="BJ3150" s="13" t="s">
        <v>22805</v>
      </c>
      <c r="BK3150" s="13" t="s">
        <v>22806</v>
      </c>
      <c r="BL3150" s="13" t="s">
        <v>6387</v>
      </c>
      <c r="BM3150" s="13" t="s">
        <v>6387</v>
      </c>
      <c r="BN3150" s="13" t="s">
        <v>6388</v>
      </c>
    </row>
    <row r="3151" spans="1:66">
      <c r="A3151" t="s">
        <v>730</v>
      </c>
      <c r="B3151" t="s">
        <v>730</v>
      </c>
      <c r="C3151" t="s">
        <v>730</v>
      </c>
      <c r="D3151" t="s">
        <v>730</v>
      </c>
      <c r="E3151" t="s">
        <v>730</v>
      </c>
      <c r="F3151" t="s">
        <v>730</v>
      </c>
      <c r="G3151" t="s">
        <v>730</v>
      </c>
      <c r="H3151" t="s">
        <v>730</v>
      </c>
      <c r="I3151" t="s">
        <v>730</v>
      </c>
      <c r="J3151">
        <v>2.1344700000000001E-2</v>
      </c>
      <c r="K3151">
        <v>-6.4418600000000006E-2</v>
      </c>
      <c r="L3151">
        <v>4.09126E-2</v>
      </c>
      <c r="M3151" t="s">
        <v>730</v>
      </c>
      <c r="N3151" t="s">
        <v>730</v>
      </c>
      <c r="O3151" t="s">
        <v>730</v>
      </c>
      <c r="P3151" t="s">
        <v>730</v>
      </c>
      <c r="Q3151" t="s">
        <v>730</v>
      </c>
      <c r="R3151" t="s">
        <v>730</v>
      </c>
      <c r="S3151" t="s">
        <v>730</v>
      </c>
      <c r="T3151" t="s">
        <v>730</v>
      </c>
      <c r="U3151" t="s">
        <v>730</v>
      </c>
      <c r="V3151" t="s">
        <v>730</v>
      </c>
      <c r="W3151" t="s">
        <v>730</v>
      </c>
      <c r="X3151" t="s">
        <v>730</v>
      </c>
      <c r="Y3151">
        <v>-4.8468599999999997E-3</v>
      </c>
      <c r="Z3151">
        <v>1.12563E-2</v>
      </c>
      <c r="AA3151">
        <v>-6.7305799999999999E-2</v>
      </c>
      <c r="AB3151">
        <v>-0.14147699999999999</v>
      </c>
      <c r="AC3151" t="s">
        <v>730</v>
      </c>
      <c r="AD3151" t="s">
        <v>730</v>
      </c>
      <c r="AE3151" t="s">
        <v>730</v>
      </c>
      <c r="AF3151" t="s">
        <v>730</v>
      </c>
      <c r="AG3151" t="s">
        <v>730</v>
      </c>
      <c r="AH3151" t="s">
        <v>730</v>
      </c>
      <c r="AI3151" t="s">
        <v>730</v>
      </c>
      <c r="AJ3151" t="s">
        <v>730</v>
      </c>
      <c r="AK3151" t="s">
        <v>730</v>
      </c>
      <c r="AL3151" t="s">
        <v>730</v>
      </c>
      <c r="AM3151" t="s">
        <v>730</v>
      </c>
      <c r="AN3151" t="s">
        <v>730</v>
      </c>
      <c r="AO3151">
        <v>-0.27899800000000002</v>
      </c>
      <c r="AP3151">
        <v>-7.9489500000000005E-2</v>
      </c>
      <c r="AQ3151">
        <v>-5.1331599999999998E-2</v>
      </c>
      <c r="AR3151">
        <v>-0.24326700000000001</v>
      </c>
      <c r="AS3151">
        <v>2.55328</v>
      </c>
      <c r="AT3151">
        <v>-0.24135400000000001</v>
      </c>
      <c r="AU3151" s="17" t="s">
        <v>6377</v>
      </c>
      <c r="AV3151">
        <v>0.92887699999999995</v>
      </c>
      <c r="AW3151">
        <v>-0.136182</v>
      </c>
      <c r="AX3151" s="17" t="s">
        <v>6389</v>
      </c>
      <c r="AY3151" s="16" t="s">
        <v>6389</v>
      </c>
      <c r="AZ3151" s="16">
        <v>1</v>
      </c>
      <c r="BA3151" t="s">
        <v>22807</v>
      </c>
      <c r="BB3151" t="s">
        <v>22808</v>
      </c>
      <c r="BC3151" t="s">
        <v>22809</v>
      </c>
      <c r="BD3151" t="s">
        <v>22809</v>
      </c>
      <c r="BE3151" t="s">
        <v>22810</v>
      </c>
      <c r="BF3151" t="s">
        <v>22811</v>
      </c>
      <c r="BG3151" t="s">
        <v>6383</v>
      </c>
      <c r="BH3151">
        <v>127</v>
      </c>
      <c r="BI3151" t="s">
        <v>22812</v>
      </c>
      <c r="BJ3151" t="s">
        <v>22813</v>
      </c>
      <c r="BK3151" t="s">
        <v>22814</v>
      </c>
      <c r="BL3151" t="s">
        <v>6387</v>
      </c>
      <c r="BM3151" t="s">
        <v>6387</v>
      </c>
      <c r="BN3151" t="s">
        <v>6388</v>
      </c>
    </row>
    <row r="3152" spans="1:66">
      <c r="A3152" s="13">
        <v>-2.6990699999999999E-2</v>
      </c>
      <c r="B3152" s="13">
        <v>-2.64351E-2</v>
      </c>
      <c r="C3152" s="13">
        <v>5.1985999999999997E-2</v>
      </c>
      <c r="D3152" s="13">
        <v>2.4708899999999999E-2</v>
      </c>
      <c r="E3152" s="13">
        <v>-2.36403E-2</v>
      </c>
      <c r="F3152" s="13">
        <v>-1.4747300000000001E-3</v>
      </c>
      <c r="G3152" s="13">
        <v>5.9655899999999998E-3</v>
      </c>
      <c r="H3152" s="13">
        <v>-4.1337600000000002E-3</v>
      </c>
      <c r="I3152" s="13">
        <v>-1.8511999999999999E-3</v>
      </c>
      <c r="J3152" s="13">
        <v>3.9534499999999998E-3</v>
      </c>
      <c r="K3152" s="13">
        <v>-3.9048399999999997E-2</v>
      </c>
      <c r="L3152" s="13">
        <v>3.41582E-2</v>
      </c>
      <c r="M3152" s="13">
        <v>-0.224379</v>
      </c>
      <c r="N3152" s="13">
        <v>8.6508299999999996E-2</v>
      </c>
      <c r="O3152" s="13">
        <v>-0.40728199999999998</v>
      </c>
      <c r="P3152" s="13">
        <v>-0.43547000000000002</v>
      </c>
      <c r="Q3152" s="13">
        <v>-0.25560300000000002</v>
      </c>
      <c r="R3152" s="13">
        <v>2.32395E-2</v>
      </c>
      <c r="S3152" s="13">
        <v>-0.39827200000000001</v>
      </c>
      <c r="T3152" s="13">
        <v>-0.36702200000000001</v>
      </c>
      <c r="U3152" s="13">
        <v>-0.10722</v>
      </c>
      <c r="V3152" s="13">
        <v>-7.9818399999999998E-2</v>
      </c>
      <c r="W3152" s="13">
        <v>-0.213842</v>
      </c>
      <c r="X3152" s="13">
        <v>-0.29867199999999999</v>
      </c>
      <c r="Y3152" s="13">
        <v>-0.169735</v>
      </c>
      <c r="Z3152" s="13">
        <v>-3.8632100000000003E-2</v>
      </c>
      <c r="AA3152" s="13">
        <v>-0.37710900000000003</v>
      </c>
      <c r="AB3152" s="13">
        <v>-0.43702600000000003</v>
      </c>
      <c r="AC3152" s="13">
        <v>-0.18651400000000001</v>
      </c>
      <c r="AD3152" s="13">
        <v>-0.201876</v>
      </c>
      <c r="AE3152" s="13">
        <v>-4.0424000000000002E-2</v>
      </c>
      <c r="AF3152" s="13">
        <v>-0.29117999999999999</v>
      </c>
      <c r="AG3152" s="13">
        <v>-0.17651600000000001</v>
      </c>
      <c r="AH3152" s="13">
        <v>-0.27524199999999999</v>
      </c>
      <c r="AI3152" s="13">
        <v>-0.15928600000000001</v>
      </c>
      <c r="AJ3152" s="13">
        <v>-0.32065100000000002</v>
      </c>
      <c r="AK3152" s="13">
        <v>2.4221900000000001E-2</v>
      </c>
      <c r="AL3152" s="13">
        <v>8.1607799999999994E-2</v>
      </c>
      <c r="AM3152" s="13">
        <v>2.6210399999999998E-3</v>
      </c>
      <c r="AN3152" s="13">
        <v>-8.9589199999999994E-2</v>
      </c>
      <c r="AO3152" s="13">
        <v>-0.156752</v>
      </c>
      <c r="AP3152" s="13">
        <v>-6.7127999999999993E-2</v>
      </c>
      <c r="AQ3152" s="13">
        <v>-0.18244199999999999</v>
      </c>
      <c r="AR3152" s="13">
        <v>-0.31337900000000002</v>
      </c>
      <c r="AS3152" s="13">
        <v>4.06616</v>
      </c>
      <c r="AT3152" s="13">
        <v>-0.23103699999999999</v>
      </c>
      <c r="AU3152" s="14" t="s">
        <v>6377</v>
      </c>
      <c r="AV3152" s="13">
        <v>0.92557100000000003</v>
      </c>
      <c r="AW3152" s="13">
        <v>8.4237999999999993E-2</v>
      </c>
      <c r="AX3152" s="14" t="s">
        <v>6389</v>
      </c>
      <c r="AY3152" s="16" t="s">
        <v>6389</v>
      </c>
      <c r="AZ3152" s="15">
        <v>1</v>
      </c>
      <c r="BA3152" s="13" t="s">
        <v>20617</v>
      </c>
      <c r="BB3152" s="13" t="s">
        <v>9157</v>
      </c>
      <c r="BC3152" s="13" t="s">
        <v>15493</v>
      </c>
      <c r="BD3152" s="13" t="s">
        <v>15493</v>
      </c>
      <c r="BE3152" s="13" t="s">
        <v>15494</v>
      </c>
      <c r="BF3152" s="13" t="s">
        <v>15495</v>
      </c>
      <c r="BG3152" s="13" t="s">
        <v>6383</v>
      </c>
      <c r="BH3152" s="13">
        <v>108</v>
      </c>
      <c r="BI3152" s="13" t="s">
        <v>22815</v>
      </c>
      <c r="BJ3152" s="13" t="s">
        <v>22816</v>
      </c>
      <c r="BK3152" s="13" t="s">
        <v>22817</v>
      </c>
      <c r="BL3152" s="13" t="s">
        <v>6387</v>
      </c>
      <c r="BM3152" s="13" t="s">
        <v>6387</v>
      </c>
      <c r="BN3152" s="13" t="s">
        <v>6388</v>
      </c>
    </row>
    <row r="3153" spans="1:66">
      <c r="A3153" t="s">
        <v>730</v>
      </c>
      <c r="B3153" t="s">
        <v>730</v>
      </c>
      <c r="C3153" t="s">
        <v>730</v>
      </c>
      <c r="D3153" t="s">
        <v>730</v>
      </c>
      <c r="E3153" t="s">
        <v>730</v>
      </c>
      <c r="F3153" t="s">
        <v>730</v>
      </c>
      <c r="G3153">
        <v>6.8579500000000002E-2</v>
      </c>
      <c r="H3153">
        <v>-9.2648999999999995E-3</v>
      </c>
      <c r="I3153">
        <v>-6.2327599999999997E-2</v>
      </c>
      <c r="J3153">
        <v>9.9617800000000006E-2</v>
      </c>
      <c r="K3153">
        <v>-4.6553300000000001E-3</v>
      </c>
      <c r="L3153">
        <v>-0.10201300000000001</v>
      </c>
      <c r="M3153" t="s">
        <v>730</v>
      </c>
      <c r="N3153" t="s">
        <v>730</v>
      </c>
      <c r="O3153" t="s">
        <v>730</v>
      </c>
      <c r="P3153" t="s">
        <v>730</v>
      </c>
      <c r="Q3153" t="s">
        <v>730</v>
      </c>
      <c r="R3153" t="s">
        <v>730</v>
      </c>
      <c r="S3153" t="s">
        <v>730</v>
      </c>
      <c r="T3153" t="s">
        <v>730</v>
      </c>
      <c r="U3153">
        <v>0.30303799999999997</v>
      </c>
      <c r="V3153">
        <v>0.30373699999999998</v>
      </c>
      <c r="W3153">
        <v>-0.32782099999999997</v>
      </c>
      <c r="X3153">
        <v>-0.35499999999999998</v>
      </c>
      <c r="Y3153">
        <v>0.24981999999999999</v>
      </c>
      <c r="Z3153">
        <v>9.3994999999999995E-2</v>
      </c>
      <c r="AA3153">
        <v>-0.37850400000000001</v>
      </c>
      <c r="AB3153">
        <v>-0.47751500000000002</v>
      </c>
      <c r="AC3153" t="s">
        <v>730</v>
      </c>
      <c r="AD3153" t="s">
        <v>730</v>
      </c>
      <c r="AE3153" t="s">
        <v>730</v>
      </c>
      <c r="AF3153" t="s">
        <v>730</v>
      </c>
      <c r="AG3153" t="s">
        <v>730</v>
      </c>
      <c r="AH3153" t="s">
        <v>730</v>
      </c>
      <c r="AI3153" t="s">
        <v>730</v>
      </c>
      <c r="AJ3153" t="s">
        <v>730</v>
      </c>
      <c r="AK3153">
        <v>-0.66995300000000002</v>
      </c>
      <c r="AL3153">
        <v>-0.340258</v>
      </c>
      <c r="AM3153">
        <v>-0.221554</v>
      </c>
      <c r="AN3153">
        <v>-0.404528</v>
      </c>
      <c r="AO3153">
        <v>-0.48868400000000001</v>
      </c>
      <c r="AP3153">
        <v>-0.307647</v>
      </c>
      <c r="AQ3153">
        <v>-0.50545399999999996</v>
      </c>
      <c r="AR3153">
        <v>-0.40552300000000002</v>
      </c>
      <c r="AS3153">
        <v>1.45177</v>
      </c>
      <c r="AT3153">
        <v>-0.25372</v>
      </c>
      <c r="AU3153" s="17" t="s">
        <v>6377</v>
      </c>
      <c r="AV3153">
        <v>0.92290899999999998</v>
      </c>
      <c r="AW3153">
        <v>-0.166015</v>
      </c>
      <c r="AX3153" s="17" t="s">
        <v>6389</v>
      </c>
      <c r="AY3153" s="16" t="s">
        <v>6389</v>
      </c>
      <c r="AZ3153" s="16">
        <v>1</v>
      </c>
      <c r="BA3153" t="s">
        <v>14906</v>
      </c>
      <c r="BB3153">
        <v>2158</v>
      </c>
      <c r="BC3153" t="s">
        <v>14906</v>
      </c>
      <c r="BD3153" t="s">
        <v>14906</v>
      </c>
      <c r="BE3153" t="s">
        <v>5671</v>
      </c>
      <c r="BF3153" t="s">
        <v>14907</v>
      </c>
      <c r="BG3153" t="s">
        <v>6454</v>
      </c>
      <c r="BH3153">
        <v>2158</v>
      </c>
      <c r="BI3153" t="s">
        <v>22818</v>
      </c>
      <c r="BJ3153" t="s">
        <v>22819</v>
      </c>
      <c r="BK3153" t="s">
        <v>22820</v>
      </c>
      <c r="BL3153" t="s">
        <v>6387</v>
      </c>
      <c r="BM3153" t="s">
        <v>6387</v>
      </c>
      <c r="BN3153" t="s">
        <v>6388</v>
      </c>
    </row>
    <row r="3154" spans="1:66">
      <c r="A3154" s="13" t="s">
        <v>730</v>
      </c>
      <c r="B3154" s="13" t="s">
        <v>730</v>
      </c>
      <c r="C3154" s="13" t="s">
        <v>730</v>
      </c>
      <c r="D3154" s="13" t="s">
        <v>730</v>
      </c>
      <c r="E3154" s="13" t="s">
        <v>730</v>
      </c>
      <c r="F3154" s="13" t="s">
        <v>730</v>
      </c>
      <c r="G3154" s="13" t="s">
        <v>730</v>
      </c>
      <c r="H3154" s="13" t="s">
        <v>730</v>
      </c>
      <c r="I3154" s="13" t="s">
        <v>730</v>
      </c>
      <c r="J3154" s="13">
        <v>6.0865099999999998E-3</v>
      </c>
      <c r="K3154" s="13">
        <v>1.54025E-2</v>
      </c>
      <c r="L3154" s="13">
        <v>-2.1747300000000001E-2</v>
      </c>
      <c r="M3154" s="13" t="s">
        <v>730</v>
      </c>
      <c r="N3154" s="13" t="s">
        <v>730</v>
      </c>
      <c r="O3154" s="13" t="s">
        <v>730</v>
      </c>
      <c r="P3154" s="13" t="s">
        <v>730</v>
      </c>
      <c r="Q3154" s="13" t="s">
        <v>730</v>
      </c>
      <c r="R3154" s="13" t="s">
        <v>730</v>
      </c>
      <c r="S3154" s="13" t="s">
        <v>730</v>
      </c>
      <c r="T3154" s="13" t="s">
        <v>730</v>
      </c>
      <c r="U3154" s="13" t="s">
        <v>730</v>
      </c>
      <c r="V3154" s="13" t="s">
        <v>730</v>
      </c>
      <c r="W3154" s="13" t="s">
        <v>730</v>
      </c>
      <c r="X3154" s="13" t="s">
        <v>730</v>
      </c>
      <c r="Y3154" s="13">
        <v>-0.24809700000000001</v>
      </c>
      <c r="Z3154" s="13">
        <v>-9.9906599999999998E-2</v>
      </c>
      <c r="AA3154" s="13">
        <v>-0.18762599999999999</v>
      </c>
      <c r="AB3154" s="13">
        <v>-0.24514</v>
      </c>
      <c r="AC3154" s="13" t="s">
        <v>730</v>
      </c>
      <c r="AD3154" s="13" t="s">
        <v>730</v>
      </c>
      <c r="AE3154" s="13" t="s">
        <v>730</v>
      </c>
      <c r="AF3154" s="13" t="s">
        <v>730</v>
      </c>
      <c r="AG3154" s="13" t="s">
        <v>730</v>
      </c>
      <c r="AH3154" s="13" t="s">
        <v>730</v>
      </c>
      <c r="AI3154" s="13" t="s">
        <v>730</v>
      </c>
      <c r="AJ3154" s="13" t="s">
        <v>730</v>
      </c>
      <c r="AK3154" s="13" t="s">
        <v>730</v>
      </c>
      <c r="AL3154" s="13" t="s">
        <v>730</v>
      </c>
      <c r="AM3154" s="13" t="s">
        <v>730</v>
      </c>
      <c r="AN3154" s="13" t="s">
        <v>730</v>
      </c>
      <c r="AO3154" s="13">
        <v>-0.34717100000000001</v>
      </c>
      <c r="AP3154" s="13">
        <v>-0.20522899999999999</v>
      </c>
      <c r="AQ3154" s="13">
        <v>-0.36404199999999998</v>
      </c>
      <c r="AR3154" s="13">
        <v>-0.25070900000000002</v>
      </c>
      <c r="AS3154" s="13">
        <v>4.1645300000000001</v>
      </c>
      <c r="AT3154" s="13">
        <v>-0.29350300000000001</v>
      </c>
      <c r="AU3154" s="14" t="s">
        <v>6377</v>
      </c>
      <c r="AV3154" s="13">
        <v>0.92372799999999999</v>
      </c>
      <c r="AW3154" s="13">
        <v>-0.120585</v>
      </c>
      <c r="AX3154" s="14" t="s">
        <v>6389</v>
      </c>
      <c r="AY3154" s="16" t="s">
        <v>6389</v>
      </c>
      <c r="AZ3154" s="15">
        <v>1</v>
      </c>
      <c r="BA3154" s="13" t="s">
        <v>9762</v>
      </c>
      <c r="BB3154" s="13">
        <v>1334</v>
      </c>
      <c r="BC3154" s="13" t="s">
        <v>9762</v>
      </c>
      <c r="BD3154" s="13" t="s">
        <v>9762</v>
      </c>
      <c r="BE3154" s="13" t="s">
        <v>5052</v>
      </c>
      <c r="BF3154" s="13" t="s">
        <v>9763</v>
      </c>
      <c r="BG3154" s="13" t="s">
        <v>6383</v>
      </c>
      <c r="BH3154" s="13">
        <v>1334</v>
      </c>
      <c r="BI3154" s="13" t="s">
        <v>22821</v>
      </c>
      <c r="BJ3154" s="13" t="s">
        <v>22822</v>
      </c>
      <c r="BK3154" s="13" t="s">
        <v>22823</v>
      </c>
      <c r="BL3154" s="13" t="s">
        <v>6387</v>
      </c>
      <c r="BM3154" s="13" t="s">
        <v>6387</v>
      </c>
      <c r="BN3154" s="13" t="s">
        <v>6388</v>
      </c>
    </row>
    <row r="3155" spans="1:66">
      <c r="A3155">
        <v>0.201241</v>
      </c>
      <c r="B3155">
        <v>-0.191188</v>
      </c>
      <c r="C3155">
        <v>-3.7370800000000003E-2</v>
      </c>
      <c r="D3155">
        <v>0.16899500000000001</v>
      </c>
      <c r="E3155">
        <v>7.4060799999999996E-2</v>
      </c>
      <c r="F3155">
        <v>-0.280949</v>
      </c>
      <c r="G3155">
        <v>0.10573</v>
      </c>
      <c r="H3155">
        <v>-6.6559800000000002E-2</v>
      </c>
      <c r="I3155">
        <v>-4.53584E-2</v>
      </c>
      <c r="J3155">
        <v>0.14966299999999999</v>
      </c>
      <c r="K3155">
        <v>-0.149752</v>
      </c>
      <c r="L3155">
        <v>-1.55423E-2</v>
      </c>
      <c r="M3155">
        <v>0.39619900000000002</v>
      </c>
      <c r="N3155">
        <v>7.6425699999999999E-2</v>
      </c>
      <c r="O3155">
        <v>0.206123</v>
      </c>
      <c r="P3155">
        <v>0.161859</v>
      </c>
      <c r="Q3155">
        <v>0.67938500000000002</v>
      </c>
      <c r="R3155">
        <v>-6.1991200000000003E-2</v>
      </c>
      <c r="S3155">
        <v>0.371666</v>
      </c>
      <c r="T3155">
        <v>0.29153699999999999</v>
      </c>
      <c r="U3155">
        <v>0.78674200000000005</v>
      </c>
      <c r="V3155">
        <v>6.9277199999999997E-2</v>
      </c>
      <c r="W3155">
        <v>0.224524</v>
      </c>
      <c r="X3155">
        <v>0.19800699999999999</v>
      </c>
      <c r="Y3155">
        <v>0.45601000000000003</v>
      </c>
      <c r="Z3155">
        <v>-1.9286999999999999E-2</v>
      </c>
      <c r="AA3155">
        <v>0.226629</v>
      </c>
      <c r="AB3155">
        <v>0.38242100000000001</v>
      </c>
      <c r="AC3155">
        <v>0.27662500000000001</v>
      </c>
      <c r="AD3155">
        <v>0.191221</v>
      </c>
      <c r="AE3155">
        <v>0.57649799999999995</v>
      </c>
      <c r="AF3155">
        <v>0.18032400000000001</v>
      </c>
      <c r="AG3155">
        <v>0.486209</v>
      </c>
      <c r="AH3155">
        <v>0.28176600000000002</v>
      </c>
      <c r="AI3155">
        <v>0.97790200000000005</v>
      </c>
      <c r="AJ3155">
        <v>0.33340999999999998</v>
      </c>
      <c r="AK3155">
        <v>0.42374699999999998</v>
      </c>
      <c r="AL3155">
        <v>0.29568100000000003</v>
      </c>
      <c r="AM3155">
        <v>0.85379899999999997</v>
      </c>
      <c r="AN3155">
        <v>0.62424999999999997</v>
      </c>
      <c r="AO3155">
        <v>0.361265</v>
      </c>
      <c r="AP3155">
        <v>0.211646</v>
      </c>
      <c r="AQ3155">
        <v>0.22723699999999999</v>
      </c>
      <c r="AR3155">
        <v>0.27097599999999999</v>
      </c>
      <c r="AS3155">
        <v>2.99424</v>
      </c>
      <c r="AT3155">
        <v>0.28509800000000002</v>
      </c>
      <c r="AU3155" s="17" t="s">
        <v>6378</v>
      </c>
      <c r="AV3155">
        <v>0.92261800000000005</v>
      </c>
      <c r="AW3155">
        <v>0.132939</v>
      </c>
      <c r="AX3155" s="17" t="s">
        <v>6389</v>
      </c>
      <c r="AY3155" s="16" t="s">
        <v>6389</v>
      </c>
      <c r="AZ3155" s="16">
        <v>1</v>
      </c>
      <c r="BA3155" t="s">
        <v>22824</v>
      </c>
      <c r="BB3155" t="s">
        <v>22825</v>
      </c>
      <c r="BC3155" t="s">
        <v>3562</v>
      </c>
      <c r="BD3155" t="s">
        <v>3562</v>
      </c>
      <c r="BE3155" t="s">
        <v>621</v>
      </c>
      <c r="BF3155" t="s">
        <v>618</v>
      </c>
      <c r="BG3155" t="s">
        <v>6454</v>
      </c>
      <c r="BH3155">
        <v>122</v>
      </c>
      <c r="BI3155" t="s">
        <v>22826</v>
      </c>
      <c r="BJ3155" t="s">
        <v>22827</v>
      </c>
      <c r="BK3155" t="s">
        <v>22828</v>
      </c>
      <c r="BL3155" t="s">
        <v>6387</v>
      </c>
      <c r="BM3155" t="s">
        <v>6387</v>
      </c>
      <c r="BN3155" t="s">
        <v>6388</v>
      </c>
    </row>
    <row r="3156" spans="1:66">
      <c r="A3156" s="13">
        <v>2.5607999999999999E-2</v>
      </c>
      <c r="B3156" s="13">
        <v>-1.69605E-2</v>
      </c>
      <c r="C3156" s="13">
        <v>-9.0034699999999995E-3</v>
      </c>
      <c r="D3156" s="13">
        <v>2.93262E-2</v>
      </c>
      <c r="E3156" s="13">
        <v>-3.4452300000000001E-3</v>
      </c>
      <c r="F3156" s="13">
        <v>-2.64257E-2</v>
      </c>
      <c r="G3156" s="13">
        <v>2.2147199999999999E-2</v>
      </c>
      <c r="H3156" s="13">
        <v>2.6374499999999999E-2</v>
      </c>
      <c r="I3156" s="13">
        <v>-4.9784099999999998E-2</v>
      </c>
      <c r="J3156" s="13">
        <v>7.1964100000000003E-2</v>
      </c>
      <c r="K3156" s="13">
        <v>-4.8602199999999998E-2</v>
      </c>
      <c r="L3156" s="13">
        <v>-2.6233599999999999E-2</v>
      </c>
      <c r="M3156" s="13">
        <v>-0.118796</v>
      </c>
      <c r="N3156" s="13">
        <v>-0.15533</v>
      </c>
      <c r="O3156" s="13">
        <v>-0.199679</v>
      </c>
      <c r="P3156" s="13">
        <v>-0.209699</v>
      </c>
      <c r="Q3156" s="13">
        <v>-0.23230600000000001</v>
      </c>
      <c r="R3156" s="13">
        <v>-0.231127</v>
      </c>
      <c r="S3156" s="13">
        <v>-0.26064700000000002</v>
      </c>
      <c r="T3156" s="13">
        <v>-0.26443299999999997</v>
      </c>
      <c r="U3156" s="13">
        <v>-0.23310500000000001</v>
      </c>
      <c r="V3156" s="13">
        <v>-0.23878099999999999</v>
      </c>
      <c r="W3156" s="13">
        <v>-0.26877800000000002</v>
      </c>
      <c r="X3156" s="13">
        <v>-0.21606300000000001</v>
      </c>
      <c r="Y3156" s="13">
        <v>-0.19909099999999999</v>
      </c>
      <c r="Z3156" s="13">
        <v>-0.25605499999999998</v>
      </c>
      <c r="AA3156" s="13">
        <v>-0.148593</v>
      </c>
      <c r="AB3156" s="13">
        <v>-0.21972</v>
      </c>
      <c r="AC3156" s="13">
        <v>-0.206037</v>
      </c>
      <c r="AD3156" s="13">
        <v>-0.123891</v>
      </c>
      <c r="AE3156" s="13">
        <v>-0.20377100000000001</v>
      </c>
      <c r="AF3156" s="13">
        <v>-0.199793</v>
      </c>
      <c r="AG3156" s="13">
        <v>-0.34632299999999999</v>
      </c>
      <c r="AH3156" s="13">
        <v>-0.21829899999999999</v>
      </c>
      <c r="AI3156" s="13">
        <v>-0.37552999999999997</v>
      </c>
      <c r="AJ3156" s="13">
        <v>-0.34458100000000003</v>
      </c>
      <c r="AK3156" s="13">
        <v>-0.25580900000000001</v>
      </c>
      <c r="AL3156" s="13">
        <v>-0.200659</v>
      </c>
      <c r="AM3156" s="13">
        <v>-0.32479400000000003</v>
      </c>
      <c r="AN3156" s="13">
        <v>-0.31484000000000001</v>
      </c>
      <c r="AO3156" s="13">
        <v>-0.26909300000000003</v>
      </c>
      <c r="AP3156" s="13">
        <v>-9.0190300000000001E-2</v>
      </c>
      <c r="AQ3156" s="13">
        <v>-0.32923799999999998</v>
      </c>
      <c r="AR3156" s="13">
        <v>-0.246502</v>
      </c>
      <c r="AS3156" s="13">
        <v>12.819800000000001</v>
      </c>
      <c r="AT3156" s="13">
        <v>-0.21534300000000001</v>
      </c>
      <c r="AU3156" s="14" t="s">
        <v>6377</v>
      </c>
      <c r="AV3156" s="13">
        <v>0.92292200000000002</v>
      </c>
      <c r="AW3156" s="13">
        <v>-3.7321800000000002E-2</v>
      </c>
      <c r="AX3156" s="14" t="s">
        <v>6389</v>
      </c>
      <c r="AY3156" s="16" t="s">
        <v>6389</v>
      </c>
      <c r="AZ3156" s="15">
        <v>1</v>
      </c>
      <c r="BA3156" s="13" t="s">
        <v>19625</v>
      </c>
      <c r="BB3156" s="13" t="s">
        <v>22829</v>
      </c>
      <c r="BC3156" s="13" t="s">
        <v>19627</v>
      </c>
      <c r="BD3156" s="13" t="s">
        <v>19627</v>
      </c>
      <c r="BE3156" s="13" t="s">
        <v>19628</v>
      </c>
      <c r="BF3156" s="13" t="s">
        <v>19629</v>
      </c>
      <c r="BG3156" s="13" t="s">
        <v>6383</v>
      </c>
      <c r="BH3156" s="13">
        <v>86</v>
      </c>
      <c r="BI3156" s="13" t="s">
        <v>22830</v>
      </c>
      <c r="BJ3156" s="13" t="s">
        <v>22831</v>
      </c>
      <c r="BK3156" s="13" t="s">
        <v>22832</v>
      </c>
      <c r="BL3156" s="13" t="s">
        <v>6387</v>
      </c>
      <c r="BM3156" s="13" t="s">
        <v>6387</v>
      </c>
      <c r="BN3156" s="13" t="s">
        <v>6388</v>
      </c>
    </row>
    <row r="3157" spans="1:66">
      <c r="A3157" t="s">
        <v>730</v>
      </c>
      <c r="B3157" t="s">
        <v>730</v>
      </c>
      <c r="C3157" t="s">
        <v>730</v>
      </c>
      <c r="D3157">
        <v>-6.3710100000000006E-2</v>
      </c>
      <c r="E3157">
        <v>-8.4034800000000007E-2</v>
      </c>
      <c r="F3157">
        <v>0.13722000000000001</v>
      </c>
      <c r="G3157">
        <v>-2.265E-2</v>
      </c>
      <c r="H3157">
        <v>4.26436E-3</v>
      </c>
      <c r="I3157">
        <v>1.8088400000000001E-2</v>
      </c>
      <c r="J3157">
        <v>-6.7910600000000002E-2</v>
      </c>
      <c r="K3157">
        <v>2.6379400000000001E-2</v>
      </c>
      <c r="L3157">
        <v>3.91781E-2</v>
      </c>
      <c r="M3157" t="s">
        <v>730</v>
      </c>
      <c r="N3157" t="s">
        <v>730</v>
      </c>
      <c r="O3157" t="s">
        <v>730</v>
      </c>
      <c r="P3157" t="s">
        <v>730</v>
      </c>
      <c r="Q3157">
        <v>-6.2970200000000004E-3</v>
      </c>
      <c r="R3157">
        <v>-4.3018399999999998E-2</v>
      </c>
      <c r="S3157">
        <v>-0.261577</v>
      </c>
      <c r="T3157">
        <v>-0.83416699999999999</v>
      </c>
      <c r="U3157">
        <v>-6.85645E-3</v>
      </c>
      <c r="V3157">
        <v>0.24635799999999999</v>
      </c>
      <c r="W3157">
        <v>-0.21496399999999999</v>
      </c>
      <c r="X3157">
        <v>-0.39149899999999999</v>
      </c>
      <c r="Y3157">
        <v>-3.1578099999999998E-2</v>
      </c>
      <c r="Z3157">
        <v>0.29544999999999999</v>
      </c>
      <c r="AA3157">
        <v>-0.304172</v>
      </c>
      <c r="AB3157">
        <v>-0.39598899999999998</v>
      </c>
      <c r="AC3157" t="s">
        <v>730</v>
      </c>
      <c r="AD3157" t="s">
        <v>730</v>
      </c>
      <c r="AE3157" t="s">
        <v>730</v>
      </c>
      <c r="AF3157" t="s">
        <v>730</v>
      </c>
      <c r="AG3157">
        <v>-0.30403999999999998</v>
      </c>
      <c r="AH3157">
        <v>-0.42801699999999998</v>
      </c>
      <c r="AI3157">
        <v>-0.34526600000000002</v>
      </c>
      <c r="AJ3157">
        <v>-0.43243500000000001</v>
      </c>
      <c r="AK3157">
        <v>-0.38676100000000002</v>
      </c>
      <c r="AL3157">
        <v>-0.28057599999999999</v>
      </c>
      <c r="AM3157">
        <v>-0.19837099999999999</v>
      </c>
      <c r="AN3157">
        <v>-0.40838099999999999</v>
      </c>
      <c r="AO3157">
        <v>-0.450268</v>
      </c>
      <c r="AP3157">
        <v>-0.29009800000000002</v>
      </c>
      <c r="AQ3157">
        <v>-0.25718600000000003</v>
      </c>
      <c r="AR3157">
        <v>-0.29638300000000001</v>
      </c>
      <c r="AS3157">
        <v>1.4280999999999999</v>
      </c>
      <c r="AT3157">
        <v>-0.21803500000000001</v>
      </c>
      <c r="AU3157" s="17" t="s">
        <v>6377</v>
      </c>
      <c r="AV3157">
        <v>0.91806699999999997</v>
      </c>
      <c r="AW3157">
        <v>-0.145291</v>
      </c>
      <c r="AX3157" s="17" t="s">
        <v>6389</v>
      </c>
      <c r="AY3157" s="16" t="s">
        <v>6389</v>
      </c>
      <c r="AZ3157" s="16">
        <v>1</v>
      </c>
      <c r="BA3157" t="s">
        <v>22833</v>
      </c>
      <c r="BB3157">
        <v>561</v>
      </c>
      <c r="BC3157" t="s">
        <v>22833</v>
      </c>
      <c r="BD3157" t="s">
        <v>22833</v>
      </c>
      <c r="BE3157" t="s">
        <v>22834</v>
      </c>
      <c r="BF3157" t="s">
        <v>22835</v>
      </c>
      <c r="BG3157" t="s">
        <v>6383</v>
      </c>
      <c r="BH3157">
        <v>561</v>
      </c>
      <c r="BI3157" t="s">
        <v>22836</v>
      </c>
      <c r="BJ3157" t="s">
        <v>22837</v>
      </c>
      <c r="BK3157" t="s">
        <v>22838</v>
      </c>
      <c r="BL3157" t="s">
        <v>6387</v>
      </c>
      <c r="BM3157" t="s">
        <v>6387</v>
      </c>
      <c r="BN3157" t="s">
        <v>6388</v>
      </c>
    </row>
    <row r="3158" spans="1:66">
      <c r="A3158" s="13" t="s">
        <v>730</v>
      </c>
      <c r="B3158" s="13" t="s">
        <v>730</v>
      </c>
      <c r="C3158" s="13" t="s">
        <v>730</v>
      </c>
      <c r="D3158" s="13" t="s">
        <v>730</v>
      </c>
      <c r="E3158" s="13" t="s">
        <v>730</v>
      </c>
      <c r="F3158" s="13" t="s">
        <v>730</v>
      </c>
      <c r="G3158" s="13" t="s">
        <v>730</v>
      </c>
      <c r="H3158" s="13" t="s">
        <v>730</v>
      </c>
      <c r="I3158" s="13" t="s">
        <v>730</v>
      </c>
      <c r="J3158" s="13">
        <v>-4.17434E-2</v>
      </c>
      <c r="K3158" s="13">
        <v>0.179475</v>
      </c>
      <c r="L3158" s="13">
        <v>-0.15835199999999999</v>
      </c>
      <c r="M3158" s="13" t="s">
        <v>730</v>
      </c>
      <c r="N3158" s="13" t="s">
        <v>730</v>
      </c>
      <c r="O3158" s="13" t="s">
        <v>730</v>
      </c>
      <c r="P3158" s="13" t="s">
        <v>730</v>
      </c>
      <c r="Q3158" s="13" t="s">
        <v>730</v>
      </c>
      <c r="R3158" s="13" t="s">
        <v>730</v>
      </c>
      <c r="S3158" s="13" t="s">
        <v>730</v>
      </c>
      <c r="T3158" s="13" t="s">
        <v>730</v>
      </c>
      <c r="U3158" s="13" t="s">
        <v>730</v>
      </c>
      <c r="V3158" s="13" t="s">
        <v>730</v>
      </c>
      <c r="W3158" s="13" t="s">
        <v>730</v>
      </c>
      <c r="X3158" s="13" t="s">
        <v>730</v>
      </c>
      <c r="Y3158" s="13">
        <v>1.6903999999999999E-2</v>
      </c>
      <c r="Z3158" s="13">
        <v>-0.99504700000000001</v>
      </c>
      <c r="AA3158" s="13">
        <v>-8.2393800000000003E-2</v>
      </c>
      <c r="AB3158" s="13">
        <v>0.31072300000000003</v>
      </c>
      <c r="AC3158" s="13" t="s">
        <v>730</v>
      </c>
      <c r="AD3158" s="13" t="s">
        <v>730</v>
      </c>
      <c r="AE3158" s="13" t="s">
        <v>730</v>
      </c>
      <c r="AF3158" s="13" t="s">
        <v>730</v>
      </c>
      <c r="AG3158" s="13" t="s">
        <v>730</v>
      </c>
      <c r="AH3158" s="13" t="s">
        <v>730</v>
      </c>
      <c r="AI3158" s="13" t="s">
        <v>730</v>
      </c>
      <c r="AJ3158" s="13" t="s">
        <v>730</v>
      </c>
      <c r="AK3158" s="13" t="s">
        <v>730</v>
      </c>
      <c r="AL3158" s="13" t="s">
        <v>730</v>
      </c>
      <c r="AM3158" s="13" t="s">
        <v>730</v>
      </c>
      <c r="AN3158" s="13" t="s">
        <v>730</v>
      </c>
      <c r="AO3158" s="13">
        <v>-1.06684</v>
      </c>
      <c r="AP3158" s="13">
        <v>-0.65182700000000005</v>
      </c>
      <c r="AQ3158" s="13">
        <v>-0.36846200000000001</v>
      </c>
      <c r="AR3158" s="13">
        <v>-0.20682</v>
      </c>
      <c r="AS3158" s="13">
        <v>2.0887500000000001</v>
      </c>
      <c r="AT3158" s="13">
        <v>-0.27548600000000001</v>
      </c>
      <c r="AU3158" s="14" t="s">
        <v>6377</v>
      </c>
      <c r="AV3158" s="13">
        <v>0.91814399999999996</v>
      </c>
      <c r="AW3158" s="13">
        <v>-0.15133099999999999</v>
      </c>
      <c r="AX3158" s="14" t="s">
        <v>6389</v>
      </c>
      <c r="AY3158" s="16" t="s">
        <v>6389</v>
      </c>
      <c r="AZ3158" s="15">
        <v>1</v>
      </c>
      <c r="BA3158" s="13" t="s">
        <v>18104</v>
      </c>
      <c r="BB3158" s="13">
        <v>659</v>
      </c>
      <c r="BC3158" s="13" t="s">
        <v>18104</v>
      </c>
      <c r="BD3158" s="13" t="s">
        <v>18104</v>
      </c>
      <c r="BE3158" s="13" t="s">
        <v>18105</v>
      </c>
      <c r="BF3158" s="13" t="s">
        <v>18106</v>
      </c>
      <c r="BG3158" s="13" t="s">
        <v>6383</v>
      </c>
      <c r="BH3158" s="13">
        <v>659</v>
      </c>
      <c r="BI3158" s="13" t="s">
        <v>22839</v>
      </c>
      <c r="BJ3158" s="13" t="s">
        <v>22840</v>
      </c>
      <c r="BK3158" s="13" t="s">
        <v>22841</v>
      </c>
      <c r="BL3158" s="13" t="s">
        <v>6387</v>
      </c>
      <c r="BM3158" s="13" t="s">
        <v>6387</v>
      </c>
      <c r="BN3158" s="13" t="s">
        <v>6388</v>
      </c>
    </row>
    <row r="3159" spans="1:66">
      <c r="A3159">
        <v>-7.5995999999999994E-2</v>
      </c>
      <c r="B3159">
        <v>0.11744</v>
      </c>
      <c r="C3159">
        <v>-4.9151399999999998E-2</v>
      </c>
      <c r="D3159">
        <v>-5.5755100000000002E-2</v>
      </c>
      <c r="E3159">
        <v>8.8717900000000002E-2</v>
      </c>
      <c r="F3159">
        <v>-3.7288700000000001E-2</v>
      </c>
      <c r="G3159" t="s">
        <v>730</v>
      </c>
      <c r="H3159" t="s">
        <v>730</v>
      </c>
      <c r="I3159" t="s">
        <v>730</v>
      </c>
      <c r="J3159">
        <v>-4.6371500000000003E-2</v>
      </c>
      <c r="K3159">
        <v>5.4463400000000002E-2</v>
      </c>
      <c r="L3159">
        <v>-9.9042599999999998E-3</v>
      </c>
      <c r="M3159">
        <v>-0.40239900000000001</v>
      </c>
      <c r="N3159">
        <v>-0.27568599999999999</v>
      </c>
      <c r="O3159">
        <v>3.2277800000000002E-2</v>
      </c>
      <c r="P3159">
        <v>0.107157</v>
      </c>
      <c r="Q3159">
        <v>-0.31705299999999997</v>
      </c>
      <c r="R3159">
        <v>-0.38704899999999998</v>
      </c>
      <c r="S3159">
        <v>-3.7175600000000003E-2</v>
      </c>
      <c r="T3159">
        <v>4.8829200000000003E-2</v>
      </c>
      <c r="U3159" t="s">
        <v>730</v>
      </c>
      <c r="V3159" t="s">
        <v>730</v>
      </c>
      <c r="W3159" t="s">
        <v>730</v>
      </c>
      <c r="X3159" t="s">
        <v>730</v>
      </c>
      <c r="Y3159">
        <v>-0.54513199999999995</v>
      </c>
      <c r="Z3159">
        <v>-0.329401</v>
      </c>
      <c r="AA3159">
        <v>-8.4027699999999997E-2</v>
      </c>
      <c r="AB3159">
        <v>-6.0482000000000001E-2</v>
      </c>
      <c r="AC3159">
        <v>0.215833</v>
      </c>
      <c r="AD3159">
        <v>0.126272</v>
      </c>
      <c r="AE3159">
        <v>-0.28889700000000001</v>
      </c>
      <c r="AF3159">
        <v>8.0763500000000002E-2</v>
      </c>
      <c r="AG3159">
        <v>0.24806300000000001</v>
      </c>
      <c r="AH3159">
        <v>0.163553</v>
      </c>
      <c r="AI3159">
        <v>-0.41783399999999998</v>
      </c>
      <c r="AJ3159">
        <v>6.59555E-2</v>
      </c>
      <c r="AK3159" t="s">
        <v>730</v>
      </c>
      <c r="AL3159" t="s">
        <v>730</v>
      </c>
      <c r="AM3159" t="s">
        <v>730</v>
      </c>
      <c r="AN3159" t="s">
        <v>730</v>
      </c>
      <c r="AO3159">
        <v>0.20833399999999999</v>
      </c>
      <c r="AP3159">
        <v>8.8132500000000003E-2</v>
      </c>
      <c r="AQ3159">
        <v>-0.42091699999999999</v>
      </c>
      <c r="AR3159">
        <v>4.71286E-2</v>
      </c>
      <c r="AS3159">
        <v>2.05681</v>
      </c>
      <c r="AT3159">
        <v>-0.25620399999999999</v>
      </c>
      <c r="AU3159" s="17" t="s">
        <v>6377</v>
      </c>
      <c r="AV3159">
        <v>0.91608599999999996</v>
      </c>
      <c r="AW3159">
        <v>0.17741599999999999</v>
      </c>
      <c r="AX3159" s="17" t="s">
        <v>6389</v>
      </c>
      <c r="AY3159" s="16" t="s">
        <v>6389</v>
      </c>
      <c r="AZ3159" s="16">
        <v>1</v>
      </c>
      <c r="BA3159" t="s">
        <v>4728</v>
      </c>
      <c r="BB3159" t="s">
        <v>22842</v>
      </c>
      <c r="BC3159" t="s">
        <v>12526</v>
      </c>
      <c r="BD3159" t="s">
        <v>12526</v>
      </c>
      <c r="BE3159" t="s">
        <v>4729</v>
      </c>
      <c r="BF3159" t="s">
        <v>12527</v>
      </c>
      <c r="BG3159" t="s">
        <v>6454</v>
      </c>
      <c r="BH3159">
        <v>849</v>
      </c>
      <c r="BI3159" t="s">
        <v>22843</v>
      </c>
      <c r="BJ3159" t="s">
        <v>22844</v>
      </c>
      <c r="BK3159" t="s">
        <v>22845</v>
      </c>
      <c r="BL3159" t="s">
        <v>6387</v>
      </c>
      <c r="BM3159" t="s">
        <v>6387</v>
      </c>
      <c r="BN3159" t="s">
        <v>6388</v>
      </c>
    </row>
    <row r="3160" spans="1:66">
      <c r="A3160" s="13">
        <v>-0.15826799999999999</v>
      </c>
      <c r="B3160" s="13">
        <v>7.1358099999999994E-2</v>
      </c>
      <c r="C3160" s="13">
        <v>7.4771799999999999E-2</v>
      </c>
      <c r="D3160" s="13">
        <v>3.8850900000000001E-2</v>
      </c>
      <c r="E3160" s="13">
        <v>-2.95067E-2</v>
      </c>
      <c r="F3160" s="13">
        <v>-1.02077E-2</v>
      </c>
      <c r="G3160" s="13">
        <v>2.39213E-2</v>
      </c>
      <c r="H3160" s="13">
        <v>7.0744199999999993E-2</v>
      </c>
      <c r="I3160" s="13">
        <v>-0.10001599999999999</v>
      </c>
      <c r="J3160" s="13">
        <v>-0.12919700000000001</v>
      </c>
      <c r="K3160" s="13">
        <v>1.6720700000000002E-2</v>
      </c>
      <c r="L3160" s="13">
        <v>0.10299700000000001</v>
      </c>
      <c r="M3160" s="13">
        <v>-0.53316300000000005</v>
      </c>
      <c r="N3160" s="13">
        <v>0.221827</v>
      </c>
      <c r="O3160" s="13">
        <v>-0.38459199999999999</v>
      </c>
      <c r="P3160" s="13">
        <v>-0.35132099999999999</v>
      </c>
      <c r="Q3160" s="13">
        <v>-0.52813399999999999</v>
      </c>
      <c r="R3160" s="13">
        <v>0.10392700000000001</v>
      </c>
      <c r="S3160" s="13">
        <v>-0.33468799999999999</v>
      </c>
      <c r="T3160" s="13">
        <v>-0.21650900000000001</v>
      </c>
      <c r="U3160" s="13">
        <v>-0.318969</v>
      </c>
      <c r="V3160" s="13">
        <v>2.48407E-2</v>
      </c>
      <c r="W3160" s="13">
        <v>-9.0951599999999994E-2</v>
      </c>
      <c r="X3160" s="13">
        <v>-0.34554299999999999</v>
      </c>
      <c r="Y3160" s="13">
        <v>-0.39876699999999998</v>
      </c>
      <c r="Z3160" s="13">
        <v>9.7960400000000003E-2</v>
      </c>
      <c r="AA3160" s="13">
        <v>-0.18611900000000001</v>
      </c>
      <c r="AB3160" s="13">
        <v>-0.26019199999999998</v>
      </c>
      <c r="AC3160" s="13">
        <v>-0.52398299999999998</v>
      </c>
      <c r="AD3160" s="13">
        <v>-0.14496600000000001</v>
      </c>
      <c r="AE3160" s="13">
        <v>-0.40712300000000001</v>
      </c>
      <c r="AF3160" s="13">
        <v>-0.29943500000000001</v>
      </c>
      <c r="AG3160" s="13">
        <v>-0.52544400000000002</v>
      </c>
      <c r="AH3160" s="13">
        <v>-8.5436799999999993E-2</v>
      </c>
      <c r="AI3160" s="13">
        <v>-0.61933899999999997</v>
      </c>
      <c r="AJ3160" s="13">
        <v>-0.405497</v>
      </c>
      <c r="AK3160" s="13">
        <v>-0.29028999999999999</v>
      </c>
      <c r="AL3160" s="13">
        <v>-0.194933</v>
      </c>
      <c r="AM3160" s="13">
        <v>-0.17608199999999999</v>
      </c>
      <c r="AN3160" s="13">
        <v>-7.5885499999999995E-2</v>
      </c>
      <c r="AO3160" s="13">
        <v>-0.52024499999999996</v>
      </c>
      <c r="AP3160" s="13">
        <v>-0.27063100000000001</v>
      </c>
      <c r="AQ3160" s="13">
        <v>-0.48280299999999998</v>
      </c>
      <c r="AR3160" s="13">
        <v>-0.29905199999999998</v>
      </c>
      <c r="AS3160" s="13">
        <v>2.3349099999999998</v>
      </c>
      <c r="AT3160" s="13">
        <v>-0.21645500000000001</v>
      </c>
      <c r="AU3160" s="14" t="s">
        <v>6377</v>
      </c>
      <c r="AV3160" s="13">
        <v>0.91383999999999999</v>
      </c>
      <c r="AW3160" s="13">
        <v>-0.113797</v>
      </c>
      <c r="AX3160" s="14" t="s">
        <v>6389</v>
      </c>
      <c r="AY3160" s="16" t="s">
        <v>6389</v>
      </c>
      <c r="AZ3160" s="15">
        <v>1</v>
      </c>
      <c r="BA3160" s="13" t="s">
        <v>6760</v>
      </c>
      <c r="BB3160" s="13" t="s">
        <v>22846</v>
      </c>
      <c r="BC3160" s="13" t="s">
        <v>6762</v>
      </c>
      <c r="BD3160" s="13" t="s">
        <v>4468</v>
      </c>
      <c r="BE3160" s="13" t="s">
        <v>2360</v>
      </c>
      <c r="BF3160" s="13" t="s">
        <v>2358</v>
      </c>
      <c r="BG3160" s="13" t="s">
        <v>6383</v>
      </c>
      <c r="BH3160" s="13">
        <v>77</v>
      </c>
      <c r="BI3160" s="13" t="s">
        <v>22847</v>
      </c>
      <c r="BJ3160" s="13" t="s">
        <v>22848</v>
      </c>
      <c r="BK3160" s="13" t="s">
        <v>22849</v>
      </c>
      <c r="BL3160" s="13" t="s">
        <v>6387</v>
      </c>
      <c r="BM3160" s="13" t="s">
        <v>6387</v>
      </c>
      <c r="BN3160" s="13" t="s">
        <v>6388</v>
      </c>
    </row>
    <row r="3161" spans="1:66">
      <c r="A3161">
        <v>0.14460700000000001</v>
      </c>
      <c r="B3161">
        <v>-0.19727600000000001</v>
      </c>
      <c r="C3161">
        <v>3.1923800000000002E-2</v>
      </c>
      <c r="D3161">
        <v>-4.93677E-3</v>
      </c>
      <c r="E3161">
        <v>3.0066099999999998E-2</v>
      </c>
      <c r="F3161">
        <v>-2.5680600000000001E-2</v>
      </c>
      <c r="G3161">
        <v>4.6602500000000003E-3</v>
      </c>
      <c r="H3161">
        <v>4.7182000000000002E-2</v>
      </c>
      <c r="I3161">
        <v>-5.36137E-2</v>
      </c>
      <c r="J3161">
        <v>-8.2858299999999996E-2</v>
      </c>
      <c r="K3161">
        <v>-8.6873000000000006E-2</v>
      </c>
      <c r="L3161">
        <v>0.15607799999999999</v>
      </c>
      <c r="M3161">
        <v>0.168826</v>
      </c>
      <c r="N3161">
        <v>0.21132899999999999</v>
      </c>
      <c r="O3161">
        <v>0.42620799999999998</v>
      </c>
      <c r="P3161">
        <v>0.29665000000000002</v>
      </c>
      <c r="Q3161">
        <v>0.36379699999999998</v>
      </c>
      <c r="R3161">
        <v>-7.7754500000000004E-2</v>
      </c>
      <c r="S3161">
        <v>0.25558399999999998</v>
      </c>
      <c r="T3161">
        <v>0.275279</v>
      </c>
      <c r="U3161">
        <v>0.65856499999999996</v>
      </c>
      <c r="V3161">
        <v>6.6108399999999998E-2</v>
      </c>
      <c r="W3161">
        <v>0.40901700000000002</v>
      </c>
      <c r="X3161">
        <v>0.52669600000000005</v>
      </c>
      <c r="Y3161">
        <v>-1.63955E-2</v>
      </c>
      <c r="Z3161">
        <v>-0.163274</v>
      </c>
      <c r="AA3161">
        <v>0.26457599999999998</v>
      </c>
      <c r="AB3161">
        <v>0.10567500000000001</v>
      </c>
      <c r="AC3161">
        <v>0.48504999999999998</v>
      </c>
      <c r="AD3161">
        <v>5.3858299999999998E-2</v>
      </c>
      <c r="AE3161">
        <v>0.48182399999999997</v>
      </c>
      <c r="AF3161">
        <v>2.1237700000000002E-2</v>
      </c>
      <c r="AG3161">
        <v>0.36827500000000002</v>
      </c>
      <c r="AH3161">
        <v>0.15425800000000001</v>
      </c>
      <c r="AI3161">
        <v>0.40191900000000003</v>
      </c>
      <c r="AJ3161">
        <v>8.5871000000000003E-2</v>
      </c>
      <c r="AK3161">
        <v>0.54518599999999995</v>
      </c>
      <c r="AL3161">
        <v>0.486012</v>
      </c>
      <c r="AM3161">
        <v>0.64923200000000003</v>
      </c>
      <c r="AN3161">
        <v>0.608877</v>
      </c>
      <c r="AO3161">
        <v>0.39445599999999997</v>
      </c>
      <c r="AP3161">
        <v>0.339256</v>
      </c>
      <c r="AQ3161">
        <v>0.35909799999999997</v>
      </c>
      <c r="AR3161">
        <v>0.21137</v>
      </c>
      <c r="AS3161">
        <v>2.7678400000000001</v>
      </c>
      <c r="AT3161">
        <v>0.23874100000000001</v>
      </c>
      <c r="AU3161" s="17" t="s">
        <v>6378</v>
      </c>
      <c r="AV3161">
        <v>0.91356599999999999</v>
      </c>
      <c r="AW3161">
        <v>0.11718099999999999</v>
      </c>
      <c r="AX3161" s="17" t="s">
        <v>6389</v>
      </c>
      <c r="AY3161" s="16" t="s">
        <v>6389</v>
      </c>
      <c r="AZ3161" s="16">
        <v>1</v>
      </c>
      <c r="BA3161" t="s">
        <v>22850</v>
      </c>
      <c r="BB3161" t="s">
        <v>10492</v>
      </c>
      <c r="BC3161" t="s">
        <v>4328</v>
      </c>
      <c r="BD3161" t="s">
        <v>4328</v>
      </c>
      <c r="BE3161" t="s">
        <v>22851</v>
      </c>
      <c r="BF3161" t="s">
        <v>800</v>
      </c>
      <c r="BG3161" t="s">
        <v>6383</v>
      </c>
      <c r="BH3161">
        <v>35</v>
      </c>
      <c r="BI3161" t="s">
        <v>22852</v>
      </c>
      <c r="BJ3161" t="s">
        <v>22853</v>
      </c>
      <c r="BK3161" t="s">
        <v>22854</v>
      </c>
      <c r="BL3161" t="s">
        <v>6387</v>
      </c>
      <c r="BM3161" t="s">
        <v>6387</v>
      </c>
      <c r="BN3161" t="s">
        <v>6388</v>
      </c>
    </row>
    <row r="3162" spans="1:66">
      <c r="A3162" s="13" t="s">
        <v>730</v>
      </c>
      <c r="B3162" s="13" t="s">
        <v>730</v>
      </c>
      <c r="C3162" s="13" t="s">
        <v>730</v>
      </c>
      <c r="D3162" s="13">
        <v>2.7517099999999999E-2</v>
      </c>
      <c r="E3162" s="13">
        <v>8.02818E-2</v>
      </c>
      <c r="F3162" s="13">
        <v>-0.114786</v>
      </c>
      <c r="G3162" s="13" t="s">
        <v>730</v>
      </c>
      <c r="H3162" s="13" t="s">
        <v>730</v>
      </c>
      <c r="I3162" s="13" t="s">
        <v>730</v>
      </c>
      <c r="J3162" s="13">
        <v>-8.3040600000000006E-2</v>
      </c>
      <c r="K3162" s="13">
        <v>7.1861300000000003E-2</v>
      </c>
      <c r="L3162" s="13">
        <v>6.99783E-3</v>
      </c>
      <c r="M3162" s="13" t="s">
        <v>730</v>
      </c>
      <c r="N3162" s="13" t="s">
        <v>730</v>
      </c>
      <c r="O3162" s="13" t="s">
        <v>730</v>
      </c>
      <c r="P3162" s="13" t="s">
        <v>730</v>
      </c>
      <c r="Q3162" s="13">
        <v>-0.243254</v>
      </c>
      <c r="R3162" s="13">
        <v>0.22515199999999999</v>
      </c>
      <c r="S3162" s="13">
        <v>-0.38142799999999999</v>
      </c>
      <c r="T3162" s="13">
        <v>-0.62189700000000003</v>
      </c>
      <c r="U3162" s="13" t="s">
        <v>730</v>
      </c>
      <c r="V3162" s="13" t="s">
        <v>730</v>
      </c>
      <c r="W3162" s="13" t="s">
        <v>730</v>
      </c>
      <c r="X3162" s="13" t="s">
        <v>730</v>
      </c>
      <c r="Y3162" s="13">
        <v>-0.31424200000000002</v>
      </c>
      <c r="Z3162" s="13">
        <v>3.3578299999999998E-2</v>
      </c>
      <c r="AA3162" s="13">
        <v>-0.214313</v>
      </c>
      <c r="AB3162" s="13">
        <v>-0.40333400000000003</v>
      </c>
      <c r="AC3162" s="13" t="s">
        <v>730</v>
      </c>
      <c r="AD3162" s="13" t="s">
        <v>730</v>
      </c>
      <c r="AE3162" s="13" t="s">
        <v>730</v>
      </c>
      <c r="AF3162" s="13" t="s">
        <v>730</v>
      </c>
      <c r="AG3162" s="13">
        <v>-0.494759</v>
      </c>
      <c r="AH3162" s="13">
        <v>-0.43260300000000002</v>
      </c>
      <c r="AI3162" s="13">
        <v>-0.54009799999999997</v>
      </c>
      <c r="AJ3162" s="13">
        <v>-0.430869</v>
      </c>
      <c r="AK3162" s="13" t="s">
        <v>730</v>
      </c>
      <c r="AL3162" s="13" t="s">
        <v>730</v>
      </c>
      <c r="AM3162" s="13" t="s">
        <v>730</v>
      </c>
      <c r="AN3162" s="13" t="s">
        <v>730</v>
      </c>
      <c r="AO3162" s="13">
        <v>-0.39839999999999998</v>
      </c>
      <c r="AP3162" s="13">
        <v>-0.200629</v>
      </c>
      <c r="AQ3162" s="13">
        <v>-0.34664</v>
      </c>
      <c r="AR3162" s="13">
        <v>-0.39787800000000001</v>
      </c>
      <c r="AS3162" s="13">
        <v>2.8213599999999999</v>
      </c>
      <c r="AT3162" s="13">
        <v>-0.27590300000000001</v>
      </c>
      <c r="AU3162" s="14" t="s">
        <v>6377</v>
      </c>
      <c r="AV3162" s="13">
        <v>0.90655399999999997</v>
      </c>
      <c r="AW3162" s="13">
        <v>-0.115908</v>
      </c>
      <c r="AX3162" s="14" t="s">
        <v>6389</v>
      </c>
      <c r="AY3162" s="16" t="s">
        <v>6389</v>
      </c>
      <c r="AZ3162" s="15">
        <v>1</v>
      </c>
      <c r="BA3162" s="13" t="s">
        <v>19054</v>
      </c>
      <c r="BB3162" s="13" t="s">
        <v>22855</v>
      </c>
      <c r="BC3162" s="13" t="s">
        <v>19056</v>
      </c>
      <c r="BD3162" s="13" t="s">
        <v>19056</v>
      </c>
      <c r="BE3162" s="13" t="s">
        <v>19057</v>
      </c>
      <c r="BF3162" s="13" t="s">
        <v>19058</v>
      </c>
      <c r="BG3162" s="13" t="s">
        <v>6383</v>
      </c>
      <c r="BH3162" s="13">
        <v>200</v>
      </c>
      <c r="BI3162" s="13" t="s">
        <v>22856</v>
      </c>
      <c r="BJ3162" s="13" t="s">
        <v>22857</v>
      </c>
      <c r="BK3162" s="13" t="s">
        <v>22858</v>
      </c>
      <c r="BL3162" s="13" t="s">
        <v>6387</v>
      </c>
      <c r="BM3162" s="13" t="s">
        <v>6387</v>
      </c>
      <c r="BN3162" s="13" t="s">
        <v>6388</v>
      </c>
    </row>
    <row r="3163" spans="1:66">
      <c r="A3163" t="s">
        <v>730</v>
      </c>
      <c r="B3163" t="s">
        <v>730</v>
      </c>
      <c r="C3163" t="s">
        <v>730</v>
      </c>
      <c r="D3163">
        <v>6.1049399999999997E-2</v>
      </c>
      <c r="E3163">
        <v>-0.13345199999999999</v>
      </c>
      <c r="F3163">
        <v>6.3680100000000003E-2</v>
      </c>
      <c r="G3163">
        <v>0.10685699999999999</v>
      </c>
      <c r="H3163">
        <v>-4.69153E-2</v>
      </c>
      <c r="I3163">
        <v>-6.6251500000000005E-2</v>
      </c>
      <c r="J3163" t="s">
        <v>730</v>
      </c>
      <c r="K3163" t="s">
        <v>730</v>
      </c>
      <c r="L3163" t="s">
        <v>730</v>
      </c>
      <c r="M3163" t="s">
        <v>730</v>
      </c>
      <c r="N3163" t="s">
        <v>730</v>
      </c>
      <c r="O3163" t="s">
        <v>730</v>
      </c>
      <c r="P3163" t="s">
        <v>730</v>
      </c>
      <c r="Q3163">
        <v>0.193998</v>
      </c>
      <c r="R3163">
        <v>-6.2844099999999998E-3</v>
      </c>
      <c r="S3163">
        <v>-0.217915</v>
      </c>
      <c r="T3163">
        <v>-0.1744</v>
      </c>
      <c r="U3163">
        <v>0.18174599999999999</v>
      </c>
      <c r="V3163">
        <v>-0.29479</v>
      </c>
      <c r="W3163">
        <v>-0.123255</v>
      </c>
      <c r="X3163">
        <v>-5.44778E-2</v>
      </c>
      <c r="Y3163" t="s">
        <v>730</v>
      </c>
      <c r="Z3163" t="s">
        <v>730</v>
      </c>
      <c r="AA3163" t="s">
        <v>730</v>
      </c>
      <c r="AB3163" t="s">
        <v>730</v>
      </c>
      <c r="AC3163" t="s">
        <v>730</v>
      </c>
      <c r="AD3163" t="s">
        <v>730</v>
      </c>
      <c r="AE3163" t="s">
        <v>730</v>
      </c>
      <c r="AF3163" t="s">
        <v>730</v>
      </c>
      <c r="AG3163">
        <v>-9.3737899999999999E-2</v>
      </c>
      <c r="AH3163">
        <v>-0.17662600000000001</v>
      </c>
      <c r="AI3163">
        <v>-0.24187600000000001</v>
      </c>
      <c r="AJ3163">
        <v>-0.272565</v>
      </c>
      <c r="AK3163">
        <v>-0.49971599999999999</v>
      </c>
      <c r="AL3163">
        <v>-0.26867000000000002</v>
      </c>
      <c r="AM3163">
        <v>-0.67085399999999995</v>
      </c>
      <c r="AN3163">
        <v>-0.221944</v>
      </c>
      <c r="AO3163" t="s">
        <v>730</v>
      </c>
      <c r="AP3163" t="s">
        <v>730</v>
      </c>
      <c r="AQ3163" t="s">
        <v>730</v>
      </c>
      <c r="AR3163" t="s">
        <v>730</v>
      </c>
      <c r="AS3163">
        <v>1.5290999999999999</v>
      </c>
      <c r="AT3163">
        <v>-0.20968700000000001</v>
      </c>
      <c r="AU3163" s="17" t="s">
        <v>6377</v>
      </c>
      <c r="AV3163">
        <v>0.90512099999999995</v>
      </c>
      <c r="AW3163">
        <v>-0.14805199999999999</v>
      </c>
      <c r="AX3163" s="17" t="s">
        <v>6389</v>
      </c>
      <c r="AY3163" s="16" t="s">
        <v>6389</v>
      </c>
      <c r="AZ3163" s="16">
        <v>1</v>
      </c>
      <c r="BA3163" t="s">
        <v>22859</v>
      </c>
      <c r="BB3163" t="s">
        <v>22860</v>
      </c>
      <c r="BC3163" t="s">
        <v>11862</v>
      </c>
      <c r="BD3163" t="s">
        <v>11862</v>
      </c>
      <c r="BE3163" t="s">
        <v>11863</v>
      </c>
      <c r="BF3163" t="s">
        <v>11864</v>
      </c>
      <c r="BG3163" t="s">
        <v>6383</v>
      </c>
      <c r="BH3163">
        <v>321</v>
      </c>
      <c r="BI3163" t="s">
        <v>22861</v>
      </c>
      <c r="BJ3163" t="s">
        <v>22862</v>
      </c>
      <c r="BK3163" t="s">
        <v>22863</v>
      </c>
      <c r="BL3163" t="s">
        <v>6387</v>
      </c>
      <c r="BM3163" t="s">
        <v>6387</v>
      </c>
      <c r="BN3163" t="s">
        <v>6388</v>
      </c>
    </row>
    <row r="3164" spans="1:66">
      <c r="A3164" s="13">
        <v>-4.04534E-2</v>
      </c>
      <c r="B3164" s="13">
        <v>3.1416199999999998E-2</v>
      </c>
      <c r="C3164" s="13">
        <v>8.1078299999999999E-3</v>
      </c>
      <c r="D3164" s="13">
        <v>-1.38257E-2</v>
      </c>
      <c r="E3164" s="13">
        <v>4.0009499999999996E-3</v>
      </c>
      <c r="F3164" s="13">
        <v>9.7203199999999993E-3</v>
      </c>
      <c r="G3164" s="13">
        <v>-4.5210300000000002E-2</v>
      </c>
      <c r="H3164" s="13">
        <v>6.32384E-2</v>
      </c>
      <c r="I3164" s="13">
        <v>-2.0277400000000001E-2</v>
      </c>
      <c r="J3164" s="13">
        <v>1.63611E-2</v>
      </c>
      <c r="K3164" s="13">
        <v>-6.3794100000000006E-2</v>
      </c>
      <c r="L3164" s="13">
        <v>4.52334E-2</v>
      </c>
      <c r="M3164" s="13">
        <v>9.5277799999999996E-3</v>
      </c>
      <c r="N3164" s="13">
        <v>-0.47806500000000002</v>
      </c>
      <c r="O3164" s="13">
        <v>-0.26941199999999998</v>
      </c>
      <c r="P3164" s="13">
        <v>-0.1822</v>
      </c>
      <c r="Q3164" s="13">
        <v>-6.3860700000000006E-2</v>
      </c>
      <c r="R3164" s="13">
        <v>-0.57149300000000003</v>
      </c>
      <c r="S3164" s="13">
        <v>-0.36783500000000002</v>
      </c>
      <c r="T3164" s="13">
        <v>-0.18826999999999999</v>
      </c>
      <c r="U3164" s="13">
        <v>1.51764E-3</v>
      </c>
      <c r="V3164" s="13">
        <v>-0.437699</v>
      </c>
      <c r="W3164" s="13">
        <v>-0.20946400000000001</v>
      </c>
      <c r="X3164" s="13">
        <v>-0.14513000000000001</v>
      </c>
      <c r="Y3164" s="13">
        <v>2.7726199999999999E-3</v>
      </c>
      <c r="Z3164" s="13">
        <v>-0.40958699999999998</v>
      </c>
      <c r="AA3164" s="13">
        <v>-0.2384</v>
      </c>
      <c r="AB3164" s="13">
        <v>-0.179116</v>
      </c>
      <c r="AC3164" s="13">
        <v>-0.40362199999999998</v>
      </c>
      <c r="AD3164" s="13">
        <v>-0.199824</v>
      </c>
      <c r="AE3164" s="13">
        <v>-0.40898299999999999</v>
      </c>
      <c r="AF3164" s="13">
        <v>-0.19196299999999999</v>
      </c>
      <c r="AG3164" s="13">
        <v>-0.50802099999999994</v>
      </c>
      <c r="AH3164" s="13">
        <v>-0.241953</v>
      </c>
      <c r="AI3164" s="13">
        <v>-0.56490200000000002</v>
      </c>
      <c r="AJ3164" s="13">
        <v>-0.220444</v>
      </c>
      <c r="AK3164" s="13">
        <v>-0.43744899999999998</v>
      </c>
      <c r="AL3164" s="13">
        <v>-0.17138800000000001</v>
      </c>
      <c r="AM3164" s="13">
        <v>-0.56434700000000004</v>
      </c>
      <c r="AN3164" s="13">
        <v>-0.175431</v>
      </c>
      <c r="AO3164" s="13">
        <v>-0.44717200000000001</v>
      </c>
      <c r="AP3164" s="13">
        <v>-0.122018</v>
      </c>
      <c r="AQ3164" s="13">
        <v>-0.33795199999999997</v>
      </c>
      <c r="AR3164" s="13">
        <v>-0.209398</v>
      </c>
      <c r="AS3164" s="13">
        <v>3.7898200000000002</v>
      </c>
      <c r="AT3164" s="13">
        <v>-0.232463</v>
      </c>
      <c r="AU3164" s="14" t="s">
        <v>6377</v>
      </c>
      <c r="AV3164" s="13">
        <v>0.90332400000000002</v>
      </c>
      <c r="AW3164" s="13">
        <v>-9.2384599999999997E-2</v>
      </c>
      <c r="AX3164" s="14" t="s">
        <v>6389</v>
      </c>
      <c r="AY3164" s="16" t="s">
        <v>6389</v>
      </c>
      <c r="AZ3164" s="15">
        <v>1</v>
      </c>
      <c r="BA3164" s="13" t="s">
        <v>4425</v>
      </c>
      <c r="BB3164" s="13">
        <v>775</v>
      </c>
      <c r="BC3164" s="13" t="s">
        <v>4425</v>
      </c>
      <c r="BD3164" s="13" t="s">
        <v>4425</v>
      </c>
      <c r="BE3164" s="13" t="s">
        <v>4426</v>
      </c>
      <c r="BF3164" s="13" t="s">
        <v>22864</v>
      </c>
      <c r="BG3164" s="13" t="s">
        <v>6383</v>
      </c>
      <c r="BH3164" s="13">
        <v>775</v>
      </c>
      <c r="BI3164" s="13" t="s">
        <v>22865</v>
      </c>
      <c r="BJ3164" s="13" t="s">
        <v>22866</v>
      </c>
      <c r="BK3164" s="13" t="s">
        <v>22867</v>
      </c>
      <c r="BL3164" s="13" t="s">
        <v>6387</v>
      </c>
      <c r="BM3164" s="13" t="s">
        <v>6387</v>
      </c>
      <c r="BN3164" s="13" t="s">
        <v>6388</v>
      </c>
    </row>
    <row r="3165" spans="1:66">
      <c r="A3165">
        <v>-1.03905E-2</v>
      </c>
      <c r="B3165">
        <v>-7.5261099999999997E-2</v>
      </c>
      <c r="C3165">
        <v>8.1347699999999995E-2</v>
      </c>
      <c r="D3165">
        <v>-6.6581500000000002E-2</v>
      </c>
      <c r="E3165">
        <v>3.4019800000000003E-2</v>
      </c>
      <c r="F3165">
        <v>3.03235E-2</v>
      </c>
      <c r="G3165">
        <v>-4.2139099999999999E-2</v>
      </c>
      <c r="H3165">
        <v>1.46914E-2</v>
      </c>
      <c r="I3165">
        <v>2.6518E-2</v>
      </c>
      <c r="J3165">
        <v>6.8541099999999994E-2</v>
      </c>
      <c r="K3165">
        <v>-3.2138399999999998E-2</v>
      </c>
      <c r="L3165">
        <v>-3.8933000000000002E-2</v>
      </c>
      <c r="M3165">
        <v>-0.15738199999999999</v>
      </c>
      <c r="N3165">
        <v>-8.5910200000000006E-2</v>
      </c>
      <c r="O3165">
        <v>-0.21691299999999999</v>
      </c>
      <c r="P3165">
        <v>-0.119467</v>
      </c>
      <c r="Q3165">
        <v>-0.306921</v>
      </c>
      <c r="R3165">
        <v>-0.29753800000000002</v>
      </c>
      <c r="S3165">
        <v>-0.25975199999999998</v>
      </c>
      <c r="T3165">
        <v>-0.28325299999999998</v>
      </c>
      <c r="U3165">
        <v>-0.44279800000000002</v>
      </c>
      <c r="V3165">
        <v>-0.31724400000000003</v>
      </c>
      <c r="W3165">
        <v>-0.415354</v>
      </c>
      <c r="X3165">
        <v>-0.401559</v>
      </c>
      <c r="Y3165">
        <v>-0.25275300000000001</v>
      </c>
      <c r="Z3165">
        <v>-7.3658000000000001E-2</v>
      </c>
      <c r="AA3165">
        <v>-0.22791700000000001</v>
      </c>
      <c r="AB3165">
        <v>-0.18540100000000001</v>
      </c>
      <c r="AC3165">
        <v>-3.1366900000000003E-2</v>
      </c>
      <c r="AD3165">
        <v>-0.115241</v>
      </c>
      <c r="AE3165">
        <v>-0.25183100000000003</v>
      </c>
      <c r="AF3165">
        <v>-0.17970700000000001</v>
      </c>
      <c r="AG3165">
        <v>-7.1260500000000004E-2</v>
      </c>
      <c r="AH3165">
        <v>-8.2457600000000006E-2</v>
      </c>
      <c r="AI3165">
        <v>-0.38416699999999998</v>
      </c>
      <c r="AJ3165">
        <v>-0.12557699999999999</v>
      </c>
      <c r="AK3165">
        <v>-0.211177</v>
      </c>
      <c r="AL3165">
        <v>-7.4638499999999997E-2</v>
      </c>
      <c r="AM3165">
        <v>-0.48412300000000003</v>
      </c>
      <c r="AN3165">
        <v>-0.220942</v>
      </c>
      <c r="AO3165">
        <v>-0.111973</v>
      </c>
      <c r="AP3165">
        <v>-0.174405</v>
      </c>
      <c r="AQ3165">
        <v>-0.30097200000000002</v>
      </c>
      <c r="AR3165">
        <v>-0.182562</v>
      </c>
      <c r="AS3165">
        <v>6.9448400000000001</v>
      </c>
      <c r="AT3165">
        <v>-0.25190499999999999</v>
      </c>
      <c r="AU3165" s="17" t="s">
        <v>6377</v>
      </c>
      <c r="AV3165">
        <v>0.90029999999999999</v>
      </c>
      <c r="AW3165">
        <v>6.5088599999999996E-2</v>
      </c>
      <c r="AX3165" s="17" t="s">
        <v>6389</v>
      </c>
      <c r="AY3165" s="16" t="s">
        <v>6389</v>
      </c>
      <c r="AZ3165" s="16">
        <v>1</v>
      </c>
      <c r="BA3165" t="s">
        <v>6475</v>
      </c>
      <c r="BB3165" t="s">
        <v>22868</v>
      </c>
      <c r="BC3165" t="s">
        <v>6477</v>
      </c>
      <c r="BD3165" t="s">
        <v>6477</v>
      </c>
      <c r="BE3165" t="s">
        <v>6478</v>
      </c>
      <c r="BF3165" t="s">
        <v>6479</v>
      </c>
      <c r="BG3165" t="s">
        <v>6383</v>
      </c>
      <c r="BH3165">
        <v>508</v>
      </c>
      <c r="BI3165" t="s">
        <v>22869</v>
      </c>
      <c r="BJ3165" t="s">
        <v>22870</v>
      </c>
      <c r="BK3165" t="s">
        <v>22871</v>
      </c>
      <c r="BL3165" t="s">
        <v>6387</v>
      </c>
      <c r="BM3165" t="s">
        <v>6387</v>
      </c>
      <c r="BN3165" t="s">
        <v>6388</v>
      </c>
    </row>
    <row r="3166" spans="1:66">
      <c r="A3166" s="13">
        <v>-1.36575E-2</v>
      </c>
      <c r="B3166" s="13">
        <v>-1.0503500000000001E-2</v>
      </c>
      <c r="C3166" s="13">
        <v>2.3860099999999999E-2</v>
      </c>
      <c r="D3166" s="13">
        <v>-8.9378299999999994E-2</v>
      </c>
      <c r="E3166" s="13">
        <v>6.9666800000000001E-2</v>
      </c>
      <c r="F3166" s="13">
        <v>1.52093E-2</v>
      </c>
      <c r="G3166" s="13">
        <v>-2.8345200000000001E-2</v>
      </c>
      <c r="H3166" s="13">
        <v>-1.1210700000000001E-3</v>
      </c>
      <c r="I3166" s="13">
        <v>2.8897900000000001E-2</v>
      </c>
      <c r="J3166" s="13">
        <v>1.2163E-2</v>
      </c>
      <c r="K3166" s="13">
        <v>-4.18059E-2</v>
      </c>
      <c r="L3166" s="13">
        <v>2.8704299999999999E-2</v>
      </c>
      <c r="M3166" s="13">
        <v>-0.24616199999999999</v>
      </c>
      <c r="N3166" s="13">
        <v>-9.2014599999999998E-3</v>
      </c>
      <c r="O3166" s="13">
        <v>-0.42417700000000003</v>
      </c>
      <c r="P3166" s="13">
        <v>-0.43603799999999998</v>
      </c>
      <c r="Q3166" s="13">
        <v>-0.28738000000000002</v>
      </c>
      <c r="R3166" s="13">
        <v>8.1372100000000003E-2</v>
      </c>
      <c r="S3166" s="13">
        <v>-0.36197400000000002</v>
      </c>
      <c r="T3166" s="13">
        <v>-0.51688299999999998</v>
      </c>
      <c r="U3166" s="13">
        <v>-0.24399299999999999</v>
      </c>
      <c r="V3166" s="13">
        <v>-2.22089E-2</v>
      </c>
      <c r="W3166" s="13">
        <v>-0.55725100000000005</v>
      </c>
      <c r="X3166" s="13">
        <v>-0.35491299999999998</v>
      </c>
      <c r="Y3166" s="13">
        <v>-0.188529</v>
      </c>
      <c r="Z3166" s="13">
        <v>-0.10475</v>
      </c>
      <c r="AA3166" s="13">
        <v>-0.49722</v>
      </c>
      <c r="AB3166" s="13">
        <v>-0.51099799999999995</v>
      </c>
      <c r="AC3166" s="13">
        <v>-0.28607100000000002</v>
      </c>
      <c r="AD3166" s="13">
        <v>-0.17714099999999999</v>
      </c>
      <c r="AE3166" s="13">
        <v>0.24714</v>
      </c>
      <c r="AF3166" s="13">
        <v>-0.35068199999999999</v>
      </c>
      <c r="AG3166" s="13">
        <v>-1.8205300000000001E-2</v>
      </c>
      <c r="AH3166" s="13">
        <v>-0.149505</v>
      </c>
      <c r="AI3166" s="13">
        <v>0.57203499999999996</v>
      </c>
      <c r="AJ3166" s="13">
        <v>-0.32510899999999998</v>
      </c>
      <c r="AK3166" s="13">
        <v>-0.41110600000000003</v>
      </c>
      <c r="AL3166" s="13">
        <v>-0.18138399999999999</v>
      </c>
      <c r="AM3166" s="13">
        <v>0.25087700000000002</v>
      </c>
      <c r="AN3166" s="13">
        <v>-0.44031199999999998</v>
      </c>
      <c r="AO3166" s="13">
        <v>-0.486375</v>
      </c>
      <c r="AP3166" s="13">
        <v>-0.29597200000000001</v>
      </c>
      <c r="AQ3166" s="13">
        <v>7.3370699999999997E-2</v>
      </c>
      <c r="AR3166" s="13">
        <v>-0.42700500000000002</v>
      </c>
      <c r="AS3166" s="13">
        <v>4.4238</v>
      </c>
      <c r="AT3166" s="13">
        <v>-0.291993</v>
      </c>
      <c r="AU3166" s="14" t="s">
        <v>6377</v>
      </c>
      <c r="AV3166" s="13">
        <v>0.89842999999999995</v>
      </c>
      <c r="AW3166" s="13">
        <v>0.142179</v>
      </c>
      <c r="AX3166" s="14" t="s">
        <v>6389</v>
      </c>
      <c r="AY3166" s="16" t="s">
        <v>6389</v>
      </c>
      <c r="AZ3166" s="15">
        <v>1</v>
      </c>
      <c r="BA3166" s="13" t="s">
        <v>5242</v>
      </c>
      <c r="BB3166" s="13" t="s">
        <v>22872</v>
      </c>
      <c r="BC3166" s="13" t="s">
        <v>22873</v>
      </c>
      <c r="BD3166" s="13" t="s">
        <v>22873</v>
      </c>
      <c r="BE3166" s="13" t="s">
        <v>5243</v>
      </c>
      <c r="BF3166" s="13" t="s">
        <v>22874</v>
      </c>
      <c r="BG3166" s="13" t="s">
        <v>6383</v>
      </c>
      <c r="BH3166" s="13">
        <v>78</v>
      </c>
      <c r="BI3166" s="13" t="s">
        <v>22875</v>
      </c>
      <c r="BJ3166" s="13" t="s">
        <v>22876</v>
      </c>
      <c r="BK3166" s="13" t="s">
        <v>22877</v>
      </c>
      <c r="BL3166" s="13" t="s">
        <v>6387</v>
      </c>
      <c r="BM3166" s="13" t="s">
        <v>6387</v>
      </c>
      <c r="BN3166" s="13" t="s">
        <v>6388</v>
      </c>
    </row>
    <row r="3167" spans="1:66">
      <c r="A3167">
        <v>0.153664</v>
      </c>
      <c r="B3167">
        <v>-0.34248600000000001</v>
      </c>
      <c r="C3167">
        <v>0.136097</v>
      </c>
      <c r="D3167">
        <v>-0.285611</v>
      </c>
      <c r="E3167">
        <v>8.1279400000000002E-2</v>
      </c>
      <c r="F3167">
        <v>0.16562199999999999</v>
      </c>
      <c r="G3167" t="s">
        <v>730</v>
      </c>
      <c r="H3167" t="s">
        <v>730</v>
      </c>
      <c r="I3167" t="s">
        <v>730</v>
      </c>
      <c r="J3167">
        <v>-0.158106</v>
      </c>
      <c r="K3167">
        <v>-9.5499199999999999E-4</v>
      </c>
      <c r="L3167">
        <v>0.143343</v>
      </c>
      <c r="M3167">
        <v>-1.05406</v>
      </c>
      <c r="N3167">
        <v>0.14327599999999999</v>
      </c>
      <c r="O3167">
        <v>-0.14096</v>
      </c>
      <c r="P3167">
        <v>-0.18571699999999999</v>
      </c>
      <c r="Q3167">
        <v>-0.32146999999999998</v>
      </c>
      <c r="R3167">
        <v>-1.96502E-2</v>
      </c>
      <c r="S3167">
        <v>-0.24238499999999999</v>
      </c>
      <c r="T3167">
        <v>-0.468972</v>
      </c>
      <c r="U3167" t="s">
        <v>730</v>
      </c>
      <c r="V3167" t="s">
        <v>730</v>
      </c>
      <c r="W3167" t="s">
        <v>730</v>
      </c>
      <c r="X3167" t="s">
        <v>730</v>
      </c>
      <c r="Y3167">
        <v>-0.25655499999999998</v>
      </c>
      <c r="Z3167">
        <v>9.2528100000000002E-2</v>
      </c>
      <c r="AA3167">
        <v>-6.3922800000000002E-2</v>
      </c>
      <c r="AB3167">
        <v>3.14749E-2</v>
      </c>
      <c r="AC3167">
        <v>-0.11355899999999999</v>
      </c>
      <c r="AD3167">
        <v>0.26097399999999998</v>
      </c>
      <c r="AE3167">
        <v>0.27360800000000002</v>
      </c>
      <c r="AF3167">
        <v>-0.72139200000000003</v>
      </c>
      <c r="AG3167">
        <v>0.44715300000000002</v>
      </c>
      <c r="AH3167">
        <v>-2.6101599999999999E-2</v>
      </c>
      <c r="AI3167">
        <v>0.84101400000000004</v>
      </c>
      <c r="AJ3167">
        <v>-0.46909299999999998</v>
      </c>
      <c r="AK3167" t="s">
        <v>730</v>
      </c>
      <c r="AL3167" t="s">
        <v>730</v>
      </c>
      <c r="AM3167" t="s">
        <v>730</v>
      </c>
      <c r="AN3167" t="s">
        <v>730</v>
      </c>
      <c r="AO3167">
        <v>0.38841500000000001</v>
      </c>
      <c r="AP3167">
        <v>0.23583499999999999</v>
      </c>
      <c r="AQ3167">
        <v>0.62111899999999998</v>
      </c>
      <c r="AR3167">
        <v>-1.64143E-2</v>
      </c>
      <c r="AS3167">
        <v>1.59572</v>
      </c>
      <c r="AT3167">
        <v>-0.25018600000000002</v>
      </c>
      <c r="AU3167" s="17" t="s">
        <v>6377</v>
      </c>
      <c r="AV3167">
        <v>0.89537800000000001</v>
      </c>
      <c r="AW3167">
        <v>0.24365100000000001</v>
      </c>
      <c r="AX3167" s="17" t="s">
        <v>6389</v>
      </c>
      <c r="AY3167" s="16" t="s">
        <v>6389</v>
      </c>
      <c r="AZ3167" s="16">
        <v>1</v>
      </c>
      <c r="BA3167" t="s">
        <v>12105</v>
      </c>
      <c r="BB3167">
        <v>573</v>
      </c>
      <c r="BC3167" t="s">
        <v>12105</v>
      </c>
      <c r="BD3167" t="s">
        <v>12105</v>
      </c>
      <c r="BE3167" t="s">
        <v>12106</v>
      </c>
      <c r="BF3167" t="s">
        <v>12107</v>
      </c>
      <c r="BG3167" t="s">
        <v>6383</v>
      </c>
      <c r="BH3167">
        <v>573</v>
      </c>
      <c r="BI3167" t="s">
        <v>22878</v>
      </c>
      <c r="BJ3167" t="s">
        <v>22879</v>
      </c>
      <c r="BK3167" t="s">
        <v>22880</v>
      </c>
      <c r="BL3167" t="s">
        <v>6387</v>
      </c>
      <c r="BM3167" t="s">
        <v>6387</v>
      </c>
      <c r="BN3167" t="s">
        <v>6388</v>
      </c>
    </row>
    <row r="3168" spans="1:66">
      <c r="A3168" s="13">
        <v>5.10897E-3</v>
      </c>
      <c r="B3168" s="13">
        <v>-2.5654E-2</v>
      </c>
      <c r="C3168" s="13">
        <v>2.0167500000000001E-2</v>
      </c>
      <c r="D3168" s="13">
        <v>-3.6316E-3</v>
      </c>
      <c r="E3168" s="13">
        <v>5.8978700000000002E-2</v>
      </c>
      <c r="F3168" s="13">
        <v>-5.7712899999999998E-2</v>
      </c>
      <c r="G3168" s="13">
        <v>2.6435500000000001E-2</v>
      </c>
      <c r="H3168" s="13">
        <v>3.2397599999999999E-2</v>
      </c>
      <c r="I3168" s="13">
        <v>-6.0702600000000002E-2</v>
      </c>
      <c r="J3168" s="13">
        <v>-1.4761E-2</v>
      </c>
      <c r="K3168" s="13">
        <v>-5.3642700000000001E-2</v>
      </c>
      <c r="L3168" s="13">
        <v>6.58189E-2</v>
      </c>
      <c r="M3168" s="13">
        <v>-0.13506899999999999</v>
      </c>
      <c r="N3168" s="13">
        <v>-0.181671</v>
      </c>
      <c r="O3168" s="13">
        <v>-0.29119099999999998</v>
      </c>
      <c r="P3168" s="13">
        <v>-0.442745</v>
      </c>
      <c r="Q3168" s="13">
        <v>-0.29131299999999999</v>
      </c>
      <c r="R3168" s="13">
        <v>-9.5445299999999997E-2</v>
      </c>
      <c r="S3168" s="13">
        <v>-0.33827400000000002</v>
      </c>
      <c r="T3168" s="13">
        <v>-0.53539899999999996</v>
      </c>
      <c r="U3168" s="13">
        <v>-0.22620100000000001</v>
      </c>
      <c r="V3168" s="13">
        <v>-9.7491099999999997E-2</v>
      </c>
      <c r="W3168" s="13">
        <v>-0.33646399999999999</v>
      </c>
      <c r="X3168" s="13">
        <v>-0.38530500000000001</v>
      </c>
      <c r="Y3168" s="13">
        <v>-0.22615199999999999</v>
      </c>
      <c r="Z3168" s="13">
        <v>2.4921100000000001E-3</v>
      </c>
      <c r="AA3168" s="13">
        <v>-0.230293</v>
      </c>
      <c r="AB3168" s="13">
        <v>-0.34564</v>
      </c>
      <c r="AC3168" s="13">
        <v>-0.28550900000000001</v>
      </c>
      <c r="AD3168" s="13">
        <v>-0.27054400000000001</v>
      </c>
      <c r="AE3168" s="13">
        <v>0.14937</v>
      </c>
      <c r="AF3168" s="13">
        <v>-0.25350400000000001</v>
      </c>
      <c r="AG3168" s="13">
        <v>-0.33027299999999998</v>
      </c>
      <c r="AH3168" s="13">
        <v>-0.25270100000000001</v>
      </c>
      <c r="AI3168" s="13">
        <v>5.52763E-2</v>
      </c>
      <c r="AJ3168" s="13">
        <v>-0.37615100000000001</v>
      </c>
      <c r="AK3168" s="13">
        <v>-0.18604599999999999</v>
      </c>
      <c r="AL3168" s="13">
        <v>-0.22620699999999999</v>
      </c>
      <c r="AM3168" s="13">
        <v>-1.09975E-2</v>
      </c>
      <c r="AN3168" s="13">
        <v>-0.24811900000000001</v>
      </c>
      <c r="AO3168" s="13">
        <v>-0.20388000000000001</v>
      </c>
      <c r="AP3168" s="13">
        <v>-0.15545100000000001</v>
      </c>
      <c r="AQ3168" s="13">
        <v>0.116579</v>
      </c>
      <c r="AR3168" s="13">
        <v>-0.32852900000000002</v>
      </c>
      <c r="AS3168" s="13">
        <v>5.80145</v>
      </c>
      <c r="AT3168" s="13">
        <v>-0.25916</v>
      </c>
      <c r="AU3168" s="14" t="s">
        <v>6377</v>
      </c>
      <c r="AV3168" s="13">
        <v>0.89470700000000003</v>
      </c>
      <c r="AW3168" s="13">
        <v>8.4342200000000006E-2</v>
      </c>
      <c r="AX3168" s="14" t="s">
        <v>6389</v>
      </c>
      <c r="AY3168" s="16" t="s">
        <v>6389</v>
      </c>
      <c r="AZ3168" s="15">
        <v>1</v>
      </c>
      <c r="BA3168" s="13" t="s">
        <v>3699</v>
      </c>
      <c r="BB3168" s="13" t="s">
        <v>22881</v>
      </c>
      <c r="BC3168" s="13" t="s">
        <v>6796</v>
      </c>
      <c r="BD3168" s="13" t="s">
        <v>6796</v>
      </c>
      <c r="BE3168" s="13" t="s">
        <v>3700</v>
      </c>
      <c r="BF3168" s="13" t="s">
        <v>6797</v>
      </c>
      <c r="BG3168" s="13" t="s">
        <v>6383</v>
      </c>
      <c r="BH3168" s="13">
        <v>306</v>
      </c>
      <c r="BI3168" s="13" t="s">
        <v>22882</v>
      </c>
      <c r="BJ3168" s="13" t="s">
        <v>22883</v>
      </c>
      <c r="BK3168" s="13" t="s">
        <v>22884</v>
      </c>
      <c r="BL3168" s="13" t="s">
        <v>6387</v>
      </c>
      <c r="BM3168" s="13" t="s">
        <v>6387</v>
      </c>
      <c r="BN3168" s="13" t="s">
        <v>6388</v>
      </c>
    </row>
    <row r="3169" spans="1:66">
      <c r="A3169">
        <v>-5.3736600000000002E-2</v>
      </c>
      <c r="B3169">
        <v>4.5581900000000002E-2</v>
      </c>
      <c r="C3169">
        <v>6.4241899999999998E-3</v>
      </c>
      <c r="D3169">
        <v>-9.6004800000000001E-2</v>
      </c>
      <c r="E3169">
        <v>0.18353</v>
      </c>
      <c r="F3169">
        <v>-0.106683</v>
      </c>
      <c r="G3169">
        <v>-5.9368600000000001E-2</v>
      </c>
      <c r="H3169">
        <v>0.106194</v>
      </c>
      <c r="I3169">
        <v>-5.2997599999999999E-2</v>
      </c>
      <c r="J3169" t="s">
        <v>730</v>
      </c>
      <c r="K3169" t="s">
        <v>730</v>
      </c>
      <c r="L3169" t="s">
        <v>730</v>
      </c>
      <c r="M3169">
        <v>-0.23308100000000001</v>
      </c>
      <c r="N3169">
        <v>-9.1551900000000005E-2</v>
      </c>
      <c r="O3169">
        <v>-0.56309399999999998</v>
      </c>
      <c r="P3169">
        <v>-0.31872699999999998</v>
      </c>
      <c r="Q3169">
        <v>-0.168794</v>
      </c>
      <c r="R3169">
        <v>-0.46609099999999998</v>
      </c>
      <c r="S3169">
        <v>-0.60880699999999999</v>
      </c>
      <c r="T3169">
        <v>-0.14106099999999999</v>
      </c>
      <c r="U3169">
        <v>-2.6192699999999999E-2</v>
      </c>
      <c r="V3169">
        <v>-8.4247299999999997E-2</v>
      </c>
      <c r="W3169">
        <v>-0.23261399999999999</v>
      </c>
      <c r="X3169">
        <v>-8.0213599999999996E-2</v>
      </c>
      <c r="Y3169" t="s">
        <v>730</v>
      </c>
      <c r="Z3169" t="s">
        <v>730</v>
      </c>
      <c r="AA3169" t="s">
        <v>730</v>
      </c>
      <c r="AB3169" t="s">
        <v>730</v>
      </c>
      <c r="AC3169">
        <v>-0.62294400000000005</v>
      </c>
      <c r="AD3169">
        <v>-0.188194</v>
      </c>
      <c r="AE3169">
        <v>-0.47031099999999998</v>
      </c>
      <c r="AF3169">
        <v>-0.44983000000000001</v>
      </c>
      <c r="AG3169">
        <v>-0.882934</v>
      </c>
      <c r="AH3169">
        <v>-0.234208</v>
      </c>
      <c r="AI3169">
        <v>-0.71179700000000001</v>
      </c>
      <c r="AJ3169">
        <v>-0.32527200000000001</v>
      </c>
      <c r="AK3169">
        <v>-0.278227</v>
      </c>
      <c r="AL3169">
        <v>-7.6276499999999997E-2</v>
      </c>
      <c r="AM3169">
        <v>-0.33577600000000002</v>
      </c>
      <c r="AN3169">
        <v>-0.12859699999999999</v>
      </c>
      <c r="AO3169" t="s">
        <v>730</v>
      </c>
      <c r="AP3169" t="s">
        <v>730</v>
      </c>
      <c r="AQ3169" t="s">
        <v>730</v>
      </c>
      <c r="AR3169" t="s">
        <v>730</v>
      </c>
      <c r="AS3169">
        <v>2.7392099999999999</v>
      </c>
      <c r="AT3169">
        <v>-0.26005699999999998</v>
      </c>
      <c r="AU3169" s="17" t="s">
        <v>6377</v>
      </c>
      <c r="AV3169">
        <v>0.88838799999999996</v>
      </c>
      <c r="AW3169">
        <v>-0.12957099999999999</v>
      </c>
      <c r="AX3169" s="17" t="s">
        <v>6389</v>
      </c>
      <c r="AY3169" s="16" t="s">
        <v>6389</v>
      </c>
      <c r="AZ3169" s="16">
        <v>1</v>
      </c>
      <c r="BA3169" t="s">
        <v>5641</v>
      </c>
      <c r="BB3169" t="s">
        <v>22885</v>
      </c>
      <c r="BC3169" t="s">
        <v>6493</v>
      </c>
      <c r="BD3169" t="s">
        <v>6493</v>
      </c>
      <c r="BE3169" t="s">
        <v>5642</v>
      </c>
      <c r="BF3169" t="s">
        <v>6494</v>
      </c>
      <c r="BG3169" t="s">
        <v>6383</v>
      </c>
      <c r="BH3169">
        <v>489</v>
      </c>
      <c r="BI3169" t="s">
        <v>22886</v>
      </c>
      <c r="BJ3169" t="s">
        <v>22887</v>
      </c>
      <c r="BK3169" t="s">
        <v>22888</v>
      </c>
      <c r="BL3169" t="s">
        <v>6387</v>
      </c>
      <c r="BM3169" t="s">
        <v>6387</v>
      </c>
      <c r="BN3169" t="s">
        <v>6388</v>
      </c>
    </row>
    <row r="3170" spans="1:66">
      <c r="A3170" s="13">
        <v>1.92442E-2</v>
      </c>
      <c r="B3170" s="13">
        <v>-6.0183199999999999E-2</v>
      </c>
      <c r="C3170" s="13">
        <v>3.9038999999999997E-2</v>
      </c>
      <c r="D3170" s="13">
        <v>-5.05402E-2</v>
      </c>
      <c r="E3170" s="13">
        <v>-9.5516399999999999E-4</v>
      </c>
      <c r="F3170" s="13">
        <v>4.9752200000000003E-2</v>
      </c>
      <c r="G3170" s="13">
        <v>-5.8677100000000003E-2</v>
      </c>
      <c r="H3170" s="13">
        <v>1.6930000000000001E-2</v>
      </c>
      <c r="I3170" s="13">
        <v>3.9912999999999997E-2</v>
      </c>
      <c r="J3170" s="13">
        <v>-3.5251499999999998E-2</v>
      </c>
      <c r="K3170" s="13">
        <v>-2.6785300000000001E-2</v>
      </c>
      <c r="L3170" s="13">
        <v>6.0093399999999998E-2</v>
      </c>
      <c r="M3170" s="13">
        <v>0.162243</v>
      </c>
      <c r="N3170" s="13">
        <v>-5.8235500000000003E-2</v>
      </c>
      <c r="O3170" s="13">
        <v>8.6217600000000005E-2</v>
      </c>
      <c r="P3170" s="13">
        <v>0.120641</v>
      </c>
      <c r="Q3170" s="13">
        <v>0.33003100000000002</v>
      </c>
      <c r="R3170" s="13">
        <v>3.3657199999999998E-2</v>
      </c>
      <c r="S3170" s="13">
        <v>0.22107199999999999</v>
      </c>
      <c r="T3170" s="13">
        <v>0.28675299999999998</v>
      </c>
      <c r="U3170" s="13">
        <v>0.44437199999999999</v>
      </c>
      <c r="V3170" s="13">
        <v>-4.2157699999999999E-2</v>
      </c>
      <c r="W3170" s="13">
        <v>0.27173199999999997</v>
      </c>
      <c r="X3170" s="13">
        <v>0.3533</v>
      </c>
      <c r="Y3170" s="13">
        <v>0.62626499999999996</v>
      </c>
      <c r="Z3170" s="13">
        <v>9.3415499999999999E-2</v>
      </c>
      <c r="AA3170" s="13">
        <v>0.46874199999999999</v>
      </c>
      <c r="AB3170" s="13">
        <v>0.65835600000000005</v>
      </c>
      <c r="AC3170" s="13">
        <v>0.20502000000000001</v>
      </c>
      <c r="AD3170" s="13">
        <v>6.0470200000000002E-2</v>
      </c>
      <c r="AE3170" s="13">
        <v>0.40873399999999999</v>
      </c>
      <c r="AF3170" s="13">
        <v>0.172293</v>
      </c>
      <c r="AG3170" s="13">
        <v>0.35221200000000003</v>
      </c>
      <c r="AH3170" s="13">
        <v>8.9986399999999994E-2</v>
      </c>
      <c r="AI3170" s="13">
        <v>0.57066300000000003</v>
      </c>
      <c r="AJ3170" s="13">
        <v>0.25554900000000003</v>
      </c>
      <c r="AK3170" s="13">
        <v>0.44232100000000002</v>
      </c>
      <c r="AL3170" s="13">
        <v>6.4411899999999994E-2</v>
      </c>
      <c r="AM3170" s="13">
        <v>0.54336600000000002</v>
      </c>
      <c r="AN3170" s="13">
        <v>0.39832899999999999</v>
      </c>
      <c r="AO3170" s="13">
        <v>0.68429099999999998</v>
      </c>
      <c r="AP3170" s="13">
        <v>0.39635399999999998</v>
      </c>
      <c r="AQ3170" s="13">
        <v>0.84074499999999996</v>
      </c>
      <c r="AR3170" s="13">
        <v>0.53320299999999998</v>
      </c>
      <c r="AS3170" s="13">
        <v>3.27413</v>
      </c>
      <c r="AT3170" s="13">
        <v>0.25414399999999998</v>
      </c>
      <c r="AU3170" s="14" t="s">
        <v>6378</v>
      </c>
      <c r="AV3170" s="13">
        <v>0.88587400000000005</v>
      </c>
      <c r="AW3170" s="13">
        <v>0.122596</v>
      </c>
      <c r="AX3170" s="14" t="s">
        <v>6389</v>
      </c>
      <c r="AY3170" s="16" t="s">
        <v>6389</v>
      </c>
      <c r="AZ3170" s="15">
        <v>1</v>
      </c>
      <c r="BA3170" s="13" t="s">
        <v>4514</v>
      </c>
      <c r="BB3170" s="13" t="s">
        <v>22889</v>
      </c>
      <c r="BC3170" s="13" t="s">
        <v>4514</v>
      </c>
      <c r="BD3170" s="13" t="s">
        <v>8602</v>
      </c>
      <c r="BE3170" s="13" t="s">
        <v>4515</v>
      </c>
      <c r="BF3170" s="13" t="s">
        <v>8603</v>
      </c>
      <c r="BG3170" s="13" t="s">
        <v>6383</v>
      </c>
      <c r="BH3170" s="13">
        <v>151</v>
      </c>
      <c r="BI3170" s="13" t="s">
        <v>22890</v>
      </c>
      <c r="BJ3170" s="13" t="s">
        <v>22891</v>
      </c>
      <c r="BK3170" s="13" t="s">
        <v>22892</v>
      </c>
      <c r="BL3170" s="13" t="s">
        <v>6387</v>
      </c>
      <c r="BM3170" s="13" t="s">
        <v>6387</v>
      </c>
      <c r="BN3170" s="13" t="s">
        <v>6388</v>
      </c>
    </row>
    <row r="3171" spans="1:66">
      <c r="A3171">
        <v>-0.22070799999999999</v>
      </c>
      <c r="B3171">
        <v>4.2168799999999999E-2</v>
      </c>
      <c r="C3171">
        <v>0.15340999999999999</v>
      </c>
      <c r="D3171">
        <v>-0.24895100000000001</v>
      </c>
      <c r="E3171">
        <v>5.6422600000000003E-2</v>
      </c>
      <c r="F3171">
        <v>0.16170499999999999</v>
      </c>
      <c r="G3171">
        <v>1.7014000000000001E-2</v>
      </c>
      <c r="H3171">
        <v>-0.209956</v>
      </c>
      <c r="I3171">
        <v>0.16809399999999999</v>
      </c>
      <c r="J3171">
        <v>0.18230499999999999</v>
      </c>
      <c r="K3171">
        <v>-9.6171900000000005E-2</v>
      </c>
      <c r="L3171">
        <v>-0.105019</v>
      </c>
      <c r="M3171">
        <v>-0.27235399999999998</v>
      </c>
      <c r="N3171">
        <v>-1.22577E-2</v>
      </c>
      <c r="O3171">
        <v>-0.54077900000000001</v>
      </c>
      <c r="P3171">
        <v>-0.22680700000000001</v>
      </c>
      <c r="Q3171">
        <v>-0.38436799999999999</v>
      </c>
      <c r="R3171">
        <v>8.6836099999999999E-2</v>
      </c>
      <c r="S3171">
        <v>-0.34023700000000001</v>
      </c>
      <c r="T3171">
        <v>-0.298294</v>
      </c>
      <c r="U3171">
        <v>-0.29961300000000002</v>
      </c>
      <c r="V3171">
        <v>-8.8767700000000005E-2</v>
      </c>
      <c r="W3171">
        <v>-0.153229</v>
      </c>
      <c r="X3171">
        <v>-0.56625999999999999</v>
      </c>
      <c r="Y3171">
        <v>-1.6481599999999999E-2</v>
      </c>
      <c r="Z3171">
        <v>-2.59116E-2</v>
      </c>
      <c r="AA3171">
        <v>-0.41261700000000001</v>
      </c>
      <c r="AB3171">
        <v>-0.58580399999999999</v>
      </c>
      <c r="AC3171">
        <v>-0.120159</v>
      </c>
      <c r="AD3171">
        <v>-0.16178899999999999</v>
      </c>
      <c r="AE3171">
        <v>-3.8229800000000001E-2</v>
      </c>
      <c r="AF3171">
        <v>-0.18184700000000001</v>
      </c>
      <c r="AG3171">
        <v>-0.18160000000000001</v>
      </c>
      <c r="AH3171">
        <v>-0.15417700000000001</v>
      </c>
      <c r="AI3171">
        <v>0.47619699999999998</v>
      </c>
      <c r="AJ3171">
        <v>-0.46989399999999998</v>
      </c>
      <c r="AK3171">
        <v>-0.189799</v>
      </c>
      <c r="AL3171">
        <v>-0.25651800000000002</v>
      </c>
      <c r="AM3171">
        <v>3.1059400000000001E-2</v>
      </c>
      <c r="AN3171">
        <v>-0.376226</v>
      </c>
      <c r="AO3171">
        <v>-0.19378799999999999</v>
      </c>
      <c r="AP3171">
        <v>-0.13864499999999999</v>
      </c>
      <c r="AQ3171">
        <v>-3.5930999999999998E-2</v>
      </c>
      <c r="AR3171">
        <v>-0.31523099999999998</v>
      </c>
      <c r="AS3171">
        <v>2.68099</v>
      </c>
      <c r="AT3171">
        <v>-0.25025199999999997</v>
      </c>
      <c r="AU3171" s="17" t="s">
        <v>6377</v>
      </c>
      <c r="AV3171">
        <v>0.87780000000000002</v>
      </c>
      <c r="AW3171">
        <v>0.114398</v>
      </c>
      <c r="AX3171" s="17" t="s">
        <v>6389</v>
      </c>
      <c r="AY3171" s="16" t="s">
        <v>6389</v>
      </c>
      <c r="AZ3171" s="16">
        <v>1</v>
      </c>
      <c r="BA3171" t="s">
        <v>22893</v>
      </c>
      <c r="BB3171" t="s">
        <v>22894</v>
      </c>
      <c r="BC3171" t="s">
        <v>22895</v>
      </c>
      <c r="BD3171" t="s">
        <v>22895</v>
      </c>
      <c r="BF3171" t="s">
        <v>22896</v>
      </c>
      <c r="BG3171" t="s">
        <v>6383</v>
      </c>
      <c r="BH3171">
        <v>192</v>
      </c>
      <c r="BI3171" t="s">
        <v>22897</v>
      </c>
      <c r="BJ3171" t="s">
        <v>22898</v>
      </c>
      <c r="BK3171" t="s">
        <v>22899</v>
      </c>
      <c r="BL3171" t="s">
        <v>6387</v>
      </c>
      <c r="BM3171" t="s">
        <v>6387</v>
      </c>
      <c r="BN3171" t="s">
        <v>6388</v>
      </c>
    </row>
    <row r="3172" spans="1:66">
      <c r="A3172" s="13">
        <v>2.5402899999999999E-2</v>
      </c>
      <c r="B3172" s="13">
        <v>-2.8935099999999998E-2</v>
      </c>
      <c r="C3172" s="13">
        <v>3.0158300000000002E-3</v>
      </c>
      <c r="D3172" s="13" t="s">
        <v>730</v>
      </c>
      <c r="E3172" s="13" t="s">
        <v>730</v>
      </c>
      <c r="F3172" s="13" t="s">
        <v>730</v>
      </c>
      <c r="G3172" s="13" t="s">
        <v>730</v>
      </c>
      <c r="H3172" s="13" t="s">
        <v>730</v>
      </c>
      <c r="I3172" s="13" t="s">
        <v>730</v>
      </c>
      <c r="J3172" s="13" t="s">
        <v>730</v>
      </c>
      <c r="K3172" s="13" t="s">
        <v>730</v>
      </c>
      <c r="L3172" s="13" t="s">
        <v>730</v>
      </c>
      <c r="M3172" s="13">
        <v>-0.195967</v>
      </c>
      <c r="N3172" s="13">
        <v>-2.46368E-2</v>
      </c>
      <c r="O3172" s="13">
        <v>-0.35465099999999999</v>
      </c>
      <c r="P3172" s="13">
        <v>-0.18041299999999999</v>
      </c>
      <c r="Q3172" s="13" t="s">
        <v>730</v>
      </c>
      <c r="R3172" s="13" t="s">
        <v>730</v>
      </c>
      <c r="S3172" s="13" t="s">
        <v>730</v>
      </c>
      <c r="T3172" s="13" t="s">
        <v>730</v>
      </c>
      <c r="U3172" s="13" t="s">
        <v>730</v>
      </c>
      <c r="V3172" s="13" t="s">
        <v>730</v>
      </c>
      <c r="W3172" s="13" t="s">
        <v>730</v>
      </c>
      <c r="X3172" s="13" t="s">
        <v>730</v>
      </c>
      <c r="Y3172" s="13" t="s">
        <v>730</v>
      </c>
      <c r="Z3172" s="13" t="s">
        <v>730</v>
      </c>
      <c r="AA3172" s="13" t="s">
        <v>730</v>
      </c>
      <c r="AB3172" s="13" t="s">
        <v>730</v>
      </c>
      <c r="AC3172" s="13">
        <v>-0.355821</v>
      </c>
      <c r="AD3172" s="13">
        <v>-0.414466</v>
      </c>
      <c r="AE3172" s="13">
        <v>-0.36413600000000002</v>
      </c>
      <c r="AF3172" s="13">
        <v>-0.28243200000000002</v>
      </c>
      <c r="AG3172" s="13" t="s">
        <v>730</v>
      </c>
      <c r="AH3172" s="13" t="s">
        <v>730</v>
      </c>
      <c r="AI3172" s="13" t="s">
        <v>730</v>
      </c>
      <c r="AJ3172" s="13" t="s">
        <v>730</v>
      </c>
      <c r="AK3172" s="13" t="s">
        <v>730</v>
      </c>
      <c r="AL3172" s="13" t="s">
        <v>730</v>
      </c>
      <c r="AM3172" s="13" t="s">
        <v>730</v>
      </c>
      <c r="AN3172" s="13" t="s">
        <v>730</v>
      </c>
      <c r="AO3172" s="13" t="s">
        <v>730</v>
      </c>
      <c r="AP3172" s="13" t="s">
        <v>730</v>
      </c>
      <c r="AQ3172" s="13" t="s">
        <v>730</v>
      </c>
      <c r="AR3172" s="13" t="s">
        <v>730</v>
      </c>
      <c r="AS3172" s="13">
        <v>4.1837499999999999</v>
      </c>
      <c r="AT3172" s="13">
        <v>-0.29137000000000002</v>
      </c>
      <c r="AU3172" s="14" t="s">
        <v>6377</v>
      </c>
      <c r="AV3172" s="13">
        <v>0.87433799999999995</v>
      </c>
      <c r="AW3172" s="13">
        <v>-0.10112699999999999</v>
      </c>
      <c r="AX3172" s="14" t="s">
        <v>6389</v>
      </c>
      <c r="AY3172" s="16" t="s">
        <v>6389</v>
      </c>
      <c r="AZ3172" s="15">
        <v>1</v>
      </c>
      <c r="BA3172" s="13" t="s">
        <v>6506</v>
      </c>
      <c r="BB3172" s="13" t="s">
        <v>22900</v>
      </c>
      <c r="BC3172" s="13" t="s">
        <v>6508</v>
      </c>
      <c r="BD3172" s="13" t="s">
        <v>6508</v>
      </c>
      <c r="BE3172" s="13" t="s">
        <v>6509</v>
      </c>
      <c r="BF3172" s="13" t="s">
        <v>6510</v>
      </c>
      <c r="BG3172" s="13" t="s">
        <v>6383</v>
      </c>
      <c r="BH3172" s="13">
        <v>287</v>
      </c>
      <c r="BI3172" s="13" t="s">
        <v>22901</v>
      </c>
      <c r="BJ3172" s="13" t="s">
        <v>22902</v>
      </c>
      <c r="BK3172" s="13" t="s">
        <v>22903</v>
      </c>
      <c r="BL3172" s="13" t="s">
        <v>6387</v>
      </c>
      <c r="BM3172" s="13" t="s">
        <v>6387</v>
      </c>
      <c r="BN3172" s="13" t="s">
        <v>6388</v>
      </c>
    </row>
    <row r="3173" spans="1:66">
      <c r="A3173">
        <v>0.13495599999999999</v>
      </c>
      <c r="B3173">
        <v>-8.4711800000000004E-2</v>
      </c>
      <c r="C3173">
        <v>-6.0446300000000001E-2</v>
      </c>
      <c r="D3173">
        <v>-4.4745399999999998E-2</v>
      </c>
      <c r="E3173">
        <v>-9.8081299999999996E-2</v>
      </c>
      <c r="F3173">
        <v>0.13259599999999999</v>
      </c>
      <c r="G3173">
        <v>0.117105</v>
      </c>
      <c r="H3173">
        <v>-0.15166299999999999</v>
      </c>
      <c r="I3173">
        <v>2.1808399999999999E-2</v>
      </c>
      <c r="J3173">
        <v>-0.12237199999999999</v>
      </c>
      <c r="K3173">
        <v>-4.5659199999999997E-2</v>
      </c>
      <c r="L3173">
        <v>0.153775</v>
      </c>
      <c r="M3173">
        <v>-0.50456900000000005</v>
      </c>
      <c r="N3173">
        <v>-2.7103499999999999E-2</v>
      </c>
      <c r="O3173">
        <v>-0.33743099999999998</v>
      </c>
      <c r="P3173">
        <v>-0.24434600000000001</v>
      </c>
      <c r="Q3173">
        <v>-0.26229999999999998</v>
      </c>
      <c r="R3173">
        <v>-0.25438699999999997</v>
      </c>
      <c r="S3173">
        <v>1.34929E-2</v>
      </c>
      <c r="T3173">
        <v>-0.222554</v>
      </c>
      <c r="U3173">
        <v>-0.28778700000000002</v>
      </c>
      <c r="V3173">
        <v>-0.143516</v>
      </c>
      <c r="W3173">
        <v>-9.4490199999999996E-2</v>
      </c>
      <c r="X3173">
        <v>-5.81915E-2</v>
      </c>
      <c r="Y3173">
        <v>-0.44086700000000001</v>
      </c>
      <c r="Z3173">
        <v>-0.100053</v>
      </c>
      <c r="AA3173">
        <v>-0.206008</v>
      </c>
      <c r="AB3173">
        <v>-0.110745</v>
      </c>
      <c r="AC3173">
        <v>-0.32336100000000001</v>
      </c>
      <c r="AD3173">
        <v>7.3103899999999999E-2</v>
      </c>
      <c r="AE3173">
        <v>0.270731</v>
      </c>
      <c r="AF3173">
        <v>-0.16809199999999999</v>
      </c>
      <c r="AG3173">
        <v>6.3663300000000006E-2</v>
      </c>
      <c r="AH3173">
        <v>-4.2073800000000001E-2</v>
      </c>
      <c r="AI3173">
        <v>-0.16614200000000001</v>
      </c>
      <c r="AJ3173">
        <v>-0.382218</v>
      </c>
      <c r="AK3173">
        <v>-0.19508900000000001</v>
      </c>
      <c r="AL3173">
        <v>8.7812100000000004E-2</v>
      </c>
      <c r="AM3173">
        <v>7.8138799999999994E-2</v>
      </c>
      <c r="AN3173">
        <v>-0.17230200000000001</v>
      </c>
      <c r="AO3173">
        <v>-8.8004100000000002E-2</v>
      </c>
      <c r="AP3173">
        <v>-0.38031599999999999</v>
      </c>
      <c r="AQ3173">
        <v>-0.19711799999999999</v>
      </c>
      <c r="AR3173">
        <v>-0.27542499999999998</v>
      </c>
      <c r="AS3173">
        <v>3.3327300000000002</v>
      </c>
      <c r="AT3173">
        <v>-0.2011</v>
      </c>
      <c r="AU3173" s="17" t="s">
        <v>6377</v>
      </c>
      <c r="AV3173">
        <v>0.87268400000000002</v>
      </c>
      <c r="AW3173">
        <v>9.15102E-2</v>
      </c>
      <c r="AX3173" s="17" t="s">
        <v>6389</v>
      </c>
      <c r="AY3173" s="16" t="s">
        <v>6389</v>
      </c>
      <c r="AZ3173" s="16">
        <v>1</v>
      </c>
      <c r="BA3173" t="s">
        <v>22904</v>
      </c>
      <c r="BB3173" t="s">
        <v>22905</v>
      </c>
      <c r="BC3173" t="s">
        <v>22906</v>
      </c>
      <c r="BD3173" t="s">
        <v>22906</v>
      </c>
      <c r="BE3173" t="s">
        <v>22907</v>
      </c>
      <c r="BF3173" t="s">
        <v>22908</v>
      </c>
      <c r="BG3173" t="s">
        <v>6383</v>
      </c>
      <c r="BH3173">
        <v>304</v>
      </c>
      <c r="BI3173" t="s">
        <v>22909</v>
      </c>
      <c r="BJ3173" t="s">
        <v>22910</v>
      </c>
      <c r="BK3173" t="s">
        <v>22911</v>
      </c>
      <c r="BL3173" t="s">
        <v>6387</v>
      </c>
      <c r="BM3173" t="s">
        <v>6387</v>
      </c>
      <c r="BN3173" t="s">
        <v>6388</v>
      </c>
    </row>
    <row r="3174" spans="1:66">
      <c r="A3174" s="13">
        <v>2.33347E-2</v>
      </c>
      <c r="B3174" s="13">
        <v>4.0738700000000003E-2</v>
      </c>
      <c r="C3174" s="13">
        <v>-6.6346299999999997E-2</v>
      </c>
      <c r="D3174" s="13" t="s">
        <v>730</v>
      </c>
      <c r="E3174" s="13" t="s">
        <v>730</v>
      </c>
      <c r="F3174" s="13" t="s">
        <v>730</v>
      </c>
      <c r="G3174" s="13" t="s">
        <v>730</v>
      </c>
      <c r="H3174" s="13" t="s">
        <v>730</v>
      </c>
      <c r="I3174" s="13" t="s">
        <v>730</v>
      </c>
      <c r="J3174" s="13" t="s">
        <v>730</v>
      </c>
      <c r="K3174" s="13" t="s">
        <v>730</v>
      </c>
      <c r="L3174" s="13" t="s">
        <v>730</v>
      </c>
      <c r="M3174" s="13">
        <v>-0.104472</v>
      </c>
      <c r="N3174" s="13">
        <v>0.22223899999999999</v>
      </c>
      <c r="O3174" s="13">
        <v>-8.3997699999999995E-2</v>
      </c>
      <c r="P3174" s="13">
        <v>-7.4878E-2</v>
      </c>
      <c r="Q3174" s="13" t="s">
        <v>730</v>
      </c>
      <c r="R3174" s="13" t="s">
        <v>730</v>
      </c>
      <c r="S3174" s="13" t="s">
        <v>730</v>
      </c>
      <c r="T3174" s="13" t="s">
        <v>730</v>
      </c>
      <c r="U3174" s="13" t="s">
        <v>730</v>
      </c>
      <c r="V3174" s="13" t="s">
        <v>730</v>
      </c>
      <c r="W3174" s="13" t="s">
        <v>730</v>
      </c>
      <c r="X3174" s="13" t="s">
        <v>730</v>
      </c>
      <c r="Y3174" s="13" t="s">
        <v>730</v>
      </c>
      <c r="Z3174" s="13" t="s">
        <v>730</v>
      </c>
      <c r="AA3174" s="13" t="s">
        <v>730</v>
      </c>
      <c r="AB3174" s="13" t="s">
        <v>730</v>
      </c>
      <c r="AC3174" s="13">
        <v>-0.13824800000000001</v>
      </c>
      <c r="AD3174" s="13">
        <v>-0.14654400000000001</v>
      </c>
      <c r="AE3174" s="13">
        <v>-0.27954499999999999</v>
      </c>
      <c r="AF3174" s="13">
        <v>-0.15339</v>
      </c>
      <c r="AG3174" s="13" t="s">
        <v>730</v>
      </c>
      <c r="AH3174" s="13" t="s">
        <v>730</v>
      </c>
      <c r="AI3174" s="13" t="s">
        <v>730</v>
      </c>
      <c r="AJ3174" s="13" t="s">
        <v>730</v>
      </c>
      <c r="AK3174" s="13" t="s">
        <v>730</v>
      </c>
      <c r="AL3174" s="13" t="s">
        <v>730</v>
      </c>
      <c r="AM3174" s="13" t="s">
        <v>730</v>
      </c>
      <c r="AN3174" s="13" t="s">
        <v>730</v>
      </c>
      <c r="AO3174" s="13" t="s">
        <v>730</v>
      </c>
      <c r="AP3174" s="13" t="s">
        <v>730</v>
      </c>
      <c r="AQ3174" s="13" t="s">
        <v>730</v>
      </c>
      <c r="AR3174" s="13" t="s">
        <v>730</v>
      </c>
      <c r="AS3174" s="13">
        <v>2.1739299999999999</v>
      </c>
      <c r="AT3174" s="13">
        <v>-0.23774300000000001</v>
      </c>
      <c r="AU3174" s="14" t="s">
        <v>6377</v>
      </c>
      <c r="AV3174" s="13">
        <v>0.86646100000000004</v>
      </c>
      <c r="AW3174" s="13">
        <v>-0.13955799999999999</v>
      </c>
      <c r="AX3174" s="14" t="s">
        <v>6389</v>
      </c>
      <c r="AY3174" s="16" t="s">
        <v>6389</v>
      </c>
      <c r="AZ3174" s="15">
        <v>1</v>
      </c>
      <c r="BA3174" s="13" t="s">
        <v>3792</v>
      </c>
      <c r="BB3174" s="13">
        <v>68</v>
      </c>
      <c r="BC3174" s="13" t="s">
        <v>3792</v>
      </c>
      <c r="BD3174" s="13" t="s">
        <v>3792</v>
      </c>
      <c r="BE3174" s="13" t="s">
        <v>84</v>
      </c>
      <c r="BF3174" s="13" t="s">
        <v>82</v>
      </c>
      <c r="BG3174" s="13" t="s">
        <v>6383</v>
      </c>
      <c r="BH3174" s="13">
        <v>68</v>
      </c>
      <c r="BI3174" s="13" t="s">
        <v>22912</v>
      </c>
      <c r="BJ3174" s="13" t="s">
        <v>22913</v>
      </c>
      <c r="BK3174" s="13" t="s">
        <v>22914</v>
      </c>
      <c r="BL3174" s="13" t="s">
        <v>6387</v>
      </c>
      <c r="BM3174" s="13" t="s">
        <v>6387</v>
      </c>
      <c r="BN3174" s="13" t="s">
        <v>6388</v>
      </c>
    </row>
    <row r="3175" spans="1:66">
      <c r="A3175">
        <v>5.21818E-2</v>
      </c>
      <c r="B3175">
        <v>-9.4048499999999993E-2</v>
      </c>
      <c r="C3175">
        <v>3.74221E-2</v>
      </c>
      <c r="D3175" t="s">
        <v>730</v>
      </c>
      <c r="E3175" t="s">
        <v>730</v>
      </c>
      <c r="F3175" t="s">
        <v>730</v>
      </c>
      <c r="G3175">
        <v>-0.110251</v>
      </c>
      <c r="H3175">
        <v>-7.5287599999999996E-2</v>
      </c>
      <c r="I3175">
        <v>0.169182</v>
      </c>
      <c r="J3175">
        <v>0.142369</v>
      </c>
      <c r="K3175">
        <v>2.7611400000000001E-2</v>
      </c>
      <c r="L3175">
        <v>-0.189415</v>
      </c>
      <c r="M3175">
        <v>-0.35954000000000003</v>
      </c>
      <c r="N3175">
        <v>-8.2050799999999993E-2</v>
      </c>
      <c r="O3175">
        <v>-0.401092</v>
      </c>
      <c r="P3175">
        <v>-0.350964</v>
      </c>
      <c r="Q3175" t="s">
        <v>730</v>
      </c>
      <c r="R3175" t="s">
        <v>730</v>
      </c>
      <c r="S3175" t="s">
        <v>730</v>
      </c>
      <c r="T3175" t="s">
        <v>730</v>
      </c>
      <c r="U3175">
        <v>0.28949900000000001</v>
      </c>
      <c r="V3175">
        <v>0.32335799999999998</v>
      </c>
      <c r="W3175">
        <v>-0.29140300000000002</v>
      </c>
      <c r="X3175">
        <v>-0.12145499999999999</v>
      </c>
      <c r="Y3175">
        <v>7.9492300000000002E-2</v>
      </c>
      <c r="Z3175">
        <v>-0.415549</v>
      </c>
      <c r="AA3175">
        <v>-0.57694599999999996</v>
      </c>
      <c r="AB3175">
        <v>-0.49922499999999997</v>
      </c>
      <c r="AC3175">
        <v>7.2990700000000006E-2</v>
      </c>
      <c r="AD3175">
        <v>-0.360958</v>
      </c>
      <c r="AE3175">
        <v>0.53766400000000003</v>
      </c>
      <c r="AF3175">
        <v>-0.19391700000000001</v>
      </c>
      <c r="AG3175" t="s">
        <v>730</v>
      </c>
      <c r="AH3175" t="s">
        <v>730</v>
      </c>
      <c r="AI3175" t="s">
        <v>730</v>
      </c>
      <c r="AJ3175" t="s">
        <v>730</v>
      </c>
      <c r="AK3175">
        <v>-7.0902499999999993E-2</v>
      </c>
      <c r="AL3175">
        <v>-6.0991200000000002E-2</v>
      </c>
      <c r="AM3175">
        <v>0.27947899999999998</v>
      </c>
      <c r="AN3175">
        <v>-8.3045999999999995E-2</v>
      </c>
      <c r="AO3175">
        <v>-0.15082799999999999</v>
      </c>
      <c r="AP3175">
        <v>-0.19562599999999999</v>
      </c>
      <c r="AQ3175">
        <v>0.29573500000000003</v>
      </c>
      <c r="AR3175">
        <v>-6.8536600000000003E-2</v>
      </c>
      <c r="AS3175">
        <v>1.68757</v>
      </c>
      <c r="AT3175">
        <v>-0.241063</v>
      </c>
      <c r="AU3175" s="17" t="s">
        <v>6377</v>
      </c>
      <c r="AV3175">
        <v>0.863456</v>
      </c>
      <c r="AW3175">
        <v>0.171346</v>
      </c>
      <c r="AX3175" s="17" t="s">
        <v>6389</v>
      </c>
      <c r="AY3175" s="16" t="s">
        <v>6389</v>
      </c>
      <c r="AZ3175" s="16">
        <v>1</v>
      </c>
      <c r="BA3175" t="s">
        <v>22915</v>
      </c>
      <c r="BB3175" t="s">
        <v>22916</v>
      </c>
      <c r="BC3175" t="s">
        <v>22917</v>
      </c>
      <c r="BD3175" t="s">
        <v>22917</v>
      </c>
      <c r="BE3175" t="s">
        <v>22918</v>
      </c>
      <c r="BF3175" t="s">
        <v>22919</v>
      </c>
      <c r="BG3175" t="s">
        <v>6383</v>
      </c>
      <c r="BH3175">
        <v>71</v>
      </c>
      <c r="BI3175" t="s">
        <v>22920</v>
      </c>
      <c r="BJ3175" t="s">
        <v>22921</v>
      </c>
      <c r="BK3175" t="s">
        <v>22922</v>
      </c>
      <c r="BL3175" t="s">
        <v>6387</v>
      </c>
      <c r="BM3175" t="s">
        <v>6387</v>
      </c>
      <c r="BN3175" t="s">
        <v>6388</v>
      </c>
    </row>
    <row r="3176" spans="1:66">
      <c r="A3176" s="13">
        <v>-2.1876099999999999E-2</v>
      </c>
      <c r="B3176" s="13">
        <v>7.8151100000000001E-2</v>
      </c>
      <c r="C3176" s="13">
        <v>-5.9818700000000002E-2</v>
      </c>
      <c r="D3176" s="13">
        <v>-0.183174</v>
      </c>
      <c r="E3176" s="13">
        <v>0.22570899999999999</v>
      </c>
      <c r="F3176" s="13">
        <v>-7.41753E-2</v>
      </c>
      <c r="G3176" s="13">
        <v>-9.98227E-2</v>
      </c>
      <c r="H3176" s="13">
        <v>3.9974099999999999E-2</v>
      </c>
      <c r="I3176" s="13">
        <v>5.4858200000000003E-2</v>
      </c>
      <c r="J3176" s="13">
        <v>-4.6820199999999999E-2</v>
      </c>
      <c r="K3176" s="13">
        <v>3.57834E-2</v>
      </c>
      <c r="L3176" s="13">
        <v>9.8043599999999998E-3</v>
      </c>
      <c r="M3176" s="13">
        <v>0.523814</v>
      </c>
      <c r="N3176" s="13">
        <v>7.2431499999999996E-2</v>
      </c>
      <c r="O3176" s="13">
        <v>0.233678</v>
      </c>
      <c r="P3176" s="13">
        <v>0.27600599999999997</v>
      </c>
      <c r="Q3176" s="13">
        <v>0.61812</v>
      </c>
      <c r="R3176" s="13">
        <v>0.28351300000000001</v>
      </c>
      <c r="S3176" s="13">
        <v>0.234873</v>
      </c>
      <c r="T3176" s="13">
        <v>0.32081799999999999</v>
      </c>
      <c r="U3176" s="13">
        <v>0.16461700000000001</v>
      </c>
      <c r="V3176" s="13">
        <v>-4.4233300000000003E-2</v>
      </c>
      <c r="W3176" s="13">
        <v>0.26252199999999998</v>
      </c>
      <c r="X3176" s="13">
        <v>0.113481</v>
      </c>
      <c r="Y3176" s="13">
        <v>0.46560499999999999</v>
      </c>
      <c r="Z3176" s="13">
        <v>0.10308299999999999</v>
      </c>
      <c r="AA3176" s="13">
        <v>0.29763400000000001</v>
      </c>
      <c r="AB3176" s="13">
        <v>0.20138400000000001</v>
      </c>
      <c r="AC3176" s="13">
        <v>0.56172999999999995</v>
      </c>
      <c r="AD3176" s="13">
        <v>0.54800899999999997</v>
      </c>
      <c r="AE3176" s="13">
        <v>0.37215199999999998</v>
      </c>
      <c r="AF3176" s="13">
        <v>0.41198899999999999</v>
      </c>
      <c r="AG3176" s="13">
        <v>0.407217</v>
      </c>
      <c r="AH3176" s="13">
        <v>0.524752</v>
      </c>
      <c r="AI3176" s="13">
        <v>0.22641800000000001</v>
      </c>
      <c r="AJ3176" s="13">
        <v>3.1844699999999997E-2</v>
      </c>
      <c r="AK3176" s="13">
        <v>0.40829799999999999</v>
      </c>
      <c r="AL3176" s="13">
        <v>0.36320400000000003</v>
      </c>
      <c r="AM3176" s="13">
        <v>0.126747</v>
      </c>
      <c r="AN3176" s="13">
        <v>0.342499</v>
      </c>
      <c r="AO3176" s="13">
        <v>0.52190800000000004</v>
      </c>
      <c r="AP3176" s="13">
        <v>0.44164799999999999</v>
      </c>
      <c r="AQ3176" s="13">
        <v>7.7720499999999998E-2</v>
      </c>
      <c r="AR3176" s="13">
        <v>0.21834400000000001</v>
      </c>
      <c r="AS3176" s="13">
        <v>4.1280799999999997</v>
      </c>
      <c r="AT3176" s="13">
        <v>0.26140999999999998</v>
      </c>
      <c r="AU3176" s="14" t="s">
        <v>6378</v>
      </c>
      <c r="AV3176" s="13">
        <v>0.86144200000000004</v>
      </c>
      <c r="AW3176" s="13">
        <v>9.1070899999999996E-2</v>
      </c>
      <c r="AX3176" s="14" t="s">
        <v>6389</v>
      </c>
      <c r="AY3176" s="16" t="s">
        <v>6389</v>
      </c>
      <c r="AZ3176" s="15">
        <v>1</v>
      </c>
      <c r="BA3176" s="13" t="s">
        <v>22923</v>
      </c>
      <c r="BB3176" s="13" t="s">
        <v>22924</v>
      </c>
      <c r="BC3176" s="13" t="s">
        <v>22925</v>
      </c>
      <c r="BD3176" s="13" t="s">
        <v>22925</v>
      </c>
      <c r="BE3176" s="13" t="s">
        <v>22926</v>
      </c>
      <c r="BF3176" s="13" t="s">
        <v>22927</v>
      </c>
      <c r="BG3176" s="13" t="s">
        <v>6383</v>
      </c>
      <c r="BH3176" s="13">
        <v>58</v>
      </c>
      <c r="BI3176" s="13" t="s">
        <v>22928</v>
      </c>
      <c r="BJ3176" s="13" t="s">
        <v>22929</v>
      </c>
      <c r="BK3176" s="13" t="s">
        <v>22930</v>
      </c>
      <c r="BL3176" s="13" t="s">
        <v>6387</v>
      </c>
      <c r="BM3176" s="13" t="s">
        <v>6387</v>
      </c>
      <c r="BN3176" s="13" t="s">
        <v>6388</v>
      </c>
    </row>
    <row r="3177" spans="1:66">
      <c r="A3177" t="s">
        <v>730</v>
      </c>
      <c r="B3177" t="s">
        <v>730</v>
      </c>
      <c r="C3177" t="s">
        <v>730</v>
      </c>
      <c r="D3177">
        <v>-7.8414399999999995E-2</v>
      </c>
      <c r="E3177">
        <v>8.5681099999999996E-2</v>
      </c>
      <c r="F3177">
        <v>-1.20047E-2</v>
      </c>
      <c r="G3177" t="s">
        <v>730</v>
      </c>
      <c r="H3177" t="s">
        <v>730</v>
      </c>
      <c r="I3177" t="s">
        <v>730</v>
      </c>
      <c r="J3177" t="s">
        <v>730</v>
      </c>
      <c r="K3177" t="s">
        <v>730</v>
      </c>
      <c r="L3177" t="s">
        <v>730</v>
      </c>
      <c r="M3177" t="s">
        <v>730</v>
      </c>
      <c r="N3177" t="s">
        <v>730</v>
      </c>
      <c r="O3177" t="s">
        <v>730</v>
      </c>
      <c r="P3177" t="s">
        <v>730</v>
      </c>
      <c r="Q3177">
        <v>1.2810200000000001E-2</v>
      </c>
      <c r="R3177">
        <v>0.21879000000000001</v>
      </c>
      <c r="S3177">
        <v>-0.231902</v>
      </c>
      <c r="T3177">
        <v>-0.41322399999999998</v>
      </c>
      <c r="U3177" t="s">
        <v>730</v>
      </c>
      <c r="V3177" t="s">
        <v>730</v>
      </c>
      <c r="W3177" t="s">
        <v>730</v>
      </c>
      <c r="X3177" t="s">
        <v>730</v>
      </c>
      <c r="Y3177" t="s">
        <v>730</v>
      </c>
      <c r="Z3177" t="s">
        <v>730</v>
      </c>
      <c r="AA3177" t="s">
        <v>730</v>
      </c>
      <c r="AB3177" t="s">
        <v>730</v>
      </c>
      <c r="AC3177" t="s">
        <v>730</v>
      </c>
      <c r="AD3177" t="s">
        <v>730</v>
      </c>
      <c r="AE3177" t="s">
        <v>730</v>
      </c>
      <c r="AF3177" t="s">
        <v>730</v>
      </c>
      <c r="AG3177">
        <v>-0.26740599999999998</v>
      </c>
      <c r="AH3177">
        <v>-1.25206E-2</v>
      </c>
      <c r="AI3177">
        <v>-0.33029399999999998</v>
      </c>
      <c r="AJ3177">
        <v>-0.31707200000000002</v>
      </c>
      <c r="AK3177" t="s">
        <v>730</v>
      </c>
      <c r="AL3177" t="s">
        <v>730</v>
      </c>
      <c r="AM3177" t="s">
        <v>730</v>
      </c>
      <c r="AN3177" t="s">
        <v>730</v>
      </c>
      <c r="AO3177" t="s">
        <v>730</v>
      </c>
      <c r="AP3177" t="s">
        <v>730</v>
      </c>
      <c r="AQ3177" t="s">
        <v>730</v>
      </c>
      <c r="AR3177" t="s">
        <v>730</v>
      </c>
      <c r="AS3177">
        <v>3.0223800000000001</v>
      </c>
      <c r="AT3177">
        <v>-0.27871000000000001</v>
      </c>
      <c r="AU3177" s="17" t="s">
        <v>6377</v>
      </c>
      <c r="AV3177">
        <v>0.85674799999999995</v>
      </c>
      <c r="AW3177">
        <v>-0.122263</v>
      </c>
      <c r="AX3177" s="17" t="s">
        <v>6389</v>
      </c>
      <c r="AY3177" s="16" t="s">
        <v>6389</v>
      </c>
      <c r="AZ3177" s="16">
        <v>1</v>
      </c>
      <c r="BA3177" t="s">
        <v>14371</v>
      </c>
      <c r="BB3177">
        <v>335</v>
      </c>
      <c r="BC3177" t="s">
        <v>14371</v>
      </c>
      <c r="BD3177" t="s">
        <v>14371</v>
      </c>
      <c r="BE3177" t="s">
        <v>14372</v>
      </c>
      <c r="BF3177" t="s">
        <v>14373</v>
      </c>
      <c r="BG3177" t="s">
        <v>6383</v>
      </c>
      <c r="BH3177">
        <v>335</v>
      </c>
      <c r="BI3177" t="s">
        <v>22931</v>
      </c>
      <c r="BJ3177" t="s">
        <v>22932</v>
      </c>
      <c r="BK3177" t="s">
        <v>22933</v>
      </c>
      <c r="BL3177" t="s">
        <v>6387</v>
      </c>
      <c r="BM3177" t="s">
        <v>6387</v>
      </c>
      <c r="BN3177" t="s">
        <v>6388</v>
      </c>
    </row>
    <row r="3178" spans="1:66">
      <c r="A3178" s="13">
        <v>3.34309E-2</v>
      </c>
      <c r="B3178" s="13">
        <v>7.8302400000000005E-3</v>
      </c>
      <c r="C3178" s="13">
        <v>-4.2286499999999998E-2</v>
      </c>
      <c r="D3178" s="13">
        <v>2.5734E-2</v>
      </c>
      <c r="E3178" s="13">
        <v>2.8332100000000001E-3</v>
      </c>
      <c r="F3178" s="13">
        <v>-2.9092199999999999E-2</v>
      </c>
      <c r="G3178" s="13">
        <v>9.7993999999999998E-2</v>
      </c>
      <c r="H3178" s="13">
        <v>-3.1181799999999999E-2</v>
      </c>
      <c r="I3178" s="13">
        <v>-7.2334999999999997E-2</v>
      </c>
      <c r="J3178" s="13">
        <v>1.37369E-2</v>
      </c>
      <c r="K3178" s="13">
        <v>-1.6294900000000001E-2</v>
      </c>
      <c r="L3178" s="13">
        <v>2.3987100000000001E-3</v>
      </c>
      <c r="M3178" s="13">
        <v>-0.106506</v>
      </c>
      <c r="N3178" s="13">
        <v>9.2283599999999993E-2</v>
      </c>
      <c r="O3178" s="13">
        <v>-0.43968400000000002</v>
      </c>
      <c r="P3178" s="13">
        <v>-0.56717300000000004</v>
      </c>
      <c r="Q3178" s="13">
        <v>-0.21257699999999999</v>
      </c>
      <c r="R3178" s="13">
        <v>0.17493400000000001</v>
      </c>
      <c r="S3178" s="13">
        <v>-0.61546500000000004</v>
      </c>
      <c r="T3178" s="13">
        <v>-0.66653799999999996</v>
      </c>
      <c r="U3178" s="13">
        <v>-0.23926900000000001</v>
      </c>
      <c r="V3178" s="13">
        <v>0.235599</v>
      </c>
      <c r="W3178" s="13">
        <v>-0.47138000000000002</v>
      </c>
      <c r="X3178" s="13">
        <v>-0.67665399999999998</v>
      </c>
      <c r="Y3178" s="13">
        <v>-0.22336800000000001</v>
      </c>
      <c r="Z3178" s="13">
        <v>9.4666600000000004E-2</v>
      </c>
      <c r="AA3178" s="13">
        <v>-0.43814599999999998</v>
      </c>
      <c r="AB3178" s="13">
        <v>-0.50795299999999999</v>
      </c>
      <c r="AC3178" s="13">
        <v>-0.266486</v>
      </c>
      <c r="AD3178" s="13">
        <v>-0.24441499999999999</v>
      </c>
      <c r="AE3178" s="13">
        <v>-5.5500300000000002E-2</v>
      </c>
      <c r="AF3178" s="13">
        <v>-0.31650200000000001</v>
      </c>
      <c r="AG3178" s="13">
        <v>-0.73226899999999995</v>
      </c>
      <c r="AH3178" s="13">
        <v>-0.35627500000000001</v>
      </c>
      <c r="AI3178" s="13">
        <v>-0.53131899999999999</v>
      </c>
      <c r="AJ3178" s="13">
        <v>-0.59396599999999999</v>
      </c>
      <c r="AK3178" s="13">
        <v>-0.71772199999999997</v>
      </c>
      <c r="AL3178" s="13">
        <v>-0.39345000000000002</v>
      </c>
      <c r="AM3178" s="13">
        <v>-0.55748600000000004</v>
      </c>
      <c r="AN3178" s="13">
        <v>-0.59653800000000001</v>
      </c>
      <c r="AO3178" s="13">
        <v>-0.43680799999999997</v>
      </c>
      <c r="AP3178" s="13">
        <v>-0.31661400000000001</v>
      </c>
      <c r="AQ3178" s="13">
        <v>-0.16961300000000001</v>
      </c>
      <c r="AR3178" s="13">
        <v>-0.49785800000000002</v>
      </c>
      <c r="AS3178" s="13">
        <v>2.3960300000000001</v>
      </c>
      <c r="AT3178" s="13">
        <v>-0.28484900000000002</v>
      </c>
      <c r="AU3178" s="14" t="s">
        <v>6377</v>
      </c>
      <c r="AV3178" s="13">
        <v>0.85678500000000002</v>
      </c>
      <c r="AW3178" s="13">
        <v>-0.13847499999999999</v>
      </c>
      <c r="AX3178" s="14" t="s">
        <v>6389</v>
      </c>
      <c r="AY3178" s="16" t="s">
        <v>6389</v>
      </c>
      <c r="AZ3178" s="15">
        <v>1</v>
      </c>
      <c r="BA3178" s="13" t="s">
        <v>4097</v>
      </c>
      <c r="BB3178" s="13" t="s">
        <v>22934</v>
      </c>
      <c r="BC3178" s="13" t="s">
        <v>6467</v>
      </c>
      <c r="BD3178" s="13" t="s">
        <v>6467</v>
      </c>
      <c r="BE3178" s="13" t="s">
        <v>2250</v>
      </c>
      <c r="BF3178" s="13" t="s">
        <v>2247</v>
      </c>
      <c r="BG3178" s="13" t="s">
        <v>6383</v>
      </c>
      <c r="BH3178" s="13">
        <v>1733</v>
      </c>
      <c r="BI3178" s="13" t="s">
        <v>22935</v>
      </c>
      <c r="BJ3178" s="13" t="s">
        <v>11910</v>
      </c>
      <c r="BK3178" s="13" t="s">
        <v>22936</v>
      </c>
      <c r="BL3178" s="13" t="s">
        <v>6387</v>
      </c>
      <c r="BM3178" s="13" t="s">
        <v>6387</v>
      </c>
      <c r="BN3178" s="13" t="s">
        <v>6388</v>
      </c>
    </row>
    <row r="3179" spans="1:66">
      <c r="A3179">
        <v>-2.67716E-2</v>
      </c>
      <c r="B3179">
        <v>2.1104500000000002E-2</v>
      </c>
      <c r="C3179">
        <v>5.2554899999999998E-3</v>
      </c>
      <c r="D3179">
        <v>7.5384999999999994E-2</v>
      </c>
      <c r="E3179">
        <v>-2.6775899999999998E-2</v>
      </c>
      <c r="F3179">
        <v>-5.1778400000000002E-2</v>
      </c>
      <c r="G3179">
        <v>3.2496400000000002E-2</v>
      </c>
      <c r="H3179">
        <v>-4.1630100000000003E-2</v>
      </c>
      <c r="I3179">
        <v>8.1469899999999998E-3</v>
      </c>
      <c r="J3179">
        <v>3.5974699999999998E-2</v>
      </c>
      <c r="K3179">
        <v>-0.1236</v>
      </c>
      <c r="L3179">
        <v>7.9779699999999995E-2</v>
      </c>
      <c r="M3179">
        <v>-0.184309</v>
      </c>
      <c r="N3179">
        <v>-4.1645500000000002E-2</v>
      </c>
      <c r="O3179">
        <v>-0.36430600000000002</v>
      </c>
      <c r="P3179">
        <v>-0.44686700000000001</v>
      </c>
      <c r="Q3179">
        <v>-0.27795500000000001</v>
      </c>
      <c r="R3179">
        <v>-9.6458199999999994E-2</v>
      </c>
      <c r="S3179">
        <v>-0.47544900000000001</v>
      </c>
      <c r="T3179">
        <v>-0.44844899999999999</v>
      </c>
      <c r="U3179">
        <v>-0.12239700000000001</v>
      </c>
      <c r="V3179">
        <v>-2.2283799999999999E-2</v>
      </c>
      <c r="W3179">
        <v>-0.24132300000000001</v>
      </c>
      <c r="X3179">
        <v>-0.41574299999999997</v>
      </c>
      <c r="Y3179">
        <v>1.3236599999999999E-2</v>
      </c>
      <c r="Z3179">
        <v>8.5816400000000001E-2</v>
      </c>
      <c r="AA3179">
        <v>-0.21943499999999999</v>
      </c>
      <c r="AB3179">
        <v>-0.22872600000000001</v>
      </c>
      <c r="AC3179">
        <v>-0.36953599999999998</v>
      </c>
      <c r="AD3179">
        <v>-0.158391</v>
      </c>
      <c r="AE3179">
        <v>0.52170499999999997</v>
      </c>
      <c r="AF3179">
        <v>-0.16542100000000001</v>
      </c>
      <c r="AG3179">
        <v>-0.55578300000000003</v>
      </c>
      <c r="AH3179">
        <v>-0.25296200000000002</v>
      </c>
      <c r="AI3179">
        <v>0.25117600000000001</v>
      </c>
      <c r="AJ3179">
        <v>-0.33959699999999998</v>
      </c>
      <c r="AK3179">
        <v>-0.27287</v>
      </c>
      <c r="AL3179">
        <v>-0.18406600000000001</v>
      </c>
      <c r="AM3179">
        <v>0.54630999999999996</v>
      </c>
      <c r="AN3179">
        <v>-9.5991000000000007E-2</v>
      </c>
      <c r="AO3179">
        <v>-0.30198199999999997</v>
      </c>
      <c r="AP3179">
        <v>-0.107913</v>
      </c>
      <c r="AQ3179">
        <v>0.37653500000000001</v>
      </c>
      <c r="AR3179">
        <v>-0.12257899999999999</v>
      </c>
      <c r="AS3179">
        <v>3.3795299999999999</v>
      </c>
      <c r="AT3179">
        <v>-0.216859</v>
      </c>
      <c r="AU3179" s="17" t="s">
        <v>6377</v>
      </c>
      <c r="AV3179">
        <v>0.85506300000000002</v>
      </c>
      <c r="AW3179">
        <v>0.140933</v>
      </c>
      <c r="AX3179" s="17" t="s">
        <v>6389</v>
      </c>
      <c r="AY3179" s="16" t="s">
        <v>6389</v>
      </c>
      <c r="AZ3179" s="16">
        <v>1</v>
      </c>
      <c r="BA3179" t="s">
        <v>13406</v>
      </c>
      <c r="BB3179" t="s">
        <v>22937</v>
      </c>
      <c r="BC3179" t="s">
        <v>10405</v>
      </c>
      <c r="BD3179" t="s">
        <v>10406</v>
      </c>
      <c r="BE3179" t="s">
        <v>10407</v>
      </c>
      <c r="BF3179" t="s">
        <v>10408</v>
      </c>
      <c r="BG3179" t="s">
        <v>6383</v>
      </c>
      <c r="BH3179">
        <v>365</v>
      </c>
      <c r="BI3179" t="s">
        <v>22938</v>
      </c>
      <c r="BJ3179" t="s">
        <v>22939</v>
      </c>
      <c r="BK3179" t="s">
        <v>22940</v>
      </c>
      <c r="BL3179" t="s">
        <v>6387</v>
      </c>
      <c r="BM3179" t="s">
        <v>6387</v>
      </c>
      <c r="BN3179" t="s">
        <v>6388</v>
      </c>
    </row>
    <row r="3180" spans="1:66">
      <c r="A3180" s="13">
        <v>-2.1424700000000001E-2</v>
      </c>
      <c r="B3180" s="13">
        <v>0.121687</v>
      </c>
      <c r="C3180" s="13">
        <v>-0.109773</v>
      </c>
      <c r="D3180" s="13">
        <v>0.14462</v>
      </c>
      <c r="E3180" s="13">
        <v>-0.101021</v>
      </c>
      <c r="F3180" s="13">
        <v>-5.5610100000000003E-2</v>
      </c>
      <c r="G3180" s="13" t="s">
        <v>730</v>
      </c>
      <c r="H3180" s="13" t="s">
        <v>730</v>
      </c>
      <c r="I3180" s="13" t="s">
        <v>730</v>
      </c>
      <c r="J3180" s="13">
        <v>6.86504E-2</v>
      </c>
      <c r="K3180" s="13">
        <v>3.2633799999999998E-2</v>
      </c>
      <c r="L3180" s="13">
        <v>-0.10720200000000001</v>
      </c>
      <c r="M3180" s="13">
        <v>-0.41153200000000001</v>
      </c>
      <c r="N3180" s="13">
        <v>0.10022300000000001</v>
      </c>
      <c r="O3180" s="13">
        <v>-0.32718700000000001</v>
      </c>
      <c r="P3180" s="13">
        <v>-8.9397599999999994E-2</v>
      </c>
      <c r="Q3180" s="13">
        <v>-0.52204499999999998</v>
      </c>
      <c r="R3180" s="13">
        <v>-3.83228E-4</v>
      </c>
      <c r="S3180" s="13">
        <v>-0.54574900000000004</v>
      </c>
      <c r="T3180" s="13">
        <v>-0.42775999999999997</v>
      </c>
      <c r="U3180" s="13" t="s">
        <v>730</v>
      </c>
      <c r="V3180" s="13" t="s">
        <v>730</v>
      </c>
      <c r="W3180" s="13" t="s">
        <v>730</v>
      </c>
      <c r="X3180" s="13" t="s">
        <v>730</v>
      </c>
      <c r="Y3180" s="13">
        <v>-0.366228</v>
      </c>
      <c r="Z3180" s="13">
        <v>0.119048</v>
      </c>
      <c r="AA3180" s="13">
        <v>-0.29159400000000002</v>
      </c>
      <c r="AB3180" s="13">
        <v>-0.52188699999999999</v>
      </c>
      <c r="AC3180" s="13">
        <v>7.7342900000000006E-2</v>
      </c>
      <c r="AD3180" s="13">
        <v>-0.4088</v>
      </c>
      <c r="AE3180" s="13">
        <v>0.85739100000000001</v>
      </c>
      <c r="AF3180" s="13">
        <v>-0.52629599999999999</v>
      </c>
      <c r="AG3180" s="13">
        <v>-0.27687499999999998</v>
      </c>
      <c r="AH3180" s="13">
        <v>-0.11740399999999999</v>
      </c>
      <c r="AI3180" s="13">
        <v>0.87372899999999998</v>
      </c>
      <c r="AJ3180" s="13">
        <v>-0.29320000000000002</v>
      </c>
      <c r="AK3180" s="13" t="s">
        <v>730</v>
      </c>
      <c r="AL3180" s="13" t="s">
        <v>730</v>
      </c>
      <c r="AM3180" s="13" t="s">
        <v>730</v>
      </c>
      <c r="AN3180" s="13" t="s">
        <v>730</v>
      </c>
      <c r="AO3180" s="13">
        <v>-0.33772999999999997</v>
      </c>
      <c r="AP3180" s="13">
        <v>2.0967599999999999E-2</v>
      </c>
      <c r="AQ3180" s="13">
        <v>0.89459100000000003</v>
      </c>
      <c r="AR3180" s="13">
        <v>-0.51425900000000002</v>
      </c>
      <c r="AS3180" s="13">
        <v>3.0603199999999999</v>
      </c>
      <c r="AT3180" s="13">
        <v>-0.29036299999999998</v>
      </c>
      <c r="AU3180" s="14" t="s">
        <v>6377</v>
      </c>
      <c r="AV3180" s="13">
        <v>0.84863200000000005</v>
      </c>
      <c r="AW3180" s="13">
        <v>0.221997</v>
      </c>
      <c r="AX3180" s="14" t="s">
        <v>6389</v>
      </c>
      <c r="AY3180" s="16" t="s">
        <v>6389</v>
      </c>
      <c r="AZ3180" s="15">
        <v>1</v>
      </c>
      <c r="BA3180" s="13" t="s">
        <v>4097</v>
      </c>
      <c r="BB3180" s="13" t="s">
        <v>22941</v>
      </c>
      <c r="BC3180" s="13" t="s">
        <v>6467</v>
      </c>
      <c r="BD3180" s="13" t="s">
        <v>6467</v>
      </c>
      <c r="BE3180" s="13" t="s">
        <v>2250</v>
      </c>
      <c r="BF3180" s="13" t="s">
        <v>2247</v>
      </c>
      <c r="BG3180" s="13" t="s">
        <v>6383</v>
      </c>
      <c r="BH3180" s="13">
        <v>3439</v>
      </c>
      <c r="BI3180" s="13" t="s">
        <v>22942</v>
      </c>
      <c r="BJ3180" s="13" t="s">
        <v>22943</v>
      </c>
      <c r="BK3180" s="13" t="s">
        <v>22944</v>
      </c>
      <c r="BL3180" s="13" t="s">
        <v>6387</v>
      </c>
      <c r="BM3180" s="13" t="s">
        <v>6387</v>
      </c>
      <c r="BN3180" s="13" t="s">
        <v>6388</v>
      </c>
    </row>
    <row r="3181" spans="1:66">
      <c r="A3181">
        <v>6.3979099999999997E-2</v>
      </c>
      <c r="B3181">
        <v>-0.157273</v>
      </c>
      <c r="C3181">
        <v>8.1253300000000001E-2</v>
      </c>
      <c r="D3181">
        <v>9.9920800000000004E-3</v>
      </c>
      <c r="E3181">
        <v>-9.7624500000000003E-2</v>
      </c>
      <c r="F3181">
        <v>8.1993200000000002E-2</v>
      </c>
      <c r="G3181">
        <v>4.6042399999999997E-2</v>
      </c>
      <c r="H3181">
        <v>-0.114455</v>
      </c>
      <c r="I3181">
        <v>6.1900200000000002E-2</v>
      </c>
      <c r="J3181">
        <v>2.7744899999999999E-2</v>
      </c>
      <c r="K3181">
        <v>2.5966599999999999E-2</v>
      </c>
      <c r="L3181">
        <v>-5.5260099999999999E-2</v>
      </c>
      <c r="M3181">
        <v>0.16301399999999999</v>
      </c>
      <c r="N3181">
        <v>6.2528799999999995E-2</v>
      </c>
      <c r="O3181">
        <v>0.396615</v>
      </c>
      <c r="P3181">
        <v>0.198849</v>
      </c>
      <c r="Q3181">
        <v>0.175511</v>
      </c>
      <c r="R3181">
        <v>9.6851699999999999E-2</v>
      </c>
      <c r="S3181">
        <v>0.129493</v>
      </c>
      <c r="T3181">
        <v>0.318189</v>
      </c>
      <c r="U3181">
        <v>0.17539299999999999</v>
      </c>
      <c r="V3181">
        <v>0.20877499999999999</v>
      </c>
      <c r="W3181">
        <v>0.13553799999999999</v>
      </c>
      <c r="X3181">
        <v>0.253025</v>
      </c>
      <c r="Y3181">
        <v>0.37071199999999999</v>
      </c>
      <c r="Z3181">
        <v>0.16549900000000001</v>
      </c>
      <c r="AA3181">
        <v>0.205711</v>
      </c>
      <c r="AB3181">
        <v>0.31968999999999997</v>
      </c>
      <c r="AC3181">
        <v>8.0666299999999996E-2</v>
      </c>
      <c r="AD3181">
        <v>3.58348E-2</v>
      </c>
      <c r="AE3181">
        <v>0.10327799999999999</v>
      </c>
      <c r="AF3181">
        <v>7.6313800000000001E-2</v>
      </c>
      <c r="AG3181">
        <v>0.29092099999999999</v>
      </c>
      <c r="AH3181">
        <v>9.37196E-2</v>
      </c>
      <c r="AI3181">
        <v>9.3805200000000005E-2</v>
      </c>
      <c r="AJ3181">
        <v>4.8333399999999999E-2</v>
      </c>
      <c r="AK3181">
        <v>0.32475999999999999</v>
      </c>
      <c r="AL3181">
        <v>7.8934199999999996E-2</v>
      </c>
      <c r="AM3181">
        <v>4.3525800000000003E-2</v>
      </c>
      <c r="AN3181">
        <v>0.29705300000000001</v>
      </c>
      <c r="AO3181">
        <v>0.125968</v>
      </c>
      <c r="AP3181">
        <v>0.11458</v>
      </c>
      <c r="AQ3181">
        <v>0.26857700000000001</v>
      </c>
      <c r="AR3181">
        <v>0.38763700000000001</v>
      </c>
      <c r="AS3181">
        <v>5.7646300000000004</v>
      </c>
      <c r="AT3181">
        <v>0.21310699999999999</v>
      </c>
      <c r="AU3181" s="17" t="s">
        <v>6378</v>
      </c>
      <c r="AV3181">
        <v>0.84826599999999996</v>
      </c>
      <c r="AW3181">
        <v>-5.6967799999999999E-2</v>
      </c>
      <c r="AX3181" s="17" t="s">
        <v>6389</v>
      </c>
      <c r="AY3181" s="16" t="s">
        <v>6389</v>
      </c>
      <c r="AZ3181" s="16">
        <v>1</v>
      </c>
      <c r="BA3181" t="s">
        <v>22945</v>
      </c>
      <c r="BB3181">
        <v>57</v>
      </c>
      <c r="BC3181" t="s">
        <v>22945</v>
      </c>
      <c r="BD3181" t="s">
        <v>22945</v>
      </c>
      <c r="BE3181" t="s">
        <v>22946</v>
      </c>
      <c r="BF3181" t="s">
        <v>22947</v>
      </c>
      <c r="BG3181" t="s">
        <v>6383</v>
      </c>
      <c r="BH3181">
        <v>57</v>
      </c>
      <c r="BI3181" t="s">
        <v>22948</v>
      </c>
      <c r="BJ3181" t="s">
        <v>22949</v>
      </c>
      <c r="BK3181" t="s">
        <v>22950</v>
      </c>
      <c r="BL3181" t="s">
        <v>6387</v>
      </c>
      <c r="BM3181" t="s">
        <v>6387</v>
      </c>
      <c r="BN3181" t="s">
        <v>6388</v>
      </c>
    </row>
    <row r="3182" spans="1:66">
      <c r="A3182" s="13">
        <v>0.11232499999999999</v>
      </c>
      <c r="B3182" s="13">
        <v>5.2398199999999999E-2</v>
      </c>
      <c r="C3182" s="13">
        <v>-0.18107799999999999</v>
      </c>
      <c r="D3182" s="13">
        <v>3.0870999999999999E-2</v>
      </c>
      <c r="E3182" s="13">
        <v>3.48394E-3</v>
      </c>
      <c r="F3182" s="13">
        <v>-3.51157E-2</v>
      </c>
      <c r="G3182" s="13">
        <v>0.12927</v>
      </c>
      <c r="H3182" s="13">
        <v>-0.139989</v>
      </c>
      <c r="I3182" s="13">
        <v>-1.8273499999999999E-3</v>
      </c>
      <c r="J3182" s="13">
        <v>9.4872100000000001E-2</v>
      </c>
      <c r="K3182" s="13">
        <v>-9.4578499999999999E-4</v>
      </c>
      <c r="L3182" s="13">
        <v>-0.100539</v>
      </c>
      <c r="M3182" s="13">
        <v>-5.8381299999999997E-2</v>
      </c>
      <c r="N3182" s="13">
        <v>-8.80132E-2</v>
      </c>
      <c r="O3182" s="13">
        <v>-0.54405999999999999</v>
      </c>
      <c r="P3182" s="13">
        <v>-0.412881</v>
      </c>
      <c r="Q3182" s="13">
        <v>6.4482899999999996E-2</v>
      </c>
      <c r="R3182" s="13">
        <v>-9.3289200000000003E-2</v>
      </c>
      <c r="S3182" s="13">
        <v>-0.603016</v>
      </c>
      <c r="T3182" s="13">
        <v>-0.41781499999999999</v>
      </c>
      <c r="U3182" s="13">
        <v>5.3785100000000002E-2</v>
      </c>
      <c r="V3182" s="13">
        <v>0.105994</v>
      </c>
      <c r="W3182" s="13">
        <v>-0.32187300000000002</v>
      </c>
      <c r="X3182" s="13">
        <v>-0.37718699999999999</v>
      </c>
      <c r="Y3182" s="13">
        <v>4.4605199999999998E-2</v>
      </c>
      <c r="Z3182" s="13">
        <v>-1.2203200000000001E-2</v>
      </c>
      <c r="AA3182" s="13">
        <v>-0.51282899999999998</v>
      </c>
      <c r="AB3182" s="13">
        <v>-0.61275000000000002</v>
      </c>
      <c r="AC3182" s="13">
        <v>-0.29911599999999999</v>
      </c>
      <c r="AD3182" s="13">
        <v>-0.28460000000000002</v>
      </c>
      <c r="AE3182" s="13">
        <v>0.478406</v>
      </c>
      <c r="AF3182" s="13">
        <v>-0.192195</v>
      </c>
      <c r="AG3182" s="13">
        <v>-0.32629999999999998</v>
      </c>
      <c r="AH3182" s="13">
        <v>-5.5568800000000002E-2</v>
      </c>
      <c r="AI3182" s="13">
        <v>0.65505100000000005</v>
      </c>
      <c r="AJ3182" s="13">
        <v>-0.30870500000000001</v>
      </c>
      <c r="AK3182" s="13">
        <v>-0.104196</v>
      </c>
      <c r="AL3182" s="13">
        <v>-0.119093</v>
      </c>
      <c r="AM3182" s="13">
        <v>0.586113</v>
      </c>
      <c r="AN3182" s="13">
        <v>-0.29950599999999999</v>
      </c>
      <c r="AO3182" s="13">
        <v>-0.45037500000000003</v>
      </c>
      <c r="AP3182" s="13">
        <v>-0.31568099999999999</v>
      </c>
      <c r="AQ3182" s="13">
        <v>0.52599600000000002</v>
      </c>
      <c r="AR3182" s="13">
        <v>-0.45272499999999999</v>
      </c>
      <c r="AS3182" s="13">
        <v>2.1480700000000001</v>
      </c>
      <c r="AT3182" s="13">
        <v>-0.233566</v>
      </c>
      <c r="AU3182" s="14" t="s">
        <v>6377</v>
      </c>
      <c r="AV3182" s="13">
        <v>0.84710300000000005</v>
      </c>
      <c r="AW3182" s="13">
        <v>0.17643300000000001</v>
      </c>
      <c r="AX3182" s="14" t="s">
        <v>6389</v>
      </c>
      <c r="AY3182" s="16" t="s">
        <v>6389</v>
      </c>
      <c r="AZ3182" s="15">
        <v>1</v>
      </c>
      <c r="BA3182" s="13" t="s">
        <v>22951</v>
      </c>
      <c r="BB3182" s="13" t="s">
        <v>22952</v>
      </c>
      <c r="BC3182" s="13" t="s">
        <v>6666</v>
      </c>
      <c r="BD3182" s="13" t="s">
        <v>6666</v>
      </c>
      <c r="BE3182" s="13"/>
      <c r="BF3182" s="13" t="s">
        <v>6667</v>
      </c>
      <c r="BG3182" s="13" t="s">
        <v>6383</v>
      </c>
      <c r="BH3182" s="13">
        <v>1627</v>
      </c>
      <c r="BI3182" s="13" t="s">
        <v>22953</v>
      </c>
      <c r="BJ3182" s="13" t="s">
        <v>22954</v>
      </c>
      <c r="BK3182" s="13" t="s">
        <v>22955</v>
      </c>
      <c r="BL3182" s="13" t="s">
        <v>6387</v>
      </c>
      <c r="BM3182" s="13" t="s">
        <v>6387</v>
      </c>
      <c r="BN3182" s="13" t="s">
        <v>6388</v>
      </c>
    </row>
    <row r="3183" spans="1:66">
      <c r="A3183">
        <v>4.4203300000000001E-2</v>
      </c>
      <c r="B3183">
        <v>2.2030299999999999E-2</v>
      </c>
      <c r="C3183">
        <v>-6.8696699999999999E-2</v>
      </c>
      <c r="D3183">
        <v>-9.6619300000000009E-3</v>
      </c>
      <c r="E3183">
        <v>-7.4728600000000006E-2</v>
      </c>
      <c r="F3183">
        <v>8.0185599999999996E-2</v>
      </c>
      <c r="G3183">
        <v>-4.2923799999999998E-2</v>
      </c>
      <c r="H3183">
        <v>-6.4887299999999995E-2</v>
      </c>
      <c r="I3183">
        <v>0.102046</v>
      </c>
      <c r="J3183">
        <v>-3.9525100000000001E-2</v>
      </c>
      <c r="K3183">
        <v>-5.2979100000000001E-2</v>
      </c>
      <c r="L3183">
        <v>8.8251599999999999E-2</v>
      </c>
      <c r="M3183">
        <v>-1.0815300000000001</v>
      </c>
      <c r="N3183">
        <v>-2.7868299999999999E-2</v>
      </c>
      <c r="O3183">
        <v>-0.22637199999999999</v>
      </c>
      <c r="P3183">
        <v>-0.18335099999999999</v>
      </c>
      <c r="Q3183">
        <v>-0.87482099999999996</v>
      </c>
      <c r="R3183">
        <v>-8.2634100000000002E-2</v>
      </c>
      <c r="S3183">
        <v>-2.7708099999999999E-3</v>
      </c>
      <c r="T3183">
        <v>-1.08574E-2</v>
      </c>
      <c r="U3183">
        <v>-0.46692800000000001</v>
      </c>
      <c r="V3183">
        <v>3.6151500000000003E-2</v>
      </c>
      <c r="W3183">
        <v>-0.10460999999999999</v>
      </c>
      <c r="X3183">
        <v>2.55161E-2</v>
      </c>
      <c r="Y3183">
        <v>-0.716279</v>
      </c>
      <c r="Z3183">
        <v>-9.8233399999999998E-2</v>
      </c>
      <c r="AA3183">
        <v>-0.14709900000000001</v>
      </c>
      <c r="AB3183">
        <v>7.1129600000000001E-2</v>
      </c>
      <c r="AC3183">
        <v>-0.372089</v>
      </c>
      <c r="AD3183">
        <v>-6.92831E-2</v>
      </c>
      <c r="AE3183">
        <v>3.36312E-2</v>
      </c>
      <c r="AF3183">
        <v>-0.258878</v>
      </c>
      <c r="AG3183">
        <v>-0.29365400000000003</v>
      </c>
      <c r="AH3183">
        <v>-0.13167200000000001</v>
      </c>
      <c r="AI3183">
        <v>0.34702</v>
      </c>
      <c r="AJ3183">
        <v>6.1096299999999996E-3</v>
      </c>
      <c r="AK3183">
        <v>-0.36716100000000002</v>
      </c>
      <c r="AL3183">
        <v>5.2768500000000003E-2</v>
      </c>
      <c r="AM3183">
        <v>-5.8073699999999999E-2</v>
      </c>
      <c r="AN3183">
        <v>-7.1713600000000002E-2</v>
      </c>
      <c r="AO3183">
        <v>-0.32685500000000001</v>
      </c>
      <c r="AP3183">
        <v>9.3942800000000007E-2</v>
      </c>
      <c r="AQ3183">
        <v>0.29323300000000002</v>
      </c>
      <c r="AR3183">
        <v>-0.265291</v>
      </c>
      <c r="AS3183">
        <v>1.56105</v>
      </c>
      <c r="AT3183">
        <v>-0.24176900000000001</v>
      </c>
      <c r="AU3183" s="17" t="s">
        <v>6377</v>
      </c>
      <c r="AV3183">
        <v>0.84469499999999997</v>
      </c>
      <c r="AW3183">
        <v>0.156412</v>
      </c>
      <c r="AX3183" s="17" t="s">
        <v>6389</v>
      </c>
      <c r="AY3183" s="16" t="s">
        <v>6389</v>
      </c>
      <c r="AZ3183" s="16">
        <v>1</v>
      </c>
      <c r="BA3183" t="s">
        <v>4851</v>
      </c>
      <c r="BB3183">
        <v>405</v>
      </c>
      <c r="BC3183" t="s">
        <v>4851</v>
      </c>
      <c r="BD3183" t="s">
        <v>4851</v>
      </c>
      <c r="BE3183" t="s">
        <v>4852</v>
      </c>
      <c r="BF3183" t="s">
        <v>15712</v>
      </c>
      <c r="BG3183" t="s">
        <v>6383</v>
      </c>
      <c r="BH3183">
        <v>405</v>
      </c>
      <c r="BI3183" t="s">
        <v>22956</v>
      </c>
      <c r="BJ3183" t="s">
        <v>22957</v>
      </c>
      <c r="BK3183" t="s">
        <v>22958</v>
      </c>
      <c r="BL3183" t="s">
        <v>6387</v>
      </c>
      <c r="BM3183" t="s">
        <v>6387</v>
      </c>
      <c r="BN3183" t="s">
        <v>6388</v>
      </c>
    </row>
    <row r="3184" spans="1:66">
      <c r="A3184" s="13" t="s">
        <v>730</v>
      </c>
      <c r="B3184" s="13" t="s">
        <v>730</v>
      </c>
      <c r="C3184" s="13" t="s">
        <v>730</v>
      </c>
      <c r="D3184" s="13">
        <v>-0.104556</v>
      </c>
      <c r="E3184" s="13">
        <v>2.2168299999999998E-2</v>
      </c>
      <c r="F3184" s="13">
        <v>7.6455800000000004E-2</v>
      </c>
      <c r="G3184" s="13" t="s">
        <v>730</v>
      </c>
      <c r="H3184" s="13" t="s">
        <v>730</v>
      </c>
      <c r="I3184" s="13" t="s">
        <v>730</v>
      </c>
      <c r="J3184" s="13" t="s">
        <v>730</v>
      </c>
      <c r="K3184" s="13" t="s">
        <v>730</v>
      </c>
      <c r="L3184" s="13" t="s">
        <v>730</v>
      </c>
      <c r="M3184" s="13" t="s">
        <v>730</v>
      </c>
      <c r="N3184" s="13" t="s">
        <v>730</v>
      </c>
      <c r="O3184" s="13" t="s">
        <v>730</v>
      </c>
      <c r="P3184" s="13" t="s">
        <v>730</v>
      </c>
      <c r="Q3184" s="13">
        <v>0.165823</v>
      </c>
      <c r="R3184" s="13">
        <v>0.26461699999999999</v>
      </c>
      <c r="S3184" s="13">
        <v>-0.33593499999999998</v>
      </c>
      <c r="T3184" s="13">
        <v>-0.298288</v>
      </c>
      <c r="U3184" s="13" t="s">
        <v>730</v>
      </c>
      <c r="V3184" s="13" t="s">
        <v>730</v>
      </c>
      <c r="W3184" s="13" t="s">
        <v>730</v>
      </c>
      <c r="X3184" s="13" t="s">
        <v>730</v>
      </c>
      <c r="Y3184" s="13" t="s">
        <v>730</v>
      </c>
      <c r="Z3184" s="13" t="s">
        <v>730</v>
      </c>
      <c r="AA3184" s="13" t="s">
        <v>730</v>
      </c>
      <c r="AB3184" s="13" t="s">
        <v>730</v>
      </c>
      <c r="AC3184" s="13" t="s">
        <v>730</v>
      </c>
      <c r="AD3184" s="13" t="s">
        <v>730</v>
      </c>
      <c r="AE3184" s="13" t="s">
        <v>730</v>
      </c>
      <c r="AF3184" s="13" t="s">
        <v>730</v>
      </c>
      <c r="AG3184" s="13">
        <v>-0.42042800000000002</v>
      </c>
      <c r="AH3184" s="13">
        <v>-0.116771</v>
      </c>
      <c r="AI3184" s="13">
        <v>2.4749400000000001E-2</v>
      </c>
      <c r="AJ3184" s="13">
        <v>-0.34211799999999998</v>
      </c>
      <c r="AK3184" s="13" t="s">
        <v>730</v>
      </c>
      <c r="AL3184" s="13" t="s">
        <v>730</v>
      </c>
      <c r="AM3184" s="13" t="s">
        <v>730</v>
      </c>
      <c r="AN3184" s="13" t="s">
        <v>730</v>
      </c>
      <c r="AO3184" s="13" t="s">
        <v>730</v>
      </c>
      <c r="AP3184" s="13" t="s">
        <v>730</v>
      </c>
      <c r="AQ3184" s="13" t="s">
        <v>730</v>
      </c>
      <c r="AR3184" s="13" t="s">
        <v>730</v>
      </c>
      <c r="AS3184" s="13">
        <v>2.3254199999999998</v>
      </c>
      <c r="AT3184" s="13">
        <v>-0.25799100000000003</v>
      </c>
      <c r="AU3184" s="14" t="s">
        <v>6377</v>
      </c>
      <c r="AV3184" s="13">
        <v>0.84482299999999999</v>
      </c>
      <c r="AW3184" s="13">
        <v>-0.13593</v>
      </c>
      <c r="AX3184" s="14" t="s">
        <v>6389</v>
      </c>
      <c r="AY3184" s="16" t="s">
        <v>6389</v>
      </c>
      <c r="AZ3184" s="15">
        <v>1</v>
      </c>
      <c r="BA3184" s="13" t="s">
        <v>17323</v>
      </c>
      <c r="BB3184" s="13" t="s">
        <v>22959</v>
      </c>
      <c r="BC3184" s="13" t="s">
        <v>17325</v>
      </c>
      <c r="BD3184" s="13" t="s">
        <v>17325</v>
      </c>
      <c r="BE3184" s="13" t="s">
        <v>17326</v>
      </c>
      <c r="BF3184" s="13" t="s">
        <v>17327</v>
      </c>
      <c r="BG3184" s="13" t="s">
        <v>6383</v>
      </c>
      <c r="BH3184" s="13">
        <v>852</v>
      </c>
      <c r="BI3184" s="13" t="s">
        <v>22960</v>
      </c>
      <c r="BJ3184" s="13" t="s">
        <v>22961</v>
      </c>
      <c r="BK3184" s="13" t="s">
        <v>22962</v>
      </c>
      <c r="BL3184" s="13" t="s">
        <v>6387</v>
      </c>
      <c r="BM3184" s="13" t="s">
        <v>6387</v>
      </c>
      <c r="BN3184" s="13" t="s">
        <v>6388</v>
      </c>
    </row>
    <row r="3185" spans="1:66">
      <c r="A3185">
        <v>-4.4635399999999999E-2</v>
      </c>
      <c r="B3185">
        <v>-3.7397900000000002E-3</v>
      </c>
      <c r="C3185">
        <v>4.6915800000000001E-2</v>
      </c>
      <c r="D3185">
        <v>3.5873200000000001E-2</v>
      </c>
      <c r="E3185">
        <v>-0.14175699999999999</v>
      </c>
      <c r="F3185">
        <v>9.5462900000000003E-2</v>
      </c>
      <c r="G3185">
        <v>0.100033</v>
      </c>
      <c r="H3185">
        <v>-0.150697</v>
      </c>
      <c r="I3185">
        <v>3.8979399999999997E-2</v>
      </c>
      <c r="J3185">
        <v>-2.6263499999999999E-2</v>
      </c>
      <c r="K3185">
        <v>3.7434999999999999E-3</v>
      </c>
      <c r="L3185">
        <v>2.21073E-2</v>
      </c>
      <c r="M3185">
        <v>2.9863799999999999E-2</v>
      </c>
      <c r="N3185">
        <v>-4.1819599999999998E-2</v>
      </c>
      <c r="O3185">
        <v>-0.35772999999999999</v>
      </c>
      <c r="P3185">
        <v>-0.35030099999999997</v>
      </c>
      <c r="Q3185">
        <v>-0.17396800000000001</v>
      </c>
      <c r="R3185">
        <v>-0.25350400000000001</v>
      </c>
      <c r="S3185">
        <v>-0.35911100000000001</v>
      </c>
      <c r="T3185">
        <v>-0.16406999999999999</v>
      </c>
      <c r="U3185">
        <v>-0.18202299999999999</v>
      </c>
      <c r="V3185">
        <v>-0.16150300000000001</v>
      </c>
      <c r="W3185">
        <v>-0.21054300000000001</v>
      </c>
      <c r="X3185">
        <v>-0.27295799999999998</v>
      </c>
      <c r="Y3185">
        <v>-9.0942300000000004E-2</v>
      </c>
      <c r="Z3185">
        <v>-0.119089</v>
      </c>
      <c r="AA3185">
        <v>-0.60875400000000002</v>
      </c>
      <c r="AB3185">
        <v>-0.37361100000000003</v>
      </c>
      <c r="AC3185">
        <v>-0.44217200000000001</v>
      </c>
      <c r="AD3185">
        <v>-6.2774499999999997E-2</v>
      </c>
      <c r="AE3185">
        <v>0.583735</v>
      </c>
      <c r="AF3185">
        <v>-0.214394</v>
      </c>
      <c r="AG3185">
        <v>-0.28407100000000002</v>
      </c>
      <c r="AH3185">
        <v>-7.1388699999999999E-2</v>
      </c>
      <c r="AI3185">
        <v>0.51344100000000004</v>
      </c>
      <c r="AJ3185">
        <v>-0.46823999999999999</v>
      </c>
      <c r="AK3185">
        <v>-0.26867400000000002</v>
      </c>
      <c r="AL3185">
        <v>-0.221889</v>
      </c>
      <c r="AM3185">
        <v>0.33684700000000001</v>
      </c>
      <c r="AN3185">
        <v>-0.34281</v>
      </c>
      <c r="AO3185">
        <v>-0.295931</v>
      </c>
      <c r="AP3185">
        <v>-0.17435899999999999</v>
      </c>
      <c r="AQ3185">
        <v>0.37431700000000001</v>
      </c>
      <c r="AR3185">
        <v>-0.37594300000000003</v>
      </c>
      <c r="AS3185">
        <v>4.0571999999999999</v>
      </c>
      <c r="AT3185">
        <v>-0.228631</v>
      </c>
      <c r="AU3185" s="17" t="s">
        <v>6377</v>
      </c>
      <c r="AV3185">
        <v>0.84495500000000001</v>
      </c>
      <c r="AW3185">
        <v>0.142235</v>
      </c>
      <c r="AX3185" s="17" t="s">
        <v>6389</v>
      </c>
      <c r="AY3185" s="16" t="s">
        <v>6389</v>
      </c>
      <c r="AZ3185" s="16">
        <v>1</v>
      </c>
      <c r="BA3185" t="s">
        <v>22963</v>
      </c>
      <c r="BB3185" t="s">
        <v>22964</v>
      </c>
      <c r="BC3185" t="s">
        <v>22040</v>
      </c>
      <c r="BD3185" t="s">
        <v>22040</v>
      </c>
      <c r="BE3185" t="s">
        <v>22041</v>
      </c>
      <c r="BF3185" t="s">
        <v>22042</v>
      </c>
      <c r="BG3185" t="s">
        <v>6383</v>
      </c>
      <c r="BH3185">
        <v>1937</v>
      </c>
      <c r="BI3185" t="s">
        <v>22965</v>
      </c>
      <c r="BJ3185" t="s">
        <v>22966</v>
      </c>
      <c r="BK3185" t="s">
        <v>22967</v>
      </c>
      <c r="BL3185" t="s">
        <v>6387</v>
      </c>
      <c r="BM3185" t="s">
        <v>6387</v>
      </c>
      <c r="BN3185" t="s">
        <v>6388</v>
      </c>
    </row>
    <row r="3186" spans="1:66">
      <c r="A3186" s="13" t="s">
        <v>730</v>
      </c>
      <c r="B3186" s="13" t="s">
        <v>730</v>
      </c>
      <c r="C3186" s="13" t="s">
        <v>730</v>
      </c>
      <c r="D3186" s="13" t="s">
        <v>730</v>
      </c>
      <c r="E3186" s="13" t="s">
        <v>730</v>
      </c>
      <c r="F3186" s="13" t="s">
        <v>730</v>
      </c>
      <c r="G3186" s="13">
        <v>7.2916800000000004E-2</v>
      </c>
      <c r="H3186" s="13">
        <v>-5.0138300000000004E-3</v>
      </c>
      <c r="I3186" s="13">
        <v>-7.1530099999999999E-2</v>
      </c>
      <c r="J3186" s="13" t="s">
        <v>730</v>
      </c>
      <c r="K3186" s="13" t="s">
        <v>730</v>
      </c>
      <c r="L3186" s="13" t="s">
        <v>730</v>
      </c>
      <c r="M3186" s="13" t="s">
        <v>730</v>
      </c>
      <c r="N3186" s="13" t="s">
        <v>730</v>
      </c>
      <c r="O3186" s="13" t="s">
        <v>730</v>
      </c>
      <c r="P3186" s="13" t="s">
        <v>730</v>
      </c>
      <c r="Q3186" s="13" t="s">
        <v>730</v>
      </c>
      <c r="R3186" s="13" t="s">
        <v>730</v>
      </c>
      <c r="S3186" s="13" t="s">
        <v>730</v>
      </c>
      <c r="T3186" s="13" t="s">
        <v>730</v>
      </c>
      <c r="U3186" s="13">
        <v>0.36814400000000003</v>
      </c>
      <c r="V3186" s="13">
        <v>-0.113666</v>
      </c>
      <c r="W3186" s="13">
        <v>7.6513399999999995E-2</v>
      </c>
      <c r="X3186" s="13">
        <v>0.164604</v>
      </c>
      <c r="Y3186" s="13" t="s">
        <v>730</v>
      </c>
      <c r="Z3186" s="13" t="s">
        <v>730</v>
      </c>
      <c r="AA3186" s="13" t="s">
        <v>730</v>
      </c>
      <c r="AB3186" s="13" t="s">
        <v>730</v>
      </c>
      <c r="AC3186" s="13" t="s">
        <v>730</v>
      </c>
      <c r="AD3186" s="13" t="s">
        <v>730</v>
      </c>
      <c r="AE3186" s="13" t="s">
        <v>730</v>
      </c>
      <c r="AF3186" s="13" t="s">
        <v>730</v>
      </c>
      <c r="AG3186" s="13" t="s">
        <v>730</v>
      </c>
      <c r="AH3186" s="13" t="s">
        <v>730</v>
      </c>
      <c r="AI3186" s="13" t="s">
        <v>730</v>
      </c>
      <c r="AJ3186" s="13" t="s">
        <v>730</v>
      </c>
      <c r="AK3186" s="13">
        <v>-0.32606499999999999</v>
      </c>
      <c r="AL3186" s="13">
        <v>-9.2002799999999996E-2</v>
      </c>
      <c r="AM3186" s="13">
        <v>-0.94154800000000005</v>
      </c>
      <c r="AN3186" s="13">
        <v>0.146091</v>
      </c>
      <c r="AO3186" s="13" t="s">
        <v>730</v>
      </c>
      <c r="AP3186" s="13" t="s">
        <v>730</v>
      </c>
      <c r="AQ3186" s="13" t="s">
        <v>730</v>
      </c>
      <c r="AR3186" s="13" t="s">
        <v>730</v>
      </c>
      <c r="AS3186" s="13">
        <v>1.52515</v>
      </c>
      <c r="AT3186" s="13">
        <v>-0.23436699999999999</v>
      </c>
      <c r="AU3186" s="14" t="s">
        <v>6377</v>
      </c>
      <c r="AV3186" s="13">
        <v>0.84064399999999995</v>
      </c>
      <c r="AW3186" s="13">
        <v>-0.17097499999999999</v>
      </c>
      <c r="AX3186" s="14" t="s">
        <v>6389</v>
      </c>
      <c r="AY3186" s="16" t="s">
        <v>6389</v>
      </c>
      <c r="AZ3186" s="15">
        <v>1</v>
      </c>
      <c r="BA3186" s="13" t="s">
        <v>22968</v>
      </c>
      <c r="BB3186" s="13" t="s">
        <v>22969</v>
      </c>
      <c r="BC3186" s="13" t="s">
        <v>16498</v>
      </c>
      <c r="BD3186" s="13" t="s">
        <v>16498</v>
      </c>
      <c r="BE3186" s="13" t="s">
        <v>22970</v>
      </c>
      <c r="BF3186" s="13" t="s">
        <v>16499</v>
      </c>
      <c r="BG3186" s="13" t="s">
        <v>6383</v>
      </c>
      <c r="BH3186" s="13">
        <v>78</v>
      </c>
      <c r="BI3186" s="13" t="s">
        <v>22971</v>
      </c>
      <c r="BJ3186" s="13" t="s">
        <v>22972</v>
      </c>
      <c r="BK3186" s="13" t="s">
        <v>22973</v>
      </c>
      <c r="BL3186" s="13" t="s">
        <v>6387</v>
      </c>
      <c r="BM3186" s="13" t="s">
        <v>6387</v>
      </c>
      <c r="BN3186" s="13" t="s">
        <v>6388</v>
      </c>
    </row>
    <row r="3187" spans="1:66">
      <c r="A3187" t="s">
        <v>730</v>
      </c>
      <c r="B3187" t="s">
        <v>730</v>
      </c>
      <c r="C3187" t="s">
        <v>730</v>
      </c>
      <c r="D3187" t="s">
        <v>730</v>
      </c>
      <c r="E3187" t="s">
        <v>730</v>
      </c>
      <c r="F3187" t="s">
        <v>730</v>
      </c>
      <c r="G3187" t="s">
        <v>730</v>
      </c>
      <c r="H3187" t="s">
        <v>730</v>
      </c>
      <c r="I3187" t="s">
        <v>730</v>
      </c>
      <c r="J3187">
        <v>-5.5829399999999998E-3</v>
      </c>
      <c r="K3187">
        <v>-3.8360600000000002E-2</v>
      </c>
      <c r="L3187">
        <v>4.2786600000000001E-2</v>
      </c>
      <c r="M3187" t="s">
        <v>730</v>
      </c>
      <c r="N3187" t="s">
        <v>730</v>
      </c>
      <c r="O3187" t="s">
        <v>730</v>
      </c>
      <c r="P3187" t="s">
        <v>730</v>
      </c>
      <c r="Q3187" t="s">
        <v>730</v>
      </c>
      <c r="R3187" t="s">
        <v>730</v>
      </c>
      <c r="S3187" t="s">
        <v>730</v>
      </c>
      <c r="T3187" t="s">
        <v>730</v>
      </c>
      <c r="U3187" t="s">
        <v>730</v>
      </c>
      <c r="V3187" t="s">
        <v>730</v>
      </c>
      <c r="W3187" t="s">
        <v>730</v>
      </c>
      <c r="X3187" t="s">
        <v>730</v>
      </c>
      <c r="Y3187">
        <v>-2.9075400000000001E-2</v>
      </c>
      <c r="Z3187">
        <v>9.6416799999999997E-2</v>
      </c>
      <c r="AA3187">
        <v>-5.0981600000000002E-2</v>
      </c>
      <c r="AB3187">
        <v>-0.148373</v>
      </c>
      <c r="AC3187" t="s">
        <v>730</v>
      </c>
      <c r="AD3187" t="s">
        <v>730</v>
      </c>
      <c r="AE3187" t="s">
        <v>730</v>
      </c>
      <c r="AF3187" t="s">
        <v>730</v>
      </c>
      <c r="AG3187" t="s">
        <v>730</v>
      </c>
      <c r="AH3187" t="s">
        <v>730</v>
      </c>
      <c r="AI3187" t="s">
        <v>730</v>
      </c>
      <c r="AJ3187" t="s">
        <v>730</v>
      </c>
      <c r="AK3187" t="s">
        <v>730</v>
      </c>
      <c r="AL3187" t="s">
        <v>730</v>
      </c>
      <c r="AM3187" t="s">
        <v>730</v>
      </c>
      <c r="AN3187" t="s">
        <v>730</v>
      </c>
      <c r="AO3187">
        <v>-0.121447</v>
      </c>
      <c r="AP3187">
        <v>-8.2907099999999997E-2</v>
      </c>
      <c r="AQ3187">
        <v>-0.325235</v>
      </c>
      <c r="AR3187">
        <v>-0.14391499999999999</v>
      </c>
      <c r="AS3187">
        <v>2.65158</v>
      </c>
      <c r="AT3187">
        <v>-0.265432</v>
      </c>
      <c r="AU3187" s="17" t="s">
        <v>6377</v>
      </c>
      <c r="AV3187">
        <v>0.83128199999999997</v>
      </c>
      <c r="AW3187">
        <v>-0.13980500000000001</v>
      </c>
      <c r="AX3187" s="17" t="s">
        <v>6389</v>
      </c>
      <c r="AY3187" s="16" t="s">
        <v>6389</v>
      </c>
      <c r="AZ3187" s="16">
        <v>1</v>
      </c>
      <c r="BA3187" t="s">
        <v>22974</v>
      </c>
      <c r="BB3187" t="s">
        <v>18110</v>
      </c>
      <c r="BC3187" t="s">
        <v>22975</v>
      </c>
      <c r="BD3187" t="s">
        <v>22975</v>
      </c>
      <c r="BE3187" t="s">
        <v>22976</v>
      </c>
      <c r="BF3187" t="s">
        <v>22977</v>
      </c>
      <c r="BG3187" t="s">
        <v>6383</v>
      </c>
      <c r="BH3187">
        <v>3</v>
      </c>
      <c r="BI3187" t="s">
        <v>22978</v>
      </c>
      <c r="BJ3187" t="s">
        <v>22979</v>
      </c>
      <c r="BK3187" t="s">
        <v>22980</v>
      </c>
      <c r="BL3187" t="s">
        <v>6387</v>
      </c>
      <c r="BM3187" t="s">
        <v>6387</v>
      </c>
      <c r="BN3187" t="s">
        <v>6388</v>
      </c>
    </row>
    <row r="3188" spans="1:66">
      <c r="A3188" s="13">
        <v>-4.6124599999999997E-3</v>
      </c>
      <c r="B3188" s="13">
        <v>1.18309E-2</v>
      </c>
      <c r="C3188" s="13">
        <v>-7.2929199999999996E-3</v>
      </c>
      <c r="D3188" s="13" t="s">
        <v>730</v>
      </c>
      <c r="E3188" s="13" t="s">
        <v>730</v>
      </c>
      <c r="F3188" s="13" t="s">
        <v>730</v>
      </c>
      <c r="G3188" s="13">
        <v>-0.190024</v>
      </c>
      <c r="H3188" s="13">
        <v>-5.2573500000000002E-2</v>
      </c>
      <c r="I3188" s="13">
        <v>0.21312200000000001</v>
      </c>
      <c r="J3188" s="13" t="s">
        <v>730</v>
      </c>
      <c r="K3188" s="13" t="s">
        <v>730</v>
      </c>
      <c r="L3188" s="13" t="s">
        <v>730</v>
      </c>
      <c r="M3188" s="13">
        <v>-4.8405700000000003E-2</v>
      </c>
      <c r="N3188" s="13">
        <v>7.4505600000000005E-2</v>
      </c>
      <c r="O3188" s="13">
        <v>0.126494</v>
      </c>
      <c r="P3188" s="13">
        <v>-0.195382</v>
      </c>
      <c r="Q3188" s="13" t="s">
        <v>730</v>
      </c>
      <c r="R3188" s="13" t="s">
        <v>730</v>
      </c>
      <c r="S3188" s="13" t="s">
        <v>730</v>
      </c>
      <c r="T3188" s="13" t="s">
        <v>730</v>
      </c>
      <c r="U3188" s="13">
        <v>-0.23238300000000001</v>
      </c>
      <c r="V3188" s="13">
        <v>0.197877</v>
      </c>
      <c r="W3188" s="13">
        <v>9.1742099999999993E-2</v>
      </c>
      <c r="X3188" s="13">
        <v>-0.44108399999999998</v>
      </c>
      <c r="Y3188" s="13" t="s">
        <v>730</v>
      </c>
      <c r="Z3188" s="13" t="s">
        <v>730</v>
      </c>
      <c r="AA3188" s="13" t="s">
        <v>730</v>
      </c>
      <c r="AB3188" s="13" t="s">
        <v>730</v>
      </c>
      <c r="AC3188" s="13">
        <v>0.26054100000000002</v>
      </c>
      <c r="AD3188" s="13">
        <v>0.12009499999999999</v>
      </c>
      <c r="AE3188" s="13">
        <v>1.15116</v>
      </c>
      <c r="AF3188" s="13">
        <v>-0.205793</v>
      </c>
      <c r="AG3188" s="13" t="s">
        <v>730</v>
      </c>
      <c r="AH3188" s="13" t="s">
        <v>730</v>
      </c>
      <c r="AI3188" s="13" t="s">
        <v>730</v>
      </c>
      <c r="AJ3188" s="13" t="s">
        <v>730</v>
      </c>
      <c r="AK3188" s="13">
        <v>1.5200400000000001</v>
      </c>
      <c r="AL3188" s="13">
        <v>-1.72507E-3</v>
      </c>
      <c r="AM3188" s="13">
        <v>2.7426900000000001</v>
      </c>
      <c r="AN3188" s="13">
        <v>4.39149E-2</v>
      </c>
      <c r="AO3188" s="13" t="s">
        <v>730</v>
      </c>
      <c r="AP3188" s="13" t="s">
        <v>730</v>
      </c>
      <c r="AQ3188" s="13" t="s">
        <v>730</v>
      </c>
      <c r="AR3188" s="13" t="s">
        <v>730</v>
      </c>
      <c r="AS3188" s="13">
        <v>1.46716</v>
      </c>
      <c r="AT3188" s="13">
        <v>-0.22901199999999999</v>
      </c>
      <c r="AU3188" s="14" t="s">
        <v>6377</v>
      </c>
      <c r="AV3188" s="13">
        <v>0.83468900000000001</v>
      </c>
      <c r="AW3188" s="13">
        <v>0.38209599999999999</v>
      </c>
      <c r="AX3188" s="14" t="s">
        <v>6389</v>
      </c>
      <c r="AY3188" s="16" t="s">
        <v>6389</v>
      </c>
      <c r="AZ3188" s="15">
        <v>1</v>
      </c>
      <c r="BA3188" s="13" t="s">
        <v>21415</v>
      </c>
      <c r="BB3188" s="13" t="s">
        <v>22981</v>
      </c>
      <c r="BC3188" s="13" t="s">
        <v>21417</v>
      </c>
      <c r="BD3188" s="13" t="s">
        <v>21417</v>
      </c>
      <c r="BE3188" s="13" t="s">
        <v>21418</v>
      </c>
      <c r="BF3188" s="13" t="s">
        <v>21419</v>
      </c>
      <c r="BG3188" s="13" t="s">
        <v>6383</v>
      </c>
      <c r="BH3188" s="13">
        <v>1079</v>
      </c>
      <c r="BI3188" s="13" t="s">
        <v>22982</v>
      </c>
      <c r="BJ3188" s="13" t="s">
        <v>22983</v>
      </c>
      <c r="BK3188" s="13" t="s">
        <v>22984</v>
      </c>
      <c r="BL3188" s="13" t="s">
        <v>6387</v>
      </c>
      <c r="BM3188" s="13" t="s">
        <v>6387</v>
      </c>
      <c r="BN3188" s="13" t="s">
        <v>6388</v>
      </c>
    </row>
    <row r="3189" spans="1:66">
      <c r="A3189">
        <v>9.4280199999999995E-2</v>
      </c>
      <c r="B3189">
        <v>-2.6396900000000001E-2</v>
      </c>
      <c r="C3189">
        <v>-7.3092900000000002E-2</v>
      </c>
      <c r="D3189">
        <v>6.0247799999999997E-2</v>
      </c>
      <c r="E3189">
        <v>1.9451300000000001E-2</v>
      </c>
      <c r="F3189">
        <v>-8.3475599999999997E-2</v>
      </c>
      <c r="G3189">
        <v>1.10916E-2</v>
      </c>
      <c r="H3189">
        <v>-3.9634599999999999E-2</v>
      </c>
      <c r="I3189">
        <v>2.7693300000000001E-2</v>
      </c>
      <c r="J3189">
        <v>0.156303</v>
      </c>
      <c r="K3189">
        <v>-0.18052000000000001</v>
      </c>
      <c r="L3189">
        <v>4.5915000000000001E-3</v>
      </c>
      <c r="M3189">
        <v>3.0061399999999999E-2</v>
      </c>
      <c r="N3189">
        <v>-1.69874E-2</v>
      </c>
      <c r="O3189">
        <v>0.30372199999999999</v>
      </c>
      <c r="P3189">
        <v>0.32375799999999999</v>
      </c>
      <c r="Q3189">
        <v>0.13724600000000001</v>
      </c>
      <c r="R3189">
        <v>0.134378</v>
      </c>
      <c r="S3189">
        <v>0.47417700000000002</v>
      </c>
      <c r="T3189">
        <v>0.70382199999999995</v>
      </c>
      <c r="U3189">
        <v>-8.7738800000000006E-2</v>
      </c>
      <c r="V3189">
        <v>-0.17102200000000001</v>
      </c>
      <c r="W3189">
        <v>0.27605000000000002</v>
      </c>
      <c r="X3189">
        <v>0.33999600000000002</v>
      </c>
      <c r="Y3189">
        <v>0.31974599999999997</v>
      </c>
      <c r="Z3189">
        <v>0.22947000000000001</v>
      </c>
      <c r="AA3189">
        <v>0.40679999999999999</v>
      </c>
      <c r="AB3189">
        <v>0.60229999999999995</v>
      </c>
      <c r="AC3189">
        <v>0.424593</v>
      </c>
      <c r="AD3189">
        <v>0.28391300000000003</v>
      </c>
      <c r="AE3189">
        <v>2.73119E-2</v>
      </c>
      <c r="AF3189">
        <v>0.25321100000000002</v>
      </c>
      <c r="AG3189">
        <v>0.78974900000000003</v>
      </c>
      <c r="AH3189">
        <v>0.53207099999999996</v>
      </c>
      <c r="AI3189">
        <v>0.24269299999999999</v>
      </c>
      <c r="AJ3189">
        <v>0.55335699999999999</v>
      </c>
      <c r="AK3189">
        <v>0.250442</v>
      </c>
      <c r="AL3189">
        <v>0.300929</v>
      </c>
      <c r="AM3189">
        <v>-0.120337</v>
      </c>
      <c r="AN3189">
        <v>0.31606499999999998</v>
      </c>
      <c r="AO3189">
        <v>0.812554</v>
      </c>
      <c r="AP3189">
        <v>0.44026500000000002</v>
      </c>
      <c r="AQ3189">
        <v>0.31325900000000001</v>
      </c>
      <c r="AR3189">
        <v>0.65457200000000004</v>
      </c>
      <c r="AS3189">
        <v>2.7307899999999998</v>
      </c>
      <c r="AT3189">
        <v>0.25281599999999999</v>
      </c>
      <c r="AU3189" s="17" t="s">
        <v>6378</v>
      </c>
      <c r="AV3189">
        <v>0.83477500000000004</v>
      </c>
      <c r="AW3189">
        <v>0.129304</v>
      </c>
      <c r="AX3189" s="17" t="s">
        <v>6389</v>
      </c>
      <c r="AY3189" s="16" t="s">
        <v>6389</v>
      </c>
      <c r="AZ3189" s="16">
        <v>1</v>
      </c>
      <c r="BA3189" t="s">
        <v>22985</v>
      </c>
      <c r="BB3189" t="s">
        <v>22639</v>
      </c>
      <c r="BC3189" t="s">
        <v>22986</v>
      </c>
      <c r="BD3189" t="s">
        <v>22986</v>
      </c>
      <c r="BF3189" t="s">
        <v>9499</v>
      </c>
      <c r="BG3189" t="s">
        <v>6383</v>
      </c>
      <c r="BH3189">
        <v>96</v>
      </c>
      <c r="BI3189" t="s">
        <v>22987</v>
      </c>
      <c r="BJ3189" t="s">
        <v>22988</v>
      </c>
      <c r="BK3189" t="s">
        <v>22989</v>
      </c>
      <c r="BL3189" t="s">
        <v>6387</v>
      </c>
      <c r="BM3189" t="s">
        <v>6387</v>
      </c>
      <c r="BN3189" t="s">
        <v>6388</v>
      </c>
    </row>
    <row r="3190" spans="1:66">
      <c r="A3190" s="13" t="s">
        <v>730</v>
      </c>
      <c r="B3190" s="13" t="s">
        <v>730</v>
      </c>
      <c r="C3190" s="13" t="s">
        <v>730</v>
      </c>
      <c r="D3190" s="13" t="s">
        <v>730</v>
      </c>
      <c r="E3190" s="13" t="s">
        <v>730</v>
      </c>
      <c r="F3190" s="13" t="s">
        <v>730</v>
      </c>
      <c r="G3190" s="13">
        <v>-1.6568699999999999E-2</v>
      </c>
      <c r="H3190" s="13">
        <v>5.7048899999999998E-3</v>
      </c>
      <c r="I3190" s="13">
        <v>1.07178E-2</v>
      </c>
      <c r="J3190" s="13">
        <v>-0.16891700000000001</v>
      </c>
      <c r="K3190" s="13">
        <v>0.113535</v>
      </c>
      <c r="L3190" s="13">
        <v>4.0701599999999998E-2</v>
      </c>
      <c r="M3190" s="13" t="s">
        <v>730</v>
      </c>
      <c r="N3190" s="13" t="s">
        <v>730</v>
      </c>
      <c r="O3190" s="13" t="s">
        <v>730</v>
      </c>
      <c r="P3190" s="13" t="s">
        <v>730</v>
      </c>
      <c r="Q3190" s="13" t="s">
        <v>730</v>
      </c>
      <c r="R3190" s="13" t="s">
        <v>730</v>
      </c>
      <c r="S3190" s="13" t="s">
        <v>730</v>
      </c>
      <c r="T3190" s="13" t="s">
        <v>730</v>
      </c>
      <c r="U3190" s="13">
        <v>8.1293099999999993E-2</v>
      </c>
      <c r="V3190" s="13">
        <v>-0.15723400000000001</v>
      </c>
      <c r="W3190" s="13">
        <v>2.53052E-2</v>
      </c>
      <c r="X3190" s="13">
        <v>-0.103897</v>
      </c>
      <c r="Y3190" s="13">
        <v>7.01653E-2</v>
      </c>
      <c r="Z3190" s="13">
        <v>-0.20224900000000001</v>
      </c>
      <c r="AA3190" s="13">
        <v>-0.11071300000000001</v>
      </c>
      <c r="AB3190" s="13">
        <v>8.5625000000000007E-2</v>
      </c>
      <c r="AC3190" s="13" t="s">
        <v>730</v>
      </c>
      <c r="AD3190" s="13" t="s">
        <v>730</v>
      </c>
      <c r="AE3190" s="13" t="s">
        <v>730</v>
      </c>
      <c r="AF3190" s="13" t="s">
        <v>730</v>
      </c>
      <c r="AG3190" s="13" t="s">
        <v>730</v>
      </c>
      <c r="AH3190" s="13" t="s">
        <v>730</v>
      </c>
      <c r="AI3190" s="13" t="s">
        <v>730</v>
      </c>
      <c r="AJ3190" s="13" t="s">
        <v>730</v>
      </c>
      <c r="AK3190" s="13">
        <v>-0.16300999999999999</v>
      </c>
      <c r="AL3190" s="13">
        <v>-9.9127900000000005E-2</v>
      </c>
      <c r="AM3190" s="13">
        <v>-0.25573800000000002</v>
      </c>
      <c r="AN3190" s="13">
        <v>-6.1661300000000002E-2</v>
      </c>
      <c r="AO3190" s="13">
        <v>-0.50428499999999998</v>
      </c>
      <c r="AP3190" s="13">
        <v>2.1014499999999998E-2</v>
      </c>
      <c r="AQ3190" s="13">
        <v>-0.66766199999999998</v>
      </c>
      <c r="AR3190" s="13">
        <v>-0.16250899999999999</v>
      </c>
      <c r="AS3190" s="13">
        <v>1.4572499999999999</v>
      </c>
      <c r="AT3190" s="13">
        <v>-0.204207</v>
      </c>
      <c r="AU3190" s="14" t="s">
        <v>6377</v>
      </c>
      <c r="AV3190" s="13">
        <v>0.82669800000000004</v>
      </c>
      <c r="AW3190" s="13">
        <v>-0.15598000000000001</v>
      </c>
      <c r="AX3190" s="14" t="s">
        <v>6389</v>
      </c>
      <c r="AY3190" s="16" t="s">
        <v>6389</v>
      </c>
      <c r="AZ3190" s="15">
        <v>1</v>
      </c>
      <c r="BA3190" s="13" t="s">
        <v>11210</v>
      </c>
      <c r="BB3190" s="13">
        <v>137</v>
      </c>
      <c r="BC3190" s="13" t="s">
        <v>11210</v>
      </c>
      <c r="BD3190" s="13" t="s">
        <v>11210</v>
      </c>
      <c r="BE3190" s="13"/>
      <c r="BF3190" s="13" t="s">
        <v>22990</v>
      </c>
      <c r="BG3190" s="13" t="s">
        <v>6383</v>
      </c>
      <c r="BH3190" s="13">
        <v>137</v>
      </c>
      <c r="BI3190" s="13" t="s">
        <v>22991</v>
      </c>
      <c r="BJ3190" s="13" t="s">
        <v>22992</v>
      </c>
      <c r="BK3190" s="13" t="s">
        <v>22993</v>
      </c>
      <c r="BL3190" s="13" t="s">
        <v>6387</v>
      </c>
      <c r="BM3190" s="13" t="s">
        <v>6387</v>
      </c>
      <c r="BN3190" s="13" t="s">
        <v>6388</v>
      </c>
    </row>
    <row r="3191" spans="1:66">
      <c r="A3191">
        <v>6.9734099999999993E-2</v>
      </c>
      <c r="B3191">
        <v>-0.12040099999999999</v>
      </c>
      <c r="C3191">
        <v>4.3406800000000002E-2</v>
      </c>
      <c r="D3191">
        <v>0.116483</v>
      </c>
      <c r="E3191">
        <v>2.3425600000000001E-2</v>
      </c>
      <c r="F3191">
        <v>-0.15273800000000001</v>
      </c>
      <c r="G3191">
        <v>6.2745099999999998E-2</v>
      </c>
      <c r="H3191">
        <v>1.24571E-2</v>
      </c>
      <c r="I3191">
        <v>-7.8751299999999996E-2</v>
      </c>
      <c r="J3191">
        <v>-1.7699099999999999E-2</v>
      </c>
      <c r="K3191">
        <v>5.4457600000000002E-2</v>
      </c>
      <c r="L3191">
        <v>-3.8414299999999998E-2</v>
      </c>
      <c r="M3191">
        <v>0.15867500000000001</v>
      </c>
      <c r="N3191">
        <v>0.24921099999999999</v>
      </c>
      <c r="O3191">
        <v>0.61898399999999998</v>
      </c>
      <c r="P3191">
        <v>0.424736</v>
      </c>
      <c r="Q3191">
        <v>4.7058999999999997E-2</v>
      </c>
      <c r="R3191">
        <v>0.20825399999999999</v>
      </c>
      <c r="S3191">
        <v>0.37968099999999999</v>
      </c>
      <c r="T3191">
        <v>0.191554</v>
      </c>
      <c r="U3191">
        <v>-1.65043E-2</v>
      </c>
      <c r="V3191">
        <v>0.24493799999999999</v>
      </c>
      <c r="W3191">
        <v>0.52482600000000001</v>
      </c>
      <c r="X3191">
        <v>0.318714</v>
      </c>
      <c r="Y3191">
        <v>9.8511799999999997E-2</v>
      </c>
      <c r="Z3191">
        <v>0.264795</v>
      </c>
      <c r="AA3191">
        <v>0.455957</v>
      </c>
      <c r="AB3191">
        <v>0.16515099999999999</v>
      </c>
      <c r="AC3191">
        <v>0.600518</v>
      </c>
      <c r="AD3191">
        <v>0.42512800000000001</v>
      </c>
      <c r="AE3191">
        <v>0.51968400000000003</v>
      </c>
      <c r="AF3191">
        <v>0.60087100000000004</v>
      </c>
      <c r="AG3191">
        <v>0.28785899999999998</v>
      </c>
      <c r="AH3191">
        <v>0.31225199999999997</v>
      </c>
      <c r="AI3191">
        <v>9.0626399999999996E-2</v>
      </c>
      <c r="AJ3191">
        <v>0.34090599999999999</v>
      </c>
      <c r="AK3191">
        <v>0.412248</v>
      </c>
      <c r="AL3191">
        <v>0.401696</v>
      </c>
      <c r="AM3191">
        <v>7.4930999999999998E-2</v>
      </c>
      <c r="AN3191">
        <v>0.54115000000000002</v>
      </c>
      <c r="AO3191">
        <v>0.370147</v>
      </c>
      <c r="AP3191">
        <v>0.36083599999999999</v>
      </c>
      <c r="AQ3191">
        <v>5.4237300000000002E-2</v>
      </c>
      <c r="AR3191">
        <v>0.377971</v>
      </c>
      <c r="AS3191">
        <v>4.4876800000000001</v>
      </c>
      <c r="AT3191">
        <v>0.27301700000000001</v>
      </c>
      <c r="AU3191" s="17" t="s">
        <v>6378</v>
      </c>
      <c r="AV3191">
        <v>0.81920000000000004</v>
      </c>
      <c r="AW3191">
        <v>8.9782299999999995E-2</v>
      </c>
      <c r="AX3191" s="17" t="s">
        <v>6389</v>
      </c>
      <c r="AY3191" s="16" t="s">
        <v>6389</v>
      </c>
      <c r="AZ3191" s="16">
        <v>1</v>
      </c>
      <c r="BA3191" t="s">
        <v>19357</v>
      </c>
      <c r="BB3191" t="s">
        <v>22994</v>
      </c>
      <c r="BC3191" t="s">
        <v>19359</v>
      </c>
      <c r="BD3191" t="s">
        <v>19359</v>
      </c>
      <c r="BE3191" t="s">
        <v>5287</v>
      </c>
      <c r="BF3191" t="s">
        <v>19360</v>
      </c>
      <c r="BG3191" t="s">
        <v>6383</v>
      </c>
      <c r="BH3191">
        <v>16</v>
      </c>
      <c r="BI3191" t="s">
        <v>22995</v>
      </c>
      <c r="BJ3191" t="s">
        <v>19541</v>
      </c>
      <c r="BK3191" t="s">
        <v>22996</v>
      </c>
      <c r="BL3191" t="s">
        <v>6387</v>
      </c>
      <c r="BM3191" t="s">
        <v>6387</v>
      </c>
      <c r="BN3191" t="s">
        <v>6388</v>
      </c>
    </row>
    <row r="3192" spans="1:66">
      <c r="A3192" s="13">
        <v>2.8486500000000001E-2</v>
      </c>
      <c r="B3192" s="13">
        <v>-1.7963400000000001E-2</v>
      </c>
      <c r="C3192" s="13">
        <v>-1.0959E-2</v>
      </c>
      <c r="D3192" s="13">
        <v>5.5104800000000002E-2</v>
      </c>
      <c r="E3192" s="13">
        <v>3.99184E-2</v>
      </c>
      <c r="F3192" s="13">
        <v>-0.100036</v>
      </c>
      <c r="G3192" s="13" t="s">
        <v>730</v>
      </c>
      <c r="H3192" s="13" t="s">
        <v>730</v>
      </c>
      <c r="I3192" s="13" t="s">
        <v>730</v>
      </c>
      <c r="J3192" s="13">
        <v>-5.8831500000000002E-2</v>
      </c>
      <c r="K3192" s="13">
        <v>-7.38852E-3</v>
      </c>
      <c r="L3192" s="13">
        <v>6.3595200000000005E-2</v>
      </c>
      <c r="M3192" s="13">
        <v>-0.37247799999999998</v>
      </c>
      <c r="N3192" s="13">
        <v>-0.24913199999999999</v>
      </c>
      <c r="O3192" s="13">
        <v>0.173125</v>
      </c>
      <c r="P3192" s="13">
        <v>1.86272E-2</v>
      </c>
      <c r="Q3192" s="13">
        <v>-0.50970000000000004</v>
      </c>
      <c r="R3192" s="13">
        <v>-0.44764300000000001</v>
      </c>
      <c r="S3192" s="13">
        <v>-6.4636399999999997E-2</v>
      </c>
      <c r="T3192" s="13">
        <v>-1.87452E-2</v>
      </c>
      <c r="U3192" s="13" t="s">
        <v>730</v>
      </c>
      <c r="V3192" s="13" t="s">
        <v>730</v>
      </c>
      <c r="W3192" s="13" t="s">
        <v>730</v>
      </c>
      <c r="X3192" s="13" t="s">
        <v>730</v>
      </c>
      <c r="Y3192" s="13">
        <v>-0.233375</v>
      </c>
      <c r="Z3192" s="13">
        <v>-0.210399</v>
      </c>
      <c r="AA3192" s="13">
        <v>-0.124136</v>
      </c>
      <c r="AB3192" s="13">
        <v>9.3461100000000005E-2</v>
      </c>
      <c r="AC3192" s="13">
        <v>0.134272</v>
      </c>
      <c r="AD3192" s="13">
        <v>3.1905299999999998E-2</v>
      </c>
      <c r="AE3192" s="13">
        <v>-0.10084799999999999</v>
      </c>
      <c r="AF3192" s="13">
        <v>2.5134699999999999E-2</v>
      </c>
      <c r="AG3192" s="13">
        <v>4.9293400000000001E-2</v>
      </c>
      <c r="AH3192" s="13">
        <v>-0.203787</v>
      </c>
      <c r="AI3192" s="13">
        <v>-0.13800399999999999</v>
      </c>
      <c r="AJ3192" s="13">
        <v>-3.8689899999999999E-2</v>
      </c>
      <c r="AK3192" s="13" t="s">
        <v>730</v>
      </c>
      <c r="AL3192" s="13" t="s">
        <v>730</v>
      </c>
      <c r="AM3192" s="13" t="s">
        <v>730</v>
      </c>
      <c r="AN3192" s="13" t="s">
        <v>730</v>
      </c>
      <c r="AO3192" s="13">
        <v>0.31307000000000001</v>
      </c>
      <c r="AP3192" s="13">
        <v>8.15998E-2</v>
      </c>
      <c r="AQ3192" s="13">
        <v>0.10373300000000001</v>
      </c>
      <c r="AR3192" s="13">
        <v>0.13911899999999999</v>
      </c>
      <c r="AS3192" s="13">
        <v>1.8780600000000001</v>
      </c>
      <c r="AT3192" s="13">
        <v>-0.221165</v>
      </c>
      <c r="AU3192" s="14" t="s">
        <v>6377</v>
      </c>
      <c r="AV3192" s="13">
        <v>0.81770399999999999</v>
      </c>
      <c r="AW3192" s="13">
        <v>0.15129799999999999</v>
      </c>
      <c r="AX3192" s="14" t="s">
        <v>6389</v>
      </c>
      <c r="AY3192" s="16" t="s">
        <v>6389</v>
      </c>
      <c r="AZ3192" s="15">
        <v>1</v>
      </c>
      <c r="BA3192" s="13" t="s">
        <v>6298</v>
      </c>
      <c r="BB3192" s="13">
        <v>329</v>
      </c>
      <c r="BC3192" s="13" t="s">
        <v>6298</v>
      </c>
      <c r="BD3192" s="13" t="s">
        <v>6298</v>
      </c>
      <c r="BE3192" s="13" t="s">
        <v>6299</v>
      </c>
      <c r="BF3192" s="13" t="s">
        <v>6519</v>
      </c>
      <c r="BG3192" s="13" t="s">
        <v>6383</v>
      </c>
      <c r="BH3192" s="13">
        <v>329</v>
      </c>
      <c r="BI3192" s="13" t="s">
        <v>22997</v>
      </c>
      <c r="BJ3192" s="13" t="s">
        <v>22998</v>
      </c>
      <c r="BK3192" s="13" t="s">
        <v>22999</v>
      </c>
      <c r="BL3192" s="13" t="s">
        <v>6387</v>
      </c>
      <c r="BM3192" s="13" t="s">
        <v>6387</v>
      </c>
      <c r="BN3192" s="13" t="s">
        <v>6388</v>
      </c>
    </row>
    <row r="3193" spans="1:66">
      <c r="A3193">
        <v>-7.0185399999999995E-2</v>
      </c>
      <c r="B3193">
        <v>-8.3953799999999992E-3</v>
      </c>
      <c r="C3193">
        <v>7.4898099999999995E-2</v>
      </c>
      <c r="D3193">
        <v>2.7732999999999998E-3</v>
      </c>
      <c r="E3193">
        <v>-3.5730400000000002E-2</v>
      </c>
      <c r="F3193">
        <v>3.2154700000000001E-2</v>
      </c>
      <c r="G3193">
        <v>-9.8888400000000001E-2</v>
      </c>
      <c r="H3193">
        <v>9.0520500000000004E-2</v>
      </c>
      <c r="I3193">
        <v>2.1531599999999999E-3</v>
      </c>
      <c r="J3193">
        <v>-0.18914</v>
      </c>
      <c r="K3193">
        <v>8.2803799999999997E-2</v>
      </c>
      <c r="L3193">
        <v>8.9223200000000003E-2</v>
      </c>
      <c r="M3193">
        <v>-0.55020400000000003</v>
      </c>
      <c r="N3193">
        <v>-0.28922500000000001</v>
      </c>
      <c r="O3193">
        <v>-0.43537599999999999</v>
      </c>
      <c r="P3193">
        <v>-1.0508E-2</v>
      </c>
      <c r="Q3193">
        <v>-0.35315600000000003</v>
      </c>
      <c r="R3193">
        <v>-4.1732400000000003E-2</v>
      </c>
      <c r="S3193">
        <v>-0.262096</v>
      </c>
      <c r="T3193">
        <v>3.2711799999999998E-3</v>
      </c>
      <c r="U3193">
        <v>-0.48420800000000003</v>
      </c>
      <c r="V3193">
        <v>-0.14660999999999999</v>
      </c>
      <c r="W3193">
        <v>-0.31802799999999998</v>
      </c>
      <c r="X3193">
        <v>-2.0943400000000001E-2</v>
      </c>
      <c r="Y3193">
        <v>-0.44838299999999998</v>
      </c>
      <c r="Z3193">
        <v>-0.22068399999999999</v>
      </c>
      <c r="AA3193">
        <v>-0.34321499999999999</v>
      </c>
      <c r="AB3193">
        <v>-0.17272100000000001</v>
      </c>
      <c r="AC3193">
        <v>-0.19403699999999999</v>
      </c>
      <c r="AD3193">
        <v>0.15798400000000001</v>
      </c>
      <c r="AE3193">
        <v>-0.69621699999999997</v>
      </c>
      <c r="AF3193">
        <v>1.39639E-2</v>
      </c>
      <c r="AG3193">
        <v>-0.14257400000000001</v>
      </c>
      <c r="AH3193">
        <v>0.11364100000000001</v>
      </c>
      <c r="AI3193">
        <v>-0.32487199999999999</v>
      </c>
      <c r="AJ3193">
        <v>-2.5496700000000001E-2</v>
      </c>
      <c r="AK3193">
        <v>-0.23924000000000001</v>
      </c>
      <c r="AL3193">
        <v>0.23084099999999999</v>
      </c>
      <c r="AM3193">
        <v>-0.64653099999999997</v>
      </c>
      <c r="AN3193">
        <v>5.3629300000000001E-3</v>
      </c>
      <c r="AO3193">
        <v>-0.144284</v>
      </c>
      <c r="AP3193">
        <v>4.8491699999999999E-2</v>
      </c>
      <c r="AQ3193">
        <v>-0.27297399999999999</v>
      </c>
      <c r="AR3193">
        <v>-0.132193</v>
      </c>
      <c r="AS3193">
        <v>3.9274100000000001</v>
      </c>
      <c r="AT3193">
        <v>-0.25354599999999999</v>
      </c>
      <c r="AU3193" s="17" t="s">
        <v>6377</v>
      </c>
      <c r="AV3193">
        <v>0.81235299999999999</v>
      </c>
      <c r="AW3193">
        <v>0.115355</v>
      </c>
      <c r="AX3193" s="17" t="s">
        <v>6389</v>
      </c>
      <c r="AY3193" s="16" t="s">
        <v>6389</v>
      </c>
      <c r="AZ3193" s="16">
        <v>1</v>
      </c>
      <c r="BA3193" t="s">
        <v>23000</v>
      </c>
      <c r="BB3193" t="s">
        <v>23001</v>
      </c>
      <c r="BC3193" t="s">
        <v>23002</v>
      </c>
      <c r="BD3193" t="s">
        <v>23002</v>
      </c>
      <c r="BE3193" t="s">
        <v>23003</v>
      </c>
      <c r="BF3193" t="s">
        <v>23004</v>
      </c>
      <c r="BG3193" t="s">
        <v>6383</v>
      </c>
      <c r="BH3193">
        <v>726</v>
      </c>
      <c r="BI3193" t="s">
        <v>23005</v>
      </c>
      <c r="BJ3193" t="s">
        <v>23006</v>
      </c>
      <c r="BK3193" t="s">
        <v>23007</v>
      </c>
      <c r="BL3193" t="s">
        <v>6387</v>
      </c>
      <c r="BM3193" t="s">
        <v>6387</v>
      </c>
      <c r="BN3193" t="s">
        <v>6388</v>
      </c>
    </row>
    <row r="3194" spans="1:66">
      <c r="A3194" s="13">
        <v>4.5805999999999999E-2</v>
      </c>
      <c r="B3194" s="13">
        <v>2.0728E-2</v>
      </c>
      <c r="C3194" s="13">
        <v>-6.9044700000000001E-2</v>
      </c>
      <c r="D3194" s="13">
        <v>4.0887800000000002E-2</v>
      </c>
      <c r="E3194" s="13">
        <v>-4.2438200000000002E-2</v>
      </c>
      <c r="F3194" s="13">
        <v>3.47363E-4</v>
      </c>
      <c r="G3194" s="13">
        <v>2.3152599999999999E-2</v>
      </c>
      <c r="H3194" s="13">
        <v>2.51374E-3</v>
      </c>
      <c r="I3194" s="13">
        <v>-2.60898E-2</v>
      </c>
      <c r="J3194" s="13">
        <v>-0.10188999999999999</v>
      </c>
      <c r="K3194" s="13">
        <v>0.14322099999999999</v>
      </c>
      <c r="L3194" s="13">
        <v>-5.3164200000000002E-2</v>
      </c>
      <c r="M3194" s="13">
        <v>0.396814</v>
      </c>
      <c r="N3194" s="13">
        <v>0.106423</v>
      </c>
      <c r="O3194" s="13">
        <v>0.179281</v>
      </c>
      <c r="P3194" s="13">
        <v>0.25972899999999999</v>
      </c>
      <c r="Q3194" s="13">
        <v>0.434471</v>
      </c>
      <c r="R3194" s="13">
        <v>3.57173E-2</v>
      </c>
      <c r="S3194" s="13">
        <v>0.27898200000000001</v>
      </c>
      <c r="T3194" s="13">
        <v>0.40255800000000003</v>
      </c>
      <c r="U3194" s="13">
        <v>0.40150799999999998</v>
      </c>
      <c r="V3194" s="13">
        <v>1.56898E-2</v>
      </c>
      <c r="W3194" s="13">
        <v>0.198771</v>
      </c>
      <c r="X3194" s="13">
        <v>0.28341300000000003</v>
      </c>
      <c r="Y3194" s="13">
        <v>0.43857299999999999</v>
      </c>
      <c r="Z3194" s="13">
        <v>7.1059300000000006E-2</v>
      </c>
      <c r="AA3194" s="13">
        <v>6.1176399999999999E-2</v>
      </c>
      <c r="AB3194" s="13">
        <v>3.9194300000000001E-2</v>
      </c>
      <c r="AC3194" s="13">
        <v>0.19270000000000001</v>
      </c>
      <c r="AD3194" s="13">
        <v>0.13504099999999999</v>
      </c>
      <c r="AE3194" s="13">
        <v>0.200269</v>
      </c>
      <c r="AF3194" s="13">
        <v>0.24881400000000001</v>
      </c>
      <c r="AG3194" s="13">
        <v>0.22791700000000001</v>
      </c>
      <c r="AH3194" s="13">
        <v>0.11429499999999999</v>
      </c>
      <c r="AI3194" s="13">
        <v>0.24490000000000001</v>
      </c>
      <c r="AJ3194" s="13">
        <v>0.19880500000000001</v>
      </c>
      <c r="AK3194" s="13">
        <v>0.17164099999999999</v>
      </c>
      <c r="AL3194" s="13">
        <v>0.21219199999999999</v>
      </c>
      <c r="AM3194" s="13">
        <v>0.218191</v>
      </c>
      <c r="AN3194" s="13">
        <v>0.257131</v>
      </c>
      <c r="AO3194" s="13">
        <v>-0.134293</v>
      </c>
      <c r="AP3194" s="13">
        <v>7.7627100000000004E-2</v>
      </c>
      <c r="AQ3194" s="13">
        <v>2.09827E-2</v>
      </c>
      <c r="AR3194" s="13">
        <v>0.122665</v>
      </c>
      <c r="AS3194" s="13">
        <v>4.1150200000000003</v>
      </c>
      <c r="AT3194" s="13">
        <v>0.22654099999999999</v>
      </c>
      <c r="AU3194" s="14" t="s">
        <v>6378</v>
      </c>
      <c r="AV3194" s="13">
        <v>0.81038100000000002</v>
      </c>
      <c r="AW3194" s="13">
        <v>-6.8405199999999999E-2</v>
      </c>
      <c r="AX3194" s="14" t="s">
        <v>6389</v>
      </c>
      <c r="AY3194" s="16" t="s">
        <v>6389</v>
      </c>
      <c r="AZ3194" s="15">
        <v>1</v>
      </c>
      <c r="BA3194" s="13" t="s">
        <v>7219</v>
      </c>
      <c r="BB3194" s="13">
        <v>1316</v>
      </c>
      <c r="BC3194" s="13" t="s">
        <v>7219</v>
      </c>
      <c r="BD3194" s="13" t="s">
        <v>7219</v>
      </c>
      <c r="BE3194" s="13"/>
      <c r="BF3194" s="13" t="s">
        <v>7220</v>
      </c>
      <c r="BG3194" s="13" t="s">
        <v>6383</v>
      </c>
      <c r="BH3194" s="13">
        <v>1316</v>
      </c>
      <c r="BI3194" s="13" t="s">
        <v>23008</v>
      </c>
      <c r="BJ3194" s="13" t="s">
        <v>23009</v>
      </c>
      <c r="BK3194" s="13" t="s">
        <v>23010</v>
      </c>
      <c r="BL3194" s="13" t="s">
        <v>6387</v>
      </c>
      <c r="BM3194" s="13" t="s">
        <v>6387</v>
      </c>
      <c r="BN3194" s="13" t="s">
        <v>6388</v>
      </c>
    </row>
    <row r="3195" spans="1:66">
      <c r="A3195">
        <v>1.4635E-2</v>
      </c>
      <c r="B3195">
        <v>-5.2620399999999998E-2</v>
      </c>
      <c r="C3195">
        <v>3.6497300000000003E-2</v>
      </c>
      <c r="D3195">
        <v>-5.8319299999999998E-2</v>
      </c>
      <c r="E3195">
        <v>5.9387700000000002E-2</v>
      </c>
      <c r="F3195">
        <v>-3.4747900000000002E-3</v>
      </c>
      <c r="G3195">
        <v>-5.1956700000000001E-2</v>
      </c>
      <c r="H3195">
        <v>-4.1154800000000004E-3</v>
      </c>
      <c r="I3195">
        <v>5.4114200000000001E-2</v>
      </c>
      <c r="J3195">
        <v>-7.4552900000000005E-2</v>
      </c>
      <c r="K3195">
        <v>9.2036400000000004E-2</v>
      </c>
      <c r="L3195">
        <v>-2.2551600000000002E-2</v>
      </c>
      <c r="M3195">
        <v>-0.38828200000000002</v>
      </c>
      <c r="N3195">
        <v>-0.16463</v>
      </c>
      <c r="O3195">
        <v>-0.15160000000000001</v>
      </c>
      <c r="P3195">
        <v>-2.5258699999999999E-2</v>
      </c>
      <c r="Q3195">
        <v>-0.410057</v>
      </c>
      <c r="R3195">
        <v>-0.110984</v>
      </c>
      <c r="S3195">
        <v>-0.34399600000000002</v>
      </c>
      <c r="T3195">
        <v>-0.216918</v>
      </c>
      <c r="U3195">
        <v>-0.56663399999999997</v>
      </c>
      <c r="V3195">
        <v>-0.24801300000000001</v>
      </c>
      <c r="W3195">
        <v>-0.13736499999999999</v>
      </c>
      <c r="X3195">
        <v>-0.13244300000000001</v>
      </c>
      <c r="Y3195">
        <v>-0.49193500000000001</v>
      </c>
      <c r="Z3195">
        <v>-0.169738</v>
      </c>
      <c r="AA3195">
        <v>-6.2745999999999996E-2</v>
      </c>
      <c r="AB3195">
        <v>-3.5318000000000002E-2</v>
      </c>
      <c r="AC3195">
        <v>-0.28182499999999999</v>
      </c>
      <c r="AD3195">
        <v>-0.132052</v>
      </c>
      <c r="AE3195">
        <v>-0.58083300000000004</v>
      </c>
      <c r="AF3195">
        <v>-6.04313E-2</v>
      </c>
      <c r="AG3195">
        <v>-0.361369</v>
      </c>
      <c r="AH3195">
        <v>-0.22012300000000001</v>
      </c>
      <c r="AI3195">
        <v>-0.73815600000000003</v>
      </c>
      <c r="AJ3195">
        <v>-0.17119599999999999</v>
      </c>
      <c r="AK3195">
        <v>-0.38211899999999999</v>
      </c>
      <c r="AL3195">
        <v>-0.182891</v>
      </c>
      <c r="AM3195">
        <v>-0.86435600000000001</v>
      </c>
      <c r="AN3195">
        <v>-0.22992899999999999</v>
      </c>
      <c r="AO3195">
        <v>-0.228792</v>
      </c>
      <c r="AP3195">
        <v>-0.13431599999999999</v>
      </c>
      <c r="AQ3195">
        <v>-0.58729399999999998</v>
      </c>
      <c r="AR3195">
        <v>-0.17644499999999999</v>
      </c>
      <c r="AS3195">
        <v>4.00291</v>
      </c>
      <c r="AT3195">
        <v>-0.22758500000000001</v>
      </c>
      <c r="AU3195" s="17" t="s">
        <v>6377</v>
      </c>
      <c r="AV3195">
        <v>0.80550200000000005</v>
      </c>
      <c r="AW3195">
        <v>-0.104763</v>
      </c>
      <c r="AX3195" s="17" t="s">
        <v>6389</v>
      </c>
      <c r="AY3195" s="16" t="s">
        <v>6389</v>
      </c>
      <c r="AZ3195" s="16">
        <v>1</v>
      </c>
      <c r="BA3195" t="s">
        <v>23011</v>
      </c>
      <c r="BB3195" t="s">
        <v>23012</v>
      </c>
      <c r="BC3195" t="s">
        <v>23013</v>
      </c>
      <c r="BD3195" t="s">
        <v>11505</v>
      </c>
      <c r="BE3195" t="s">
        <v>23014</v>
      </c>
      <c r="BF3195" t="s">
        <v>18620</v>
      </c>
      <c r="BG3195" t="s">
        <v>6383</v>
      </c>
      <c r="BH3195">
        <v>1779</v>
      </c>
      <c r="BI3195" t="s">
        <v>23015</v>
      </c>
      <c r="BJ3195" t="s">
        <v>23016</v>
      </c>
      <c r="BK3195" t="s">
        <v>23017</v>
      </c>
      <c r="BL3195" t="s">
        <v>6387</v>
      </c>
      <c r="BM3195" t="s">
        <v>6387</v>
      </c>
      <c r="BN3195" t="s">
        <v>6388</v>
      </c>
    </row>
    <row r="3196" spans="1:66">
      <c r="A3196" s="13">
        <v>-1.47931E-2</v>
      </c>
      <c r="B3196" s="13">
        <v>-1.7752199999999999E-2</v>
      </c>
      <c r="C3196" s="13">
        <v>3.2003299999999998E-2</v>
      </c>
      <c r="D3196" s="13">
        <v>4.1654799999999999E-2</v>
      </c>
      <c r="E3196" s="13">
        <v>3.2926700000000003E-2</v>
      </c>
      <c r="F3196" s="13">
        <v>-7.7618300000000001E-2</v>
      </c>
      <c r="G3196" s="13">
        <v>-4.1996500000000001E-3</v>
      </c>
      <c r="H3196" s="13">
        <v>-1.85973E-3</v>
      </c>
      <c r="I3196" s="13">
        <v>6.0394100000000003E-3</v>
      </c>
      <c r="J3196" s="13">
        <v>2.6113600000000001E-2</v>
      </c>
      <c r="K3196" s="13">
        <v>-0.10437</v>
      </c>
      <c r="L3196" s="13">
        <v>7.2481000000000004E-2</v>
      </c>
      <c r="M3196" s="13">
        <v>0.24021200000000001</v>
      </c>
      <c r="N3196" s="13">
        <v>0.22879099999999999</v>
      </c>
      <c r="O3196" s="13">
        <v>0.24512300000000001</v>
      </c>
      <c r="P3196" s="13">
        <v>0.172009</v>
      </c>
      <c r="Q3196" s="13">
        <v>9.3830999999999998E-2</v>
      </c>
      <c r="R3196" s="13">
        <v>0.202738</v>
      </c>
      <c r="S3196" s="13">
        <v>0.18583</v>
      </c>
      <c r="T3196" s="13">
        <v>0.10052999999999999</v>
      </c>
      <c r="U3196" s="13">
        <v>0.21808900000000001</v>
      </c>
      <c r="V3196" s="13">
        <v>0.282947</v>
      </c>
      <c r="W3196" s="13">
        <v>0.27213700000000002</v>
      </c>
      <c r="X3196" s="13">
        <v>0.212863</v>
      </c>
      <c r="Y3196" s="13">
        <v>0.13394300000000001</v>
      </c>
      <c r="Z3196" s="13">
        <v>0.43473000000000001</v>
      </c>
      <c r="AA3196" s="13">
        <v>0.30460199999999998</v>
      </c>
      <c r="AB3196" s="13">
        <v>0.23597399999999999</v>
      </c>
      <c r="AC3196" s="13">
        <v>0.309701</v>
      </c>
      <c r="AD3196" s="13">
        <v>0.23904900000000001</v>
      </c>
      <c r="AE3196" s="13">
        <v>0.19728100000000001</v>
      </c>
      <c r="AF3196" s="13">
        <v>0.102341</v>
      </c>
      <c r="AG3196" s="13">
        <v>4.2422899999999999E-2</v>
      </c>
      <c r="AH3196" s="13">
        <v>0.233068</v>
      </c>
      <c r="AI3196" s="13">
        <v>-2.62574E-2</v>
      </c>
      <c r="AJ3196" s="13">
        <v>7.8208799999999995E-2</v>
      </c>
      <c r="AK3196" s="13">
        <v>0.209842</v>
      </c>
      <c r="AL3196" s="13">
        <v>0.34419499999999997</v>
      </c>
      <c r="AM3196" s="13">
        <v>0.32428200000000001</v>
      </c>
      <c r="AN3196" s="13">
        <v>0.10242800000000001</v>
      </c>
      <c r="AO3196" s="13">
        <v>1.4612399999999999E-2</v>
      </c>
      <c r="AP3196" s="13">
        <v>0.22081100000000001</v>
      </c>
      <c r="AQ3196" s="13">
        <v>0.21493100000000001</v>
      </c>
      <c r="AR3196" s="13">
        <v>0.151813</v>
      </c>
      <c r="AS3196" s="13">
        <v>8.0371100000000002</v>
      </c>
      <c r="AT3196" s="13">
        <v>0.223553</v>
      </c>
      <c r="AU3196" s="14" t="s">
        <v>6378</v>
      </c>
      <c r="AV3196" s="13">
        <v>0.80423699999999998</v>
      </c>
      <c r="AW3196" s="13">
        <v>-5.0351199999999999E-2</v>
      </c>
      <c r="AX3196" s="14" t="s">
        <v>6389</v>
      </c>
      <c r="AY3196" s="16" t="s">
        <v>6389</v>
      </c>
      <c r="AZ3196" s="15">
        <v>1</v>
      </c>
      <c r="BA3196" s="13" t="s">
        <v>23018</v>
      </c>
      <c r="BB3196" s="13">
        <v>261</v>
      </c>
      <c r="BC3196" s="13" t="s">
        <v>23018</v>
      </c>
      <c r="BD3196" s="13" t="s">
        <v>23018</v>
      </c>
      <c r="BE3196" s="13" t="s">
        <v>23019</v>
      </c>
      <c r="BF3196" s="13" t="s">
        <v>23020</v>
      </c>
      <c r="BG3196" s="13" t="s">
        <v>6383</v>
      </c>
      <c r="BH3196" s="13">
        <v>261</v>
      </c>
      <c r="BI3196" s="13" t="s">
        <v>23021</v>
      </c>
      <c r="BJ3196" s="13" t="s">
        <v>23022</v>
      </c>
      <c r="BK3196" s="13" t="s">
        <v>23023</v>
      </c>
      <c r="BL3196" s="13" t="s">
        <v>6387</v>
      </c>
      <c r="BM3196" s="13" t="s">
        <v>6387</v>
      </c>
      <c r="BN3196" s="13" t="s">
        <v>6388</v>
      </c>
    </row>
    <row r="3197" spans="1:66">
      <c r="A3197" t="s">
        <v>730</v>
      </c>
      <c r="B3197" t="s">
        <v>730</v>
      </c>
      <c r="C3197" t="s">
        <v>730</v>
      </c>
      <c r="D3197">
        <v>-1.2706500000000001E-2</v>
      </c>
      <c r="E3197">
        <v>-1.2200000000000001E-2</v>
      </c>
      <c r="F3197">
        <v>2.4588599999999999E-2</v>
      </c>
      <c r="G3197">
        <v>2.32599E-2</v>
      </c>
      <c r="H3197">
        <v>1.61753E-2</v>
      </c>
      <c r="I3197">
        <v>-4.0271500000000002E-2</v>
      </c>
      <c r="J3197">
        <v>-0.127995</v>
      </c>
      <c r="K3197">
        <v>1.99522E-2</v>
      </c>
      <c r="L3197">
        <v>9.8920599999999997E-2</v>
      </c>
      <c r="M3197" t="s">
        <v>730</v>
      </c>
      <c r="N3197" t="s">
        <v>730</v>
      </c>
      <c r="O3197" t="s">
        <v>730</v>
      </c>
      <c r="P3197" t="s">
        <v>730</v>
      </c>
      <c r="Q3197">
        <v>-0.20252600000000001</v>
      </c>
      <c r="R3197">
        <v>-0.351914</v>
      </c>
      <c r="S3197">
        <v>-0.19322800000000001</v>
      </c>
      <c r="T3197">
        <v>4.7920699999999998E-3</v>
      </c>
      <c r="U3197">
        <v>-0.13084899999999999</v>
      </c>
      <c r="V3197">
        <v>-0.45996500000000001</v>
      </c>
      <c r="W3197">
        <v>-4.5724299999999997E-3</v>
      </c>
      <c r="X3197">
        <v>3.1074899999999999E-2</v>
      </c>
      <c r="Y3197">
        <v>-1.0334100000000001E-2</v>
      </c>
      <c r="Z3197">
        <v>-0.111362</v>
      </c>
      <c r="AA3197">
        <v>-0.109717</v>
      </c>
      <c r="AB3197">
        <v>-0.14135700000000001</v>
      </c>
      <c r="AC3197" t="s">
        <v>730</v>
      </c>
      <c r="AD3197" t="s">
        <v>730</v>
      </c>
      <c r="AE3197" t="s">
        <v>730</v>
      </c>
      <c r="AF3197" t="s">
        <v>730</v>
      </c>
      <c r="AG3197">
        <v>4.5506600000000001E-2</v>
      </c>
      <c r="AH3197">
        <v>0.20527899999999999</v>
      </c>
      <c r="AI3197">
        <v>-9.1401499999999997E-2</v>
      </c>
      <c r="AJ3197">
        <v>8.3038899999999999E-2</v>
      </c>
      <c r="AK3197">
        <v>0.196773</v>
      </c>
      <c r="AL3197">
        <v>3.2192699999999998E-2</v>
      </c>
      <c r="AM3197">
        <v>0.112307</v>
      </c>
      <c r="AN3197">
        <v>0.147505</v>
      </c>
      <c r="AO3197">
        <v>-9.6249600000000005E-2</v>
      </c>
      <c r="AP3197">
        <v>7.0164900000000002E-2</v>
      </c>
      <c r="AQ3197">
        <v>0.28336600000000001</v>
      </c>
      <c r="AR3197">
        <v>-6.9954199999999994E-2</v>
      </c>
      <c r="AS3197">
        <v>1.8267</v>
      </c>
      <c r="AT3197">
        <v>-0.204732</v>
      </c>
      <c r="AU3197" s="17" t="s">
        <v>6377</v>
      </c>
      <c r="AV3197">
        <v>0.80323199999999995</v>
      </c>
      <c r="AW3197">
        <v>0.15215600000000001</v>
      </c>
      <c r="AX3197" s="17" t="s">
        <v>6389</v>
      </c>
      <c r="AY3197" s="16" t="s">
        <v>6389</v>
      </c>
      <c r="AZ3197" s="16">
        <v>1</v>
      </c>
      <c r="BA3197" t="s">
        <v>23024</v>
      </c>
      <c r="BB3197" t="s">
        <v>23025</v>
      </c>
      <c r="BC3197" t="s">
        <v>4915</v>
      </c>
      <c r="BD3197" t="s">
        <v>4915</v>
      </c>
      <c r="BE3197" t="s">
        <v>4916</v>
      </c>
      <c r="BF3197" t="s">
        <v>23026</v>
      </c>
      <c r="BG3197" t="s">
        <v>6454</v>
      </c>
      <c r="BH3197">
        <v>396</v>
      </c>
      <c r="BI3197" t="s">
        <v>23027</v>
      </c>
      <c r="BJ3197" t="s">
        <v>23028</v>
      </c>
      <c r="BK3197" t="s">
        <v>23029</v>
      </c>
      <c r="BL3197" t="s">
        <v>6387</v>
      </c>
      <c r="BM3197" t="s">
        <v>6387</v>
      </c>
      <c r="BN3197" t="s">
        <v>6388</v>
      </c>
    </row>
    <row r="3198" spans="1:66">
      <c r="A3198" s="13">
        <v>-2.3505100000000001E-2</v>
      </c>
      <c r="B3198" s="13">
        <v>-1.84475E-3</v>
      </c>
      <c r="C3198" s="13">
        <v>2.4941499999999998E-2</v>
      </c>
      <c r="D3198" s="13" t="s">
        <v>730</v>
      </c>
      <c r="E3198" s="13" t="s">
        <v>730</v>
      </c>
      <c r="F3198" s="13" t="s">
        <v>730</v>
      </c>
      <c r="G3198" s="13">
        <v>7.17222E-3</v>
      </c>
      <c r="H3198" s="13">
        <v>-2.9579299999999999E-2</v>
      </c>
      <c r="I3198" s="13">
        <v>2.1920700000000001E-2</v>
      </c>
      <c r="J3198" s="13">
        <v>-5.7917900000000001E-2</v>
      </c>
      <c r="K3198" s="13">
        <v>-9.8648599999999996E-4</v>
      </c>
      <c r="L3198" s="13">
        <v>5.6630600000000003E-2</v>
      </c>
      <c r="M3198" s="13">
        <v>-0.32719300000000001</v>
      </c>
      <c r="N3198" s="13">
        <v>-0.28573500000000002</v>
      </c>
      <c r="O3198" s="13">
        <v>-0.27675300000000003</v>
      </c>
      <c r="P3198" s="13">
        <v>-9.0085200000000004E-2</v>
      </c>
      <c r="Q3198" s="13" t="s">
        <v>730</v>
      </c>
      <c r="R3198" s="13" t="s">
        <v>730</v>
      </c>
      <c r="S3198" s="13" t="s">
        <v>730</v>
      </c>
      <c r="T3198" s="13" t="s">
        <v>730</v>
      </c>
      <c r="U3198" s="13">
        <v>-3.20463E-2</v>
      </c>
      <c r="V3198" s="13">
        <v>3.8666600000000001E-3</v>
      </c>
      <c r="W3198" s="13">
        <v>-0.22452900000000001</v>
      </c>
      <c r="X3198" s="13">
        <v>-8.0972600000000006E-2</v>
      </c>
      <c r="Y3198" s="13">
        <v>-0.20231499999999999</v>
      </c>
      <c r="Z3198" s="13">
        <v>-7.6381400000000002E-2</v>
      </c>
      <c r="AA3198" s="13">
        <v>-4.72881E-2</v>
      </c>
      <c r="AB3198" s="13">
        <v>-0.28481099999999998</v>
      </c>
      <c r="AC3198" s="13">
        <v>-0.29477199999999998</v>
      </c>
      <c r="AD3198" s="13">
        <v>-0.11672</v>
      </c>
      <c r="AE3198" s="13">
        <v>-0.49282199999999998</v>
      </c>
      <c r="AF3198" s="13">
        <v>-0.34172799999999998</v>
      </c>
      <c r="AG3198" s="13" t="s">
        <v>730</v>
      </c>
      <c r="AH3198" s="13" t="s">
        <v>730</v>
      </c>
      <c r="AI3198" s="13" t="s">
        <v>730</v>
      </c>
      <c r="AJ3198" s="13" t="s">
        <v>730</v>
      </c>
      <c r="AK3198" s="13">
        <v>-0.24964800000000001</v>
      </c>
      <c r="AL3198" s="13">
        <v>-0.21909300000000001</v>
      </c>
      <c r="AM3198" s="13">
        <v>-0.341472</v>
      </c>
      <c r="AN3198" s="13">
        <v>-0.19380800000000001</v>
      </c>
      <c r="AO3198" s="13">
        <v>-0.32602999999999999</v>
      </c>
      <c r="AP3198" s="13">
        <v>-0.17029</v>
      </c>
      <c r="AQ3198" s="13">
        <v>-0.28162500000000001</v>
      </c>
      <c r="AR3198" s="13">
        <v>-0.286217</v>
      </c>
      <c r="AS3198" s="13">
        <v>2.2886500000000001</v>
      </c>
      <c r="AT3198" s="13">
        <v>-0.20291699999999999</v>
      </c>
      <c r="AU3198" s="14" t="s">
        <v>6377</v>
      </c>
      <c r="AV3198" s="13">
        <v>0.79570700000000005</v>
      </c>
      <c r="AW3198" s="13">
        <v>-0.101997</v>
      </c>
      <c r="AX3198" s="14" t="s">
        <v>6389</v>
      </c>
      <c r="AY3198" s="16" t="s">
        <v>6389</v>
      </c>
      <c r="AZ3198" s="15">
        <v>1</v>
      </c>
      <c r="BA3198" s="13" t="s">
        <v>13498</v>
      </c>
      <c r="BB3198" s="13" t="s">
        <v>10071</v>
      </c>
      <c r="BC3198" s="13" t="s">
        <v>13500</v>
      </c>
      <c r="BD3198" s="13" t="s">
        <v>13500</v>
      </c>
      <c r="BE3198" s="13" t="s">
        <v>13501</v>
      </c>
      <c r="BF3198" s="13" t="s">
        <v>13502</v>
      </c>
      <c r="BG3198" s="13" t="s">
        <v>6383</v>
      </c>
      <c r="BH3198" s="13">
        <v>79</v>
      </c>
      <c r="BI3198" s="13" t="s">
        <v>23030</v>
      </c>
      <c r="BJ3198" s="13" t="s">
        <v>23031</v>
      </c>
      <c r="BK3198" s="13" t="s">
        <v>23032</v>
      </c>
      <c r="BL3198" s="13" t="s">
        <v>6387</v>
      </c>
      <c r="BM3198" s="13" t="s">
        <v>6387</v>
      </c>
      <c r="BN3198" s="13" t="s">
        <v>6388</v>
      </c>
    </row>
    <row r="3199" spans="1:66">
      <c r="A3199">
        <v>-7.4574699999999994E-2</v>
      </c>
      <c r="B3199">
        <v>4.0029599999999999E-2</v>
      </c>
      <c r="C3199">
        <v>3.1738200000000001E-2</v>
      </c>
      <c r="D3199" t="s">
        <v>730</v>
      </c>
      <c r="E3199" t="s">
        <v>730</v>
      </c>
      <c r="F3199" t="s">
        <v>730</v>
      </c>
      <c r="G3199" t="s">
        <v>730</v>
      </c>
      <c r="H3199" t="s">
        <v>730</v>
      </c>
      <c r="I3199" t="s">
        <v>730</v>
      </c>
      <c r="J3199" t="s">
        <v>730</v>
      </c>
      <c r="K3199" t="s">
        <v>730</v>
      </c>
      <c r="L3199" t="s">
        <v>730</v>
      </c>
      <c r="M3199">
        <v>8.4480100000000002E-2</v>
      </c>
      <c r="N3199">
        <v>0.149949</v>
      </c>
      <c r="O3199">
        <v>3.9530200000000001E-2</v>
      </c>
      <c r="P3199">
        <v>-6.5653299999999998E-2</v>
      </c>
      <c r="Q3199" t="s">
        <v>730</v>
      </c>
      <c r="R3199" t="s">
        <v>730</v>
      </c>
      <c r="S3199" t="s">
        <v>730</v>
      </c>
      <c r="T3199" t="s">
        <v>730</v>
      </c>
      <c r="U3199" t="s">
        <v>730</v>
      </c>
      <c r="V3199" t="s">
        <v>730</v>
      </c>
      <c r="W3199" t="s">
        <v>730</v>
      </c>
      <c r="X3199" t="s">
        <v>730</v>
      </c>
      <c r="Y3199" t="s">
        <v>730</v>
      </c>
      <c r="Z3199" t="s">
        <v>730</v>
      </c>
      <c r="AA3199" t="s">
        <v>730</v>
      </c>
      <c r="AB3199" t="s">
        <v>730</v>
      </c>
      <c r="AC3199">
        <v>-0.100051</v>
      </c>
      <c r="AD3199">
        <v>-0.25176599999999999</v>
      </c>
      <c r="AE3199">
        <v>-2.04885E-2</v>
      </c>
      <c r="AF3199">
        <v>-7.3840100000000006E-2</v>
      </c>
      <c r="AG3199" t="s">
        <v>730</v>
      </c>
      <c r="AH3199" t="s">
        <v>730</v>
      </c>
      <c r="AI3199" t="s">
        <v>730</v>
      </c>
      <c r="AJ3199" t="s">
        <v>730</v>
      </c>
      <c r="AK3199" t="s">
        <v>730</v>
      </c>
      <c r="AL3199" t="s">
        <v>730</v>
      </c>
      <c r="AM3199" t="s">
        <v>730</v>
      </c>
      <c r="AN3199" t="s">
        <v>730</v>
      </c>
      <c r="AO3199" t="s">
        <v>730</v>
      </c>
      <c r="AP3199" t="s">
        <v>730</v>
      </c>
      <c r="AQ3199" t="s">
        <v>730</v>
      </c>
      <c r="AR3199" t="s">
        <v>730</v>
      </c>
      <c r="AS3199">
        <v>1.8382700000000001</v>
      </c>
      <c r="AT3199">
        <v>-0.21915100000000001</v>
      </c>
      <c r="AU3199" s="17" t="s">
        <v>6377</v>
      </c>
      <c r="AV3199">
        <v>0.79353200000000002</v>
      </c>
      <c r="AW3199">
        <v>-0.14738000000000001</v>
      </c>
      <c r="AX3199" s="17" t="s">
        <v>6389</v>
      </c>
      <c r="AY3199" s="16" t="s">
        <v>6389</v>
      </c>
      <c r="AZ3199" s="16">
        <v>1</v>
      </c>
      <c r="BA3199" t="s">
        <v>4342</v>
      </c>
      <c r="BB3199">
        <v>163</v>
      </c>
      <c r="BC3199" t="s">
        <v>4342</v>
      </c>
      <c r="BD3199" t="s">
        <v>4342</v>
      </c>
      <c r="BE3199" t="s">
        <v>4343</v>
      </c>
      <c r="BF3199" t="s">
        <v>23033</v>
      </c>
      <c r="BG3199" t="s">
        <v>6383</v>
      </c>
      <c r="BH3199">
        <v>163</v>
      </c>
      <c r="BI3199" t="s">
        <v>23034</v>
      </c>
      <c r="BJ3199" t="s">
        <v>23035</v>
      </c>
      <c r="BK3199" t="s">
        <v>23036</v>
      </c>
      <c r="BL3199" t="s">
        <v>6387</v>
      </c>
      <c r="BM3199" t="s">
        <v>6387</v>
      </c>
      <c r="BN3199" t="s">
        <v>6388</v>
      </c>
    </row>
    <row r="3200" spans="1:66">
      <c r="A3200" s="13">
        <v>3.0064299999999999E-2</v>
      </c>
      <c r="B3200" s="13">
        <v>-8.8877100000000001E-2</v>
      </c>
      <c r="C3200" s="13">
        <v>5.4762499999999999E-2</v>
      </c>
      <c r="D3200" s="13">
        <v>-5.74987E-2</v>
      </c>
      <c r="E3200" s="13">
        <v>-0.25369999999999998</v>
      </c>
      <c r="F3200" s="13">
        <v>0.26343</v>
      </c>
      <c r="G3200" s="13">
        <v>-0.117303</v>
      </c>
      <c r="H3200" s="13">
        <v>-5.9185000000000001E-2</v>
      </c>
      <c r="I3200" s="13">
        <v>0.16128700000000001</v>
      </c>
      <c r="J3200" s="13">
        <v>-2.21943E-2</v>
      </c>
      <c r="K3200" s="13">
        <v>-4.1233199999999998E-2</v>
      </c>
      <c r="L3200" s="13">
        <v>6.1350799999999997E-2</v>
      </c>
      <c r="M3200" s="13">
        <v>-0.149836</v>
      </c>
      <c r="N3200" s="13">
        <v>-4.2217699999999997E-2</v>
      </c>
      <c r="O3200" s="13">
        <v>-0.61434900000000003</v>
      </c>
      <c r="P3200" s="13">
        <v>-0.32856400000000002</v>
      </c>
      <c r="Q3200" s="13">
        <v>-3.0782199999999999E-2</v>
      </c>
      <c r="R3200" s="13">
        <v>8.8857400000000003E-2</v>
      </c>
      <c r="S3200" s="13">
        <v>-1.0128699999999999</v>
      </c>
      <c r="T3200" s="13">
        <v>-0.33415400000000001</v>
      </c>
      <c r="U3200" s="13">
        <v>6.3551800000000006E-2</v>
      </c>
      <c r="V3200" s="13">
        <v>-9.3282799999999999E-2</v>
      </c>
      <c r="W3200" s="13">
        <v>-0.25141999999999998</v>
      </c>
      <c r="X3200" s="13">
        <v>-0.89836700000000003</v>
      </c>
      <c r="Y3200" s="13">
        <v>-0.26695200000000002</v>
      </c>
      <c r="Z3200" s="13">
        <v>-3.4328699999999997E-2</v>
      </c>
      <c r="AA3200" s="13">
        <v>-0.50317800000000001</v>
      </c>
      <c r="AB3200" s="13">
        <v>-0.258322</v>
      </c>
      <c r="AC3200" s="13">
        <v>-0.38555800000000001</v>
      </c>
      <c r="AD3200" s="13">
        <v>-0.29351100000000002</v>
      </c>
      <c r="AE3200" s="13">
        <v>-0.62753099999999995</v>
      </c>
      <c r="AF3200" s="13">
        <v>-0.36413000000000001</v>
      </c>
      <c r="AG3200" s="13">
        <v>-0.26665299999999997</v>
      </c>
      <c r="AH3200" s="13">
        <v>-0.25992199999999999</v>
      </c>
      <c r="AI3200" s="13">
        <v>0.11705</v>
      </c>
      <c r="AJ3200" s="13">
        <v>-0.211531</v>
      </c>
      <c r="AK3200" s="13">
        <v>0.181308</v>
      </c>
      <c r="AL3200" s="13">
        <v>0.153776</v>
      </c>
      <c r="AM3200" s="13">
        <v>0.60916700000000001</v>
      </c>
      <c r="AN3200" s="13">
        <v>0.24141799999999999</v>
      </c>
      <c r="AO3200" s="13">
        <v>-0.25813199999999997</v>
      </c>
      <c r="AP3200" s="13">
        <v>-0.24638299999999999</v>
      </c>
      <c r="AQ3200" s="13">
        <v>-0.25986300000000001</v>
      </c>
      <c r="AR3200" s="13">
        <v>-0.23360800000000001</v>
      </c>
      <c r="AS3200" s="13">
        <v>2.0948000000000002</v>
      </c>
      <c r="AT3200" s="13">
        <v>-0.28588000000000002</v>
      </c>
      <c r="AU3200" s="14" t="s">
        <v>6377</v>
      </c>
      <c r="AV3200" s="13">
        <v>0.79167600000000005</v>
      </c>
      <c r="AW3200" s="13">
        <v>0.160132</v>
      </c>
      <c r="AX3200" s="14" t="s">
        <v>6389</v>
      </c>
      <c r="AY3200" s="16" t="s">
        <v>6389</v>
      </c>
      <c r="AZ3200" s="15">
        <v>1</v>
      </c>
      <c r="BA3200" s="13" t="s">
        <v>6752</v>
      </c>
      <c r="BB3200" s="13" t="s">
        <v>23037</v>
      </c>
      <c r="BC3200" s="13" t="s">
        <v>6754</v>
      </c>
      <c r="BD3200" s="13" t="s">
        <v>6755</v>
      </c>
      <c r="BE3200" s="13" t="s">
        <v>5385</v>
      </c>
      <c r="BF3200" s="13" t="s">
        <v>6756</v>
      </c>
      <c r="BG3200" s="13" t="s">
        <v>6383</v>
      </c>
      <c r="BH3200" s="13">
        <v>1343</v>
      </c>
      <c r="BI3200" s="13" t="s">
        <v>23038</v>
      </c>
      <c r="BJ3200" s="13" t="s">
        <v>23039</v>
      </c>
      <c r="BK3200" s="13" t="s">
        <v>23040</v>
      </c>
      <c r="BL3200" s="13" t="s">
        <v>6387</v>
      </c>
      <c r="BM3200" s="13" t="s">
        <v>6387</v>
      </c>
      <c r="BN3200" s="13" t="s">
        <v>6388</v>
      </c>
    </row>
    <row r="3201" spans="1:66">
      <c r="A3201">
        <v>2.4645299999999998E-2</v>
      </c>
      <c r="B3201">
        <v>-1.6387800000000001E-2</v>
      </c>
      <c r="C3201">
        <v>-8.5874100000000002E-3</v>
      </c>
      <c r="D3201" t="s">
        <v>730</v>
      </c>
      <c r="E3201" t="s">
        <v>730</v>
      </c>
      <c r="F3201" t="s">
        <v>730</v>
      </c>
      <c r="G3201" t="s">
        <v>730</v>
      </c>
      <c r="H3201" t="s">
        <v>730</v>
      </c>
      <c r="I3201" t="s">
        <v>730</v>
      </c>
      <c r="J3201" t="s">
        <v>730</v>
      </c>
      <c r="K3201" t="s">
        <v>730</v>
      </c>
      <c r="L3201" t="s">
        <v>730</v>
      </c>
      <c r="M3201">
        <v>-3.1630499999999999E-2</v>
      </c>
      <c r="N3201">
        <v>3.5780899999999997E-2</v>
      </c>
      <c r="O3201">
        <v>-5.7748500000000001E-2</v>
      </c>
      <c r="P3201">
        <v>-6.3550300000000004E-2</v>
      </c>
      <c r="Q3201" t="s">
        <v>730</v>
      </c>
      <c r="R3201" t="s">
        <v>730</v>
      </c>
      <c r="S3201" t="s">
        <v>730</v>
      </c>
      <c r="T3201" t="s">
        <v>730</v>
      </c>
      <c r="U3201" t="s">
        <v>730</v>
      </c>
      <c r="V3201" t="s">
        <v>730</v>
      </c>
      <c r="W3201" t="s">
        <v>730</v>
      </c>
      <c r="X3201" t="s">
        <v>730</v>
      </c>
      <c r="Y3201" t="s">
        <v>730</v>
      </c>
      <c r="Z3201" t="s">
        <v>730</v>
      </c>
      <c r="AA3201" t="s">
        <v>730</v>
      </c>
      <c r="AB3201" t="s">
        <v>730</v>
      </c>
      <c r="AC3201">
        <v>-0.18709300000000001</v>
      </c>
      <c r="AD3201">
        <v>-8.5683300000000004E-2</v>
      </c>
      <c r="AE3201">
        <v>-0.38531100000000001</v>
      </c>
      <c r="AF3201">
        <v>-0.137407</v>
      </c>
      <c r="AG3201" t="s">
        <v>730</v>
      </c>
      <c r="AH3201" t="s">
        <v>730</v>
      </c>
      <c r="AI3201" t="s">
        <v>730</v>
      </c>
      <c r="AJ3201" t="s">
        <v>730</v>
      </c>
      <c r="AK3201" t="s">
        <v>730</v>
      </c>
      <c r="AL3201" t="s">
        <v>730</v>
      </c>
      <c r="AM3201" t="s">
        <v>730</v>
      </c>
      <c r="AN3201" t="s">
        <v>730</v>
      </c>
      <c r="AO3201" t="s">
        <v>730</v>
      </c>
      <c r="AP3201" t="s">
        <v>730</v>
      </c>
      <c r="AQ3201" t="s">
        <v>730</v>
      </c>
      <c r="AR3201" t="s">
        <v>730</v>
      </c>
      <c r="AS3201">
        <v>2.18005</v>
      </c>
      <c r="AT3201">
        <v>-0.21390200000000001</v>
      </c>
      <c r="AU3201" s="17" t="s">
        <v>6377</v>
      </c>
      <c r="AV3201">
        <v>0.78634899999999996</v>
      </c>
      <c r="AW3201">
        <v>-0.114755</v>
      </c>
      <c r="AX3201" s="17" t="s">
        <v>6389</v>
      </c>
      <c r="AY3201" s="16" t="s">
        <v>6389</v>
      </c>
      <c r="AZ3201" s="16">
        <v>1</v>
      </c>
      <c r="BA3201" t="s">
        <v>23041</v>
      </c>
      <c r="BB3201" t="s">
        <v>23042</v>
      </c>
      <c r="BC3201" t="s">
        <v>23043</v>
      </c>
      <c r="BD3201" t="s">
        <v>23043</v>
      </c>
      <c r="BE3201" t="s">
        <v>23044</v>
      </c>
      <c r="BF3201" t="s">
        <v>23045</v>
      </c>
      <c r="BG3201" t="s">
        <v>6383</v>
      </c>
      <c r="BH3201">
        <v>85</v>
      </c>
      <c r="BI3201" t="s">
        <v>23046</v>
      </c>
      <c r="BJ3201" t="s">
        <v>23047</v>
      </c>
      <c r="BK3201" t="s">
        <v>23048</v>
      </c>
      <c r="BL3201" t="s">
        <v>6387</v>
      </c>
      <c r="BM3201" t="s">
        <v>6387</v>
      </c>
      <c r="BN3201" t="s">
        <v>6388</v>
      </c>
    </row>
    <row r="3202" spans="1:66">
      <c r="A3202" s="13">
        <v>-8.9311399999999999E-2</v>
      </c>
      <c r="B3202" s="13">
        <v>0.14414399999999999</v>
      </c>
      <c r="C3202" s="13">
        <v>-6.6496700000000006E-2</v>
      </c>
      <c r="D3202" s="13">
        <v>-7.00031E-3</v>
      </c>
      <c r="E3202" s="13">
        <v>4.9645700000000001E-2</v>
      </c>
      <c r="F3202" s="13">
        <v>-4.41965E-2</v>
      </c>
      <c r="G3202" s="13" t="s">
        <v>730</v>
      </c>
      <c r="H3202" s="13" t="s">
        <v>730</v>
      </c>
      <c r="I3202" s="13" t="s">
        <v>730</v>
      </c>
      <c r="J3202" s="13">
        <v>-2.4968500000000001E-3</v>
      </c>
      <c r="K3202" s="13">
        <v>7.52028E-2</v>
      </c>
      <c r="L3202" s="13">
        <v>-7.6706200000000002E-2</v>
      </c>
      <c r="M3202" s="13">
        <v>-0.322079</v>
      </c>
      <c r="N3202" s="13">
        <v>8.5017599999999999E-2</v>
      </c>
      <c r="O3202" s="13">
        <v>-4.8005899999999997E-2</v>
      </c>
      <c r="P3202" s="13">
        <v>-3.0721700000000001E-2</v>
      </c>
      <c r="Q3202" s="13">
        <v>-0.41129100000000002</v>
      </c>
      <c r="R3202" s="13">
        <v>-6.3207899999999997E-2</v>
      </c>
      <c r="S3202" s="13">
        <v>-3.33754E-2</v>
      </c>
      <c r="T3202" s="13">
        <v>-0.16275700000000001</v>
      </c>
      <c r="U3202" s="13" t="s">
        <v>730</v>
      </c>
      <c r="V3202" s="13" t="s">
        <v>730</v>
      </c>
      <c r="W3202" s="13" t="s">
        <v>730</v>
      </c>
      <c r="X3202" s="13" t="s">
        <v>730</v>
      </c>
      <c r="Y3202" s="13">
        <v>-0.35222399999999998</v>
      </c>
      <c r="Z3202" s="13">
        <v>-7.6463100000000006E-2</v>
      </c>
      <c r="AA3202" s="13">
        <v>-0.32291700000000001</v>
      </c>
      <c r="AB3202" s="13">
        <v>-0.120506</v>
      </c>
      <c r="AC3202" s="13">
        <v>-0.47920600000000002</v>
      </c>
      <c r="AD3202" s="13">
        <v>-3.4754199999999999E-2</v>
      </c>
      <c r="AE3202" s="13">
        <v>-0.507822</v>
      </c>
      <c r="AF3202" s="13">
        <v>-0.106307</v>
      </c>
      <c r="AG3202" s="13">
        <v>-0.18765200000000001</v>
      </c>
      <c r="AH3202" s="13">
        <v>1.7569999999999999E-2</v>
      </c>
      <c r="AI3202" s="13">
        <v>-0.52039000000000002</v>
      </c>
      <c r="AJ3202" s="13">
        <v>-0.12690100000000001</v>
      </c>
      <c r="AK3202" s="13" t="s">
        <v>730</v>
      </c>
      <c r="AL3202" s="13" t="s">
        <v>730</v>
      </c>
      <c r="AM3202" s="13" t="s">
        <v>730</v>
      </c>
      <c r="AN3202" s="13" t="s">
        <v>730</v>
      </c>
      <c r="AO3202" s="13">
        <v>-0.40976899999999999</v>
      </c>
      <c r="AP3202" s="13">
        <v>-0.16164400000000001</v>
      </c>
      <c r="AQ3202" s="13">
        <v>-0.58702500000000002</v>
      </c>
      <c r="AR3202" s="13">
        <v>-0.35686400000000001</v>
      </c>
      <c r="AS3202" s="13">
        <v>2.0034700000000001</v>
      </c>
      <c r="AT3202" s="13">
        <v>-0.204402</v>
      </c>
      <c r="AU3202" s="14" t="s">
        <v>6377</v>
      </c>
      <c r="AV3202" s="13">
        <v>0.78427000000000002</v>
      </c>
      <c r="AW3202" s="13">
        <v>-0.12259</v>
      </c>
      <c r="AX3202" s="14" t="s">
        <v>6389</v>
      </c>
      <c r="AY3202" s="16" t="s">
        <v>6389</v>
      </c>
      <c r="AZ3202" s="15">
        <v>1</v>
      </c>
      <c r="BA3202" s="13" t="s">
        <v>23049</v>
      </c>
      <c r="BB3202" s="13" t="s">
        <v>14994</v>
      </c>
      <c r="BC3202" s="13" t="s">
        <v>23050</v>
      </c>
      <c r="BD3202" s="13" t="s">
        <v>23050</v>
      </c>
      <c r="BE3202" s="13" t="s">
        <v>23051</v>
      </c>
      <c r="BF3202" s="13" t="s">
        <v>23052</v>
      </c>
      <c r="BG3202" s="13" t="s">
        <v>6383</v>
      </c>
      <c r="BH3202" s="13">
        <v>151</v>
      </c>
      <c r="BI3202" s="13" t="s">
        <v>23053</v>
      </c>
      <c r="BJ3202" s="13" t="s">
        <v>23054</v>
      </c>
      <c r="BK3202" s="13" t="s">
        <v>23055</v>
      </c>
      <c r="BL3202" s="13" t="s">
        <v>6387</v>
      </c>
      <c r="BM3202" s="13" t="s">
        <v>6387</v>
      </c>
      <c r="BN3202" s="13" t="s">
        <v>6388</v>
      </c>
    </row>
    <row r="3203" spans="1:66">
      <c r="A3203" t="s">
        <v>730</v>
      </c>
      <c r="B3203" t="s">
        <v>730</v>
      </c>
      <c r="C3203" t="s">
        <v>730</v>
      </c>
      <c r="D3203">
        <v>-0.138623</v>
      </c>
      <c r="E3203">
        <v>3.9312E-2</v>
      </c>
      <c r="F3203">
        <v>8.9485099999999998E-2</v>
      </c>
      <c r="G3203" t="s">
        <v>730</v>
      </c>
      <c r="H3203" t="s">
        <v>730</v>
      </c>
      <c r="I3203" t="s">
        <v>730</v>
      </c>
      <c r="J3203" t="s">
        <v>730</v>
      </c>
      <c r="K3203" t="s">
        <v>730</v>
      </c>
      <c r="L3203" t="s">
        <v>730</v>
      </c>
      <c r="M3203" t="s">
        <v>730</v>
      </c>
      <c r="N3203" t="s">
        <v>730</v>
      </c>
      <c r="O3203" t="s">
        <v>730</v>
      </c>
      <c r="P3203" t="s">
        <v>730</v>
      </c>
      <c r="Q3203">
        <v>9.0548600000000007E-2</v>
      </c>
      <c r="R3203">
        <v>7.6261099999999998E-2</v>
      </c>
      <c r="S3203">
        <v>-0.19708100000000001</v>
      </c>
      <c r="T3203">
        <v>-0.16586699999999999</v>
      </c>
      <c r="U3203" t="s">
        <v>730</v>
      </c>
      <c r="V3203" t="s">
        <v>730</v>
      </c>
      <c r="W3203" t="s">
        <v>730</v>
      </c>
      <c r="X3203" t="s">
        <v>730</v>
      </c>
      <c r="Y3203" t="s">
        <v>730</v>
      </c>
      <c r="Z3203" t="s">
        <v>730</v>
      </c>
      <c r="AA3203" t="s">
        <v>730</v>
      </c>
      <c r="AB3203" t="s">
        <v>730</v>
      </c>
      <c r="AC3203" t="s">
        <v>730</v>
      </c>
      <c r="AD3203" t="s">
        <v>730</v>
      </c>
      <c r="AE3203" t="s">
        <v>730</v>
      </c>
      <c r="AF3203" t="s">
        <v>730</v>
      </c>
      <c r="AG3203">
        <v>-0.34299499999999999</v>
      </c>
      <c r="AH3203">
        <v>-8.5246799999999998E-2</v>
      </c>
      <c r="AI3203">
        <v>-0.50669200000000003</v>
      </c>
      <c r="AJ3203">
        <v>-0.110817</v>
      </c>
      <c r="AK3203" t="s">
        <v>730</v>
      </c>
      <c r="AL3203" t="s">
        <v>730</v>
      </c>
      <c r="AM3203" t="s">
        <v>730</v>
      </c>
      <c r="AN3203" t="s">
        <v>730</v>
      </c>
      <c r="AO3203" t="s">
        <v>730</v>
      </c>
      <c r="AP3203" t="s">
        <v>730</v>
      </c>
      <c r="AQ3203" t="s">
        <v>730</v>
      </c>
      <c r="AR3203" t="s">
        <v>730</v>
      </c>
      <c r="AS3203">
        <v>2.63252</v>
      </c>
      <c r="AT3203">
        <v>-0.29377700000000001</v>
      </c>
      <c r="AU3203" s="17" t="s">
        <v>6377</v>
      </c>
      <c r="AV3203">
        <v>0.783582</v>
      </c>
      <c r="AW3203">
        <v>-0.13888700000000001</v>
      </c>
      <c r="AX3203" s="17" t="s">
        <v>6389</v>
      </c>
      <c r="AY3203" s="16" t="s">
        <v>6389</v>
      </c>
      <c r="AZ3203" s="16">
        <v>1</v>
      </c>
      <c r="BA3203" t="s">
        <v>23056</v>
      </c>
      <c r="BB3203" t="s">
        <v>23057</v>
      </c>
      <c r="BC3203" t="s">
        <v>23058</v>
      </c>
      <c r="BD3203" t="s">
        <v>23058</v>
      </c>
      <c r="BE3203" t="s">
        <v>23059</v>
      </c>
      <c r="BF3203" t="s">
        <v>23060</v>
      </c>
      <c r="BG3203" t="s">
        <v>6383</v>
      </c>
      <c r="BH3203">
        <v>96</v>
      </c>
      <c r="BI3203" t="s">
        <v>23061</v>
      </c>
      <c r="BJ3203" t="s">
        <v>23062</v>
      </c>
      <c r="BK3203" t="s">
        <v>23063</v>
      </c>
      <c r="BL3203" t="s">
        <v>6387</v>
      </c>
      <c r="BM3203" t="s">
        <v>6387</v>
      </c>
      <c r="BN3203" t="s">
        <v>6388</v>
      </c>
    </row>
    <row r="3204" spans="1:66">
      <c r="A3204" s="13">
        <v>1.45994E-2</v>
      </c>
      <c r="B3204" s="13">
        <v>1.6642899999999999E-2</v>
      </c>
      <c r="C3204" s="13">
        <v>-3.1759900000000001E-2</v>
      </c>
      <c r="D3204" s="13">
        <v>2.6346499999999998E-2</v>
      </c>
      <c r="E3204" s="13">
        <v>-2.5829899999999999E-2</v>
      </c>
      <c r="F3204" s="13">
        <v>-9.8889500000000005E-4</v>
      </c>
      <c r="G3204" s="13">
        <v>-7.0021299999999995E-2</v>
      </c>
      <c r="H3204" s="13">
        <v>9.0640299999999993E-2</v>
      </c>
      <c r="I3204" s="13">
        <v>-2.5421599999999999E-2</v>
      </c>
      <c r="J3204" s="13">
        <v>-7.9428200000000004E-2</v>
      </c>
      <c r="K3204" s="13">
        <v>2.0209499999999998E-2</v>
      </c>
      <c r="L3204" s="13">
        <v>5.5835000000000003E-2</v>
      </c>
      <c r="M3204" s="13">
        <v>-0.147702</v>
      </c>
      <c r="N3204" s="13">
        <v>0.50648099999999996</v>
      </c>
      <c r="O3204" s="13">
        <v>0.48275200000000001</v>
      </c>
      <c r="P3204" s="13">
        <v>0.31528699999999998</v>
      </c>
      <c r="Q3204" s="13">
        <v>-0.14848900000000001</v>
      </c>
      <c r="R3204" s="13">
        <v>0.28227099999999999</v>
      </c>
      <c r="S3204" s="13">
        <v>0.208591</v>
      </c>
      <c r="T3204" s="13">
        <v>0.208958</v>
      </c>
      <c r="U3204" s="13">
        <v>-9.9499000000000004E-2</v>
      </c>
      <c r="V3204" s="13">
        <v>0.35188000000000003</v>
      </c>
      <c r="W3204" s="13">
        <v>0.32220100000000002</v>
      </c>
      <c r="X3204" s="13">
        <v>0.16944600000000001</v>
      </c>
      <c r="Y3204" s="13">
        <v>-0.146924</v>
      </c>
      <c r="Z3204" s="13">
        <v>0.42468400000000001</v>
      </c>
      <c r="AA3204" s="13">
        <v>0.32614300000000002</v>
      </c>
      <c r="AB3204" s="13">
        <v>0.25959300000000002</v>
      </c>
      <c r="AC3204" s="13">
        <v>0.291292</v>
      </c>
      <c r="AD3204" s="13">
        <v>0.223276</v>
      </c>
      <c r="AE3204" s="13">
        <v>-0.26438099999999998</v>
      </c>
      <c r="AF3204" s="13">
        <v>0.204953</v>
      </c>
      <c r="AG3204" s="13">
        <v>0.10634</v>
      </c>
      <c r="AH3204" s="13">
        <v>0.15453900000000001</v>
      </c>
      <c r="AI3204" s="13">
        <v>-0.11892999999999999</v>
      </c>
      <c r="AJ3204" s="13">
        <v>0.16089800000000001</v>
      </c>
      <c r="AK3204" s="13">
        <v>0.22842899999999999</v>
      </c>
      <c r="AL3204" s="13">
        <v>0.129771</v>
      </c>
      <c r="AM3204" s="13">
        <v>-1.2978399999999999E-2</v>
      </c>
      <c r="AN3204" s="13">
        <v>0.16881499999999999</v>
      </c>
      <c r="AO3204" s="13">
        <v>0.275918</v>
      </c>
      <c r="AP3204" s="13">
        <v>0.26113900000000001</v>
      </c>
      <c r="AQ3204" s="13">
        <v>-0.19737399999999999</v>
      </c>
      <c r="AR3204" s="13">
        <v>0.10613400000000001</v>
      </c>
      <c r="AS3204" s="13">
        <v>2.3817300000000001</v>
      </c>
      <c r="AT3204" s="13">
        <v>0.20799400000000001</v>
      </c>
      <c r="AU3204" s="14" t="s">
        <v>6378</v>
      </c>
      <c r="AV3204" s="13">
        <v>0.78140299999999996</v>
      </c>
      <c r="AW3204" s="13">
        <v>-9.9864599999999998E-2</v>
      </c>
      <c r="AX3204" s="14" t="s">
        <v>6389</v>
      </c>
      <c r="AY3204" s="16" t="s">
        <v>6389</v>
      </c>
      <c r="AZ3204" s="15">
        <v>1</v>
      </c>
      <c r="BA3204" s="13" t="s">
        <v>23064</v>
      </c>
      <c r="BB3204" s="13">
        <v>84</v>
      </c>
      <c r="BC3204" s="13" t="s">
        <v>23064</v>
      </c>
      <c r="BD3204" s="13" t="s">
        <v>23064</v>
      </c>
      <c r="BE3204" s="13" t="s">
        <v>23065</v>
      </c>
      <c r="BF3204" s="13" t="s">
        <v>23066</v>
      </c>
      <c r="BG3204" s="13" t="s">
        <v>6383</v>
      </c>
      <c r="BH3204" s="13">
        <v>84</v>
      </c>
      <c r="BI3204" s="13" t="s">
        <v>23067</v>
      </c>
      <c r="BJ3204" s="13" t="s">
        <v>23068</v>
      </c>
      <c r="BK3204" s="13" t="s">
        <v>23069</v>
      </c>
      <c r="BL3204" s="13" t="s">
        <v>6387</v>
      </c>
      <c r="BM3204" s="13" t="s">
        <v>6387</v>
      </c>
      <c r="BN3204" s="13" t="s">
        <v>6388</v>
      </c>
    </row>
    <row r="3205" spans="1:66">
      <c r="A3205">
        <v>8.5028599999999996E-2</v>
      </c>
      <c r="B3205">
        <v>-0.103265</v>
      </c>
      <c r="C3205">
        <v>1.20216E-2</v>
      </c>
      <c r="D3205">
        <v>-4.9625500000000003E-4</v>
      </c>
      <c r="E3205">
        <v>-3.5498200000000001E-2</v>
      </c>
      <c r="F3205">
        <v>3.5130000000000002E-2</v>
      </c>
      <c r="G3205">
        <v>0.17566899999999999</v>
      </c>
      <c r="H3205">
        <v>-0.367253</v>
      </c>
      <c r="I3205">
        <v>0.13126699999999999</v>
      </c>
      <c r="J3205" t="s">
        <v>730</v>
      </c>
      <c r="K3205" t="s">
        <v>730</v>
      </c>
      <c r="L3205" t="s">
        <v>730</v>
      </c>
      <c r="M3205">
        <v>-2.2290999999999998E-2</v>
      </c>
      <c r="N3205">
        <v>-0.17426900000000001</v>
      </c>
      <c r="O3205">
        <v>1.89778E-3</v>
      </c>
      <c r="P3205">
        <v>-8.71509E-3</v>
      </c>
      <c r="Q3205">
        <v>-0.19667299999999999</v>
      </c>
      <c r="R3205">
        <v>-0.27771299999999999</v>
      </c>
      <c r="S3205">
        <v>-0.131799</v>
      </c>
      <c r="T3205">
        <v>-0.34422900000000001</v>
      </c>
      <c r="U3205">
        <v>-3.5062400000000001E-2</v>
      </c>
      <c r="V3205">
        <v>-0.16770299999999999</v>
      </c>
      <c r="W3205">
        <v>0.141872</v>
      </c>
      <c r="X3205">
        <v>-0.15179999999999999</v>
      </c>
      <c r="Y3205" t="s">
        <v>730</v>
      </c>
      <c r="Z3205" t="s">
        <v>730</v>
      </c>
      <c r="AA3205" t="s">
        <v>730</v>
      </c>
      <c r="AB3205" t="s">
        <v>730</v>
      </c>
      <c r="AC3205">
        <v>-7.6275200000000001E-2</v>
      </c>
      <c r="AD3205">
        <v>-0.14036399999999999</v>
      </c>
      <c r="AE3205">
        <v>-7.2709300000000004E-2</v>
      </c>
      <c r="AF3205">
        <v>-0.31558999999999998</v>
      </c>
      <c r="AG3205">
        <v>-0.301624</v>
      </c>
      <c r="AH3205">
        <v>-0.29263800000000001</v>
      </c>
      <c r="AI3205">
        <v>-0.389652</v>
      </c>
      <c r="AJ3205">
        <v>-0.31614900000000001</v>
      </c>
      <c r="AK3205">
        <v>-0.36136499999999999</v>
      </c>
      <c r="AL3205">
        <v>-0.35119</v>
      </c>
      <c r="AM3205">
        <v>-0.18174199999999999</v>
      </c>
      <c r="AN3205">
        <v>-0.492033</v>
      </c>
      <c r="AO3205" t="s">
        <v>730</v>
      </c>
      <c r="AP3205" t="s">
        <v>730</v>
      </c>
      <c r="AQ3205" t="s">
        <v>730</v>
      </c>
      <c r="AR3205" t="s">
        <v>730</v>
      </c>
      <c r="AS3205">
        <v>1.48221</v>
      </c>
      <c r="AT3205">
        <v>-0.201823</v>
      </c>
      <c r="AU3205" s="17" t="s">
        <v>6377</v>
      </c>
      <c r="AV3205">
        <v>0.78002099999999996</v>
      </c>
      <c r="AW3205">
        <v>-0.129553</v>
      </c>
      <c r="AX3205" s="17" t="s">
        <v>6389</v>
      </c>
      <c r="AY3205" s="16" t="s">
        <v>6389</v>
      </c>
      <c r="AZ3205" s="16">
        <v>1</v>
      </c>
      <c r="BA3205" t="s">
        <v>11292</v>
      </c>
      <c r="BB3205">
        <v>955</v>
      </c>
      <c r="BC3205" t="s">
        <v>11292</v>
      </c>
      <c r="BD3205" t="s">
        <v>11292</v>
      </c>
      <c r="BF3205" t="s">
        <v>11294</v>
      </c>
      <c r="BG3205" t="s">
        <v>6383</v>
      </c>
      <c r="BH3205">
        <v>955</v>
      </c>
      <c r="BI3205" t="s">
        <v>23070</v>
      </c>
      <c r="BJ3205" t="s">
        <v>23071</v>
      </c>
      <c r="BK3205" t="s">
        <v>23072</v>
      </c>
      <c r="BL3205" t="s">
        <v>6387</v>
      </c>
      <c r="BM3205" t="s">
        <v>6387</v>
      </c>
      <c r="BN3205" t="s">
        <v>6388</v>
      </c>
    </row>
    <row r="3206" spans="1:66">
      <c r="A3206" s="13">
        <v>1.73115E-2</v>
      </c>
      <c r="B3206" s="13">
        <v>0.10646</v>
      </c>
      <c r="C3206" s="13">
        <v>-0.13393099999999999</v>
      </c>
      <c r="D3206" s="13">
        <v>6.1396000000000003E-3</v>
      </c>
      <c r="E3206" s="13">
        <v>-5.63489E-2</v>
      </c>
      <c r="F3206" s="13">
        <v>4.8292599999999998E-2</v>
      </c>
      <c r="G3206" s="13" t="s">
        <v>730</v>
      </c>
      <c r="H3206" s="13" t="s">
        <v>730</v>
      </c>
      <c r="I3206" s="13" t="s">
        <v>730</v>
      </c>
      <c r="J3206" s="13">
        <v>5.1037300000000001E-2</v>
      </c>
      <c r="K3206" s="13">
        <v>4.5267099999999998E-2</v>
      </c>
      <c r="L3206" s="13">
        <v>-0.10141799999999999</v>
      </c>
      <c r="M3206" s="13">
        <v>-0.271646</v>
      </c>
      <c r="N3206" s="13">
        <v>0.32763700000000001</v>
      </c>
      <c r="O3206" s="13">
        <v>-0.46175100000000002</v>
      </c>
      <c r="P3206" s="13">
        <v>-0.79323600000000005</v>
      </c>
      <c r="Q3206" s="13">
        <v>-5.5020599999999996E-3</v>
      </c>
      <c r="R3206" s="13">
        <v>0.312504</v>
      </c>
      <c r="S3206" s="13">
        <v>-6.9673399999999996E-2</v>
      </c>
      <c r="T3206" s="13">
        <v>-0.177699</v>
      </c>
      <c r="U3206" s="13" t="s">
        <v>730</v>
      </c>
      <c r="V3206" s="13" t="s">
        <v>730</v>
      </c>
      <c r="W3206" s="13" t="s">
        <v>730</v>
      </c>
      <c r="X3206" s="13" t="s">
        <v>730</v>
      </c>
      <c r="Y3206" s="13">
        <v>-0.35170899999999999</v>
      </c>
      <c r="Z3206" s="13">
        <v>0.22251699999999999</v>
      </c>
      <c r="AA3206" s="13">
        <v>-0.67390300000000003</v>
      </c>
      <c r="AB3206" s="13">
        <v>-1.1132500000000001</v>
      </c>
      <c r="AC3206" s="13">
        <v>-0.48170400000000002</v>
      </c>
      <c r="AD3206" s="13">
        <v>-0.47644799999999998</v>
      </c>
      <c r="AE3206" s="13">
        <v>-8.17803E-2</v>
      </c>
      <c r="AF3206" s="13">
        <v>-0.71322700000000006</v>
      </c>
      <c r="AG3206" s="13">
        <v>-0.43822699999999998</v>
      </c>
      <c r="AH3206" s="13">
        <v>-4.8238400000000001E-2</v>
      </c>
      <c r="AI3206" s="13">
        <v>-0.15461900000000001</v>
      </c>
      <c r="AJ3206" s="13">
        <v>-0.136216</v>
      </c>
      <c r="AK3206" s="13" t="s">
        <v>730</v>
      </c>
      <c r="AL3206" s="13" t="s">
        <v>730</v>
      </c>
      <c r="AM3206" s="13" t="s">
        <v>730</v>
      </c>
      <c r="AN3206" s="13" t="s">
        <v>730</v>
      </c>
      <c r="AO3206" s="13">
        <v>-0.91477299999999995</v>
      </c>
      <c r="AP3206" s="13">
        <v>-0.59005200000000002</v>
      </c>
      <c r="AQ3206" s="13">
        <v>-0.330177</v>
      </c>
      <c r="AR3206" s="13">
        <v>-1.1228400000000001</v>
      </c>
      <c r="AS3206" s="13">
        <v>1.47132</v>
      </c>
      <c r="AT3206" s="13">
        <v>-0.27066400000000002</v>
      </c>
      <c r="AU3206" s="14" t="s">
        <v>6377</v>
      </c>
      <c r="AV3206" s="13">
        <v>0.77797000000000005</v>
      </c>
      <c r="AW3206" s="13">
        <v>-0.18209600000000001</v>
      </c>
      <c r="AX3206" s="14" t="s">
        <v>6389</v>
      </c>
      <c r="AY3206" s="16" t="s">
        <v>6389</v>
      </c>
      <c r="AZ3206" s="15">
        <v>1</v>
      </c>
      <c r="BA3206" s="13" t="s">
        <v>12268</v>
      </c>
      <c r="BB3206" s="13">
        <v>63</v>
      </c>
      <c r="BC3206" s="13" t="s">
        <v>12268</v>
      </c>
      <c r="BD3206" s="13" t="s">
        <v>12268</v>
      </c>
      <c r="BE3206" s="13" t="s">
        <v>12269</v>
      </c>
      <c r="BF3206" s="13" t="s">
        <v>12270</v>
      </c>
      <c r="BG3206" s="13" t="s">
        <v>6383</v>
      </c>
      <c r="BH3206" s="13">
        <v>63</v>
      </c>
      <c r="BI3206" s="13" t="s">
        <v>23073</v>
      </c>
      <c r="BJ3206" s="13" t="s">
        <v>23074</v>
      </c>
      <c r="BK3206" s="13" t="s">
        <v>23075</v>
      </c>
      <c r="BL3206" s="13" t="s">
        <v>6387</v>
      </c>
      <c r="BM3206" s="13" t="s">
        <v>6387</v>
      </c>
      <c r="BN3206" s="13" t="s">
        <v>6388</v>
      </c>
    </row>
    <row r="3207" spans="1:66">
      <c r="A3207">
        <v>-2.95318E-2</v>
      </c>
      <c r="B3207">
        <v>5.1403499999999998E-2</v>
      </c>
      <c r="C3207">
        <v>-2.3285500000000001E-2</v>
      </c>
      <c r="D3207" t="s">
        <v>730</v>
      </c>
      <c r="E3207" t="s">
        <v>730</v>
      </c>
      <c r="F3207" t="s">
        <v>730</v>
      </c>
      <c r="G3207">
        <v>-4.4799400000000003E-2</v>
      </c>
      <c r="H3207">
        <v>-6.9158899999999995E-2</v>
      </c>
      <c r="I3207">
        <v>0.10753</v>
      </c>
      <c r="J3207">
        <v>3.96443E-2</v>
      </c>
      <c r="K3207">
        <v>-2.8403500000000002E-2</v>
      </c>
      <c r="L3207">
        <v>-1.2119E-2</v>
      </c>
      <c r="M3207">
        <v>-0.46566800000000003</v>
      </c>
      <c r="N3207">
        <v>0.32269399999999998</v>
      </c>
      <c r="O3207">
        <v>-0.34416200000000002</v>
      </c>
      <c r="P3207">
        <v>-0.56579000000000002</v>
      </c>
      <c r="Q3207" t="s">
        <v>730</v>
      </c>
      <c r="R3207" t="s">
        <v>730</v>
      </c>
      <c r="S3207" t="s">
        <v>730</v>
      </c>
      <c r="T3207" t="s">
        <v>730</v>
      </c>
      <c r="U3207">
        <v>-0.278974</v>
      </c>
      <c r="V3207">
        <v>0.315415</v>
      </c>
      <c r="W3207">
        <v>-0.17981</v>
      </c>
      <c r="X3207">
        <v>-0.35261700000000001</v>
      </c>
      <c r="Y3207">
        <v>-0.21518599999999999</v>
      </c>
      <c r="Z3207">
        <v>0.305114</v>
      </c>
      <c r="AA3207">
        <v>-0.22772000000000001</v>
      </c>
      <c r="AB3207">
        <v>-0.226684</v>
      </c>
      <c r="AC3207">
        <v>-0.41236600000000001</v>
      </c>
      <c r="AD3207">
        <v>-0.55522700000000003</v>
      </c>
      <c r="AE3207">
        <v>-0.65100999999999998</v>
      </c>
      <c r="AF3207">
        <v>-0.51802199999999998</v>
      </c>
      <c r="AG3207" t="s">
        <v>730</v>
      </c>
      <c r="AH3207" t="s">
        <v>730</v>
      </c>
      <c r="AI3207" t="s">
        <v>730</v>
      </c>
      <c r="AJ3207" t="s">
        <v>730</v>
      </c>
      <c r="AK3207">
        <v>-0.22165299999999999</v>
      </c>
      <c r="AL3207">
        <v>-0.29303099999999999</v>
      </c>
      <c r="AM3207">
        <v>-0.31429200000000002</v>
      </c>
      <c r="AN3207">
        <v>-0.30696099999999998</v>
      </c>
      <c r="AO3207">
        <v>-0.24004500000000001</v>
      </c>
      <c r="AP3207">
        <v>-5.3017399999999999E-2</v>
      </c>
      <c r="AQ3207">
        <v>-0.43029800000000001</v>
      </c>
      <c r="AR3207">
        <v>-0.32400699999999999</v>
      </c>
      <c r="AS3207">
        <v>1.4078200000000001</v>
      </c>
      <c r="AT3207">
        <v>-0.226185</v>
      </c>
      <c r="AU3207" s="17" t="s">
        <v>6377</v>
      </c>
      <c r="AV3207">
        <v>0.77633300000000005</v>
      </c>
      <c r="AW3207">
        <v>-0.14097499999999999</v>
      </c>
      <c r="AX3207" s="17" t="s">
        <v>6389</v>
      </c>
      <c r="AY3207" s="16" t="s">
        <v>6389</v>
      </c>
      <c r="AZ3207" s="16">
        <v>1</v>
      </c>
      <c r="BA3207" t="s">
        <v>23076</v>
      </c>
      <c r="BB3207" t="s">
        <v>23077</v>
      </c>
      <c r="BC3207" t="s">
        <v>23078</v>
      </c>
      <c r="BD3207" t="s">
        <v>23078</v>
      </c>
      <c r="BE3207" t="s">
        <v>3082</v>
      </c>
      <c r="BF3207" t="s">
        <v>3079</v>
      </c>
      <c r="BG3207" t="s">
        <v>6383</v>
      </c>
      <c r="BH3207">
        <v>321</v>
      </c>
      <c r="BI3207" t="s">
        <v>23079</v>
      </c>
      <c r="BJ3207" t="s">
        <v>23080</v>
      </c>
      <c r="BK3207" t="s">
        <v>23081</v>
      </c>
      <c r="BL3207" t="s">
        <v>6387</v>
      </c>
      <c r="BM3207" t="s">
        <v>6387</v>
      </c>
      <c r="BN3207" t="s">
        <v>6388</v>
      </c>
    </row>
    <row r="3208" spans="1:66">
      <c r="A3208" s="13" t="s">
        <v>730</v>
      </c>
      <c r="B3208" s="13" t="s">
        <v>730</v>
      </c>
      <c r="C3208" s="13" t="s">
        <v>730</v>
      </c>
      <c r="D3208" s="13" t="s">
        <v>730</v>
      </c>
      <c r="E3208" s="13" t="s">
        <v>730</v>
      </c>
      <c r="F3208" s="13" t="s">
        <v>730</v>
      </c>
      <c r="G3208" s="13">
        <v>0.161634</v>
      </c>
      <c r="H3208" s="13">
        <v>-4.6766000000000002E-2</v>
      </c>
      <c r="I3208" s="13">
        <v>-0.130772</v>
      </c>
      <c r="J3208" s="13">
        <v>-9.57089E-2</v>
      </c>
      <c r="K3208" s="13">
        <v>0.28277799999999997</v>
      </c>
      <c r="L3208" s="13">
        <v>-0.238455</v>
      </c>
      <c r="M3208" s="13" t="s">
        <v>730</v>
      </c>
      <c r="N3208" s="13" t="s">
        <v>730</v>
      </c>
      <c r="O3208" s="13" t="s">
        <v>730</v>
      </c>
      <c r="P3208" s="13" t="s">
        <v>730</v>
      </c>
      <c r="Q3208" s="13" t="s">
        <v>730</v>
      </c>
      <c r="R3208" s="13" t="s">
        <v>730</v>
      </c>
      <c r="S3208" s="13" t="s">
        <v>730</v>
      </c>
      <c r="T3208" s="13" t="s">
        <v>730</v>
      </c>
      <c r="U3208" s="13">
        <v>-0.18013899999999999</v>
      </c>
      <c r="V3208" s="13">
        <v>-3.4152700000000001E-2</v>
      </c>
      <c r="W3208" s="13">
        <v>-4.9694500000000003E-2</v>
      </c>
      <c r="X3208" s="13">
        <v>-0.22236900000000001</v>
      </c>
      <c r="Y3208" s="13">
        <v>0.32185399999999997</v>
      </c>
      <c r="Z3208" s="13">
        <v>7.4095599999999998E-2</v>
      </c>
      <c r="AA3208" s="13">
        <v>-0.52441499999999996</v>
      </c>
      <c r="AB3208" s="13">
        <v>-0.19758100000000001</v>
      </c>
      <c r="AC3208" s="13" t="s">
        <v>730</v>
      </c>
      <c r="AD3208" s="13" t="s">
        <v>730</v>
      </c>
      <c r="AE3208" s="13" t="s">
        <v>730</v>
      </c>
      <c r="AF3208" s="13" t="s">
        <v>730</v>
      </c>
      <c r="AG3208" s="13" t="s">
        <v>730</v>
      </c>
      <c r="AH3208" s="13" t="s">
        <v>730</v>
      </c>
      <c r="AI3208" s="13" t="s">
        <v>730</v>
      </c>
      <c r="AJ3208" s="13" t="s">
        <v>730</v>
      </c>
      <c r="AK3208" s="13">
        <v>-0.34476200000000001</v>
      </c>
      <c r="AL3208" s="13">
        <v>-0.231683</v>
      </c>
      <c r="AM3208" s="13">
        <v>-0.23394599999999999</v>
      </c>
      <c r="AN3208" s="13">
        <v>-0.10055500000000001</v>
      </c>
      <c r="AO3208" s="13">
        <v>3.8525899999999999E-3</v>
      </c>
      <c r="AP3208" s="13">
        <v>-0.63545399999999996</v>
      </c>
      <c r="AQ3208" s="13">
        <v>-0.79389299999999996</v>
      </c>
      <c r="AR3208" s="13">
        <v>-0.28843099999999999</v>
      </c>
      <c r="AS3208" s="13">
        <v>1.4438500000000001</v>
      </c>
      <c r="AT3208" s="13">
        <v>-0.21444199999999999</v>
      </c>
      <c r="AU3208" s="14" t="s">
        <v>6377</v>
      </c>
      <c r="AV3208" s="13">
        <v>0.77346599999999999</v>
      </c>
      <c r="AW3208" s="13">
        <v>-0.14061299999999999</v>
      </c>
      <c r="AX3208" s="14" t="s">
        <v>6389</v>
      </c>
      <c r="AY3208" s="16" t="s">
        <v>6389</v>
      </c>
      <c r="AZ3208" s="15">
        <v>1</v>
      </c>
      <c r="BA3208" s="13" t="s">
        <v>23082</v>
      </c>
      <c r="BB3208" s="13">
        <v>336</v>
      </c>
      <c r="BC3208" s="13" t="s">
        <v>23082</v>
      </c>
      <c r="BD3208" s="13" t="s">
        <v>23082</v>
      </c>
      <c r="BE3208" s="13" t="s">
        <v>23083</v>
      </c>
      <c r="BF3208" s="13" t="s">
        <v>23084</v>
      </c>
      <c r="BG3208" s="13" t="s">
        <v>6383</v>
      </c>
      <c r="BH3208" s="13">
        <v>336</v>
      </c>
      <c r="BI3208" s="13" t="s">
        <v>23085</v>
      </c>
      <c r="BJ3208" s="13" t="s">
        <v>23086</v>
      </c>
      <c r="BK3208" s="13" t="s">
        <v>23087</v>
      </c>
      <c r="BL3208" s="13" t="s">
        <v>6387</v>
      </c>
      <c r="BM3208" s="13" t="s">
        <v>6387</v>
      </c>
      <c r="BN3208" s="13" t="s">
        <v>6388</v>
      </c>
    </row>
    <row r="3209" spans="1:66">
      <c r="A3209">
        <v>-3.3630399999999998E-2</v>
      </c>
      <c r="B3209">
        <v>-0.101134</v>
      </c>
      <c r="C3209">
        <v>0.125309</v>
      </c>
      <c r="D3209">
        <v>4.9946699999999997E-2</v>
      </c>
      <c r="E3209">
        <v>-4.9683999999999999E-2</v>
      </c>
      <c r="F3209">
        <v>-1.9845800000000001E-3</v>
      </c>
      <c r="G3209">
        <v>1.37234E-2</v>
      </c>
      <c r="H3209">
        <v>7.9780200000000006E-3</v>
      </c>
      <c r="I3209">
        <v>-2.1955300000000001E-2</v>
      </c>
      <c r="J3209">
        <v>-2.1007500000000002E-3</v>
      </c>
      <c r="K3209">
        <v>1.6457599999999999E-2</v>
      </c>
      <c r="L3209">
        <v>-1.4525400000000001E-2</v>
      </c>
      <c r="M3209">
        <v>0.27166800000000002</v>
      </c>
      <c r="N3209">
        <v>8.5197400000000006E-2</v>
      </c>
      <c r="O3209">
        <v>0.23615700000000001</v>
      </c>
      <c r="P3209">
        <v>0.32017899999999999</v>
      </c>
      <c r="Q3209">
        <v>0.153942</v>
      </c>
      <c r="R3209">
        <v>0.15998299999999999</v>
      </c>
      <c r="S3209">
        <v>0.195854</v>
      </c>
      <c r="T3209">
        <v>0.115463</v>
      </c>
      <c r="U3209">
        <v>0.13245299999999999</v>
      </c>
      <c r="V3209">
        <v>0.10219499999999999</v>
      </c>
      <c r="W3209">
        <v>0.13134699999999999</v>
      </c>
      <c r="X3209">
        <v>0.22264500000000001</v>
      </c>
      <c r="Y3209">
        <v>0.30380699999999999</v>
      </c>
      <c r="Z3209">
        <v>0.12096999999999999</v>
      </c>
      <c r="AA3209">
        <v>0.39180100000000001</v>
      </c>
      <c r="AB3209">
        <v>0.43864799999999998</v>
      </c>
      <c r="AC3209">
        <v>0.161019</v>
      </c>
      <c r="AD3209">
        <v>4.19473E-2</v>
      </c>
      <c r="AE3209">
        <v>0.11972099999999999</v>
      </c>
      <c r="AF3209">
        <v>0.26959899999999998</v>
      </c>
      <c r="AG3209">
        <v>0.44234099999999998</v>
      </c>
      <c r="AH3209">
        <v>7.2428500000000007E-2</v>
      </c>
      <c r="AI3209">
        <v>0.28136699999999998</v>
      </c>
      <c r="AJ3209">
        <v>0.145681</v>
      </c>
      <c r="AK3209">
        <v>0.214313</v>
      </c>
      <c r="AL3209">
        <v>9.3305700000000005E-2</v>
      </c>
      <c r="AM3209">
        <v>0.142846</v>
      </c>
      <c r="AN3209">
        <v>0.16436500000000001</v>
      </c>
      <c r="AO3209">
        <v>5.88722E-2</v>
      </c>
      <c r="AP3209">
        <v>0.15046100000000001</v>
      </c>
      <c r="AQ3209">
        <v>-1.7185800000000001E-2</v>
      </c>
      <c r="AR3209">
        <v>0.17684</v>
      </c>
      <c r="AS3209">
        <v>5.8806399999999996</v>
      </c>
      <c r="AT3209">
        <v>0.21236099999999999</v>
      </c>
      <c r="AU3209" s="17" t="s">
        <v>6378</v>
      </c>
      <c r="AV3209">
        <v>0.77234000000000003</v>
      </c>
      <c r="AW3209">
        <v>-5.4024200000000001E-2</v>
      </c>
      <c r="AX3209" s="17" t="s">
        <v>6389</v>
      </c>
      <c r="AY3209" s="16" t="s">
        <v>6389</v>
      </c>
      <c r="AZ3209" s="16">
        <v>1</v>
      </c>
      <c r="BA3209" t="s">
        <v>8450</v>
      </c>
      <c r="BB3209" t="s">
        <v>23088</v>
      </c>
      <c r="BC3209" t="s">
        <v>8452</v>
      </c>
      <c r="BD3209" t="s">
        <v>8452</v>
      </c>
      <c r="BE3209" t="s">
        <v>4518</v>
      </c>
      <c r="BF3209" t="s">
        <v>8453</v>
      </c>
      <c r="BG3209" t="s">
        <v>6454</v>
      </c>
      <c r="BH3209">
        <v>349</v>
      </c>
      <c r="BI3209" t="s">
        <v>23089</v>
      </c>
      <c r="BJ3209" t="s">
        <v>23090</v>
      </c>
      <c r="BK3209" t="s">
        <v>23091</v>
      </c>
      <c r="BL3209" t="s">
        <v>6387</v>
      </c>
      <c r="BM3209" t="s">
        <v>6387</v>
      </c>
      <c r="BN3209" t="s">
        <v>6388</v>
      </c>
    </row>
    <row r="3210" spans="1:66">
      <c r="A3210" s="13">
        <v>-2.7575599999999999E-2</v>
      </c>
      <c r="B3210" s="13">
        <v>4.8413900000000003E-2</v>
      </c>
      <c r="C3210" s="13">
        <v>-2.2089899999999999E-2</v>
      </c>
      <c r="D3210" s="13">
        <v>1.2965600000000001E-2</v>
      </c>
      <c r="E3210" s="13">
        <v>-6.7990799999999999E-3</v>
      </c>
      <c r="F3210" s="13">
        <v>-6.2546199999999998E-3</v>
      </c>
      <c r="G3210" s="13">
        <v>2.24052E-2</v>
      </c>
      <c r="H3210" s="13">
        <v>-4.9579699999999997E-2</v>
      </c>
      <c r="I3210" s="13">
        <v>2.59232E-2</v>
      </c>
      <c r="J3210" s="13">
        <v>-2.9670100000000002E-4</v>
      </c>
      <c r="K3210" s="13">
        <v>-8.8581900000000005E-2</v>
      </c>
      <c r="L3210" s="13">
        <v>8.3736099999999994E-2</v>
      </c>
      <c r="M3210" s="13">
        <v>-0.40433799999999998</v>
      </c>
      <c r="N3210" s="13">
        <v>-0.25374799999999997</v>
      </c>
      <c r="O3210" s="13">
        <v>-9.4954200000000002E-2</v>
      </c>
      <c r="P3210" s="13">
        <v>-0.20236999999999999</v>
      </c>
      <c r="Q3210" s="13">
        <v>-0.227824</v>
      </c>
      <c r="R3210" s="13">
        <v>-0.38542399999999999</v>
      </c>
      <c r="S3210" s="13">
        <v>-6.9330299999999997E-2</v>
      </c>
      <c r="T3210" s="13">
        <v>-0.28984599999999999</v>
      </c>
      <c r="U3210" s="13">
        <v>-0.30921900000000002</v>
      </c>
      <c r="V3210" s="13">
        <v>-0.201068</v>
      </c>
      <c r="W3210" s="13">
        <v>1.08938E-2</v>
      </c>
      <c r="X3210" s="13">
        <v>-9.8826200000000003E-2</v>
      </c>
      <c r="Y3210" s="13">
        <v>-4.1908300000000002E-2</v>
      </c>
      <c r="Z3210" s="13">
        <v>-0.26822200000000002</v>
      </c>
      <c r="AA3210" s="13">
        <v>-0.27239400000000002</v>
      </c>
      <c r="AB3210" s="13">
        <v>-0.32084000000000001</v>
      </c>
      <c r="AC3210" s="13">
        <v>-0.30402800000000002</v>
      </c>
      <c r="AD3210" s="13">
        <v>-0.13137599999999999</v>
      </c>
      <c r="AE3210" s="13">
        <v>-0.479321</v>
      </c>
      <c r="AF3210" s="13">
        <v>-0.109542</v>
      </c>
      <c r="AG3210" s="13">
        <v>-0.19700999999999999</v>
      </c>
      <c r="AH3210" s="13">
        <v>-0.23760800000000001</v>
      </c>
      <c r="AI3210" s="13">
        <v>-0.514154</v>
      </c>
      <c r="AJ3210" s="13">
        <v>-0.22103999999999999</v>
      </c>
      <c r="AK3210" s="13">
        <v>-0.17333999999999999</v>
      </c>
      <c r="AL3210" s="13">
        <v>-7.7145599999999995E-2</v>
      </c>
      <c r="AM3210" s="13">
        <v>-0.48722500000000002</v>
      </c>
      <c r="AN3210" s="13">
        <v>-8.7137800000000001E-2</v>
      </c>
      <c r="AO3210" s="13">
        <v>-0.50586299999999995</v>
      </c>
      <c r="AP3210" s="13">
        <v>-0.23852100000000001</v>
      </c>
      <c r="AQ3210" s="13">
        <v>-0.44355600000000001</v>
      </c>
      <c r="AR3210" s="13">
        <v>-0.349082</v>
      </c>
      <c r="AS3210" s="13">
        <v>5.2637400000000003</v>
      </c>
      <c r="AT3210" s="13">
        <v>-0.213694</v>
      </c>
      <c r="AU3210" s="14" t="s">
        <v>6377</v>
      </c>
      <c r="AV3210" s="13">
        <v>0.767822</v>
      </c>
      <c r="AW3210" s="13">
        <v>-7.0408200000000004E-2</v>
      </c>
      <c r="AX3210" s="14" t="s">
        <v>6389</v>
      </c>
      <c r="AY3210" s="16" t="s">
        <v>6389</v>
      </c>
      <c r="AZ3210" s="15">
        <v>1</v>
      </c>
      <c r="BA3210" s="13" t="s">
        <v>23092</v>
      </c>
      <c r="BB3210" s="13" t="s">
        <v>23093</v>
      </c>
      <c r="BC3210" s="13" t="s">
        <v>20543</v>
      </c>
      <c r="BD3210" s="13" t="s">
        <v>20543</v>
      </c>
      <c r="BE3210" s="13" t="s">
        <v>20544</v>
      </c>
      <c r="BF3210" s="13" t="s">
        <v>20545</v>
      </c>
      <c r="BG3210" s="13" t="s">
        <v>6383</v>
      </c>
      <c r="BH3210" s="13">
        <v>596</v>
      </c>
      <c r="BI3210" s="13" t="s">
        <v>23094</v>
      </c>
      <c r="BJ3210" s="13" t="s">
        <v>23095</v>
      </c>
      <c r="BK3210" s="13" t="s">
        <v>23096</v>
      </c>
      <c r="BL3210" s="13" t="s">
        <v>6387</v>
      </c>
      <c r="BM3210" s="13" t="s">
        <v>6387</v>
      </c>
      <c r="BN3210" s="13" t="s">
        <v>6388</v>
      </c>
    </row>
    <row r="3211" spans="1:66">
      <c r="A3211">
        <v>2.6100600000000002E-2</v>
      </c>
      <c r="B3211">
        <v>-6.7544699999999999E-2</v>
      </c>
      <c r="C3211">
        <v>3.9114700000000002E-2</v>
      </c>
      <c r="D3211">
        <v>9.1387599999999999E-2</v>
      </c>
      <c r="E3211">
        <v>-3.76803E-2</v>
      </c>
      <c r="F3211">
        <v>-5.8314600000000001E-2</v>
      </c>
      <c r="G3211">
        <v>-3.0148600000000001E-2</v>
      </c>
      <c r="H3211">
        <v>2.53829E-2</v>
      </c>
      <c r="I3211">
        <v>4.22201E-3</v>
      </c>
      <c r="J3211">
        <v>2.0976900000000001E-3</v>
      </c>
      <c r="K3211">
        <v>-6.4085400000000001E-2</v>
      </c>
      <c r="L3211">
        <v>5.9346099999999999E-2</v>
      </c>
      <c r="M3211">
        <v>-0.66002400000000006</v>
      </c>
      <c r="N3211">
        <v>0.10832899999999999</v>
      </c>
      <c r="O3211">
        <v>-0.43452299999999999</v>
      </c>
      <c r="P3211">
        <v>-0.394399</v>
      </c>
      <c r="Q3211">
        <v>-0.44123299999999999</v>
      </c>
      <c r="R3211">
        <v>0.25214399999999998</v>
      </c>
      <c r="S3211">
        <v>-0.20602300000000001</v>
      </c>
      <c r="T3211">
        <v>-0.36832700000000002</v>
      </c>
      <c r="U3211">
        <v>-0.35238700000000001</v>
      </c>
      <c r="V3211">
        <v>0.259546</v>
      </c>
      <c r="W3211">
        <v>-0.36037799999999998</v>
      </c>
      <c r="X3211">
        <v>-0.46880300000000003</v>
      </c>
      <c r="Y3211">
        <v>-0.408725</v>
      </c>
      <c r="Z3211">
        <v>2.2298599999999998E-2</v>
      </c>
      <c r="AA3211">
        <v>-0.32142100000000001</v>
      </c>
      <c r="AB3211">
        <v>-0.45466299999999998</v>
      </c>
      <c r="AC3211">
        <v>-0.33621200000000001</v>
      </c>
      <c r="AD3211">
        <v>-0.24176900000000001</v>
      </c>
      <c r="AE3211">
        <v>0.57042300000000001</v>
      </c>
      <c r="AF3211">
        <v>-0.209342</v>
      </c>
      <c r="AG3211">
        <v>-0.428199</v>
      </c>
      <c r="AH3211">
        <v>-6.2169500000000003E-2</v>
      </c>
      <c r="AI3211">
        <v>0.42894100000000002</v>
      </c>
      <c r="AJ3211">
        <v>-0.179091</v>
      </c>
      <c r="AK3211">
        <v>-0.46655200000000002</v>
      </c>
      <c r="AL3211">
        <v>-0.110905</v>
      </c>
      <c r="AM3211">
        <v>0.36359599999999997</v>
      </c>
      <c r="AN3211">
        <v>-0.20704800000000001</v>
      </c>
      <c r="AO3211">
        <v>-0.51208799999999999</v>
      </c>
      <c r="AP3211">
        <v>-0.17189099999999999</v>
      </c>
      <c r="AQ3211">
        <v>0.262932</v>
      </c>
      <c r="AR3211">
        <v>-0.47815999999999997</v>
      </c>
      <c r="AS3211">
        <v>2.5169899999999998</v>
      </c>
      <c r="AT3211">
        <v>-0.26344299999999998</v>
      </c>
      <c r="AU3211" s="17" t="s">
        <v>6377</v>
      </c>
      <c r="AV3211">
        <v>0.76562799999999998</v>
      </c>
      <c r="AW3211">
        <v>0.15319099999999999</v>
      </c>
      <c r="AX3211" s="17" t="s">
        <v>6389</v>
      </c>
      <c r="AY3211" s="16" t="s">
        <v>6389</v>
      </c>
      <c r="AZ3211" s="16">
        <v>1</v>
      </c>
      <c r="BA3211" t="s">
        <v>16641</v>
      </c>
      <c r="BB3211" t="s">
        <v>23097</v>
      </c>
      <c r="BC3211" t="s">
        <v>16643</v>
      </c>
      <c r="BD3211" t="s">
        <v>16643</v>
      </c>
      <c r="BE3211" t="s">
        <v>16644</v>
      </c>
      <c r="BF3211" t="s">
        <v>16645</v>
      </c>
      <c r="BG3211" t="s">
        <v>6383</v>
      </c>
      <c r="BH3211">
        <v>570</v>
      </c>
      <c r="BI3211" t="s">
        <v>23098</v>
      </c>
      <c r="BJ3211" t="s">
        <v>23099</v>
      </c>
      <c r="BK3211" t="s">
        <v>23100</v>
      </c>
      <c r="BL3211" t="s">
        <v>6387</v>
      </c>
      <c r="BM3211" t="s">
        <v>6387</v>
      </c>
      <c r="BN3211" t="s">
        <v>6388</v>
      </c>
    </row>
    <row r="3212" spans="1:66">
      <c r="A3212" s="13">
        <v>0.116623</v>
      </c>
      <c r="B3212" s="13">
        <v>-2.8858999999999999E-2</v>
      </c>
      <c r="C3212" s="13">
        <v>-9.6019800000000002E-2</v>
      </c>
      <c r="D3212" s="13" t="s">
        <v>730</v>
      </c>
      <c r="E3212" s="13" t="s">
        <v>730</v>
      </c>
      <c r="F3212" s="13" t="s">
        <v>730</v>
      </c>
      <c r="G3212" s="13" t="s">
        <v>730</v>
      </c>
      <c r="H3212" s="13" t="s">
        <v>730</v>
      </c>
      <c r="I3212" s="13" t="s">
        <v>730</v>
      </c>
      <c r="J3212" s="13">
        <v>5.9435200000000001E-2</v>
      </c>
      <c r="K3212" s="13">
        <v>-3.5972200000000003E-2</v>
      </c>
      <c r="L3212" s="13">
        <v>-2.5370899999999998E-2</v>
      </c>
      <c r="M3212" s="13">
        <v>-0.67129899999999998</v>
      </c>
      <c r="N3212" s="13">
        <v>-0.11180900000000001</v>
      </c>
      <c r="O3212" s="13">
        <v>-6.6399299999999994E-2</v>
      </c>
      <c r="P3212" s="13">
        <v>-5.7762800000000003E-2</v>
      </c>
      <c r="Q3212" s="13" t="s">
        <v>730</v>
      </c>
      <c r="R3212" s="13" t="s">
        <v>730</v>
      </c>
      <c r="S3212" s="13" t="s">
        <v>730</v>
      </c>
      <c r="T3212" s="13" t="s">
        <v>730</v>
      </c>
      <c r="U3212" s="13" t="s">
        <v>730</v>
      </c>
      <c r="V3212" s="13" t="s">
        <v>730</v>
      </c>
      <c r="W3212" s="13" t="s">
        <v>730</v>
      </c>
      <c r="X3212" s="13" t="s">
        <v>730</v>
      </c>
      <c r="Y3212" s="13">
        <v>-0.40611199999999997</v>
      </c>
      <c r="Z3212" s="13">
        <v>-0.11873</v>
      </c>
      <c r="AA3212" s="13">
        <v>-0.14852899999999999</v>
      </c>
      <c r="AB3212" s="13">
        <v>-0.104533</v>
      </c>
      <c r="AC3212" s="13">
        <v>-0.43284099999999998</v>
      </c>
      <c r="AD3212" s="13">
        <v>-0.172454</v>
      </c>
      <c r="AE3212" s="13">
        <v>-0.64978100000000005</v>
      </c>
      <c r="AF3212" s="13">
        <v>-0.23183599999999999</v>
      </c>
      <c r="AG3212" s="13" t="s">
        <v>730</v>
      </c>
      <c r="AH3212" s="13" t="s">
        <v>730</v>
      </c>
      <c r="AI3212" s="13" t="s">
        <v>730</v>
      </c>
      <c r="AJ3212" s="13" t="s">
        <v>730</v>
      </c>
      <c r="AK3212" s="13" t="s">
        <v>730</v>
      </c>
      <c r="AL3212" s="13" t="s">
        <v>730</v>
      </c>
      <c r="AM3212" s="13" t="s">
        <v>730</v>
      </c>
      <c r="AN3212" s="13" t="s">
        <v>730</v>
      </c>
      <c r="AO3212" s="13">
        <v>-0.38799099999999997</v>
      </c>
      <c r="AP3212" s="13">
        <v>-0.135855</v>
      </c>
      <c r="AQ3212" s="13">
        <v>-0.386048</v>
      </c>
      <c r="AR3212" s="13">
        <v>-0.14493</v>
      </c>
      <c r="AS3212" s="13">
        <v>2.8755500000000001</v>
      </c>
      <c r="AT3212" s="13">
        <v>-0.25939899999999999</v>
      </c>
      <c r="AU3212" s="14" t="s">
        <v>6377</v>
      </c>
      <c r="AV3212" s="13">
        <v>0.76532199999999995</v>
      </c>
      <c r="AW3212" s="13">
        <v>-0.109864</v>
      </c>
      <c r="AX3212" s="14" t="s">
        <v>6389</v>
      </c>
      <c r="AY3212" s="16" t="s">
        <v>6389</v>
      </c>
      <c r="AZ3212" s="15">
        <v>1</v>
      </c>
      <c r="BA3212" s="13" t="s">
        <v>4759</v>
      </c>
      <c r="BB3212" s="13" t="s">
        <v>23101</v>
      </c>
      <c r="BC3212" s="13" t="s">
        <v>11716</v>
      </c>
      <c r="BD3212" s="13" t="s">
        <v>11716</v>
      </c>
      <c r="BE3212" s="13" t="s">
        <v>4760</v>
      </c>
      <c r="BF3212" s="13" t="s">
        <v>11717</v>
      </c>
      <c r="BG3212" s="13" t="s">
        <v>6383</v>
      </c>
      <c r="BH3212" s="13">
        <v>2249</v>
      </c>
      <c r="BI3212" s="13" t="s">
        <v>23102</v>
      </c>
      <c r="BJ3212" s="13" t="s">
        <v>23103</v>
      </c>
      <c r="BK3212" s="13" t="s">
        <v>23104</v>
      </c>
      <c r="BL3212" s="13" t="s">
        <v>6387</v>
      </c>
      <c r="BM3212" s="13" t="s">
        <v>6387</v>
      </c>
      <c r="BN3212" s="13" t="s">
        <v>6388</v>
      </c>
    </row>
    <row r="3213" spans="1:66">
      <c r="A3213">
        <v>-4.7148299999999997E-2</v>
      </c>
      <c r="B3213">
        <v>0.15884000000000001</v>
      </c>
      <c r="C3213">
        <v>-0.12695300000000001</v>
      </c>
      <c r="D3213">
        <v>6.5604699999999997E-3</v>
      </c>
      <c r="E3213">
        <v>-3.25991E-3</v>
      </c>
      <c r="F3213">
        <v>-3.323E-3</v>
      </c>
      <c r="G3213">
        <v>2.70361E-3</v>
      </c>
      <c r="H3213">
        <v>4.1270100000000004E-3</v>
      </c>
      <c r="I3213">
        <v>-6.8553199999999998E-3</v>
      </c>
      <c r="J3213" t="s">
        <v>730</v>
      </c>
      <c r="K3213" t="s">
        <v>730</v>
      </c>
      <c r="L3213" t="s">
        <v>730</v>
      </c>
      <c r="M3213">
        <v>-0.50779300000000005</v>
      </c>
      <c r="N3213">
        <v>-0.333256</v>
      </c>
      <c r="O3213">
        <v>-0.33313900000000002</v>
      </c>
      <c r="P3213">
        <v>-0.27325100000000002</v>
      </c>
      <c r="Q3213">
        <v>-0.416468</v>
      </c>
      <c r="R3213">
        <v>-0.213141</v>
      </c>
      <c r="S3213">
        <v>-9.7834900000000002E-2</v>
      </c>
      <c r="T3213">
        <v>-0.11412700000000001</v>
      </c>
      <c r="U3213">
        <v>6.3631199999999999E-2</v>
      </c>
      <c r="V3213">
        <v>-9.8372600000000004E-2</v>
      </c>
      <c r="W3213">
        <v>3.8295299999999997E-2</v>
      </c>
      <c r="X3213">
        <v>-0.24748300000000001</v>
      </c>
      <c r="Y3213" t="s">
        <v>730</v>
      </c>
      <c r="Z3213" t="s">
        <v>730</v>
      </c>
      <c r="AA3213" t="s">
        <v>730</v>
      </c>
      <c r="AB3213" t="s">
        <v>730</v>
      </c>
      <c r="AC3213">
        <v>-0.38488699999999998</v>
      </c>
      <c r="AD3213">
        <v>-0.16092799999999999</v>
      </c>
      <c r="AE3213">
        <v>-0.59642899999999999</v>
      </c>
      <c r="AF3213">
        <v>-0.412464</v>
      </c>
      <c r="AG3213">
        <v>-0.42704500000000001</v>
      </c>
      <c r="AH3213">
        <v>-2.7043999999999999E-2</v>
      </c>
      <c r="AI3213">
        <v>-0.318249</v>
      </c>
      <c r="AJ3213">
        <v>-0.38731700000000002</v>
      </c>
      <c r="AK3213">
        <v>-0.460175</v>
      </c>
      <c r="AL3213">
        <v>-0.162656</v>
      </c>
      <c r="AM3213">
        <v>-0.90604700000000005</v>
      </c>
      <c r="AN3213">
        <v>-8.4959699999999999E-2</v>
      </c>
      <c r="AO3213" t="s">
        <v>730</v>
      </c>
      <c r="AP3213" t="s">
        <v>730</v>
      </c>
      <c r="AQ3213" t="s">
        <v>730</v>
      </c>
      <c r="AR3213" t="s">
        <v>730</v>
      </c>
      <c r="AS3213">
        <v>2.6428500000000001</v>
      </c>
      <c r="AT3213">
        <v>-0.24998899999999999</v>
      </c>
      <c r="AU3213" s="17" t="s">
        <v>6377</v>
      </c>
      <c r="AV3213">
        <v>0.75979300000000005</v>
      </c>
      <c r="AW3213">
        <v>-0.117816</v>
      </c>
      <c r="AX3213" s="17" t="s">
        <v>6389</v>
      </c>
      <c r="AY3213" s="16" t="s">
        <v>6389</v>
      </c>
      <c r="AZ3213" s="16">
        <v>1</v>
      </c>
      <c r="BA3213" t="s">
        <v>9762</v>
      </c>
      <c r="BB3213">
        <v>1332</v>
      </c>
      <c r="BC3213" t="s">
        <v>9762</v>
      </c>
      <c r="BD3213" t="s">
        <v>9762</v>
      </c>
      <c r="BE3213" t="s">
        <v>5052</v>
      </c>
      <c r="BF3213" t="s">
        <v>9763</v>
      </c>
      <c r="BG3213" t="s">
        <v>6383</v>
      </c>
      <c r="BH3213">
        <v>1332</v>
      </c>
      <c r="BI3213" t="s">
        <v>23105</v>
      </c>
      <c r="BJ3213" t="s">
        <v>23106</v>
      </c>
      <c r="BK3213" t="s">
        <v>23107</v>
      </c>
      <c r="BL3213" t="s">
        <v>6387</v>
      </c>
      <c r="BM3213" t="s">
        <v>6387</v>
      </c>
      <c r="BN3213" t="s">
        <v>6388</v>
      </c>
    </row>
    <row r="3214" spans="1:66">
      <c r="A3214" s="13" t="s">
        <v>730</v>
      </c>
      <c r="B3214" s="13" t="s">
        <v>730</v>
      </c>
      <c r="C3214" s="13" t="s">
        <v>730</v>
      </c>
      <c r="D3214" s="13">
        <v>5.5706600000000002E-2</v>
      </c>
      <c r="E3214" s="13">
        <v>-5.8308199999999998E-2</v>
      </c>
      <c r="F3214" s="13">
        <v>3.4942600000000001E-4</v>
      </c>
      <c r="G3214" s="13">
        <v>0.104356</v>
      </c>
      <c r="H3214" s="13">
        <v>-0.10725800000000001</v>
      </c>
      <c r="I3214" s="13">
        <v>-4.86317E-3</v>
      </c>
      <c r="J3214" s="13" t="s">
        <v>730</v>
      </c>
      <c r="K3214" s="13" t="s">
        <v>730</v>
      </c>
      <c r="L3214" s="13" t="s">
        <v>730</v>
      </c>
      <c r="M3214" s="13" t="s">
        <v>730</v>
      </c>
      <c r="N3214" s="13" t="s">
        <v>730</v>
      </c>
      <c r="O3214" s="13" t="s">
        <v>730</v>
      </c>
      <c r="P3214" s="13" t="s">
        <v>730</v>
      </c>
      <c r="Q3214" s="13">
        <v>-0.13736699999999999</v>
      </c>
      <c r="R3214" s="13">
        <v>8.1116199999999999E-2</v>
      </c>
      <c r="S3214" s="13">
        <v>-0.20444999999999999</v>
      </c>
      <c r="T3214" s="13">
        <v>-0.13419700000000001</v>
      </c>
      <c r="U3214" s="13">
        <v>1.39586E-2</v>
      </c>
      <c r="V3214" s="13">
        <v>0.25584400000000002</v>
      </c>
      <c r="W3214" s="13">
        <v>-0.10634</v>
      </c>
      <c r="X3214" s="13">
        <v>-0.105451</v>
      </c>
      <c r="Y3214" s="13" t="s">
        <v>730</v>
      </c>
      <c r="Z3214" s="13" t="s">
        <v>730</v>
      </c>
      <c r="AA3214" s="13" t="s">
        <v>730</v>
      </c>
      <c r="AB3214" s="13" t="s">
        <v>730</v>
      </c>
      <c r="AC3214" s="13" t="s">
        <v>730</v>
      </c>
      <c r="AD3214" s="13" t="s">
        <v>730</v>
      </c>
      <c r="AE3214" s="13" t="s">
        <v>730</v>
      </c>
      <c r="AF3214" s="13" t="s">
        <v>730</v>
      </c>
      <c r="AG3214" s="13">
        <v>0.49126399999999998</v>
      </c>
      <c r="AH3214" s="13">
        <v>6.0288399999999999E-2</v>
      </c>
      <c r="AI3214" s="13">
        <v>0.43722100000000003</v>
      </c>
      <c r="AJ3214" s="13">
        <v>9.1494699999999998E-3</v>
      </c>
      <c r="AK3214" s="13">
        <v>0.34180500000000003</v>
      </c>
      <c r="AL3214" s="13">
        <v>0.14008599999999999</v>
      </c>
      <c r="AM3214" s="13">
        <v>0.34495300000000001</v>
      </c>
      <c r="AN3214" s="13">
        <v>-1.90829E-2</v>
      </c>
      <c r="AO3214" s="13" t="s">
        <v>730</v>
      </c>
      <c r="AP3214" s="13" t="s">
        <v>730</v>
      </c>
      <c r="AQ3214" s="13" t="s">
        <v>730</v>
      </c>
      <c r="AR3214" s="13" t="s">
        <v>730</v>
      </c>
      <c r="AS3214" s="13">
        <v>1.58118</v>
      </c>
      <c r="AT3214" s="13">
        <v>-0.24571399999999999</v>
      </c>
      <c r="AU3214" s="14" t="s">
        <v>6377</v>
      </c>
      <c r="AV3214" s="13">
        <v>0.75865000000000005</v>
      </c>
      <c r="AW3214" s="13">
        <v>0.19257199999999999</v>
      </c>
      <c r="AX3214" s="14" t="s">
        <v>6389</v>
      </c>
      <c r="AY3214" s="16" t="s">
        <v>6389</v>
      </c>
      <c r="AZ3214" s="15">
        <v>1</v>
      </c>
      <c r="BA3214" s="13" t="s">
        <v>5474</v>
      </c>
      <c r="BB3214" s="13">
        <v>86</v>
      </c>
      <c r="BC3214" s="13" t="s">
        <v>5474</v>
      </c>
      <c r="BD3214" s="13" t="s">
        <v>5474</v>
      </c>
      <c r="BE3214" s="13" t="s">
        <v>5475</v>
      </c>
      <c r="BF3214" s="13" t="s">
        <v>6894</v>
      </c>
      <c r="BG3214" s="13" t="s">
        <v>6383</v>
      </c>
      <c r="BH3214" s="13">
        <v>86</v>
      </c>
      <c r="BI3214" s="13" t="s">
        <v>23108</v>
      </c>
      <c r="BJ3214" s="13" t="s">
        <v>23109</v>
      </c>
      <c r="BK3214" s="13" t="s">
        <v>23110</v>
      </c>
      <c r="BL3214" s="13" t="s">
        <v>6387</v>
      </c>
      <c r="BM3214" s="13" t="s">
        <v>6387</v>
      </c>
      <c r="BN3214" s="13" t="s">
        <v>6388</v>
      </c>
    </row>
    <row r="3215" spans="1:66">
      <c r="A3215" t="s">
        <v>730</v>
      </c>
      <c r="B3215" t="s">
        <v>730</v>
      </c>
      <c r="C3215" t="s">
        <v>730</v>
      </c>
      <c r="D3215" t="s">
        <v>730</v>
      </c>
      <c r="E3215" t="s">
        <v>730</v>
      </c>
      <c r="F3215" t="s">
        <v>730</v>
      </c>
      <c r="G3215">
        <v>-7.0336099999999999E-2</v>
      </c>
      <c r="H3215">
        <v>3.8352999999999998E-2</v>
      </c>
      <c r="I3215">
        <v>2.9478500000000001E-2</v>
      </c>
      <c r="J3215" t="s">
        <v>730</v>
      </c>
      <c r="K3215" t="s">
        <v>730</v>
      </c>
      <c r="L3215" t="s">
        <v>730</v>
      </c>
      <c r="M3215" t="s">
        <v>730</v>
      </c>
      <c r="N3215" t="s">
        <v>730</v>
      </c>
      <c r="O3215" t="s">
        <v>730</v>
      </c>
      <c r="P3215" t="s">
        <v>730</v>
      </c>
      <c r="Q3215" t="s">
        <v>730</v>
      </c>
      <c r="R3215" t="s">
        <v>730</v>
      </c>
      <c r="S3215" t="s">
        <v>730</v>
      </c>
      <c r="T3215" t="s">
        <v>730</v>
      </c>
      <c r="U3215">
        <v>-0.13333400000000001</v>
      </c>
      <c r="V3215">
        <v>-9.6981800000000007E-2</v>
      </c>
      <c r="W3215">
        <v>-0.119963</v>
      </c>
      <c r="X3215">
        <v>-0.18876699999999999</v>
      </c>
      <c r="Y3215" t="s">
        <v>730</v>
      </c>
      <c r="Z3215" t="s">
        <v>730</v>
      </c>
      <c r="AA3215" t="s">
        <v>730</v>
      </c>
      <c r="AB3215" t="s">
        <v>730</v>
      </c>
      <c r="AC3215" t="s">
        <v>730</v>
      </c>
      <c r="AD3215" t="s">
        <v>730</v>
      </c>
      <c r="AE3215" t="s">
        <v>730</v>
      </c>
      <c r="AF3215" t="s">
        <v>730</v>
      </c>
      <c r="AG3215" t="s">
        <v>730</v>
      </c>
      <c r="AH3215" t="s">
        <v>730</v>
      </c>
      <c r="AI3215" t="s">
        <v>730</v>
      </c>
      <c r="AJ3215" t="s">
        <v>730</v>
      </c>
      <c r="AK3215">
        <v>-0.18421499999999999</v>
      </c>
      <c r="AL3215">
        <v>-0.25120700000000001</v>
      </c>
      <c r="AM3215">
        <v>-0.48486299999999999</v>
      </c>
      <c r="AN3215">
        <v>-0.19203200000000001</v>
      </c>
      <c r="AO3215" t="s">
        <v>730</v>
      </c>
      <c r="AP3215" t="s">
        <v>730</v>
      </c>
      <c r="AQ3215" t="s">
        <v>730</v>
      </c>
      <c r="AR3215" t="s">
        <v>730</v>
      </c>
      <c r="AS3215">
        <v>3.2309399999999999</v>
      </c>
      <c r="AT3215">
        <v>-0.27444499999999999</v>
      </c>
      <c r="AU3215" s="17" t="s">
        <v>6377</v>
      </c>
      <c r="AV3215">
        <v>0.75717299999999998</v>
      </c>
      <c r="AW3215">
        <v>-0.102824</v>
      </c>
      <c r="AX3215" s="17" t="s">
        <v>6389</v>
      </c>
      <c r="AY3215" s="16" t="s">
        <v>6389</v>
      </c>
      <c r="AZ3215" s="16">
        <v>1</v>
      </c>
      <c r="BA3215" t="s">
        <v>23111</v>
      </c>
      <c r="BB3215" t="s">
        <v>11741</v>
      </c>
      <c r="BC3215" t="s">
        <v>23112</v>
      </c>
      <c r="BD3215" t="s">
        <v>23112</v>
      </c>
      <c r="BE3215" t="s">
        <v>23113</v>
      </c>
      <c r="BF3215" t="s">
        <v>23114</v>
      </c>
      <c r="BG3215" t="s">
        <v>6383</v>
      </c>
      <c r="BH3215">
        <v>622</v>
      </c>
      <c r="BI3215" t="s">
        <v>23115</v>
      </c>
      <c r="BJ3215" t="s">
        <v>23116</v>
      </c>
      <c r="BK3215" t="s">
        <v>23117</v>
      </c>
      <c r="BL3215" t="s">
        <v>6387</v>
      </c>
      <c r="BM3215" t="s">
        <v>6387</v>
      </c>
      <c r="BN3215" t="s">
        <v>6388</v>
      </c>
    </row>
    <row r="3216" spans="1:66">
      <c r="A3216" s="13" t="s">
        <v>730</v>
      </c>
      <c r="B3216" s="13" t="s">
        <v>730</v>
      </c>
      <c r="C3216" s="13" t="s">
        <v>730</v>
      </c>
      <c r="D3216" s="13">
        <v>6.4208699999999994E-2</v>
      </c>
      <c r="E3216" s="13">
        <v>1.36498E-2</v>
      </c>
      <c r="F3216" s="13">
        <v>-8.1640500000000005E-2</v>
      </c>
      <c r="G3216" s="13">
        <v>-7.0393899999999995E-2</v>
      </c>
      <c r="H3216" s="13">
        <v>-0.121487</v>
      </c>
      <c r="I3216" s="13">
        <v>0.17425599999999999</v>
      </c>
      <c r="J3216" s="13">
        <v>-3.80799E-2</v>
      </c>
      <c r="K3216" s="13">
        <v>0.122944</v>
      </c>
      <c r="L3216" s="13">
        <v>-9.3732399999999994E-2</v>
      </c>
      <c r="M3216" s="13" t="s">
        <v>730</v>
      </c>
      <c r="N3216" s="13" t="s">
        <v>730</v>
      </c>
      <c r="O3216" s="13" t="s">
        <v>730</v>
      </c>
      <c r="P3216" s="13" t="s">
        <v>730</v>
      </c>
      <c r="Q3216" s="13">
        <v>-1.91074E-2</v>
      </c>
      <c r="R3216" s="13">
        <v>-3.6064899999999997E-2</v>
      </c>
      <c r="S3216" s="13">
        <v>-0.19267500000000001</v>
      </c>
      <c r="T3216" s="13">
        <v>-0.13922100000000001</v>
      </c>
      <c r="U3216" s="13">
        <v>-0.31170500000000001</v>
      </c>
      <c r="V3216" s="13">
        <v>-0.19966900000000001</v>
      </c>
      <c r="W3216" s="13">
        <v>-0.23613999999999999</v>
      </c>
      <c r="X3216" s="13">
        <v>-0.28600700000000001</v>
      </c>
      <c r="Y3216" s="13">
        <v>-0.20849699999999999</v>
      </c>
      <c r="Z3216" s="13">
        <v>-0.307257</v>
      </c>
      <c r="AA3216" s="13">
        <v>-0.28909699999999999</v>
      </c>
      <c r="AB3216" s="13">
        <v>-0.17263100000000001</v>
      </c>
      <c r="AC3216" s="13" t="s">
        <v>730</v>
      </c>
      <c r="AD3216" s="13" t="s">
        <v>730</v>
      </c>
      <c r="AE3216" s="13" t="s">
        <v>730</v>
      </c>
      <c r="AF3216" s="13" t="s">
        <v>730</v>
      </c>
      <c r="AG3216" s="13">
        <v>-0.118546</v>
      </c>
      <c r="AH3216" s="13">
        <v>-0.24493799999999999</v>
      </c>
      <c r="AI3216" s="13">
        <v>0.19331400000000001</v>
      </c>
      <c r="AJ3216" s="13">
        <v>-7.0278400000000005E-2</v>
      </c>
      <c r="AK3216" s="13">
        <v>-0.153443</v>
      </c>
      <c r="AL3216" s="13">
        <v>-0.21148700000000001</v>
      </c>
      <c r="AM3216" s="13">
        <v>0.32425599999999999</v>
      </c>
      <c r="AN3216" s="13">
        <v>-0.16699900000000001</v>
      </c>
      <c r="AO3216" s="13">
        <v>-0.14112</v>
      </c>
      <c r="AP3216" s="13">
        <v>-0.190308</v>
      </c>
      <c r="AQ3216" s="13">
        <v>0.15634300000000001</v>
      </c>
      <c r="AR3216" s="13">
        <v>-0.29591600000000001</v>
      </c>
      <c r="AS3216" s="13">
        <v>2.9728300000000001</v>
      </c>
      <c r="AT3216" s="13">
        <v>-0.254745</v>
      </c>
      <c r="AU3216" s="14" t="s">
        <v>6377</v>
      </c>
      <c r="AV3216" s="13">
        <v>0.75610900000000003</v>
      </c>
      <c r="AW3216" s="13">
        <v>0.117591</v>
      </c>
      <c r="AX3216" s="14" t="s">
        <v>6389</v>
      </c>
      <c r="AY3216" s="16" t="s">
        <v>6389</v>
      </c>
      <c r="AZ3216" s="15">
        <v>1</v>
      </c>
      <c r="BA3216" s="13" t="s">
        <v>23118</v>
      </c>
      <c r="BB3216" s="13" t="s">
        <v>23119</v>
      </c>
      <c r="BC3216" s="13" t="s">
        <v>23120</v>
      </c>
      <c r="BD3216" s="13" t="s">
        <v>23120</v>
      </c>
      <c r="BE3216" s="13" t="s">
        <v>23121</v>
      </c>
      <c r="BF3216" s="13" t="s">
        <v>23122</v>
      </c>
      <c r="BG3216" s="13" t="s">
        <v>6383</v>
      </c>
      <c r="BH3216" s="13">
        <v>49</v>
      </c>
      <c r="BI3216" s="13" t="s">
        <v>23123</v>
      </c>
      <c r="BJ3216" s="13" t="s">
        <v>23124</v>
      </c>
      <c r="BK3216" s="13" t="s">
        <v>23125</v>
      </c>
      <c r="BL3216" s="13" t="s">
        <v>6387</v>
      </c>
      <c r="BM3216" s="13" t="s">
        <v>6387</v>
      </c>
      <c r="BN3216" s="13" t="s">
        <v>6388</v>
      </c>
    </row>
    <row r="3217" spans="1:66">
      <c r="A3217">
        <v>1.3404599999999999E-2</v>
      </c>
      <c r="B3217">
        <v>-4.6586900000000001E-2</v>
      </c>
      <c r="C3217">
        <v>3.20176E-2</v>
      </c>
      <c r="D3217">
        <v>0.128275</v>
      </c>
      <c r="E3217">
        <v>0.14510899999999999</v>
      </c>
      <c r="F3217">
        <v>-0.31976700000000002</v>
      </c>
      <c r="G3217">
        <v>-7.5839199999999996E-2</v>
      </c>
      <c r="H3217">
        <v>2.6214100000000001E-2</v>
      </c>
      <c r="I3217">
        <v>4.6663799999999998E-2</v>
      </c>
      <c r="J3217" t="s">
        <v>730</v>
      </c>
      <c r="K3217" t="s">
        <v>730</v>
      </c>
      <c r="L3217" t="s">
        <v>730</v>
      </c>
      <c r="M3217">
        <v>-9.9381700000000003E-2</v>
      </c>
      <c r="N3217">
        <v>-0.19281300000000001</v>
      </c>
      <c r="O3217">
        <v>-8.8365200000000005E-2</v>
      </c>
      <c r="P3217">
        <v>-0.33025199999999999</v>
      </c>
      <c r="Q3217">
        <v>0.17438000000000001</v>
      </c>
      <c r="R3217">
        <v>-0.176951</v>
      </c>
      <c r="S3217">
        <v>-0.26909699999999998</v>
      </c>
      <c r="T3217">
        <v>-0.67753600000000003</v>
      </c>
      <c r="U3217">
        <v>-0.17654700000000001</v>
      </c>
      <c r="V3217">
        <v>8.5514000000000007E-2</v>
      </c>
      <c r="W3217">
        <v>-4.5473199999999998E-2</v>
      </c>
      <c r="X3217">
        <v>-0.229907</v>
      </c>
      <c r="Y3217" t="s">
        <v>730</v>
      </c>
      <c r="Z3217" t="s">
        <v>730</v>
      </c>
      <c r="AA3217" t="s">
        <v>730</v>
      </c>
      <c r="AB3217" t="s">
        <v>730</v>
      </c>
      <c r="AC3217">
        <v>-0.18338499999999999</v>
      </c>
      <c r="AD3217">
        <v>-3.0558599999999998E-2</v>
      </c>
      <c r="AE3217">
        <v>0.65390400000000004</v>
      </c>
      <c r="AF3217">
        <v>5.9585699999999998E-2</v>
      </c>
      <c r="AG3217">
        <v>-0.56511999999999996</v>
      </c>
      <c r="AH3217">
        <v>0.19014400000000001</v>
      </c>
      <c r="AI3217">
        <v>0.39661999999999997</v>
      </c>
      <c r="AJ3217">
        <v>0.16906599999999999</v>
      </c>
      <c r="AK3217">
        <v>-0.29972700000000002</v>
      </c>
      <c r="AL3217">
        <v>-4.89775E-2</v>
      </c>
      <c r="AM3217">
        <v>0.65672600000000003</v>
      </c>
      <c r="AN3217">
        <v>0.124721</v>
      </c>
      <c r="AO3217" t="s">
        <v>730</v>
      </c>
      <c r="AP3217" t="s">
        <v>730</v>
      </c>
      <c r="AQ3217" t="s">
        <v>730</v>
      </c>
      <c r="AR3217" t="s">
        <v>730</v>
      </c>
      <c r="AS3217">
        <v>1.5768599999999999</v>
      </c>
      <c r="AT3217">
        <v>-0.20751</v>
      </c>
      <c r="AU3217" s="17" t="s">
        <v>6377</v>
      </c>
      <c r="AV3217">
        <v>0.75419599999999998</v>
      </c>
      <c r="AW3217">
        <v>0.182727</v>
      </c>
      <c r="AX3217" s="17" t="s">
        <v>6389</v>
      </c>
      <c r="AY3217" s="16" t="s">
        <v>6389</v>
      </c>
      <c r="AZ3217" s="16">
        <v>1</v>
      </c>
      <c r="BA3217" t="s">
        <v>5175</v>
      </c>
      <c r="BB3217" t="s">
        <v>23126</v>
      </c>
      <c r="BC3217" t="s">
        <v>7883</v>
      </c>
      <c r="BD3217" t="s">
        <v>7883</v>
      </c>
      <c r="BE3217" t="s">
        <v>5176</v>
      </c>
      <c r="BF3217" t="s">
        <v>7884</v>
      </c>
      <c r="BG3217" t="s">
        <v>6383</v>
      </c>
      <c r="BH3217">
        <v>924</v>
      </c>
      <c r="BI3217" t="s">
        <v>23127</v>
      </c>
      <c r="BJ3217" t="s">
        <v>23128</v>
      </c>
      <c r="BK3217" t="s">
        <v>23129</v>
      </c>
      <c r="BL3217" t="s">
        <v>6387</v>
      </c>
      <c r="BM3217" t="s">
        <v>6387</v>
      </c>
      <c r="BN3217" t="s">
        <v>6388</v>
      </c>
    </row>
    <row r="3218" spans="1:66">
      <c r="A3218" s="13">
        <v>-1.2034E-2</v>
      </c>
      <c r="B3218" s="13">
        <v>-6.3871800000000006E-2</v>
      </c>
      <c r="C3218" s="13">
        <v>7.2604500000000002E-2</v>
      </c>
      <c r="D3218" s="13">
        <v>-3.6036899999999997E-2</v>
      </c>
      <c r="E3218" s="13">
        <v>-8.3464200000000002E-3</v>
      </c>
      <c r="F3218" s="13">
        <v>4.3257799999999999E-2</v>
      </c>
      <c r="G3218" s="13">
        <v>-6.3410400000000006E-2</v>
      </c>
      <c r="H3218" s="13">
        <v>-2.1678399999999999E-3</v>
      </c>
      <c r="I3218" s="13">
        <v>6.2815800000000005E-2</v>
      </c>
      <c r="J3218" s="13">
        <v>-5.0518300000000002E-2</v>
      </c>
      <c r="K3218" s="13">
        <v>-8.2739500000000004E-3</v>
      </c>
      <c r="L3218" s="13">
        <v>5.6762899999999998E-2</v>
      </c>
      <c r="M3218" s="13">
        <v>-0.138131</v>
      </c>
      <c r="N3218" s="13">
        <v>0.13405700000000001</v>
      </c>
      <c r="O3218" s="13">
        <v>-0.25412800000000002</v>
      </c>
      <c r="P3218" s="13">
        <v>-0.20319699999999999</v>
      </c>
      <c r="Q3218" s="13">
        <v>-0.164103</v>
      </c>
      <c r="R3218" s="13">
        <v>-1.52087E-2</v>
      </c>
      <c r="S3218" s="13">
        <v>-0.386986</v>
      </c>
      <c r="T3218" s="13">
        <v>-0.23516400000000001</v>
      </c>
      <c r="U3218" s="13">
        <v>-0.23376</v>
      </c>
      <c r="V3218" s="13">
        <v>-0.14008100000000001</v>
      </c>
      <c r="W3218" s="13">
        <v>-0.29643799999999998</v>
      </c>
      <c r="X3218" s="13">
        <v>-0.43362800000000001</v>
      </c>
      <c r="Y3218" s="13">
        <v>-0.283055</v>
      </c>
      <c r="Z3218" s="13">
        <v>-0.10832799999999999</v>
      </c>
      <c r="AA3218" s="13">
        <v>-0.43834800000000002</v>
      </c>
      <c r="AB3218" s="13">
        <v>-0.32908199999999999</v>
      </c>
      <c r="AC3218" s="13">
        <v>-0.278694</v>
      </c>
      <c r="AD3218" s="13">
        <v>-0.134441</v>
      </c>
      <c r="AE3218" s="13">
        <v>-0.12753100000000001</v>
      </c>
      <c r="AF3218" s="13">
        <v>-0.26456200000000002</v>
      </c>
      <c r="AG3218" s="13">
        <v>-0.32057799999999997</v>
      </c>
      <c r="AH3218" s="13">
        <v>-0.28925499999999998</v>
      </c>
      <c r="AI3218" s="13">
        <v>-0.193215</v>
      </c>
      <c r="AJ3218" s="13">
        <v>-0.271206</v>
      </c>
      <c r="AK3218" s="13">
        <v>-0.46194600000000002</v>
      </c>
      <c r="AL3218" s="13">
        <v>-0.27123000000000003</v>
      </c>
      <c r="AM3218" s="13">
        <v>-0.352099</v>
      </c>
      <c r="AN3218" s="13">
        <v>-0.27903800000000001</v>
      </c>
      <c r="AO3218" s="13">
        <v>-0.39378400000000002</v>
      </c>
      <c r="AP3218" s="13">
        <v>-0.31465100000000001</v>
      </c>
      <c r="AQ3218" s="13">
        <v>-0.239957</v>
      </c>
      <c r="AR3218" s="13">
        <v>-0.28287499999999999</v>
      </c>
      <c r="AS3218" s="13">
        <v>4.28756</v>
      </c>
      <c r="AT3218" s="13">
        <v>-0.219581</v>
      </c>
      <c r="AU3218" s="14" t="s">
        <v>6377</v>
      </c>
      <c r="AV3218" s="13">
        <v>0.74424199999999996</v>
      </c>
      <c r="AW3218" s="13">
        <v>-5.9342499999999999E-2</v>
      </c>
      <c r="AX3218" s="14" t="s">
        <v>6389</v>
      </c>
      <c r="AY3218" s="16" t="s">
        <v>6389</v>
      </c>
      <c r="AZ3218" s="15">
        <v>1</v>
      </c>
      <c r="BA3218" s="13" t="s">
        <v>6570</v>
      </c>
      <c r="BB3218" s="13">
        <v>211</v>
      </c>
      <c r="BC3218" s="13" t="s">
        <v>6570</v>
      </c>
      <c r="BD3218" s="13" t="s">
        <v>6570</v>
      </c>
      <c r="BE3218" s="13" t="s">
        <v>4066</v>
      </c>
      <c r="BF3218" s="13" t="s">
        <v>6571</v>
      </c>
      <c r="BG3218" s="13" t="s">
        <v>6383</v>
      </c>
      <c r="BH3218" s="13">
        <v>211</v>
      </c>
      <c r="BI3218" s="13" t="s">
        <v>23130</v>
      </c>
      <c r="BJ3218" s="13" t="s">
        <v>23131</v>
      </c>
      <c r="BK3218" s="13" t="s">
        <v>23132</v>
      </c>
      <c r="BL3218" s="13" t="s">
        <v>6387</v>
      </c>
      <c r="BM3218" s="13" t="s">
        <v>6387</v>
      </c>
      <c r="BN3218" s="13" t="s">
        <v>6388</v>
      </c>
    </row>
    <row r="3219" spans="1:66">
      <c r="A3219">
        <v>-6.0454599999999999E-3</v>
      </c>
      <c r="B3219">
        <v>8.3059400000000005E-2</v>
      </c>
      <c r="C3219">
        <v>-8.1736400000000001E-2</v>
      </c>
      <c r="D3219" t="s">
        <v>730</v>
      </c>
      <c r="E3219" t="s">
        <v>730</v>
      </c>
      <c r="F3219" t="s">
        <v>730</v>
      </c>
      <c r="G3219" t="s">
        <v>730</v>
      </c>
      <c r="H3219" t="s">
        <v>730</v>
      </c>
      <c r="I3219" t="s">
        <v>730</v>
      </c>
      <c r="J3219" t="s">
        <v>730</v>
      </c>
      <c r="K3219" t="s">
        <v>730</v>
      </c>
      <c r="L3219" t="s">
        <v>730</v>
      </c>
      <c r="M3219">
        <v>0.17091400000000001</v>
      </c>
      <c r="N3219">
        <v>-0.195246</v>
      </c>
      <c r="O3219">
        <v>-7.9854300000000003E-2</v>
      </c>
      <c r="P3219">
        <v>4.8859699999999999E-2</v>
      </c>
      <c r="Q3219" t="s">
        <v>730</v>
      </c>
      <c r="R3219" t="s">
        <v>730</v>
      </c>
      <c r="S3219" t="s">
        <v>730</v>
      </c>
      <c r="T3219" t="s">
        <v>730</v>
      </c>
      <c r="U3219" t="s">
        <v>730</v>
      </c>
      <c r="V3219" t="s">
        <v>730</v>
      </c>
      <c r="W3219" t="s">
        <v>730</v>
      </c>
      <c r="X3219" t="s">
        <v>730</v>
      </c>
      <c r="Y3219" t="s">
        <v>730</v>
      </c>
      <c r="Z3219" t="s">
        <v>730</v>
      </c>
      <c r="AA3219" t="s">
        <v>730</v>
      </c>
      <c r="AB3219" t="s">
        <v>730</v>
      </c>
      <c r="AC3219">
        <v>-1.1004E-2</v>
      </c>
      <c r="AD3219">
        <v>3.5309899999999998E-2</v>
      </c>
      <c r="AE3219">
        <v>-0.20099500000000001</v>
      </c>
      <c r="AF3219">
        <v>-0.16638600000000001</v>
      </c>
      <c r="AG3219" t="s">
        <v>730</v>
      </c>
      <c r="AH3219" t="s">
        <v>730</v>
      </c>
      <c r="AI3219" t="s">
        <v>730</v>
      </c>
      <c r="AJ3219" t="s">
        <v>730</v>
      </c>
      <c r="AK3219" t="s">
        <v>730</v>
      </c>
      <c r="AL3219" t="s">
        <v>730</v>
      </c>
      <c r="AM3219" t="s">
        <v>730</v>
      </c>
      <c r="AN3219" t="s">
        <v>730</v>
      </c>
      <c r="AO3219" t="s">
        <v>730</v>
      </c>
      <c r="AP3219" t="s">
        <v>730</v>
      </c>
      <c r="AQ3219" t="s">
        <v>730</v>
      </c>
      <c r="AR3219" t="s">
        <v>730</v>
      </c>
      <c r="AS3219">
        <v>2.27671</v>
      </c>
      <c r="AT3219">
        <v>-0.23636799999999999</v>
      </c>
      <c r="AU3219" s="17" t="s">
        <v>6377</v>
      </c>
      <c r="AV3219">
        <v>0.74336800000000003</v>
      </c>
      <c r="AW3219">
        <v>-0.135382</v>
      </c>
      <c r="AX3219" s="17" t="s">
        <v>6389</v>
      </c>
      <c r="AY3219" s="16" t="s">
        <v>6389</v>
      </c>
      <c r="AZ3219" s="16">
        <v>1</v>
      </c>
      <c r="BA3219" t="s">
        <v>11096</v>
      </c>
      <c r="BB3219" t="s">
        <v>23133</v>
      </c>
      <c r="BC3219" t="s">
        <v>10579</v>
      </c>
      <c r="BD3219" t="s">
        <v>10579</v>
      </c>
      <c r="BE3219" t="s">
        <v>10580</v>
      </c>
      <c r="BF3219" t="s">
        <v>10581</v>
      </c>
      <c r="BG3219" t="s">
        <v>6383</v>
      </c>
      <c r="BH3219">
        <v>492</v>
      </c>
      <c r="BI3219" t="s">
        <v>23134</v>
      </c>
      <c r="BJ3219" t="s">
        <v>23135</v>
      </c>
      <c r="BK3219" t="s">
        <v>23136</v>
      </c>
      <c r="BL3219" t="s">
        <v>6387</v>
      </c>
      <c r="BM3219" t="s">
        <v>6387</v>
      </c>
      <c r="BN3219" t="s">
        <v>6388</v>
      </c>
    </row>
    <row r="3220" spans="1:66">
      <c r="A3220" s="13" t="s">
        <v>730</v>
      </c>
      <c r="B3220" s="13" t="s">
        <v>730</v>
      </c>
      <c r="C3220" s="13" t="s">
        <v>730</v>
      </c>
      <c r="D3220" s="13" t="s">
        <v>730</v>
      </c>
      <c r="E3220" s="13" t="s">
        <v>730</v>
      </c>
      <c r="F3220" s="13" t="s">
        <v>730</v>
      </c>
      <c r="G3220" s="13">
        <v>-1.0766400000000001E-2</v>
      </c>
      <c r="H3220" s="13">
        <v>-1.79989E-3</v>
      </c>
      <c r="I3220" s="13">
        <v>1.2471100000000001E-2</v>
      </c>
      <c r="J3220" s="13">
        <v>-7.7194200000000003E-3</v>
      </c>
      <c r="K3220" s="13">
        <v>-7.0254300000000006E-2</v>
      </c>
      <c r="L3220" s="13">
        <v>7.4322299999999994E-2</v>
      </c>
      <c r="M3220" s="13" t="s">
        <v>730</v>
      </c>
      <c r="N3220" s="13" t="s">
        <v>730</v>
      </c>
      <c r="O3220" s="13" t="s">
        <v>730</v>
      </c>
      <c r="P3220" s="13" t="s">
        <v>730</v>
      </c>
      <c r="Q3220" s="13" t="s">
        <v>730</v>
      </c>
      <c r="R3220" s="13" t="s">
        <v>730</v>
      </c>
      <c r="S3220" s="13" t="s">
        <v>730</v>
      </c>
      <c r="T3220" s="13" t="s">
        <v>730</v>
      </c>
      <c r="U3220" s="13">
        <v>-0.209735</v>
      </c>
      <c r="V3220" s="13">
        <v>0.34392200000000001</v>
      </c>
      <c r="W3220" s="13">
        <v>-8.2399500000000001E-2</v>
      </c>
      <c r="X3220" s="13">
        <v>-0.30008899999999999</v>
      </c>
      <c r="Y3220" s="13">
        <v>-0.20819499999999999</v>
      </c>
      <c r="Z3220" s="13">
        <v>0.17957400000000001</v>
      </c>
      <c r="AA3220" s="13">
        <v>-0.22600200000000001</v>
      </c>
      <c r="AB3220" s="13">
        <v>-0.26946700000000001</v>
      </c>
      <c r="AC3220" s="13" t="s">
        <v>730</v>
      </c>
      <c r="AD3220" s="13" t="s">
        <v>730</v>
      </c>
      <c r="AE3220" s="13" t="s">
        <v>730</v>
      </c>
      <c r="AF3220" s="13" t="s">
        <v>730</v>
      </c>
      <c r="AG3220" s="13" t="s">
        <v>730</v>
      </c>
      <c r="AH3220" s="13" t="s">
        <v>730</v>
      </c>
      <c r="AI3220" s="13" t="s">
        <v>730</v>
      </c>
      <c r="AJ3220" s="13" t="s">
        <v>730</v>
      </c>
      <c r="AK3220" s="13">
        <v>0.64154199999999995</v>
      </c>
      <c r="AL3220" s="13">
        <v>7.1828600000000006E-2</v>
      </c>
      <c r="AM3220" s="13">
        <v>1.0101899999999999</v>
      </c>
      <c r="AN3220" s="13">
        <v>-3.7023399999999998E-2</v>
      </c>
      <c r="AO3220" s="13">
        <v>0.43665199999999998</v>
      </c>
      <c r="AP3220" s="13">
        <v>-4.6134899999999996E-3</v>
      </c>
      <c r="AQ3220" s="13">
        <v>0.53383700000000001</v>
      </c>
      <c r="AR3220" s="13">
        <v>-0.122632</v>
      </c>
      <c r="AS3220" s="13">
        <v>1.8174699999999999</v>
      </c>
      <c r="AT3220" s="13">
        <v>-0.23529600000000001</v>
      </c>
      <c r="AU3220" s="14" t="s">
        <v>6377</v>
      </c>
      <c r="AV3220" s="13">
        <v>0.74260999999999999</v>
      </c>
      <c r="AW3220" s="13">
        <v>0.21147199999999999</v>
      </c>
      <c r="AX3220" s="14" t="s">
        <v>6389</v>
      </c>
      <c r="AY3220" s="16" t="s">
        <v>6389</v>
      </c>
      <c r="AZ3220" s="15">
        <v>1</v>
      </c>
      <c r="BA3220" s="13" t="s">
        <v>13188</v>
      </c>
      <c r="BB3220" s="13" t="s">
        <v>11035</v>
      </c>
      <c r="BC3220" s="13" t="s">
        <v>13190</v>
      </c>
      <c r="BD3220" s="13" t="s">
        <v>13190</v>
      </c>
      <c r="BE3220" s="13" t="s">
        <v>13191</v>
      </c>
      <c r="BF3220" s="13" t="s">
        <v>13192</v>
      </c>
      <c r="BG3220" s="13" t="s">
        <v>6454</v>
      </c>
      <c r="BH3220" s="13">
        <v>321</v>
      </c>
      <c r="BI3220" s="13" t="s">
        <v>23137</v>
      </c>
      <c r="BJ3220" s="13" t="s">
        <v>23138</v>
      </c>
      <c r="BK3220" s="13" t="s">
        <v>23139</v>
      </c>
      <c r="BL3220" s="13" t="s">
        <v>6387</v>
      </c>
      <c r="BM3220" s="13" t="s">
        <v>6387</v>
      </c>
      <c r="BN3220" s="13" t="s">
        <v>6388</v>
      </c>
    </row>
    <row r="3221" spans="1:66">
      <c r="A3221" t="s">
        <v>730</v>
      </c>
      <c r="B3221" t="s">
        <v>730</v>
      </c>
      <c r="C3221" t="s">
        <v>730</v>
      </c>
      <c r="D3221" t="s">
        <v>730</v>
      </c>
      <c r="E3221" t="s">
        <v>730</v>
      </c>
      <c r="F3221" t="s">
        <v>730</v>
      </c>
      <c r="G3221">
        <v>-4.3102700000000001E-2</v>
      </c>
      <c r="H3221">
        <v>-8.56354E-2</v>
      </c>
      <c r="I3221">
        <v>0.120439</v>
      </c>
      <c r="J3221" t="s">
        <v>730</v>
      </c>
      <c r="K3221" t="s">
        <v>730</v>
      </c>
      <c r="L3221" t="s">
        <v>730</v>
      </c>
      <c r="M3221" t="s">
        <v>730</v>
      </c>
      <c r="N3221" t="s">
        <v>730</v>
      </c>
      <c r="O3221" t="s">
        <v>730</v>
      </c>
      <c r="P3221" t="s">
        <v>730</v>
      </c>
      <c r="Q3221" t="s">
        <v>730</v>
      </c>
      <c r="R3221" t="s">
        <v>730</v>
      </c>
      <c r="S3221" t="s">
        <v>730</v>
      </c>
      <c r="T3221" t="s">
        <v>730</v>
      </c>
      <c r="U3221">
        <v>0.19847799999999999</v>
      </c>
      <c r="V3221">
        <v>-7.6499499999999998E-2</v>
      </c>
      <c r="W3221">
        <v>-0.24918199999999999</v>
      </c>
      <c r="X3221">
        <v>8.2502500000000006E-2</v>
      </c>
      <c r="Y3221" t="s">
        <v>730</v>
      </c>
      <c r="Z3221" t="s">
        <v>730</v>
      </c>
      <c r="AA3221" t="s">
        <v>730</v>
      </c>
      <c r="AB3221" t="s">
        <v>730</v>
      </c>
      <c r="AC3221" t="s">
        <v>730</v>
      </c>
      <c r="AD3221" t="s">
        <v>730</v>
      </c>
      <c r="AE3221" t="s">
        <v>730</v>
      </c>
      <c r="AF3221" t="s">
        <v>730</v>
      </c>
      <c r="AG3221" t="s">
        <v>730</v>
      </c>
      <c r="AH3221" t="s">
        <v>730</v>
      </c>
      <c r="AI3221" t="s">
        <v>730</v>
      </c>
      <c r="AJ3221" t="s">
        <v>730</v>
      </c>
      <c r="AK3221">
        <v>-0.40652199999999999</v>
      </c>
      <c r="AL3221">
        <v>-3.9856099999999998E-2</v>
      </c>
      <c r="AM3221">
        <v>-0.42015999999999998</v>
      </c>
      <c r="AN3221">
        <v>-0.16433800000000001</v>
      </c>
      <c r="AO3221" t="s">
        <v>730</v>
      </c>
      <c r="AP3221" t="s">
        <v>730</v>
      </c>
      <c r="AQ3221" t="s">
        <v>730</v>
      </c>
      <c r="AR3221" t="s">
        <v>730</v>
      </c>
      <c r="AS3221">
        <v>2.2206000000000001</v>
      </c>
      <c r="AT3221">
        <v>-0.24344099999999999</v>
      </c>
      <c r="AU3221" s="17" t="s">
        <v>6377</v>
      </c>
      <c r="AV3221">
        <v>0.74075199999999997</v>
      </c>
      <c r="AW3221">
        <v>-0.11622</v>
      </c>
      <c r="AX3221" s="17" t="s">
        <v>6389</v>
      </c>
      <c r="AY3221" s="16" t="s">
        <v>6389</v>
      </c>
      <c r="AZ3221" s="16">
        <v>1</v>
      </c>
      <c r="BA3221" t="s">
        <v>6840</v>
      </c>
      <c r="BB3221">
        <v>584</v>
      </c>
      <c r="BC3221" t="s">
        <v>6840</v>
      </c>
      <c r="BD3221" t="s">
        <v>6840</v>
      </c>
      <c r="BE3221" t="s">
        <v>6841</v>
      </c>
      <c r="BF3221" t="s">
        <v>6842</v>
      </c>
      <c r="BG3221" t="s">
        <v>6454</v>
      </c>
      <c r="BH3221">
        <v>584</v>
      </c>
      <c r="BI3221" t="s">
        <v>23140</v>
      </c>
      <c r="BJ3221" t="s">
        <v>23141</v>
      </c>
      <c r="BK3221" t="s">
        <v>23142</v>
      </c>
      <c r="BL3221" t="s">
        <v>6387</v>
      </c>
      <c r="BM3221" t="s">
        <v>6387</v>
      </c>
      <c r="BN3221" t="s">
        <v>6388</v>
      </c>
    </row>
    <row r="3222" spans="1:66">
      <c r="A3222" s="13" t="s">
        <v>730</v>
      </c>
      <c r="B3222" s="13" t="s">
        <v>730</v>
      </c>
      <c r="C3222" s="13" t="s">
        <v>730</v>
      </c>
      <c r="D3222" s="13">
        <v>-2.0471099999999999E-2</v>
      </c>
      <c r="E3222" s="13">
        <v>6.5446500000000005E-2</v>
      </c>
      <c r="F3222" s="13">
        <v>-4.7397300000000003E-2</v>
      </c>
      <c r="G3222" s="13">
        <v>3.1088499999999998E-3</v>
      </c>
      <c r="H3222" s="13">
        <v>-8.2032999999999995E-2</v>
      </c>
      <c r="I3222" s="13">
        <v>7.4666099999999999E-2</v>
      </c>
      <c r="J3222" s="13">
        <v>2.6762899999999999E-2</v>
      </c>
      <c r="K3222" s="13">
        <v>-1.0652500000000001E-2</v>
      </c>
      <c r="L3222" s="13">
        <v>-1.64932E-2</v>
      </c>
      <c r="M3222" s="13" t="s">
        <v>730</v>
      </c>
      <c r="N3222" s="13" t="s">
        <v>730</v>
      </c>
      <c r="O3222" s="13" t="s">
        <v>730</v>
      </c>
      <c r="P3222" s="13" t="s">
        <v>730</v>
      </c>
      <c r="Q3222" s="13">
        <v>-0.294178</v>
      </c>
      <c r="R3222" s="13">
        <v>-0.17665500000000001</v>
      </c>
      <c r="S3222" s="13">
        <v>-0.27523700000000001</v>
      </c>
      <c r="T3222" s="13">
        <v>-0.23249400000000001</v>
      </c>
      <c r="U3222" s="13">
        <v>-0.23713200000000001</v>
      </c>
      <c r="V3222" s="13">
        <v>-0.122345</v>
      </c>
      <c r="W3222" s="13">
        <v>-0.23341500000000001</v>
      </c>
      <c r="X3222" s="13">
        <v>-0.27792299999999998</v>
      </c>
      <c r="Y3222" s="13">
        <v>-0.22878899999999999</v>
      </c>
      <c r="Z3222" s="13">
        <v>-5.7201999999999999E-3</v>
      </c>
      <c r="AA3222" s="13">
        <v>-0.310583</v>
      </c>
      <c r="AB3222" s="13">
        <v>-0.22839100000000001</v>
      </c>
      <c r="AC3222" s="13" t="s">
        <v>730</v>
      </c>
      <c r="AD3222" s="13" t="s">
        <v>730</v>
      </c>
      <c r="AE3222" s="13" t="s">
        <v>730</v>
      </c>
      <c r="AF3222" s="13" t="s">
        <v>730</v>
      </c>
      <c r="AG3222" s="13">
        <v>-0.16093199999999999</v>
      </c>
      <c r="AH3222" s="13">
        <v>-0.12804499999999999</v>
      </c>
      <c r="AI3222" s="13">
        <v>0.45164100000000001</v>
      </c>
      <c r="AJ3222" s="13">
        <v>-0.17552699999999999</v>
      </c>
      <c r="AK3222" s="13">
        <v>-0.19437399999999999</v>
      </c>
      <c r="AL3222" s="13">
        <v>-0.14869099999999999</v>
      </c>
      <c r="AM3222" s="13">
        <v>0.45543800000000001</v>
      </c>
      <c r="AN3222" s="13">
        <v>-8.6607400000000001E-2</v>
      </c>
      <c r="AO3222" s="13">
        <v>-0.198436</v>
      </c>
      <c r="AP3222" s="13">
        <v>-9.08635E-2</v>
      </c>
      <c r="AQ3222" s="13">
        <v>0.52928299999999995</v>
      </c>
      <c r="AR3222" s="13">
        <v>-0.21476999999999999</v>
      </c>
      <c r="AS3222" s="13">
        <v>3.5619200000000002</v>
      </c>
      <c r="AT3222" s="13">
        <v>-0.2311</v>
      </c>
      <c r="AU3222" s="14" t="s">
        <v>6377</v>
      </c>
      <c r="AV3222" s="13">
        <v>0.73876699999999995</v>
      </c>
      <c r="AW3222" s="13">
        <v>0.14083599999999999</v>
      </c>
      <c r="AX3222" s="14" t="s">
        <v>6389</v>
      </c>
      <c r="AY3222" s="16" t="s">
        <v>6389</v>
      </c>
      <c r="AZ3222" s="15">
        <v>1</v>
      </c>
      <c r="BA3222" s="13" t="s">
        <v>23143</v>
      </c>
      <c r="BB3222" s="13" t="s">
        <v>23144</v>
      </c>
      <c r="BC3222" s="13" t="s">
        <v>23145</v>
      </c>
      <c r="BD3222" s="13" t="s">
        <v>23145</v>
      </c>
      <c r="BE3222" s="13" t="s">
        <v>23146</v>
      </c>
      <c r="BF3222" s="13" t="s">
        <v>23147</v>
      </c>
      <c r="BG3222" s="13" t="s">
        <v>6383</v>
      </c>
      <c r="BH3222" s="13">
        <v>353</v>
      </c>
      <c r="BI3222" s="13" t="s">
        <v>23148</v>
      </c>
      <c r="BJ3222" s="13" t="s">
        <v>23149</v>
      </c>
      <c r="BK3222" s="13" t="s">
        <v>23150</v>
      </c>
      <c r="BL3222" s="13" t="s">
        <v>6387</v>
      </c>
      <c r="BM3222" s="13" t="s">
        <v>6387</v>
      </c>
      <c r="BN3222" s="13" t="s">
        <v>6388</v>
      </c>
    </row>
    <row r="3223" spans="1:66">
      <c r="A3223" t="s">
        <v>730</v>
      </c>
      <c r="B3223" t="s">
        <v>730</v>
      </c>
      <c r="C3223" t="s">
        <v>730</v>
      </c>
      <c r="D3223">
        <v>0.17940500000000001</v>
      </c>
      <c r="E3223">
        <v>-3.5755799999999997E-2</v>
      </c>
      <c r="F3223">
        <v>-0.16478200000000001</v>
      </c>
      <c r="G3223">
        <v>0.142655</v>
      </c>
      <c r="H3223">
        <v>6.7698400000000001E-3</v>
      </c>
      <c r="I3223">
        <v>-0.16591700000000001</v>
      </c>
      <c r="J3223">
        <v>5.1725899999999998E-2</v>
      </c>
      <c r="K3223">
        <v>-3.5687000000000003E-2</v>
      </c>
      <c r="L3223">
        <v>-1.7521100000000001E-2</v>
      </c>
      <c r="M3223" t="s">
        <v>730</v>
      </c>
      <c r="N3223" t="s">
        <v>730</v>
      </c>
      <c r="O3223" t="s">
        <v>730</v>
      </c>
      <c r="P3223" t="s">
        <v>730</v>
      </c>
      <c r="Q3223">
        <v>-9.0704499999999993E-2</v>
      </c>
      <c r="R3223">
        <v>0.15229200000000001</v>
      </c>
      <c r="S3223">
        <v>-0.22092999999999999</v>
      </c>
      <c r="T3223">
        <v>-0.231629</v>
      </c>
      <c r="U3223">
        <v>-0.24864700000000001</v>
      </c>
      <c r="V3223">
        <v>0.23591200000000001</v>
      </c>
      <c r="W3223">
        <v>-0.41198299999999999</v>
      </c>
      <c r="X3223">
        <v>-0.465835</v>
      </c>
      <c r="Y3223">
        <v>-0.24864900000000001</v>
      </c>
      <c r="Z3223">
        <v>0.13248699999999999</v>
      </c>
      <c r="AA3223">
        <v>-0.30532599999999999</v>
      </c>
      <c r="AB3223">
        <v>-0.38810699999999998</v>
      </c>
      <c r="AC3223" t="s">
        <v>730</v>
      </c>
      <c r="AD3223" t="s">
        <v>730</v>
      </c>
      <c r="AE3223" t="s">
        <v>730</v>
      </c>
      <c r="AF3223" t="s">
        <v>730</v>
      </c>
      <c r="AG3223">
        <v>-0.18229200000000001</v>
      </c>
      <c r="AH3223">
        <v>-2.4683399999999999E-3</v>
      </c>
      <c r="AI3223">
        <v>-0.52963000000000005</v>
      </c>
      <c r="AJ3223">
        <v>-0.21565999999999999</v>
      </c>
      <c r="AK3223">
        <v>-0.59861799999999998</v>
      </c>
      <c r="AL3223">
        <v>-0.19256400000000001</v>
      </c>
      <c r="AM3223">
        <v>-0.34597099999999997</v>
      </c>
      <c r="AN3223">
        <v>-0.53949599999999998</v>
      </c>
      <c r="AO3223">
        <v>-0.40215299999999998</v>
      </c>
      <c r="AP3223">
        <v>-0.18981799999999999</v>
      </c>
      <c r="AQ3223">
        <v>-0.59595100000000001</v>
      </c>
      <c r="AR3223">
        <v>-0.42986999999999997</v>
      </c>
      <c r="AS3223">
        <v>1.6881999999999999</v>
      </c>
      <c r="AT3223">
        <v>-0.228711</v>
      </c>
      <c r="AU3223" s="17" t="s">
        <v>6377</v>
      </c>
      <c r="AV3223">
        <v>0.737259</v>
      </c>
      <c r="AW3223">
        <v>-0.12506900000000001</v>
      </c>
      <c r="AX3223" s="17" t="s">
        <v>6389</v>
      </c>
      <c r="AY3223" s="16" t="s">
        <v>6389</v>
      </c>
      <c r="AZ3223" s="16">
        <v>1</v>
      </c>
      <c r="BA3223" t="s">
        <v>12245</v>
      </c>
      <c r="BB3223" t="s">
        <v>23151</v>
      </c>
      <c r="BC3223" t="s">
        <v>12247</v>
      </c>
      <c r="BD3223" t="s">
        <v>12247</v>
      </c>
      <c r="BE3223" t="s">
        <v>6004</v>
      </c>
      <c r="BF3223" t="s">
        <v>12248</v>
      </c>
      <c r="BG3223" t="s">
        <v>6383</v>
      </c>
      <c r="BH3223">
        <v>1144</v>
      </c>
      <c r="BI3223" t="s">
        <v>23152</v>
      </c>
      <c r="BJ3223" t="s">
        <v>23153</v>
      </c>
      <c r="BK3223" t="s">
        <v>23154</v>
      </c>
      <c r="BL3223" t="s">
        <v>6387</v>
      </c>
      <c r="BM3223" t="s">
        <v>6387</v>
      </c>
      <c r="BN3223" t="s">
        <v>6388</v>
      </c>
    </row>
    <row r="3224" spans="1:66">
      <c r="A3224" s="13">
        <v>3.7461300000000003E-2</v>
      </c>
      <c r="B3224" s="13">
        <v>-4.5457200000000003E-2</v>
      </c>
      <c r="C3224" s="13">
        <v>6.7806200000000002E-3</v>
      </c>
      <c r="D3224" s="13">
        <v>-6.4693600000000004E-2</v>
      </c>
      <c r="E3224" s="13">
        <v>-0.382324</v>
      </c>
      <c r="F3224" s="13">
        <v>0.35236400000000001</v>
      </c>
      <c r="G3224" s="13" t="s">
        <v>730</v>
      </c>
      <c r="H3224" s="13" t="s">
        <v>730</v>
      </c>
      <c r="I3224" s="13" t="s">
        <v>730</v>
      </c>
      <c r="J3224" s="13">
        <v>-0.12732199999999999</v>
      </c>
      <c r="K3224" s="13">
        <v>0.15801999999999999</v>
      </c>
      <c r="L3224" s="13">
        <v>-4.58538E-2</v>
      </c>
      <c r="M3224" s="13">
        <v>-0.31264799999999998</v>
      </c>
      <c r="N3224" s="13">
        <v>-0.15116199999999999</v>
      </c>
      <c r="O3224" s="13">
        <v>-0.28721999999999998</v>
      </c>
      <c r="P3224" s="13">
        <v>-0.21104700000000001</v>
      </c>
      <c r="Q3224" s="13">
        <v>-0.44706899999999999</v>
      </c>
      <c r="R3224" s="13">
        <v>0.21998699999999999</v>
      </c>
      <c r="S3224" s="13">
        <v>-0.13206000000000001</v>
      </c>
      <c r="T3224" s="13">
        <v>-0.22081500000000001</v>
      </c>
      <c r="U3224" s="13" t="s">
        <v>730</v>
      </c>
      <c r="V3224" s="13" t="s">
        <v>730</v>
      </c>
      <c r="W3224" s="13" t="s">
        <v>730</v>
      </c>
      <c r="X3224" s="13" t="s">
        <v>730</v>
      </c>
      <c r="Y3224" s="13">
        <v>-0.45155099999999998</v>
      </c>
      <c r="Z3224" s="13">
        <v>0.20944599999999999</v>
      </c>
      <c r="AA3224" s="13">
        <v>-0.99598699999999996</v>
      </c>
      <c r="AB3224" s="13">
        <v>-0.47658699999999998</v>
      </c>
      <c r="AC3224" s="13">
        <v>-0.33688499999999999</v>
      </c>
      <c r="AD3224" s="13">
        <v>1.21406E-2</v>
      </c>
      <c r="AE3224" s="13">
        <v>-4.7349200000000001E-2</v>
      </c>
      <c r="AF3224" s="13">
        <v>-0.21165400000000001</v>
      </c>
      <c r="AG3224" s="13">
        <v>0.33807199999999998</v>
      </c>
      <c r="AH3224" s="13">
        <v>-0.21942</v>
      </c>
      <c r="AI3224" s="13">
        <v>0.70339099999999999</v>
      </c>
      <c r="AJ3224" s="13">
        <v>0.109553</v>
      </c>
      <c r="AK3224" s="13" t="s">
        <v>730</v>
      </c>
      <c r="AL3224" s="13" t="s">
        <v>730</v>
      </c>
      <c r="AM3224" s="13" t="s">
        <v>730</v>
      </c>
      <c r="AN3224" s="13" t="s">
        <v>730</v>
      </c>
      <c r="AO3224" s="13">
        <v>-0.34436499999999998</v>
      </c>
      <c r="AP3224" s="13">
        <v>-0.27695799999999998</v>
      </c>
      <c r="AQ3224" s="13">
        <v>0.588252</v>
      </c>
      <c r="AR3224" s="13">
        <v>-0.239593</v>
      </c>
      <c r="AS3224" s="13">
        <v>1.9956799999999999</v>
      </c>
      <c r="AT3224" s="13">
        <v>-0.28797499999999998</v>
      </c>
      <c r="AU3224" s="14" t="s">
        <v>6377</v>
      </c>
      <c r="AV3224" s="13">
        <v>0.73679499999999998</v>
      </c>
      <c r="AW3224" s="13">
        <v>0.18268799999999999</v>
      </c>
      <c r="AX3224" s="14" t="s">
        <v>6389</v>
      </c>
      <c r="AY3224" s="16" t="s">
        <v>6389</v>
      </c>
      <c r="AZ3224" s="15">
        <v>1</v>
      </c>
      <c r="BA3224" s="13" t="s">
        <v>23155</v>
      </c>
      <c r="BB3224" s="13">
        <v>896</v>
      </c>
      <c r="BC3224" s="13" t="s">
        <v>23155</v>
      </c>
      <c r="BD3224" s="13" t="s">
        <v>23155</v>
      </c>
      <c r="BE3224" s="13" t="s">
        <v>23156</v>
      </c>
      <c r="BF3224" s="13" t="s">
        <v>23157</v>
      </c>
      <c r="BG3224" s="13" t="s">
        <v>6383</v>
      </c>
      <c r="BH3224" s="13">
        <v>896</v>
      </c>
      <c r="BI3224" s="13" t="s">
        <v>23158</v>
      </c>
      <c r="BJ3224" s="13" t="s">
        <v>23159</v>
      </c>
      <c r="BK3224" s="13" t="s">
        <v>23160</v>
      </c>
      <c r="BL3224" s="13" t="s">
        <v>6387</v>
      </c>
      <c r="BM3224" s="13" t="s">
        <v>6387</v>
      </c>
      <c r="BN3224" s="13" t="s">
        <v>6388</v>
      </c>
    </row>
    <row r="3225" spans="1:66">
      <c r="A3225" t="s">
        <v>730</v>
      </c>
      <c r="B3225" t="s">
        <v>730</v>
      </c>
      <c r="C3225" t="s">
        <v>730</v>
      </c>
      <c r="D3225" t="s">
        <v>730</v>
      </c>
      <c r="E3225" t="s">
        <v>730</v>
      </c>
      <c r="F3225" t="s">
        <v>730</v>
      </c>
      <c r="G3225">
        <v>-1.01187E-2</v>
      </c>
      <c r="H3225">
        <v>-8.2721599999999998E-4</v>
      </c>
      <c r="I3225">
        <v>1.0869200000000001E-2</v>
      </c>
      <c r="J3225" t="s">
        <v>730</v>
      </c>
      <c r="K3225" t="s">
        <v>730</v>
      </c>
      <c r="L3225" t="s">
        <v>730</v>
      </c>
      <c r="M3225" t="s">
        <v>730</v>
      </c>
      <c r="N3225" t="s">
        <v>730</v>
      </c>
      <c r="O3225" t="s">
        <v>730</v>
      </c>
      <c r="P3225" t="s">
        <v>730</v>
      </c>
      <c r="Q3225" t="s">
        <v>730</v>
      </c>
      <c r="R3225" t="s">
        <v>730</v>
      </c>
      <c r="S3225" t="s">
        <v>730</v>
      </c>
      <c r="T3225" t="s">
        <v>730</v>
      </c>
      <c r="U3225">
        <v>-0.145817</v>
      </c>
      <c r="V3225">
        <v>-0.21048600000000001</v>
      </c>
      <c r="W3225">
        <v>-7.4903499999999998E-2</v>
      </c>
      <c r="X3225">
        <v>-0.17333100000000001</v>
      </c>
      <c r="Y3225" t="s">
        <v>730</v>
      </c>
      <c r="Z3225" t="s">
        <v>730</v>
      </c>
      <c r="AA3225" t="s">
        <v>730</v>
      </c>
      <c r="AB3225" t="s">
        <v>730</v>
      </c>
      <c r="AC3225" t="s">
        <v>730</v>
      </c>
      <c r="AD3225" t="s">
        <v>730</v>
      </c>
      <c r="AE3225" t="s">
        <v>730</v>
      </c>
      <c r="AF3225" t="s">
        <v>730</v>
      </c>
      <c r="AG3225" t="s">
        <v>730</v>
      </c>
      <c r="AH3225" t="s">
        <v>730</v>
      </c>
      <c r="AI3225" t="s">
        <v>730</v>
      </c>
      <c r="AJ3225" t="s">
        <v>730</v>
      </c>
      <c r="AK3225">
        <v>-0.248836</v>
      </c>
      <c r="AL3225">
        <v>-6.0049600000000002E-2</v>
      </c>
      <c r="AM3225">
        <v>-0.283609</v>
      </c>
      <c r="AN3225">
        <v>-0.174678</v>
      </c>
      <c r="AO3225" t="s">
        <v>730</v>
      </c>
      <c r="AP3225" t="s">
        <v>730</v>
      </c>
      <c r="AQ3225" t="s">
        <v>730</v>
      </c>
      <c r="AR3225" t="s">
        <v>730</v>
      </c>
      <c r="AS3225">
        <v>3.2576100000000001</v>
      </c>
      <c r="AT3225">
        <v>-0.25594</v>
      </c>
      <c r="AU3225" s="17" t="s">
        <v>6377</v>
      </c>
      <c r="AV3225">
        <v>0.73506099999999996</v>
      </c>
      <c r="AW3225">
        <v>-0.10662099999999999</v>
      </c>
      <c r="AX3225" s="17" t="s">
        <v>6389</v>
      </c>
      <c r="AY3225" s="16" t="s">
        <v>6389</v>
      </c>
      <c r="AZ3225" s="16">
        <v>1</v>
      </c>
      <c r="BA3225" t="s">
        <v>23161</v>
      </c>
      <c r="BB3225" t="s">
        <v>23162</v>
      </c>
      <c r="BC3225" t="s">
        <v>12472</v>
      </c>
      <c r="BD3225" t="s">
        <v>12472</v>
      </c>
      <c r="BE3225" t="s">
        <v>12473</v>
      </c>
      <c r="BF3225" t="s">
        <v>12474</v>
      </c>
      <c r="BG3225" t="s">
        <v>6383</v>
      </c>
      <c r="BH3225">
        <v>780</v>
      </c>
      <c r="BI3225" t="s">
        <v>23163</v>
      </c>
      <c r="BJ3225" t="s">
        <v>23164</v>
      </c>
      <c r="BK3225" t="s">
        <v>23165</v>
      </c>
      <c r="BL3225" t="s">
        <v>6387</v>
      </c>
      <c r="BM3225" t="s">
        <v>6387</v>
      </c>
      <c r="BN3225" t="s">
        <v>6388</v>
      </c>
    </row>
    <row r="3226" spans="1:66">
      <c r="A3226" s="13">
        <v>-1.9318499999999999E-2</v>
      </c>
      <c r="B3226" s="13">
        <v>0.114773</v>
      </c>
      <c r="C3226" s="13">
        <v>-0.10392700000000001</v>
      </c>
      <c r="D3226" s="13">
        <v>2.6775299999999998E-2</v>
      </c>
      <c r="E3226" s="13">
        <v>-2.5459499999999999E-2</v>
      </c>
      <c r="F3226" s="13">
        <v>-1.79025E-3</v>
      </c>
      <c r="G3226" s="13" t="s">
        <v>730</v>
      </c>
      <c r="H3226" s="13" t="s">
        <v>730</v>
      </c>
      <c r="I3226" s="13" t="s">
        <v>730</v>
      </c>
      <c r="J3226" s="13">
        <v>2.3609499999999999E-2</v>
      </c>
      <c r="K3226" s="13">
        <v>5.0378600000000003E-2</v>
      </c>
      <c r="L3226" s="13">
        <v>-7.7096100000000001E-2</v>
      </c>
      <c r="M3226" s="13">
        <v>-0.21108399999999999</v>
      </c>
      <c r="N3226" s="13">
        <v>-7.17666E-2</v>
      </c>
      <c r="O3226" s="13">
        <v>-0.123208</v>
      </c>
      <c r="P3226" s="13">
        <v>-8.3440200000000006E-2</v>
      </c>
      <c r="Q3226" s="13">
        <v>-0.18065500000000001</v>
      </c>
      <c r="R3226" s="13">
        <v>-0.11579200000000001</v>
      </c>
      <c r="S3226" s="13">
        <v>-0.31157299999999999</v>
      </c>
      <c r="T3226" s="13">
        <v>-0.268673</v>
      </c>
      <c r="U3226" s="13" t="s">
        <v>730</v>
      </c>
      <c r="V3226" s="13" t="s">
        <v>730</v>
      </c>
      <c r="W3226" s="13" t="s">
        <v>730</v>
      </c>
      <c r="X3226" s="13" t="s">
        <v>730</v>
      </c>
      <c r="Y3226" s="13">
        <v>-0.13680700000000001</v>
      </c>
      <c r="Z3226" s="13">
        <v>-1.3304699999999999E-2</v>
      </c>
      <c r="AA3226" s="13">
        <v>-0.238285</v>
      </c>
      <c r="AB3226" s="13">
        <v>-0.19814899999999999</v>
      </c>
      <c r="AC3226" s="13">
        <v>-0.34875099999999998</v>
      </c>
      <c r="AD3226" s="13">
        <v>-8.0814300000000006E-2</v>
      </c>
      <c r="AE3226" s="13">
        <v>-0.36273499999999997</v>
      </c>
      <c r="AF3226" s="13">
        <v>-0.25424000000000002</v>
      </c>
      <c r="AG3226" s="13">
        <v>-0.42944300000000002</v>
      </c>
      <c r="AH3226" s="13">
        <v>-0.13843800000000001</v>
      </c>
      <c r="AI3226" s="13">
        <v>-0.45863199999999998</v>
      </c>
      <c r="AJ3226" s="13">
        <v>-0.34306500000000001</v>
      </c>
      <c r="AK3226" s="13" t="s">
        <v>730</v>
      </c>
      <c r="AL3226" s="13" t="s">
        <v>730</v>
      </c>
      <c r="AM3226" s="13" t="s">
        <v>730</v>
      </c>
      <c r="AN3226" s="13" t="s">
        <v>730</v>
      </c>
      <c r="AO3226" s="13">
        <v>-0.33649499999999999</v>
      </c>
      <c r="AP3226" s="13">
        <v>-0.12867999999999999</v>
      </c>
      <c r="AQ3226" s="13">
        <v>-0.43364399999999997</v>
      </c>
      <c r="AR3226" s="13">
        <v>-0.23044000000000001</v>
      </c>
      <c r="AS3226" s="13">
        <v>2.04508</v>
      </c>
      <c r="AT3226" s="13">
        <v>-0.21829799999999999</v>
      </c>
      <c r="AU3226" s="14" t="s">
        <v>6377</v>
      </c>
      <c r="AV3226" s="13">
        <v>0.73554399999999998</v>
      </c>
      <c r="AW3226" s="13">
        <v>-0.10896</v>
      </c>
      <c r="AX3226" s="14" t="s">
        <v>6389</v>
      </c>
      <c r="AY3226" s="16" t="s">
        <v>6389</v>
      </c>
      <c r="AZ3226" s="15">
        <v>1</v>
      </c>
      <c r="BA3226" s="13" t="s">
        <v>6690</v>
      </c>
      <c r="BB3226" s="13">
        <v>1139</v>
      </c>
      <c r="BC3226" s="13" t="s">
        <v>6690</v>
      </c>
      <c r="BD3226" s="13" t="s">
        <v>6690</v>
      </c>
      <c r="BE3226" s="13" t="s">
        <v>4337</v>
      </c>
      <c r="BF3226" s="13" t="s">
        <v>6691</v>
      </c>
      <c r="BG3226" s="13" t="s">
        <v>6383</v>
      </c>
      <c r="BH3226" s="13">
        <v>1139</v>
      </c>
      <c r="BI3226" s="13" t="s">
        <v>23166</v>
      </c>
      <c r="BJ3226" s="13" t="s">
        <v>23167</v>
      </c>
      <c r="BK3226" s="13" t="s">
        <v>23168</v>
      </c>
      <c r="BL3226" s="13" t="s">
        <v>6387</v>
      </c>
      <c r="BM3226" s="13" t="s">
        <v>6387</v>
      </c>
      <c r="BN3226" s="13" t="s">
        <v>6388</v>
      </c>
    </row>
    <row r="3227" spans="1:66">
      <c r="A3227" t="s">
        <v>730</v>
      </c>
      <c r="B3227" t="s">
        <v>730</v>
      </c>
      <c r="C3227" t="s">
        <v>730</v>
      </c>
      <c r="D3227">
        <v>-7.4630799999999997E-2</v>
      </c>
      <c r="E3227">
        <v>6.2036399999999998E-2</v>
      </c>
      <c r="F3227">
        <v>9.3136899999999995E-3</v>
      </c>
      <c r="G3227" t="s">
        <v>730</v>
      </c>
      <c r="H3227" t="s">
        <v>730</v>
      </c>
      <c r="I3227" t="s">
        <v>730</v>
      </c>
      <c r="J3227">
        <v>0.12128800000000001</v>
      </c>
      <c r="K3227">
        <v>-3.54591E-2</v>
      </c>
      <c r="L3227">
        <v>-9.4535800000000003E-2</v>
      </c>
      <c r="M3227" t="s">
        <v>730</v>
      </c>
      <c r="N3227" t="s">
        <v>730</v>
      </c>
      <c r="O3227" t="s">
        <v>730</v>
      </c>
      <c r="P3227" t="s">
        <v>730</v>
      </c>
      <c r="Q3227">
        <v>0.17022000000000001</v>
      </c>
      <c r="R3227">
        <v>-0.24562500000000001</v>
      </c>
      <c r="S3227">
        <v>-7.8997999999999999E-2</v>
      </c>
      <c r="T3227">
        <v>2.08933E-2</v>
      </c>
      <c r="U3227" t="s">
        <v>730</v>
      </c>
      <c r="V3227" t="s">
        <v>730</v>
      </c>
      <c r="W3227" t="s">
        <v>730</v>
      </c>
      <c r="X3227" t="s">
        <v>730</v>
      </c>
      <c r="Y3227">
        <v>8.8405399999999995E-2</v>
      </c>
      <c r="Z3227">
        <v>-0.35196</v>
      </c>
      <c r="AA3227">
        <v>-0.15037400000000001</v>
      </c>
      <c r="AB3227">
        <v>1.93668E-2</v>
      </c>
      <c r="AC3227" t="s">
        <v>730</v>
      </c>
      <c r="AD3227" t="s">
        <v>730</v>
      </c>
      <c r="AE3227" t="s">
        <v>730</v>
      </c>
      <c r="AF3227" t="s">
        <v>730</v>
      </c>
      <c r="AG3227">
        <v>-0.327459</v>
      </c>
      <c r="AH3227">
        <v>-0.13729</v>
      </c>
      <c r="AI3227">
        <v>-0.23105100000000001</v>
      </c>
      <c r="AJ3227">
        <v>1.7754099999999998E-2</v>
      </c>
      <c r="AK3227" t="s">
        <v>730</v>
      </c>
      <c r="AL3227" t="s">
        <v>730</v>
      </c>
      <c r="AM3227" t="s">
        <v>730</v>
      </c>
      <c r="AN3227" t="s">
        <v>730</v>
      </c>
      <c r="AO3227">
        <v>-0.60992800000000003</v>
      </c>
      <c r="AP3227">
        <v>-0.16078500000000001</v>
      </c>
      <c r="AQ3227">
        <v>-0.34972300000000001</v>
      </c>
      <c r="AR3227">
        <v>-0.174813</v>
      </c>
      <c r="AS3227">
        <v>1.5800799999999999</v>
      </c>
      <c r="AT3227">
        <v>-0.207039</v>
      </c>
      <c r="AU3227" s="17" t="s">
        <v>6377</v>
      </c>
      <c r="AV3227">
        <v>0.73140899999999998</v>
      </c>
      <c r="AW3227">
        <v>-0.126832</v>
      </c>
      <c r="AX3227" s="17" t="s">
        <v>6389</v>
      </c>
      <c r="AY3227" s="16" t="s">
        <v>6389</v>
      </c>
      <c r="AZ3227" s="16">
        <v>1</v>
      </c>
      <c r="BA3227" t="s">
        <v>7726</v>
      </c>
      <c r="BB3227" t="s">
        <v>23169</v>
      </c>
      <c r="BC3227" t="s">
        <v>7728</v>
      </c>
      <c r="BD3227" t="s">
        <v>7728</v>
      </c>
      <c r="BE3227" t="s">
        <v>7729</v>
      </c>
      <c r="BF3227" t="s">
        <v>7730</v>
      </c>
      <c r="BG3227" t="s">
        <v>6383</v>
      </c>
      <c r="BH3227">
        <v>2024</v>
      </c>
      <c r="BI3227" t="s">
        <v>23170</v>
      </c>
      <c r="BJ3227" t="s">
        <v>23171</v>
      </c>
      <c r="BK3227" t="s">
        <v>23172</v>
      </c>
      <c r="BL3227" t="s">
        <v>6387</v>
      </c>
      <c r="BM3227" t="s">
        <v>6387</v>
      </c>
      <c r="BN3227" t="s">
        <v>6388</v>
      </c>
    </row>
    <row r="3228" spans="1:66">
      <c r="A3228" s="13">
        <v>-1.41593E-2</v>
      </c>
      <c r="B3228" s="13">
        <v>-2.9005300000000001E-2</v>
      </c>
      <c r="C3228" s="13">
        <v>4.2182999999999998E-2</v>
      </c>
      <c r="D3228" s="13">
        <v>-4.10757E-2</v>
      </c>
      <c r="E3228" s="13">
        <v>2.1819700000000001E-2</v>
      </c>
      <c r="F3228" s="13">
        <v>1.8393300000000001E-2</v>
      </c>
      <c r="G3228" s="13">
        <v>0.18779799999999999</v>
      </c>
      <c r="H3228" s="13">
        <v>-8.2893700000000001E-2</v>
      </c>
      <c r="I3228" s="13">
        <v>-0.12529899999999999</v>
      </c>
      <c r="J3228" s="13">
        <v>-2.9316399999999999E-2</v>
      </c>
      <c r="K3228" s="13">
        <v>1.17366E-2</v>
      </c>
      <c r="L3228" s="13">
        <v>1.7134E-2</v>
      </c>
      <c r="M3228" s="13">
        <v>-0.63300100000000004</v>
      </c>
      <c r="N3228" s="13">
        <v>-0.114437</v>
      </c>
      <c r="O3228" s="13">
        <v>-0.27419199999999999</v>
      </c>
      <c r="P3228" s="13">
        <v>-0.24907299999999999</v>
      </c>
      <c r="Q3228" s="13">
        <v>-0.25283499999999998</v>
      </c>
      <c r="R3228" s="13">
        <v>-7.7621200000000001E-2</v>
      </c>
      <c r="S3228" s="13">
        <v>-0.15323400000000001</v>
      </c>
      <c r="T3228" s="13">
        <v>-0.13703599999999999</v>
      </c>
      <c r="U3228" s="13">
        <v>-0.50516799999999995</v>
      </c>
      <c r="V3228" s="13">
        <v>-6.7636000000000002E-2</v>
      </c>
      <c r="W3228" s="13">
        <v>-0.19267799999999999</v>
      </c>
      <c r="X3228" s="13">
        <v>-0.30171399999999998</v>
      </c>
      <c r="Y3228" s="13">
        <v>-0.31754700000000002</v>
      </c>
      <c r="Z3228" s="13">
        <v>-0.15876799999999999</v>
      </c>
      <c r="AA3228" s="13">
        <v>-0.102413</v>
      </c>
      <c r="AB3228" s="13">
        <v>-0.175401</v>
      </c>
      <c r="AC3228" s="13">
        <v>-0.25358599999999998</v>
      </c>
      <c r="AD3228" s="13">
        <v>-0.255776</v>
      </c>
      <c r="AE3228" s="13">
        <v>-0.14490800000000001</v>
      </c>
      <c r="AF3228" s="13">
        <v>-0.26917400000000002</v>
      </c>
      <c r="AG3228" s="13">
        <v>-0.13747500000000001</v>
      </c>
      <c r="AH3228" s="13">
        <v>-0.230743</v>
      </c>
      <c r="AI3228" s="13">
        <v>4.5825900000000001E-3</v>
      </c>
      <c r="AJ3228" s="13">
        <v>-0.18445400000000001</v>
      </c>
      <c r="AK3228" s="13">
        <v>-0.11176</v>
      </c>
      <c r="AL3228" s="13">
        <v>-0.12529399999999999</v>
      </c>
      <c r="AM3228" s="13">
        <v>-0.45513500000000001</v>
      </c>
      <c r="AN3228" s="13">
        <v>-0.24115600000000001</v>
      </c>
      <c r="AO3228" s="13">
        <v>-4.8488099999999999E-2</v>
      </c>
      <c r="AP3228" s="13">
        <v>-8.2045000000000007E-2</v>
      </c>
      <c r="AQ3228" s="13">
        <v>2.0025500000000002E-2</v>
      </c>
      <c r="AR3228" s="13">
        <v>-0.14399700000000001</v>
      </c>
      <c r="AS3228" s="13">
        <v>4.1692299999999998</v>
      </c>
      <c r="AT3228" s="13">
        <v>-0.230157</v>
      </c>
      <c r="AU3228" s="14" t="s">
        <v>6377</v>
      </c>
      <c r="AV3228" s="13">
        <v>0.73035499999999998</v>
      </c>
      <c r="AW3228" s="13">
        <v>6.5835599999999994E-2</v>
      </c>
      <c r="AX3228" s="14" t="s">
        <v>6389</v>
      </c>
      <c r="AY3228" s="16" t="s">
        <v>6389</v>
      </c>
      <c r="AZ3228" s="15">
        <v>1</v>
      </c>
      <c r="BA3228" s="13" t="s">
        <v>23173</v>
      </c>
      <c r="BB3228" s="13">
        <v>264</v>
      </c>
      <c r="BC3228" s="13" t="s">
        <v>23173</v>
      </c>
      <c r="BD3228" s="13" t="s">
        <v>23173</v>
      </c>
      <c r="BE3228" s="13" t="s">
        <v>23174</v>
      </c>
      <c r="BF3228" s="13" t="s">
        <v>23175</v>
      </c>
      <c r="BG3228" s="13" t="s">
        <v>6383</v>
      </c>
      <c r="BH3228" s="13">
        <v>264</v>
      </c>
      <c r="BI3228" s="13" t="s">
        <v>23176</v>
      </c>
      <c r="BJ3228" s="13" t="s">
        <v>23177</v>
      </c>
      <c r="BK3228" s="13" t="s">
        <v>23178</v>
      </c>
      <c r="BL3228" s="13" t="s">
        <v>6387</v>
      </c>
      <c r="BM3228" s="13" t="s">
        <v>6387</v>
      </c>
      <c r="BN3228" s="13" t="s">
        <v>6388</v>
      </c>
    </row>
    <row r="3229" spans="1:66">
      <c r="A3229" t="s">
        <v>730</v>
      </c>
      <c r="B3229" t="s">
        <v>730</v>
      </c>
      <c r="C3229" t="s">
        <v>730</v>
      </c>
      <c r="D3229" t="s">
        <v>730</v>
      </c>
      <c r="E3229" t="s">
        <v>730</v>
      </c>
      <c r="F3229" t="s">
        <v>730</v>
      </c>
      <c r="G3229" t="s">
        <v>730</v>
      </c>
      <c r="H3229" t="s">
        <v>730</v>
      </c>
      <c r="I3229" t="s">
        <v>730</v>
      </c>
      <c r="J3229">
        <v>0.22045600000000001</v>
      </c>
      <c r="K3229">
        <v>-0.12413</v>
      </c>
      <c r="L3229">
        <v>-0.124469</v>
      </c>
      <c r="M3229" t="s">
        <v>730</v>
      </c>
      <c r="N3229" t="s">
        <v>730</v>
      </c>
      <c r="O3229" t="s">
        <v>730</v>
      </c>
      <c r="P3229" t="s">
        <v>730</v>
      </c>
      <c r="Q3229" t="s">
        <v>730</v>
      </c>
      <c r="R3229" t="s">
        <v>730</v>
      </c>
      <c r="S3229" t="s">
        <v>730</v>
      </c>
      <c r="T3229" t="s">
        <v>730</v>
      </c>
      <c r="U3229" t="s">
        <v>730</v>
      </c>
      <c r="V3229" t="s">
        <v>730</v>
      </c>
      <c r="W3229" t="s">
        <v>730</v>
      </c>
      <c r="X3229" t="s">
        <v>730</v>
      </c>
      <c r="Y3229">
        <v>0.125612</v>
      </c>
      <c r="Z3229">
        <v>8.8448100000000002E-2</v>
      </c>
      <c r="AA3229">
        <v>9.3411999999999992E-3</v>
      </c>
      <c r="AB3229">
        <v>-2.2316300000000001E-2</v>
      </c>
      <c r="AC3229" t="s">
        <v>730</v>
      </c>
      <c r="AD3229" t="s">
        <v>730</v>
      </c>
      <c r="AE3229" t="s">
        <v>730</v>
      </c>
      <c r="AF3229" t="s">
        <v>730</v>
      </c>
      <c r="AG3229" t="s">
        <v>730</v>
      </c>
      <c r="AH3229" t="s">
        <v>730</v>
      </c>
      <c r="AI3229" t="s">
        <v>730</v>
      </c>
      <c r="AJ3229" t="s">
        <v>730</v>
      </c>
      <c r="AK3229" t="s">
        <v>730</v>
      </c>
      <c r="AL3229" t="s">
        <v>730</v>
      </c>
      <c r="AM3229" t="s">
        <v>730</v>
      </c>
      <c r="AN3229" t="s">
        <v>730</v>
      </c>
      <c r="AO3229">
        <v>-0.16267300000000001</v>
      </c>
      <c r="AP3229">
        <v>-0.12427100000000001</v>
      </c>
      <c r="AQ3229">
        <v>-0.39450800000000003</v>
      </c>
      <c r="AR3229">
        <v>-0.213144</v>
      </c>
      <c r="AS3229">
        <v>1.9990399999999999</v>
      </c>
      <c r="AT3229">
        <v>-0.25136399999999998</v>
      </c>
      <c r="AU3229" s="17" t="s">
        <v>6377</v>
      </c>
      <c r="AV3229">
        <v>0.72746100000000002</v>
      </c>
      <c r="AW3229">
        <v>-0.123679</v>
      </c>
      <c r="AX3229" s="17" t="s">
        <v>6389</v>
      </c>
      <c r="AY3229" s="16" t="s">
        <v>6389</v>
      </c>
      <c r="AZ3229" s="16">
        <v>1</v>
      </c>
      <c r="BA3229" t="s">
        <v>23179</v>
      </c>
      <c r="BB3229" t="s">
        <v>23180</v>
      </c>
      <c r="BC3229" t="s">
        <v>23181</v>
      </c>
      <c r="BD3229" t="s">
        <v>23181</v>
      </c>
      <c r="BE3229" t="s">
        <v>23182</v>
      </c>
      <c r="BF3229" t="s">
        <v>23183</v>
      </c>
      <c r="BG3229" t="s">
        <v>6383</v>
      </c>
      <c r="BH3229">
        <v>215</v>
      </c>
      <c r="BI3229" t="s">
        <v>23184</v>
      </c>
      <c r="BJ3229" t="s">
        <v>23185</v>
      </c>
      <c r="BK3229" t="s">
        <v>23186</v>
      </c>
      <c r="BL3229" t="s">
        <v>6387</v>
      </c>
      <c r="BM3229" t="s">
        <v>6387</v>
      </c>
      <c r="BN3229" t="s">
        <v>6388</v>
      </c>
    </row>
    <row r="3230" spans="1:66">
      <c r="A3230" s="13">
        <v>5.4710399999999999E-3</v>
      </c>
      <c r="B3230" s="13">
        <v>-0.100725</v>
      </c>
      <c r="C3230" s="13">
        <v>8.9004799999999995E-2</v>
      </c>
      <c r="D3230" s="13" t="s">
        <v>730</v>
      </c>
      <c r="E3230" s="13" t="s">
        <v>730</v>
      </c>
      <c r="F3230" s="13" t="s">
        <v>730</v>
      </c>
      <c r="G3230" s="13" t="s">
        <v>730</v>
      </c>
      <c r="H3230" s="13" t="s">
        <v>730</v>
      </c>
      <c r="I3230" s="13" t="s">
        <v>730</v>
      </c>
      <c r="J3230" s="13" t="s">
        <v>730</v>
      </c>
      <c r="K3230" s="13" t="s">
        <v>730</v>
      </c>
      <c r="L3230" s="13" t="s">
        <v>730</v>
      </c>
      <c r="M3230" s="13">
        <v>3.3796199999999998E-2</v>
      </c>
      <c r="N3230" s="13">
        <v>0.31190299999999999</v>
      </c>
      <c r="O3230" s="13">
        <v>5.14733E-2</v>
      </c>
      <c r="P3230" s="13">
        <v>2.6001900000000001E-2</v>
      </c>
      <c r="Q3230" s="13" t="s">
        <v>730</v>
      </c>
      <c r="R3230" s="13" t="s">
        <v>730</v>
      </c>
      <c r="S3230" s="13" t="s">
        <v>730</v>
      </c>
      <c r="T3230" s="13" t="s">
        <v>730</v>
      </c>
      <c r="U3230" s="13" t="s">
        <v>730</v>
      </c>
      <c r="V3230" s="13" t="s">
        <v>730</v>
      </c>
      <c r="W3230" s="13" t="s">
        <v>730</v>
      </c>
      <c r="X3230" s="13" t="s">
        <v>730</v>
      </c>
      <c r="Y3230" s="13" t="s">
        <v>730</v>
      </c>
      <c r="Z3230" s="13" t="s">
        <v>730</v>
      </c>
      <c r="AA3230" s="13" t="s">
        <v>730</v>
      </c>
      <c r="AB3230" s="13" t="s">
        <v>730</v>
      </c>
      <c r="AC3230" s="13">
        <v>-4.3925100000000002E-2</v>
      </c>
      <c r="AD3230" s="13">
        <v>0.14866299999999999</v>
      </c>
      <c r="AE3230" s="13">
        <v>-8.2136200000000006E-2</v>
      </c>
      <c r="AF3230" s="13">
        <v>-3.7555400000000003E-2</v>
      </c>
      <c r="AG3230" s="13" t="s">
        <v>730</v>
      </c>
      <c r="AH3230" s="13" t="s">
        <v>730</v>
      </c>
      <c r="AI3230" s="13" t="s">
        <v>730</v>
      </c>
      <c r="AJ3230" s="13" t="s">
        <v>730</v>
      </c>
      <c r="AK3230" s="13" t="s">
        <v>730</v>
      </c>
      <c r="AL3230" s="13" t="s">
        <v>730</v>
      </c>
      <c r="AM3230" s="13" t="s">
        <v>730</v>
      </c>
      <c r="AN3230" s="13" t="s">
        <v>730</v>
      </c>
      <c r="AO3230" s="13" t="s">
        <v>730</v>
      </c>
      <c r="AP3230" s="13" t="s">
        <v>730</v>
      </c>
      <c r="AQ3230" s="13" t="s">
        <v>730</v>
      </c>
      <c r="AR3230" s="13" t="s">
        <v>730</v>
      </c>
      <c r="AS3230" s="13">
        <v>1.4846200000000001</v>
      </c>
      <c r="AT3230" s="13">
        <v>-0.20045299999999999</v>
      </c>
      <c r="AU3230" s="14" t="s">
        <v>6377</v>
      </c>
      <c r="AV3230" s="13">
        <v>0.72778100000000001</v>
      </c>
      <c r="AW3230" s="13">
        <v>-0.14569299999999999</v>
      </c>
      <c r="AX3230" s="14" t="s">
        <v>6389</v>
      </c>
      <c r="AY3230" s="16" t="s">
        <v>6389</v>
      </c>
      <c r="AZ3230" s="15">
        <v>1</v>
      </c>
      <c r="BA3230" s="13" t="s">
        <v>17951</v>
      </c>
      <c r="BB3230" s="13" t="s">
        <v>23187</v>
      </c>
      <c r="BC3230" s="13" t="s">
        <v>17953</v>
      </c>
      <c r="BD3230" s="13" t="s">
        <v>17953</v>
      </c>
      <c r="BE3230" s="13" t="s">
        <v>17954</v>
      </c>
      <c r="BF3230" s="13" t="s">
        <v>17955</v>
      </c>
      <c r="BG3230" s="13" t="s">
        <v>6383</v>
      </c>
      <c r="BH3230" s="13">
        <v>1882</v>
      </c>
      <c r="BI3230" s="13" t="s">
        <v>23188</v>
      </c>
      <c r="BJ3230" s="13" t="s">
        <v>23189</v>
      </c>
      <c r="BK3230" s="13" t="s">
        <v>23190</v>
      </c>
      <c r="BL3230" s="13" t="s">
        <v>6387</v>
      </c>
      <c r="BM3230" s="13" t="s">
        <v>6387</v>
      </c>
      <c r="BN3230" s="13" t="s">
        <v>6388</v>
      </c>
    </row>
    <row r="3231" spans="1:66">
      <c r="A3231" t="s">
        <v>730</v>
      </c>
      <c r="B3231" t="s">
        <v>730</v>
      </c>
      <c r="C3231" t="s">
        <v>730</v>
      </c>
      <c r="D3231">
        <v>7.1016499999999996E-2</v>
      </c>
      <c r="E3231">
        <v>-6.3283699999999998E-2</v>
      </c>
      <c r="F3231">
        <v>-1.09187E-2</v>
      </c>
      <c r="G3231">
        <v>0.139851</v>
      </c>
      <c r="H3231">
        <v>-8.3190100000000003E-2</v>
      </c>
      <c r="I3231">
        <v>-6.7574499999999996E-2</v>
      </c>
      <c r="J3231">
        <v>0.30319600000000002</v>
      </c>
      <c r="K3231">
        <v>-7.1049500000000002E-2</v>
      </c>
      <c r="L3231">
        <v>-0.29658000000000001</v>
      </c>
      <c r="M3231" t="s">
        <v>730</v>
      </c>
      <c r="N3231" t="s">
        <v>730</v>
      </c>
      <c r="O3231" t="s">
        <v>730</v>
      </c>
      <c r="P3231" t="s">
        <v>730</v>
      </c>
      <c r="Q3231">
        <v>-0.392762</v>
      </c>
      <c r="R3231">
        <v>-3.77597E-2</v>
      </c>
      <c r="S3231">
        <v>-0.16823199999999999</v>
      </c>
      <c r="T3231">
        <v>-0.13971900000000001</v>
      </c>
      <c r="U3231">
        <v>2.7654099999999998E-3</v>
      </c>
      <c r="V3231">
        <v>-1.27035E-2</v>
      </c>
      <c r="W3231">
        <v>5.63723E-3</v>
      </c>
      <c r="X3231">
        <v>-2.5110299999999999E-2</v>
      </c>
      <c r="Y3231">
        <v>-1.4878100000000001</v>
      </c>
      <c r="Z3231">
        <v>-0.49309599999999998</v>
      </c>
      <c r="AA3231">
        <v>-0.350522</v>
      </c>
      <c r="AB3231">
        <v>0.23026099999999999</v>
      </c>
      <c r="AC3231" t="s">
        <v>730</v>
      </c>
      <c r="AD3231" t="s">
        <v>730</v>
      </c>
      <c r="AE3231" t="s">
        <v>730</v>
      </c>
      <c r="AF3231" t="s">
        <v>730</v>
      </c>
      <c r="AG3231">
        <v>-0.30132999999999999</v>
      </c>
      <c r="AH3231">
        <v>-0.165488</v>
      </c>
      <c r="AI3231">
        <v>0.494674</v>
      </c>
      <c r="AJ3231">
        <v>-0.328208</v>
      </c>
      <c r="AK3231">
        <v>0.34946100000000002</v>
      </c>
      <c r="AL3231">
        <v>-0.50777000000000005</v>
      </c>
      <c r="AM3231">
        <v>0.84885100000000002</v>
      </c>
      <c r="AN3231" s="1">
        <v>5.3314499999999996E-6</v>
      </c>
      <c r="AO3231">
        <v>-7.4555200000000002E-2</v>
      </c>
      <c r="AP3231">
        <v>8.0767099999999994E-2</v>
      </c>
      <c r="AQ3231">
        <v>0.68651700000000004</v>
      </c>
      <c r="AR3231">
        <v>0.16079199999999999</v>
      </c>
      <c r="AS3231">
        <v>1.37236</v>
      </c>
      <c r="AT3231">
        <v>-0.27523700000000001</v>
      </c>
      <c r="AU3231" s="17" t="s">
        <v>6377</v>
      </c>
      <c r="AV3231">
        <v>0.72759200000000002</v>
      </c>
      <c r="AW3231">
        <v>0.22797100000000001</v>
      </c>
      <c r="AX3231" s="17" t="s">
        <v>6389</v>
      </c>
      <c r="AY3231" s="16" t="s">
        <v>6389</v>
      </c>
      <c r="AZ3231" s="16">
        <v>1</v>
      </c>
      <c r="BA3231" t="s">
        <v>23191</v>
      </c>
      <c r="BB3231" t="s">
        <v>23192</v>
      </c>
      <c r="BC3231" t="s">
        <v>23193</v>
      </c>
      <c r="BD3231" t="s">
        <v>23193</v>
      </c>
      <c r="BE3231" t="s">
        <v>23194</v>
      </c>
      <c r="BF3231" t="s">
        <v>23195</v>
      </c>
      <c r="BG3231" t="s">
        <v>6383</v>
      </c>
      <c r="BH3231">
        <v>98</v>
      </c>
      <c r="BI3231" t="s">
        <v>23196</v>
      </c>
      <c r="BJ3231" t="s">
        <v>23197</v>
      </c>
      <c r="BK3231" t="s">
        <v>23198</v>
      </c>
      <c r="BL3231" t="s">
        <v>6387</v>
      </c>
      <c r="BM3231" t="s">
        <v>6387</v>
      </c>
      <c r="BN3231" t="s">
        <v>6388</v>
      </c>
    </row>
    <row r="3232" spans="1:66">
      <c r="A3232" s="13">
        <v>5.16169E-2</v>
      </c>
      <c r="B3232" s="13">
        <v>-3.0971800000000001E-2</v>
      </c>
      <c r="C3232" s="13">
        <v>-2.2077699999999999E-2</v>
      </c>
      <c r="D3232" s="13">
        <v>-3.8370099999999997E-2</v>
      </c>
      <c r="E3232" s="13">
        <v>7.6816899999999994E-2</v>
      </c>
      <c r="F3232" s="13">
        <v>-4.1629199999999998E-2</v>
      </c>
      <c r="G3232" s="13">
        <v>5.4079899999999997E-3</v>
      </c>
      <c r="H3232" s="13">
        <v>-4.5848600000000003E-2</v>
      </c>
      <c r="I3232" s="13">
        <v>3.9172899999999997E-2</v>
      </c>
      <c r="J3232" s="13">
        <v>-2.0767799999999999E-2</v>
      </c>
      <c r="K3232" s="13">
        <v>-0.12876299999999999</v>
      </c>
      <c r="L3232" s="13">
        <v>0.13708000000000001</v>
      </c>
      <c r="M3232" s="13">
        <v>0.37366199999999999</v>
      </c>
      <c r="N3232" s="13">
        <v>0.19861899999999999</v>
      </c>
      <c r="O3232" s="13">
        <v>0.25296299999999999</v>
      </c>
      <c r="P3232" s="13">
        <v>0.26621099999999998</v>
      </c>
      <c r="Q3232" s="13">
        <v>0.36158200000000001</v>
      </c>
      <c r="R3232" s="13">
        <v>0.177675</v>
      </c>
      <c r="S3232" s="13">
        <v>-3.5178399999999999E-2</v>
      </c>
      <c r="T3232" s="13">
        <v>0.32961000000000001</v>
      </c>
      <c r="U3232" s="13">
        <v>0.26634400000000003</v>
      </c>
      <c r="V3232" s="13">
        <v>0.18768699999999999</v>
      </c>
      <c r="W3232" s="13">
        <v>0.149058</v>
      </c>
      <c r="X3232" s="13">
        <v>0.28042499999999998</v>
      </c>
      <c r="Y3232" s="13">
        <v>0.25476399999999999</v>
      </c>
      <c r="Z3232" s="13">
        <v>0.30980200000000002</v>
      </c>
      <c r="AA3232" s="13">
        <v>0.154588</v>
      </c>
      <c r="AB3232" s="13">
        <v>0.15010999999999999</v>
      </c>
      <c r="AC3232" s="13">
        <v>0.29741299999999998</v>
      </c>
      <c r="AD3232" s="13">
        <v>0.27125500000000002</v>
      </c>
      <c r="AE3232" s="13">
        <v>0.48128500000000002</v>
      </c>
      <c r="AF3232" s="13">
        <v>0.24515899999999999</v>
      </c>
      <c r="AG3232" s="13">
        <v>0.184529</v>
      </c>
      <c r="AH3232" s="13">
        <v>0.33069399999999999</v>
      </c>
      <c r="AI3232" s="13">
        <v>0.23513400000000001</v>
      </c>
      <c r="AJ3232" s="13">
        <v>0.118214</v>
      </c>
      <c r="AK3232" s="13">
        <v>0.28170299999999998</v>
      </c>
      <c r="AL3232" s="13">
        <v>0.342949</v>
      </c>
      <c r="AM3232" s="13">
        <v>0.38944499999999999</v>
      </c>
      <c r="AN3232" s="13">
        <v>0.33527699999999999</v>
      </c>
      <c r="AO3232" s="13">
        <v>0.26827099999999998</v>
      </c>
      <c r="AP3232" s="13">
        <v>0.35141</v>
      </c>
      <c r="AQ3232" s="13">
        <v>0.127528</v>
      </c>
      <c r="AR3232" s="13">
        <v>0.173952</v>
      </c>
      <c r="AS3232" s="13">
        <v>6.4690099999999999</v>
      </c>
      <c r="AT3232" s="13">
        <v>0.23139799999999999</v>
      </c>
      <c r="AU3232" s="14" t="s">
        <v>6378</v>
      </c>
      <c r="AV3232" s="13">
        <v>0.72560000000000002</v>
      </c>
      <c r="AW3232" s="13">
        <v>4.7268400000000002E-2</v>
      </c>
      <c r="AX3232" s="14" t="s">
        <v>6389</v>
      </c>
      <c r="AY3232" s="16" t="s">
        <v>6389</v>
      </c>
      <c r="AZ3232" s="15">
        <v>1</v>
      </c>
      <c r="BA3232" s="13" t="s">
        <v>23199</v>
      </c>
      <c r="BB3232" s="13">
        <v>502</v>
      </c>
      <c r="BC3232" s="13" t="s">
        <v>23199</v>
      </c>
      <c r="BD3232" s="13" t="s">
        <v>23199</v>
      </c>
      <c r="BE3232" s="13" t="s">
        <v>23200</v>
      </c>
      <c r="BF3232" s="13" t="s">
        <v>23201</v>
      </c>
      <c r="BG3232" s="13" t="s">
        <v>6383</v>
      </c>
      <c r="BH3232" s="13">
        <v>502</v>
      </c>
      <c r="BI3232" s="13" t="s">
        <v>23202</v>
      </c>
      <c r="BJ3232" s="13" t="s">
        <v>23203</v>
      </c>
      <c r="BK3232" s="13" t="s">
        <v>23204</v>
      </c>
      <c r="BL3232" s="13" t="s">
        <v>6387</v>
      </c>
      <c r="BM3232" s="13" t="s">
        <v>6387</v>
      </c>
      <c r="BN3232" s="13" t="s">
        <v>6388</v>
      </c>
    </row>
    <row r="3233" spans="1:66">
      <c r="A3233" t="s">
        <v>730</v>
      </c>
      <c r="B3233" t="s">
        <v>730</v>
      </c>
      <c r="C3233" t="s">
        <v>730</v>
      </c>
      <c r="D3233">
        <v>2.0462399999999999E-2</v>
      </c>
      <c r="E3233">
        <v>4.1631899999999998E-3</v>
      </c>
      <c r="F3233">
        <v>-2.4992500000000001E-2</v>
      </c>
      <c r="G3233" t="s">
        <v>730</v>
      </c>
      <c r="H3233" t="s">
        <v>730</v>
      </c>
      <c r="I3233" t="s">
        <v>730</v>
      </c>
      <c r="J3233" t="s">
        <v>730</v>
      </c>
      <c r="K3233" t="s">
        <v>730</v>
      </c>
      <c r="L3233" t="s">
        <v>730</v>
      </c>
      <c r="M3233" t="s">
        <v>730</v>
      </c>
      <c r="N3233" t="s">
        <v>730</v>
      </c>
      <c r="O3233" t="s">
        <v>730</v>
      </c>
      <c r="P3233" t="s">
        <v>730</v>
      </c>
      <c r="Q3233">
        <v>0.132165</v>
      </c>
      <c r="R3233">
        <v>-0.37148300000000001</v>
      </c>
      <c r="S3233">
        <v>-1.9619299999999999E-2</v>
      </c>
      <c r="T3233">
        <v>-4.6160000000000003E-3</v>
      </c>
      <c r="U3233" t="s">
        <v>730</v>
      </c>
      <c r="V3233" t="s">
        <v>730</v>
      </c>
      <c r="W3233" t="s">
        <v>730</v>
      </c>
      <c r="X3233" t="s">
        <v>730</v>
      </c>
      <c r="Y3233" t="s">
        <v>730</v>
      </c>
      <c r="Z3233" t="s">
        <v>730</v>
      </c>
      <c r="AA3233" t="s">
        <v>730</v>
      </c>
      <c r="AB3233" t="s">
        <v>730</v>
      </c>
      <c r="AC3233" t="s">
        <v>730</v>
      </c>
      <c r="AD3233" t="s">
        <v>730</v>
      </c>
      <c r="AE3233" t="s">
        <v>730</v>
      </c>
      <c r="AF3233" t="s">
        <v>730</v>
      </c>
      <c r="AG3233">
        <v>-0.59879199999999999</v>
      </c>
      <c r="AH3233">
        <v>-0.26436100000000001</v>
      </c>
      <c r="AI3233">
        <v>-0.67343299999999995</v>
      </c>
      <c r="AJ3233">
        <v>-0.10020800000000001</v>
      </c>
      <c r="AK3233" t="s">
        <v>730</v>
      </c>
      <c r="AL3233" t="s">
        <v>730</v>
      </c>
      <c r="AM3233" t="s">
        <v>730</v>
      </c>
      <c r="AN3233" t="s">
        <v>730</v>
      </c>
      <c r="AO3233" t="s">
        <v>730</v>
      </c>
      <c r="AP3233" t="s">
        <v>730</v>
      </c>
      <c r="AQ3233" t="s">
        <v>730</v>
      </c>
      <c r="AR3233" t="s">
        <v>730</v>
      </c>
      <c r="AS3233">
        <v>2.7782800000000001</v>
      </c>
      <c r="AT3233">
        <v>-0.29459999999999997</v>
      </c>
      <c r="AU3233" s="17" t="s">
        <v>6377</v>
      </c>
      <c r="AV3233">
        <v>0.72507999999999995</v>
      </c>
      <c r="AW3233">
        <v>-0.124635</v>
      </c>
      <c r="AX3233" s="17" t="s">
        <v>6389</v>
      </c>
      <c r="AY3233" s="16" t="s">
        <v>6389</v>
      </c>
      <c r="AZ3233" s="16">
        <v>1</v>
      </c>
      <c r="BA3233" t="s">
        <v>11457</v>
      </c>
      <c r="BB3233">
        <v>186</v>
      </c>
      <c r="BC3233" t="s">
        <v>11457</v>
      </c>
      <c r="BD3233" t="s">
        <v>11457</v>
      </c>
      <c r="BE3233" t="s">
        <v>11458</v>
      </c>
      <c r="BF3233" t="s">
        <v>11459</v>
      </c>
      <c r="BG3233" t="s">
        <v>6383</v>
      </c>
      <c r="BH3233">
        <v>186</v>
      </c>
      <c r="BI3233" t="s">
        <v>23205</v>
      </c>
      <c r="BJ3233" t="s">
        <v>23206</v>
      </c>
      <c r="BK3233" t="s">
        <v>23207</v>
      </c>
      <c r="BL3233" t="s">
        <v>6387</v>
      </c>
      <c r="BM3233" t="s">
        <v>6387</v>
      </c>
      <c r="BN3233" t="s">
        <v>6388</v>
      </c>
    </row>
    <row r="3234" spans="1:66">
      <c r="A3234" s="13">
        <v>0.13694000000000001</v>
      </c>
      <c r="B3234" s="13">
        <v>0.12971299999999999</v>
      </c>
      <c r="C3234" s="13">
        <v>-0.31051600000000001</v>
      </c>
      <c r="D3234" s="13">
        <v>-9.91562E-2</v>
      </c>
      <c r="E3234" s="13">
        <v>1.04084E-2</v>
      </c>
      <c r="F3234" s="13">
        <v>8.2948499999999994E-2</v>
      </c>
      <c r="G3234" s="13">
        <v>-1.70359E-4</v>
      </c>
      <c r="H3234" s="13">
        <v>-0.135633</v>
      </c>
      <c r="I3234" s="13">
        <v>0.124126</v>
      </c>
      <c r="J3234" s="13">
        <v>1.8626400000000001E-2</v>
      </c>
      <c r="K3234" s="13">
        <v>2.8637599999999999E-3</v>
      </c>
      <c r="L3234" s="13">
        <v>-2.1777299999999999E-2</v>
      </c>
      <c r="M3234" s="13">
        <v>-0.54215500000000005</v>
      </c>
      <c r="N3234" s="13">
        <v>-0.19383500000000001</v>
      </c>
      <c r="O3234" s="13">
        <v>-9.9034499999999998E-2</v>
      </c>
      <c r="P3234" s="13">
        <v>-0.34126099999999998</v>
      </c>
      <c r="Q3234" s="13">
        <v>-0.102467</v>
      </c>
      <c r="R3234" s="13">
        <v>6.0943799999999999E-2</v>
      </c>
      <c r="S3234" s="13">
        <v>-0.33274399999999998</v>
      </c>
      <c r="T3234" s="13">
        <v>-0.32211000000000001</v>
      </c>
      <c r="U3234" s="13">
        <v>-0.25876300000000002</v>
      </c>
      <c r="V3234" s="13">
        <v>-0.306649</v>
      </c>
      <c r="W3234" s="13">
        <v>-0.38097399999999998</v>
      </c>
      <c r="X3234" s="13">
        <v>-0.612371</v>
      </c>
      <c r="Y3234" s="13">
        <v>4.9195899999999997E-3</v>
      </c>
      <c r="Z3234" s="13">
        <v>-0.27177000000000001</v>
      </c>
      <c r="AA3234" s="13">
        <v>-0.1376</v>
      </c>
      <c r="AB3234" s="13">
        <v>-0.35351900000000003</v>
      </c>
      <c r="AC3234" s="13">
        <v>-0.26258199999999998</v>
      </c>
      <c r="AD3234" s="13">
        <v>-0.23546500000000001</v>
      </c>
      <c r="AE3234" s="13">
        <v>0.101634</v>
      </c>
      <c r="AF3234" s="13">
        <v>-0.47367799999999999</v>
      </c>
      <c r="AG3234" s="13">
        <v>-0.30413800000000002</v>
      </c>
      <c r="AH3234" s="13">
        <v>-0.111384</v>
      </c>
      <c r="AI3234" s="13">
        <v>0.40416099999999999</v>
      </c>
      <c r="AJ3234" s="13">
        <v>-0.37194100000000002</v>
      </c>
      <c r="AK3234" s="13">
        <v>-0.16111</v>
      </c>
      <c r="AL3234" s="13">
        <v>-0.482902</v>
      </c>
      <c r="AM3234" s="13">
        <v>2.5550699999999999E-2</v>
      </c>
      <c r="AN3234" s="13">
        <v>-0.310612</v>
      </c>
      <c r="AO3234" s="13">
        <v>-0.111473</v>
      </c>
      <c r="AP3234" s="13">
        <v>-0.23180999999999999</v>
      </c>
      <c r="AQ3234" s="13">
        <v>0.36697999999999997</v>
      </c>
      <c r="AR3234" s="13">
        <v>-0.31331300000000001</v>
      </c>
      <c r="AS3234" s="13">
        <v>3.5375299999999998</v>
      </c>
      <c r="AT3234" s="13">
        <v>-0.25670100000000001</v>
      </c>
      <c r="AU3234" s="14" t="s">
        <v>6377</v>
      </c>
      <c r="AV3234" s="13">
        <v>0.72450099999999995</v>
      </c>
      <c r="AW3234" s="13">
        <v>0.107332</v>
      </c>
      <c r="AX3234" s="14" t="s">
        <v>6389</v>
      </c>
      <c r="AY3234" s="16" t="s">
        <v>6389</v>
      </c>
      <c r="AZ3234" s="15">
        <v>1</v>
      </c>
      <c r="BA3234" s="13" t="s">
        <v>6677</v>
      </c>
      <c r="BB3234" s="13">
        <v>377</v>
      </c>
      <c r="BC3234" s="13" t="s">
        <v>6677</v>
      </c>
      <c r="BD3234" s="13" t="s">
        <v>6677</v>
      </c>
      <c r="BE3234" s="13" t="s">
        <v>6678</v>
      </c>
      <c r="BF3234" s="13" t="s">
        <v>6679</v>
      </c>
      <c r="BG3234" s="13" t="s">
        <v>6383</v>
      </c>
      <c r="BH3234" s="13">
        <v>377</v>
      </c>
      <c r="BI3234" s="13" t="s">
        <v>23208</v>
      </c>
      <c r="BJ3234" s="13" t="s">
        <v>23209</v>
      </c>
      <c r="BK3234" s="13" t="s">
        <v>23210</v>
      </c>
      <c r="BL3234" s="13" t="s">
        <v>6387</v>
      </c>
      <c r="BM3234" s="13" t="s">
        <v>6387</v>
      </c>
      <c r="BN3234" s="13" t="s">
        <v>6388</v>
      </c>
    </row>
    <row r="3235" spans="1:66">
      <c r="A3235">
        <v>-0.320936</v>
      </c>
      <c r="B3235">
        <v>1.9124100000000002E-2</v>
      </c>
      <c r="C3235">
        <v>0.24623200000000001</v>
      </c>
      <c r="D3235" t="s">
        <v>730</v>
      </c>
      <c r="E3235" t="s">
        <v>730</v>
      </c>
      <c r="F3235" t="s">
        <v>730</v>
      </c>
      <c r="G3235">
        <v>-4.9443899999999999E-2</v>
      </c>
      <c r="H3235">
        <v>3.2776600000000003E-2</v>
      </c>
      <c r="I3235">
        <v>1.53723E-2</v>
      </c>
      <c r="J3235" t="s">
        <v>730</v>
      </c>
      <c r="K3235" t="s">
        <v>730</v>
      </c>
      <c r="L3235" t="s">
        <v>730</v>
      </c>
      <c r="M3235">
        <v>4.06095E-2</v>
      </c>
      <c r="N3235">
        <v>-0.44438699999999998</v>
      </c>
      <c r="O3235">
        <v>-0.38202799999999998</v>
      </c>
      <c r="P3235">
        <v>-0.41470400000000002</v>
      </c>
      <c r="Q3235" t="s">
        <v>730</v>
      </c>
      <c r="R3235" t="s">
        <v>730</v>
      </c>
      <c r="S3235" t="s">
        <v>730</v>
      </c>
      <c r="T3235" t="s">
        <v>730</v>
      </c>
      <c r="U3235">
        <v>0.10710699999999999</v>
      </c>
      <c r="V3235">
        <v>-0.13630600000000001</v>
      </c>
      <c r="W3235">
        <v>-8.9572899999999997E-2</v>
      </c>
      <c r="X3235">
        <v>6.6177100000000003E-2</v>
      </c>
      <c r="Y3235" t="s">
        <v>730</v>
      </c>
      <c r="Z3235" t="s">
        <v>730</v>
      </c>
      <c r="AA3235" t="s">
        <v>730</v>
      </c>
      <c r="AB3235" t="s">
        <v>730</v>
      </c>
      <c r="AC3235">
        <v>-0.14513999999999999</v>
      </c>
      <c r="AD3235">
        <v>-2.4187400000000001E-2</v>
      </c>
      <c r="AE3235">
        <v>1.26169</v>
      </c>
      <c r="AF3235">
        <v>0.15077499999999999</v>
      </c>
      <c r="AG3235" t="s">
        <v>730</v>
      </c>
      <c r="AH3235" t="s">
        <v>730</v>
      </c>
      <c r="AI3235" t="s">
        <v>730</v>
      </c>
      <c r="AJ3235" t="s">
        <v>730</v>
      </c>
      <c r="AK3235">
        <v>0.30026799999999998</v>
      </c>
      <c r="AL3235">
        <v>-0.23997499999999999</v>
      </c>
      <c r="AM3235">
        <v>0.97573100000000001</v>
      </c>
      <c r="AN3235">
        <v>4.35679E-2</v>
      </c>
      <c r="AO3235" t="s">
        <v>730</v>
      </c>
      <c r="AP3235" t="s">
        <v>730</v>
      </c>
      <c r="AQ3235" t="s">
        <v>730</v>
      </c>
      <c r="AR3235" t="s">
        <v>730</v>
      </c>
      <c r="AS3235">
        <v>1.9784200000000001</v>
      </c>
      <c r="AT3235">
        <v>-0.24818899999999999</v>
      </c>
      <c r="AU3235" s="17" t="s">
        <v>6377</v>
      </c>
      <c r="AV3235">
        <v>0.71770199999999995</v>
      </c>
      <c r="AW3235">
        <v>0.21760499999999999</v>
      </c>
      <c r="AX3235" s="17" t="s">
        <v>6389</v>
      </c>
      <c r="AY3235" s="16" t="s">
        <v>6389</v>
      </c>
      <c r="AZ3235" s="16">
        <v>1</v>
      </c>
      <c r="BA3235" t="s">
        <v>12733</v>
      </c>
      <c r="BB3235">
        <v>347</v>
      </c>
      <c r="BC3235" t="s">
        <v>12733</v>
      </c>
      <c r="BD3235" t="s">
        <v>12733</v>
      </c>
      <c r="BE3235" t="s">
        <v>12734</v>
      </c>
      <c r="BF3235" t="s">
        <v>12735</v>
      </c>
      <c r="BG3235" t="s">
        <v>6383</v>
      </c>
      <c r="BH3235">
        <v>347</v>
      </c>
      <c r="BI3235" t="s">
        <v>23211</v>
      </c>
      <c r="BJ3235" t="s">
        <v>23212</v>
      </c>
      <c r="BK3235" t="s">
        <v>23213</v>
      </c>
      <c r="BL3235" t="s">
        <v>6387</v>
      </c>
      <c r="BM3235" t="s">
        <v>6387</v>
      </c>
      <c r="BN3235" t="s">
        <v>6388</v>
      </c>
    </row>
    <row r="3236" spans="1:66">
      <c r="A3236" s="13" t="s">
        <v>730</v>
      </c>
      <c r="B3236" s="13" t="s">
        <v>730</v>
      </c>
      <c r="C3236" s="13" t="s">
        <v>730</v>
      </c>
      <c r="D3236" s="13" t="s">
        <v>730</v>
      </c>
      <c r="E3236" s="13" t="s">
        <v>730</v>
      </c>
      <c r="F3236" s="13" t="s">
        <v>730</v>
      </c>
      <c r="G3236" s="13">
        <v>6.92855E-2</v>
      </c>
      <c r="H3236" s="13">
        <v>3.9893100000000001E-2</v>
      </c>
      <c r="I3236" s="13">
        <v>-0.115964</v>
      </c>
      <c r="J3236" s="13">
        <v>1.7045899999999999E-2</v>
      </c>
      <c r="K3236" s="13">
        <v>5.9635100000000003E-2</v>
      </c>
      <c r="L3236" s="13">
        <v>-8.0221399999999998E-2</v>
      </c>
      <c r="M3236" s="13" t="s">
        <v>730</v>
      </c>
      <c r="N3236" s="13" t="s">
        <v>730</v>
      </c>
      <c r="O3236" s="13" t="s">
        <v>730</v>
      </c>
      <c r="P3236" s="13" t="s">
        <v>730</v>
      </c>
      <c r="Q3236" s="13" t="s">
        <v>730</v>
      </c>
      <c r="R3236" s="13" t="s">
        <v>730</v>
      </c>
      <c r="S3236" s="13" t="s">
        <v>730</v>
      </c>
      <c r="T3236" s="13" t="s">
        <v>730</v>
      </c>
      <c r="U3236" s="13">
        <v>-4.7104899999999998E-2</v>
      </c>
      <c r="V3236" s="13">
        <v>-0.16612399999999999</v>
      </c>
      <c r="W3236" s="13">
        <v>-0.28373100000000001</v>
      </c>
      <c r="X3236" s="13">
        <v>-0.242232</v>
      </c>
      <c r="Y3236" s="13">
        <v>-0.14895700000000001</v>
      </c>
      <c r="Z3236" s="13">
        <v>-4.44663E-2</v>
      </c>
      <c r="AA3236" s="13">
        <v>-0.50355499999999997</v>
      </c>
      <c r="AB3236" s="13">
        <v>-0.32682</v>
      </c>
      <c r="AC3236" s="13" t="s">
        <v>730</v>
      </c>
      <c r="AD3236" s="13" t="s">
        <v>730</v>
      </c>
      <c r="AE3236" s="13" t="s">
        <v>730</v>
      </c>
      <c r="AF3236" s="13" t="s">
        <v>730</v>
      </c>
      <c r="AG3236" s="13" t="s">
        <v>730</v>
      </c>
      <c r="AH3236" s="13" t="s">
        <v>730</v>
      </c>
      <c r="AI3236" s="13" t="s">
        <v>730</v>
      </c>
      <c r="AJ3236" s="13" t="s">
        <v>730</v>
      </c>
      <c r="AK3236" s="13">
        <v>-0.249801</v>
      </c>
      <c r="AL3236" s="13">
        <v>-0.18439</v>
      </c>
      <c r="AM3236" s="13">
        <v>-0.397781</v>
      </c>
      <c r="AN3236" s="13">
        <v>-0.367309</v>
      </c>
      <c r="AO3236" s="13">
        <v>-0.31125999999999998</v>
      </c>
      <c r="AP3236" s="13">
        <v>-0.28509499999999999</v>
      </c>
      <c r="AQ3236" s="13">
        <v>-0.46935100000000002</v>
      </c>
      <c r="AR3236" s="13">
        <v>-0.301896</v>
      </c>
      <c r="AS3236" s="13">
        <v>3.2171799999999999</v>
      </c>
      <c r="AT3236" s="13">
        <v>-0.27640900000000002</v>
      </c>
      <c r="AU3236" s="14" t="s">
        <v>6377</v>
      </c>
      <c r="AV3236" s="13">
        <v>0.71655500000000005</v>
      </c>
      <c r="AW3236" s="13">
        <v>-0.109139</v>
      </c>
      <c r="AX3236" s="14" t="s">
        <v>6389</v>
      </c>
      <c r="AY3236" s="16" t="s">
        <v>6389</v>
      </c>
      <c r="AZ3236" s="15">
        <v>1</v>
      </c>
      <c r="BA3236" s="13" t="s">
        <v>16503</v>
      </c>
      <c r="BB3236" s="13" t="s">
        <v>23214</v>
      </c>
      <c r="BC3236" s="13" t="s">
        <v>16505</v>
      </c>
      <c r="BD3236" s="13" t="s">
        <v>16505</v>
      </c>
      <c r="BE3236" s="13" t="s">
        <v>16506</v>
      </c>
      <c r="BF3236" s="13" t="s">
        <v>16507</v>
      </c>
      <c r="BG3236" s="13" t="s">
        <v>6454</v>
      </c>
      <c r="BH3236" s="13">
        <v>1112</v>
      </c>
      <c r="BI3236" s="13" t="s">
        <v>23215</v>
      </c>
      <c r="BJ3236" s="13" t="s">
        <v>23216</v>
      </c>
      <c r="BK3236" s="13" t="s">
        <v>23217</v>
      </c>
      <c r="BL3236" s="13" t="s">
        <v>6387</v>
      </c>
      <c r="BM3236" s="13" t="s">
        <v>6387</v>
      </c>
      <c r="BN3236" s="13" t="s">
        <v>6388</v>
      </c>
    </row>
    <row r="3237" spans="1:66">
      <c r="A3237" t="s">
        <v>730</v>
      </c>
      <c r="B3237" t="s">
        <v>730</v>
      </c>
      <c r="C3237" t="s">
        <v>730</v>
      </c>
      <c r="D3237" t="s">
        <v>730</v>
      </c>
      <c r="E3237" t="s">
        <v>730</v>
      </c>
      <c r="F3237" t="s">
        <v>730</v>
      </c>
      <c r="G3237" t="s">
        <v>730</v>
      </c>
      <c r="H3237" t="s">
        <v>730</v>
      </c>
      <c r="I3237" t="s">
        <v>730</v>
      </c>
      <c r="J3237">
        <v>5.0349900000000003E-2</v>
      </c>
      <c r="K3237">
        <v>1.6626200000000001E-2</v>
      </c>
      <c r="L3237">
        <v>-6.9613999999999995E-2</v>
      </c>
      <c r="M3237" t="s">
        <v>730</v>
      </c>
      <c r="N3237" t="s">
        <v>730</v>
      </c>
      <c r="O3237" t="s">
        <v>730</v>
      </c>
      <c r="P3237" t="s">
        <v>730</v>
      </c>
      <c r="Q3237" t="s">
        <v>730</v>
      </c>
      <c r="R3237" t="s">
        <v>730</v>
      </c>
      <c r="S3237" t="s">
        <v>730</v>
      </c>
      <c r="T3237" t="s">
        <v>730</v>
      </c>
      <c r="U3237" t="s">
        <v>730</v>
      </c>
      <c r="V3237" t="s">
        <v>730</v>
      </c>
      <c r="W3237" t="s">
        <v>730</v>
      </c>
      <c r="X3237" t="s">
        <v>730</v>
      </c>
      <c r="Y3237">
        <v>5.4525200000000003E-2</v>
      </c>
      <c r="Z3237">
        <v>-9.0895100000000006E-2</v>
      </c>
      <c r="AA3237">
        <v>-0.23986099999999999</v>
      </c>
      <c r="AB3237">
        <v>-0.33454800000000001</v>
      </c>
      <c r="AC3237" t="s">
        <v>730</v>
      </c>
      <c r="AD3237" t="s">
        <v>730</v>
      </c>
      <c r="AE3237" t="s">
        <v>730</v>
      </c>
      <c r="AF3237" t="s">
        <v>730</v>
      </c>
      <c r="AG3237" t="s">
        <v>730</v>
      </c>
      <c r="AH3237" t="s">
        <v>730</v>
      </c>
      <c r="AI3237" t="s">
        <v>730</v>
      </c>
      <c r="AJ3237" t="s">
        <v>730</v>
      </c>
      <c r="AK3237" t="s">
        <v>730</v>
      </c>
      <c r="AL3237" t="s">
        <v>730</v>
      </c>
      <c r="AM3237" t="s">
        <v>730</v>
      </c>
      <c r="AN3237" t="s">
        <v>730</v>
      </c>
      <c r="AO3237">
        <v>-0.68873399999999996</v>
      </c>
      <c r="AP3237">
        <v>-0.389712</v>
      </c>
      <c r="AQ3237">
        <v>0.16559499999999999</v>
      </c>
      <c r="AR3237">
        <v>-0.205626</v>
      </c>
      <c r="AS3237">
        <v>3.61171</v>
      </c>
      <c r="AT3237">
        <v>-0.28993400000000003</v>
      </c>
      <c r="AU3237" s="17" t="s">
        <v>6377</v>
      </c>
      <c r="AV3237">
        <v>0.71600699999999995</v>
      </c>
      <c r="AW3237">
        <v>-0.113885</v>
      </c>
      <c r="AX3237" s="17" t="s">
        <v>6389</v>
      </c>
      <c r="AY3237" s="16" t="s">
        <v>6389</v>
      </c>
      <c r="AZ3237" s="16">
        <v>1</v>
      </c>
      <c r="BA3237" t="s">
        <v>23218</v>
      </c>
      <c r="BB3237" t="s">
        <v>23219</v>
      </c>
      <c r="BC3237" t="s">
        <v>23220</v>
      </c>
      <c r="BD3237" t="s">
        <v>23220</v>
      </c>
      <c r="BE3237" t="s">
        <v>23221</v>
      </c>
      <c r="BF3237" t="s">
        <v>23222</v>
      </c>
      <c r="BG3237" t="s">
        <v>6454</v>
      </c>
      <c r="BH3237">
        <v>438</v>
      </c>
      <c r="BI3237" t="s">
        <v>23223</v>
      </c>
      <c r="BJ3237" t="s">
        <v>23224</v>
      </c>
      <c r="BK3237" t="s">
        <v>23225</v>
      </c>
      <c r="BL3237" t="s">
        <v>6387</v>
      </c>
      <c r="BM3237" t="s">
        <v>6387</v>
      </c>
      <c r="BN3237" t="s">
        <v>6388</v>
      </c>
    </row>
    <row r="3238" spans="1:66">
      <c r="A3238" s="13" t="s">
        <v>730</v>
      </c>
      <c r="B3238" s="13" t="s">
        <v>730</v>
      </c>
      <c r="C3238" s="13" t="s">
        <v>730</v>
      </c>
      <c r="D3238" s="13">
        <v>-1.2941100000000001E-2</v>
      </c>
      <c r="E3238" s="13">
        <v>0.13811399999999999</v>
      </c>
      <c r="F3238" s="13">
        <v>-0.13849800000000001</v>
      </c>
      <c r="G3238" s="13" t="s">
        <v>730</v>
      </c>
      <c r="H3238" s="13" t="s">
        <v>730</v>
      </c>
      <c r="I3238" s="13" t="s">
        <v>730</v>
      </c>
      <c r="J3238" s="13">
        <v>-5.9396699999999997E-2</v>
      </c>
      <c r="K3238" s="13">
        <v>7.7867000000000006E-2</v>
      </c>
      <c r="L3238" s="13">
        <v>-2.1982600000000001E-2</v>
      </c>
      <c r="M3238" s="13" t="s">
        <v>730</v>
      </c>
      <c r="N3238" s="13" t="s">
        <v>730</v>
      </c>
      <c r="O3238" s="13" t="s">
        <v>730</v>
      </c>
      <c r="P3238" s="13" t="s">
        <v>730</v>
      </c>
      <c r="Q3238" s="13">
        <v>-0.15143899999999999</v>
      </c>
      <c r="R3238" s="13">
        <v>0.11024</v>
      </c>
      <c r="S3238" s="13">
        <v>-0.120974</v>
      </c>
      <c r="T3238" s="13">
        <v>-0.31196400000000002</v>
      </c>
      <c r="U3238" s="13" t="s">
        <v>730</v>
      </c>
      <c r="V3238" s="13" t="s">
        <v>730</v>
      </c>
      <c r="W3238" s="13" t="s">
        <v>730</v>
      </c>
      <c r="X3238" s="13" t="s">
        <v>730</v>
      </c>
      <c r="Y3238" s="13">
        <v>-0.53209899999999999</v>
      </c>
      <c r="Z3238" s="13">
        <v>2.3556899999999999E-2</v>
      </c>
      <c r="AA3238" s="13">
        <v>-0.431896</v>
      </c>
      <c r="AB3238" s="13">
        <v>-0.420518</v>
      </c>
      <c r="AC3238" s="13" t="s">
        <v>730</v>
      </c>
      <c r="AD3238" s="13" t="s">
        <v>730</v>
      </c>
      <c r="AE3238" s="13" t="s">
        <v>730</v>
      </c>
      <c r="AF3238" s="13" t="s">
        <v>730</v>
      </c>
      <c r="AG3238" s="13">
        <v>-0.21918599999999999</v>
      </c>
      <c r="AH3238" s="13">
        <v>-0.22563800000000001</v>
      </c>
      <c r="AI3238" s="13">
        <v>-0.27176400000000001</v>
      </c>
      <c r="AJ3238" s="13">
        <v>-0.43800099999999997</v>
      </c>
      <c r="AK3238" s="13" t="s">
        <v>730</v>
      </c>
      <c r="AL3238" s="13" t="s">
        <v>730</v>
      </c>
      <c r="AM3238" s="13" t="s">
        <v>730</v>
      </c>
      <c r="AN3238" s="13" t="s">
        <v>730</v>
      </c>
      <c r="AO3238" s="13">
        <v>-0.29774699999999998</v>
      </c>
      <c r="AP3238" s="13">
        <v>-0.27760099999999999</v>
      </c>
      <c r="AQ3238" s="13">
        <v>-0.34054099999999998</v>
      </c>
      <c r="AR3238" s="13">
        <v>-0.51436800000000005</v>
      </c>
      <c r="AS3238" s="13">
        <v>2.8289900000000001</v>
      </c>
      <c r="AT3238" s="13">
        <v>-0.25512800000000002</v>
      </c>
      <c r="AU3238" s="14" t="s">
        <v>6377</v>
      </c>
      <c r="AV3238" s="13">
        <v>0.71522200000000002</v>
      </c>
      <c r="AW3238" s="13">
        <v>-9.6660200000000002E-2</v>
      </c>
      <c r="AX3238" s="14" t="s">
        <v>6389</v>
      </c>
      <c r="AY3238" s="16" t="s">
        <v>6389</v>
      </c>
      <c r="AZ3238" s="15">
        <v>1</v>
      </c>
      <c r="BA3238" s="13" t="s">
        <v>23226</v>
      </c>
      <c r="BB3238" s="13" t="s">
        <v>23227</v>
      </c>
      <c r="BC3238" s="13" t="s">
        <v>23228</v>
      </c>
      <c r="BD3238" s="13" t="s">
        <v>23228</v>
      </c>
      <c r="BE3238" s="13" t="s">
        <v>23229</v>
      </c>
      <c r="BF3238" s="13" t="s">
        <v>23230</v>
      </c>
      <c r="BG3238" s="13" t="s">
        <v>6383</v>
      </c>
      <c r="BH3238" s="13">
        <v>850</v>
      </c>
      <c r="BI3238" s="13" t="s">
        <v>23231</v>
      </c>
      <c r="BJ3238" s="13" t="s">
        <v>23232</v>
      </c>
      <c r="BK3238" s="13" t="s">
        <v>23233</v>
      </c>
      <c r="BL3238" s="13" t="s">
        <v>6387</v>
      </c>
      <c r="BM3238" s="13" t="s">
        <v>6387</v>
      </c>
      <c r="BN3238" s="13" t="s">
        <v>6388</v>
      </c>
    </row>
    <row r="3239" spans="1:66">
      <c r="A3239">
        <v>-3.3414100000000002E-2</v>
      </c>
      <c r="B3239">
        <v>4.3840499999999996E-3</v>
      </c>
      <c r="C3239">
        <v>2.8358899999999999E-2</v>
      </c>
      <c r="D3239">
        <v>-3.2392400000000002E-2</v>
      </c>
      <c r="E3239">
        <v>-5.2974500000000001E-2</v>
      </c>
      <c r="F3239">
        <v>8.16881E-2</v>
      </c>
      <c r="G3239">
        <v>-7.7502500000000002E-2</v>
      </c>
      <c r="H3239">
        <v>5.9629500000000002E-2</v>
      </c>
      <c r="I3239">
        <v>1.4505499999999999E-2</v>
      </c>
      <c r="J3239">
        <v>3.3049099999999998E-2</v>
      </c>
      <c r="K3239">
        <v>-2.43623E-2</v>
      </c>
      <c r="L3239">
        <v>-9.3026299999999992E-3</v>
      </c>
      <c r="M3239">
        <v>2.5834900000000001E-2</v>
      </c>
      <c r="N3239">
        <v>7.0262399999999996E-3</v>
      </c>
      <c r="O3239">
        <v>-0.16949900000000001</v>
      </c>
      <c r="P3239">
        <v>-0.70832600000000001</v>
      </c>
      <c r="Q3239">
        <v>-4.90617E-2</v>
      </c>
      <c r="R3239">
        <v>6.4045900000000003E-2</v>
      </c>
      <c r="S3239">
        <v>-0.42419099999999998</v>
      </c>
      <c r="T3239">
        <v>-0.341783</v>
      </c>
      <c r="U3239">
        <v>-0.109629</v>
      </c>
      <c r="V3239">
        <v>-0.294095</v>
      </c>
      <c r="W3239">
        <v>-0.34353499999999998</v>
      </c>
      <c r="X3239">
        <v>-0.57309600000000005</v>
      </c>
      <c r="Y3239">
        <v>8.9628399999999997E-3</v>
      </c>
      <c r="Z3239">
        <v>-8.8033299999999995E-2</v>
      </c>
      <c r="AA3239">
        <v>-0.18593100000000001</v>
      </c>
      <c r="AB3239">
        <v>-0.20597299999999999</v>
      </c>
      <c r="AC3239">
        <v>-0.32466600000000001</v>
      </c>
      <c r="AD3239">
        <v>-0.101615</v>
      </c>
      <c r="AE3239">
        <v>0.39050600000000002</v>
      </c>
      <c r="AF3239">
        <v>-0.35269200000000001</v>
      </c>
      <c r="AG3239">
        <v>-0.31042799999999998</v>
      </c>
      <c r="AH3239">
        <v>-8.2800100000000001E-2</v>
      </c>
      <c r="AI3239">
        <v>0.40420200000000001</v>
      </c>
      <c r="AJ3239">
        <v>-0.26971899999999999</v>
      </c>
      <c r="AK3239">
        <v>-0.16597799999999999</v>
      </c>
      <c r="AL3239">
        <v>-0.19278100000000001</v>
      </c>
      <c r="AM3239">
        <v>0.245754</v>
      </c>
      <c r="AN3239">
        <v>-0.198383</v>
      </c>
      <c r="AO3239">
        <v>-0.286076</v>
      </c>
      <c r="AP3239">
        <v>-0.35954999999999998</v>
      </c>
      <c r="AQ3239">
        <v>0.33718599999999999</v>
      </c>
      <c r="AR3239">
        <v>-0.231987</v>
      </c>
      <c r="AS3239">
        <v>2.4525000000000001</v>
      </c>
      <c r="AT3239">
        <v>-0.211011</v>
      </c>
      <c r="AU3239" s="17" t="s">
        <v>6377</v>
      </c>
      <c r="AV3239">
        <v>0.71527499999999999</v>
      </c>
      <c r="AW3239">
        <v>0.118016</v>
      </c>
      <c r="AX3239" s="17" t="s">
        <v>6389</v>
      </c>
      <c r="AY3239" s="16" t="s">
        <v>6389</v>
      </c>
      <c r="AZ3239" s="16">
        <v>1</v>
      </c>
      <c r="BA3239" t="s">
        <v>23234</v>
      </c>
      <c r="BB3239" t="s">
        <v>23235</v>
      </c>
      <c r="BC3239" t="s">
        <v>23236</v>
      </c>
      <c r="BD3239" t="s">
        <v>23236</v>
      </c>
      <c r="BE3239" t="s">
        <v>23237</v>
      </c>
      <c r="BF3239" t="s">
        <v>23238</v>
      </c>
      <c r="BG3239" t="s">
        <v>6383</v>
      </c>
      <c r="BH3239">
        <v>379</v>
      </c>
      <c r="BI3239" t="s">
        <v>23239</v>
      </c>
      <c r="BJ3239" t="s">
        <v>23240</v>
      </c>
      <c r="BK3239" t="s">
        <v>23241</v>
      </c>
      <c r="BL3239" t="s">
        <v>6387</v>
      </c>
      <c r="BM3239" t="s">
        <v>6387</v>
      </c>
      <c r="BN3239" t="s">
        <v>6388</v>
      </c>
    </row>
    <row r="3240" spans="1:66">
      <c r="A3240" s="13">
        <v>-4.75258E-2</v>
      </c>
      <c r="B3240" s="13">
        <v>-0.12479899999999999</v>
      </c>
      <c r="C3240" s="13">
        <v>0.15739800000000001</v>
      </c>
      <c r="D3240" s="13">
        <v>4.99826E-3</v>
      </c>
      <c r="E3240" s="13">
        <v>-6.0288000000000001E-2</v>
      </c>
      <c r="F3240" s="13">
        <v>5.3051399999999999E-2</v>
      </c>
      <c r="G3240" s="13">
        <v>-5.69997E-2</v>
      </c>
      <c r="H3240" s="13">
        <v>2.4007799999999999E-2</v>
      </c>
      <c r="I3240" s="13">
        <v>3.1336900000000001E-2</v>
      </c>
      <c r="J3240" s="13">
        <v>-0.12255199999999999</v>
      </c>
      <c r="K3240" s="13">
        <v>1.4153300000000001E-2</v>
      </c>
      <c r="L3240" s="13">
        <v>9.9739599999999998E-2</v>
      </c>
      <c r="M3240" s="13">
        <v>-0.23200999999999999</v>
      </c>
      <c r="N3240" s="13">
        <v>0.319911</v>
      </c>
      <c r="O3240" s="13">
        <v>-0.58586499999999997</v>
      </c>
      <c r="P3240" s="13">
        <v>-0.476294</v>
      </c>
      <c r="Q3240" s="13">
        <v>-0.15198800000000001</v>
      </c>
      <c r="R3240" s="13">
        <v>0.21340700000000001</v>
      </c>
      <c r="S3240" s="13">
        <v>-0.51051899999999995</v>
      </c>
      <c r="T3240" s="13">
        <v>-0.46911599999999998</v>
      </c>
      <c r="U3240" s="13">
        <v>-0.16264999999999999</v>
      </c>
      <c r="V3240" s="13">
        <v>0.22719</v>
      </c>
      <c r="W3240" s="13">
        <v>-0.40770600000000001</v>
      </c>
      <c r="X3240" s="13">
        <v>-0.48349399999999998</v>
      </c>
      <c r="Y3240" s="13">
        <v>-0.19594500000000001</v>
      </c>
      <c r="Z3240" s="13">
        <v>0.15449399999999999</v>
      </c>
      <c r="AA3240" s="13">
        <v>-0.35220899999999999</v>
      </c>
      <c r="AB3240" s="13">
        <v>-0.50425900000000001</v>
      </c>
      <c r="AC3240" s="13">
        <v>5.8300299999999999E-2</v>
      </c>
      <c r="AD3240" s="13">
        <v>-0.49346400000000001</v>
      </c>
      <c r="AE3240" s="13">
        <v>-0.496394</v>
      </c>
      <c r="AF3240" s="13">
        <v>-0.46210099999999998</v>
      </c>
      <c r="AG3240" s="13">
        <v>-0.180144</v>
      </c>
      <c r="AH3240" s="13">
        <v>-0.50074399999999997</v>
      </c>
      <c r="AI3240" s="13">
        <v>-0.32062200000000002</v>
      </c>
      <c r="AJ3240" s="13">
        <v>-0.45404800000000001</v>
      </c>
      <c r="AK3240" s="13">
        <v>-0.17673</v>
      </c>
      <c r="AL3240" s="13">
        <v>-0.448237</v>
      </c>
      <c r="AM3240" s="13">
        <v>-0.34640399999999999</v>
      </c>
      <c r="AN3240" s="13">
        <v>-0.49335299999999999</v>
      </c>
      <c r="AO3240" s="13">
        <v>-0.103852</v>
      </c>
      <c r="AP3240" s="13">
        <v>-0.31961400000000001</v>
      </c>
      <c r="AQ3240" s="13">
        <v>-0.38384200000000002</v>
      </c>
      <c r="AR3240" s="13">
        <v>-0.33398899999999998</v>
      </c>
      <c r="AS3240" s="13">
        <v>1.69699</v>
      </c>
      <c r="AT3240" s="13">
        <v>-0.223776</v>
      </c>
      <c r="AU3240" s="14" t="s">
        <v>6377</v>
      </c>
      <c r="AV3240" s="13">
        <v>0.71535899999999997</v>
      </c>
      <c r="AW3240" s="13">
        <v>-0.114887</v>
      </c>
      <c r="AX3240" s="14" t="s">
        <v>6389</v>
      </c>
      <c r="AY3240" s="16" t="s">
        <v>6389</v>
      </c>
      <c r="AZ3240" s="15">
        <v>1</v>
      </c>
      <c r="BA3240" s="13" t="s">
        <v>23242</v>
      </c>
      <c r="BB3240" s="13">
        <v>984</v>
      </c>
      <c r="BC3240" s="13" t="s">
        <v>23242</v>
      </c>
      <c r="BD3240" s="13" t="s">
        <v>23242</v>
      </c>
      <c r="BE3240" s="13" t="s">
        <v>23243</v>
      </c>
      <c r="BF3240" s="13" t="s">
        <v>23244</v>
      </c>
      <c r="BG3240" s="13" t="s">
        <v>6383</v>
      </c>
      <c r="BH3240" s="13">
        <v>984</v>
      </c>
      <c r="BI3240" s="13" t="s">
        <v>23245</v>
      </c>
      <c r="BJ3240" s="13" t="s">
        <v>23246</v>
      </c>
      <c r="BK3240" s="13" t="s">
        <v>23247</v>
      </c>
      <c r="BL3240" s="13" t="s">
        <v>6387</v>
      </c>
      <c r="BM3240" s="13" t="s">
        <v>6387</v>
      </c>
      <c r="BN3240" s="13" t="s">
        <v>6388</v>
      </c>
    </row>
    <row r="3241" spans="1:66">
      <c r="A3241" t="s">
        <v>730</v>
      </c>
      <c r="B3241" t="s">
        <v>730</v>
      </c>
      <c r="C3241" t="s">
        <v>730</v>
      </c>
      <c r="D3241">
        <v>7.0549899999999997E-3</v>
      </c>
      <c r="E3241">
        <v>6.8569199999999997E-2</v>
      </c>
      <c r="F3241">
        <v>-7.9444799999999996E-2</v>
      </c>
      <c r="G3241" t="s">
        <v>730</v>
      </c>
      <c r="H3241" t="s">
        <v>730</v>
      </c>
      <c r="I3241" t="s">
        <v>730</v>
      </c>
      <c r="J3241">
        <v>-5.3088299999999998E-2</v>
      </c>
      <c r="K3241">
        <v>-2.5683399999999999E-2</v>
      </c>
      <c r="L3241">
        <v>7.5565499999999994E-2</v>
      </c>
      <c r="M3241" t="s">
        <v>730</v>
      </c>
      <c r="N3241" t="s">
        <v>730</v>
      </c>
      <c r="O3241" t="s">
        <v>730</v>
      </c>
      <c r="P3241" t="s">
        <v>730</v>
      </c>
      <c r="Q3241">
        <v>-0.34281299999999998</v>
      </c>
      <c r="R3241">
        <v>-0.34259099999999998</v>
      </c>
      <c r="S3241">
        <v>-8.2513799999999998E-2</v>
      </c>
      <c r="T3241">
        <v>0.18046400000000001</v>
      </c>
      <c r="U3241" t="s">
        <v>730</v>
      </c>
      <c r="V3241" t="s">
        <v>730</v>
      </c>
      <c r="W3241" t="s">
        <v>730</v>
      </c>
      <c r="X3241" t="s">
        <v>730</v>
      </c>
      <c r="Y3241">
        <v>-0.259579</v>
      </c>
      <c r="Z3241">
        <v>-0.19223899999999999</v>
      </c>
      <c r="AA3241">
        <v>-0.152254</v>
      </c>
      <c r="AB3241">
        <v>0.262847</v>
      </c>
      <c r="AC3241" t="s">
        <v>730</v>
      </c>
      <c r="AD3241" t="s">
        <v>730</v>
      </c>
      <c r="AE3241" t="s">
        <v>730</v>
      </c>
      <c r="AF3241" t="s">
        <v>730</v>
      </c>
      <c r="AG3241">
        <v>-0.115249</v>
      </c>
      <c r="AH3241">
        <v>-0.109873</v>
      </c>
      <c r="AI3241">
        <v>-0.74068599999999996</v>
      </c>
      <c r="AJ3241">
        <v>-0.19298699999999999</v>
      </c>
      <c r="AK3241" t="s">
        <v>730</v>
      </c>
      <c r="AL3241" t="s">
        <v>730</v>
      </c>
      <c r="AM3241" t="s">
        <v>730</v>
      </c>
      <c r="AN3241" t="s">
        <v>730</v>
      </c>
      <c r="AO3241">
        <v>-0.36826999999999999</v>
      </c>
      <c r="AP3241">
        <v>-0.26465</v>
      </c>
      <c r="AQ3241">
        <v>-0.55313199999999996</v>
      </c>
      <c r="AR3241">
        <v>-0.53009799999999996</v>
      </c>
      <c r="AS3241">
        <v>1.8273299999999999</v>
      </c>
      <c r="AT3241">
        <v>-0.24610799999999999</v>
      </c>
      <c r="AU3241" s="17" t="s">
        <v>6377</v>
      </c>
      <c r="AV3241">
        <v>0.71116500000000005</v>
      </c>
      <c r="AW3241">
        <v>-0.124149</v>
      </c>
      <c r="AX3241" s="17" t="s">
        <v>6389</v>
      </c>
      <c r="AY3241" s="16" t="s">
        <v>6389</v>
      </c>
      <c r="AZ3241" s="16">
        <v>1</v>
      </c>
      <c r="BA3241" t="s">
        <v>23248</v>
      </c>
      <c r="BB3241" t="s">
        <v>23249</v>
      </c>
      <c r="BC3241" t="s">
        <v>23250</v>
      </c>
      <c r="BD3241" t="s">
        <v>23250</v>
      </c>
      <c r="BE3241" t="s">
        <v>23251</v>
      </c>
      <c r="BF3241" t="s">
        <v>23252</v>
      </c>
      <c r="BG3241" t="s">
        <v>6383</v>
      </c>
      <c r="BH3241">
        <v>1538</v>
      </c>
      <c r="BI3241" t="s">
        <v>23253</v>
      </c>
      <c r="BJ3241" t="s">
        <v>23254</v>
      </c>
      <c r="BK3241" t="s">
        <v>23255</v>
      </c>
      <c r="BL3241" t="s">
        <v>6387</v>
      </c>
      <c r="BM3241" t="s">
        <v>6387</v>
      </c>
      <c r="BN3241" t="s">
        <v>6388</v>
      </c>
    </row>
    <row r="3242" spans="1:66">
      <c r="A3242" s="13" t="s">
        <v>730</v>
      </c>
      <c r="B3242" s="13" t="s">
        <v>730</v>
      </c>
      <c r="C3242" s="13" t="s">
        <v>730</v>
      </c>
      <c r="D3242" s="13">
        <v>-5.4342300000000003E-2</v>
      </c>
      <c r="E3242" s="13">
        <v>-6.3269900000000002E-3</v>
      </c>
      <c r="F3242" s="13">
        <v>5.8444799999999998E-2</v>
      </c>
      <c r="G3242" s="13">
        <v>-0.124318</v>
      </c>
      <c r="H3242" s="13">
        <v>-1.6037599999999999E-2</v>
      </c>
      <c r="I3242" s="13">
        <v>0.129108</v>
      </c>
      <c r="J3242" s="13">
        <v>2.9720799999999999E-2</v>
      </c>
      <c r="K3242" s="13">
        <v>-0.107068</v>
      </c>
      <c r="L3242" s="13">
        <v>7.1368100000000004E-2</v>
      </c>
      <c r="M3242" s="13" t="s">
        <v>730</v>
      </c>
      <c r="N3242" s="13" t="s">
        <v>730</v>
      </c>
      <c r="O3242" s="13" t="s">
        <v>730</v>
      </c>
      <c r="P3242" s="13" t="s">
        <v>730</v>
      </c>
      <c r="Q3242" s="13">
        <v>0.163991</v>
      </c>
      <c r="R3242" s="13">
        <v>-0.17202400000000001</v>
      </c>
      <c r="S3242" s="13">
        <v>0.37382199999999999</v>
      </c>
      <c r="T3242" s="13">
        <v>0.35596299999999997</v>
      </c>
      <c r="U3242" s="13">
        <v>-0.27830100000000002</v>
      </c>
      <c r="V3242" s="13">
        <v>-0.26436500000000002</v>
      </c>
      <c r="W3242" s="13">
        <v>-6.0973199999999998E-2</v>
      </c>
      <c r="X3242" s="13">
        <v>-0.13838600000000001</v>
      </c>
      <c r="Y3242" s="13">
        <v>-0.73402800000000001</v>
      </c>
      <c r="Z3242" s="13">
        <v>-0.25473899999999999</v>
      </c>
      <c r="AA3242" s="13">
        <v>-0.59698300000000004</v>
      </c>
      <c r="AB3242" s="13">
        <v>-0.60203899999999999</v>
      </c>
      <c r="AC3242" s="13" t="s">
        <v>730</v>
      </c>
      <c r="AD3242" s="13" t="s">
        <v>730</v>
      </c>
      <c r="AE3242" s="13" t="s">
        <v>730</v>
      </c>
      <c r="AF3242" s="13" t="s">
        <v>730</v>
      </c>
      <c r="AG3242" s="13">
        <v>0.55291800000000002</v>
      </c>
      <c r="AH3242" s="13">
        <v>0.40448400000000001</v>
      </c>
      <c r="AI3242" s="13">
        <v>0.35989599999999999</v>
      </c>
      <c r="AJ3242" s="13">
        <v>0.44384600000000002</v>
      </c>
      <c r="AK3242" s="13">
        <v>0.17627200000000001</v>
      </c>
      <c r="AL3242" s="13">
        <v>-3.40222E-4</v>
      </c>
      <c r="AM3242" s="13">
        <v>-3.93779E-2</v>
      </c>
      <c r="AN3242" s="13">
        <v>1.3098200000000001E-2</v>
      </c>
      <c r="AO3242" s="13">
        <v>-0.31034400000000001</v>
      </c>
      <c r="AP3242" s="13">
        <v>-0.26719199999999999</v>
      </c>
      <c r="AQ3242" s="13">
        <v>-0.41345100000000001</v>
      </c>
      <c r="AR3242" s="13">
        <v>-0.53098800000000002</v>
      </c>
      <c r="AS3242" s="13">
        <v>1.39794</v>
      </c>
      <c r="AT3242" s="13">
        <v>-0.24412800000000001</v>
      </c>
      <c r="AU3242" s="14" t="s">
        <v>6377</v>
      </c>
      <c r="AV3242" s="13">
        <v>0.71185699999999996</v>
      </c>
      <c r="AW3242" s="13">
        <v>0.18504499999999999</v>
      </c>
      <c r="AX3242" s="14" t="s">
        <v>6389</v>
      </c>
      <c r="AY3242" s="16" t="s">
        <v>6389</v>
      </c>
      <c r="AZ3242" s="15">
        <v>1</v>
      </c>
      <c r="BA3242" s="13" t="s">
        <v>23256</v>
      </c>
      <c r="BB3242" s="13" t="s">
        <v>23257</v>
      </c>
      <c r="BC3242" s="13" t="s">
        <v>14365</v>
      </c>
      <c r="BD3242" s="13" t="s">
        <v>14365</v>
      </c>
      <c r="BE3242" s="13" t="s">
        <v>14366</v>
      </c>
      <c r="BF3242" s="13" t="s">
        <v>14367</v>
      </c>
      <c r="BG3242" s="13" t="s">
        <v>6454</v>
      </c>
      <c r="BH3242" s="13">
        <v>599</v>
      </c>
      <c r="BI3242" s="13" t="s">
        <v>23258</v>
      </c>
      <c r="BJ3242" s="13" t="s">
        <v>23259</v>
      </c>
      <c r="BK3242" s="13" t="s">
        <v>23260</v>
      </c>
      <c r="BL3242" s="13" t="s">
        <v>6387</v>
      </c>
      <c r="BM3242" s="13" t="s">
        <v>6387</v>
      </c>
      <c r="BN3242" s="13" t="s">
        <v>6388</v>
      </c>
    </row>
    <row r="3243" spans="1:66">
      <c r="A3243">
        <v>-4.52865E-2</v>
      </c>
      <c r="B3243">
        <v>0.101955</v>
      </c>
      <c r="C3243">
        <v>-6.2391099999999998E-2</v>
      </c>
      <c r="D3243">
        <v>6.77841E-2</v>
      </c>
      <c r="E3243">
        <v>-3.4370299999999999E-2</v>
      </c>
      <c r="F3243">
        <v>-3.5880099999999998E-2</v>
      </c>
      <c r="G3243">
        <v>-1.34567E-2</v>
      </c>
      <c r="H3243">
        <v>-2.2591E-2</v>
      </c>
      <c r="I3243">
        <v>3.5372000000000001E-2</v>
      </c>
      <c r="J3243">
        <v>-1.3050300000000001E-2</v>
      </c>
      <c r="K3243">
        <v>2.3012999999999999E-2</v>
      </c>
      <c r="L3243">
        <v>-1.02424E-2</v>
      </c>
      <c r="M3243">
        <v>-0.50082499999999996</v>
      </c>
      <c r="N3243">
        <v>-8.2980100000000001E-2</v>
      </c>
      <c r="O3243">
        <v>-0.129021</v>
      </c>
      <c r="P3243">
        <v>-0.26755499999999999</v>
      </c>
      <c r="Q3243">
        <v>-0.31305699999999997</v>
      </c>
      <c r="R3243">
        <v>-0.31914300000000001</v>
      </c>
      <c r="S3243">
        <v>5.7671500000000001E-2</v>
      </c>
      <c r="T3243">
        <v>2.2974100000000002E-3</v>
      </c>
      <c r="U3243">
        <v>-0.53501200000000004</v>
      </c>
      <c r="V3243">
        <v>-0.17996400000000001</v>
      </c>
      <c r="W3243">
        <v>-0.23082900000000001</v>
      </c>
      <c r="X3243">
        <v>-8.6398000000000003E-2</v>
      </c>
      <c r="Y3243">
        <v>-0.35739199999999999</v>
      </c>
      <c r="Z3243">
        <v>-0.19776199999999999</v>
      </c>
      <c r="AA3243">
        <v>-0.28908800000000001</v>
      </c>
      <c r="AB3243">
        <v>-0.38631399999999999</v>
      </c>
      <c r="AC3243">
        <v>-0.158554</v>
      </c>
      <c r="AD3243">
        <v>-0.137212</v>
      </c>
      <c r="AE3243">
        <v>-0.29427300000000001</v>
      </c>
      <c r="AF3243">
        <v>-0.326845</v>
      </c>
      <c r="AG3243">
        <v>0.15162300000000001</v>
      </c>
      <c r="AH3243">
        <v>-2.65162E-2</v>
      </c>
      <c r="AI3243">
        <v>-0.100673</v>
      </c>
      <c r="AJ3243">
        <v>-4.2645900000000004E-3</v>
      </c>
      <c r="AK3243">
        <v>-0.22228200000000001</v>
      </c>
      <c r="AL3243">
        <v>-5.0775099999999997E-2</v>
      </c>
      <c r="AM3243">
        <v>-0.44246099999999999</v>
      </c>
      <c r="AN3243">
        <v>-0.32344600000000001</v>
      </c>
      <c r="AO3243">
        <v>-0.18210000000000001</v>
      </c>
      <c r="AP3243">
        <v>0.110208</v>
      </c>
      <c r="AQ3243">
        <v>-0.378938</v>
      </c>
      <c r="AR3243">
        <v>-0.16201299999999999</v>
      </c>
      <c r="AS3243">
        <v>4.1990800000000004</v>
      </c>
      <c r="AT3243">
        <v>-0.23769899999999999</v>
      </c>
      <c r="AU3243" s="17" t="s">
        <v>6377</v>
      </c>
      <c r="AV3243">
        <v>0.712897</v>
      </c>
      <c r="AW3243">
        <v>7.9178200000000004E-2</v>
      </c>
      <c r="AX3243" s="17" t="s">
        <v>6389</v>
      </c>
      <c r="AY3243" s="16" t="s">
        <v>6389</v>
      </c>
      <c r="AZ3243" s="16">
        <v>1</v>
      </c>
      <c r="BA3243" t="s">
        <v>5537</v>
      </c>
      <c r="BB3243">
        <v>1251</v>
      </c>
      <c r="BC3243" t="s">
        <v>5537</v>
      </c>
      <c r="BD3243" t="s">
        <v>5537</v>
      </c>
      <c r="BE3243" t="s">
        <v>2444</v>
      </c>
      <c r="BF3243" t="s">
        <v>2441</v>
      </c>
      <c r="BG3243" t="s">
        <v>6383</v>
      </c>
      <c r="BH3243">
        <v>1251</v>
      </c>
      <c r="BI3243" t="s">
        <v>23261</v>
      </c>
      <c r="BJ3243" t="s">
        <v>23262</v>
      </c>
      <c r="BK3243" t="s">
        <v>23263</v>
      </c>
      <c r="BL3243" t="s">
        <v>6387</v>
      </c>
      <c r="BM3243" t="s">
        <v>6387</v>
      </c>
      <c r="BN3243" t="s">
        <v>6388</v>
      </c>
    </row>
    <row r="3244" spans="1:66">
      <c r="A3244" s="13">
        <v>-9.2012499999999997E-2</v>
      </c>
      <c r="B3244" s="13">
        <v>5.4205999999999997E-2</v>
      </c>
      <c r="C3244" s="13">
        <v>3.3510199999999997E-2</v>
      </c>
      <c r="D3244" s="13">
        <v>-3.5755000000000002E-2</v>
      </c>
      <c r="E3244" s="13">
        <v>-7.9620700000000003E-2</v>
      </c>
      <c r="F3244" s="13">
        <v>0.108588</v>
      </c>
      <c r="G3244" s="13">
        <v>-0.18801899999999999</v>
      </c>
      <c r="H3244" s="13">
        <v>-9.2612600000000003E-2</v>
      </c>
      <c r="I3244" s="13">
        <v>0.244116</v>
      </c>
      <c r="J3244" s="13">
        <v>-1.7860899999999999E-2</v>
      </c>
      <c r="K3244" s="13">
        <v>1.9403699999999999E-2</v>
      </c>
      <c r="L3244" s="13">
        <v>-1.78517E-3</v>
      </c>
      <c r="M3244" s="13">
        <v>0.623942</v>
      </c>
      <c r="N3244" s="13">
        <v>-0.20184099999999999</v>
      </c>
      <c r="O3244" s="13">
        <v>0.34529900000000002</v>
      </c>
      <c r="P3244" s="13">
        <v>0.36442000000000002</v>
      </c>
      <c r="Q3244" s="13">
        <v>0.39340399999999998</v>
      </c>
      <c r="R3244" s="13">
        <v>-0.313303</v>
      </c>
      <c r="S3244" s="13">
        <v>0.17951</v>
      </c>
      <c r="T3244" s="13">
        <v>0.213952</v>
      </c>
      <c r="U3244" s="13">
        <v>0.44314399999999998</v>
      </c>
      <c r="V3244" s="13">
        <v>-6.5339400000000006E-2</v>
      </c>
      <c r="W3244" s="13">
        <v>0.31537100000000001</v>
      </c>
      <c r="X3244" s="13">
        <v>0.28922300000000001</v>
      </c>
      <c r="Y3244" s="13">
        <v>0.53476699999999999</v>
      </c>
      <c r="Z3244" s="13">
        <v>-6.5154900000000002E-2</v>
      </c>
      <c r="AA3244" s="13">
        <v>0.225047</v>
      </c>
      <c r="AB3244" s="13">
        <v>0.39101999999999998</v>
      </c>
      <c r="AC3244" s="13">
        <v>0.62323899999999999</v>
      </c>
      <c r="AD3244" s="13">
        <v>0.24481700000000001</v>
      </c>
      <c r="AE3244" s="13">
        <v>0.37561099999999997</v>
      </c>
      <c r="AF3244" s="13">
        <v>0.34362700000000002</v>
      </c>
      <c r="AG3244" s="13">
        <v>0.41775499999999999</v>
      </c>
      <c r="AH3244" s="13">
        <v>0.100633</v>
      </c>
      <c r="AI3244" s="13">
        <v>6.0497099999999998E-2</v>
      </c>
      <c r="AJ3244" s="13">
        <v>0.22356400000000001</v>
      </c>
      <c r="AK3244" s="13">
        <v>0.53790400000000005</v>
      </c>
      <c r="AL3244" s="13">
        <v>0.132518</v>
      </c>
      <c r="AM3244" s="13">
        <v>0.50684799999999997</v>
      </c>
      <c r="AN3244" s="13">
        <v>0.41335</v>
      </c>
      <c r="AO3244" s="13">
        <v>0.61850499999999997</v>
      </c>
      <c r="AP3244" s="13">
        <v>0.114819</v>
      </c>
      <c r="AQ3244" s="13">
        <v>0.275505</v>
      </c>
      <c r="AR3244" s="13">
        <v>0.38931100000000002</v>
      </c>
      <c r="AS3244" s="13">
        <v>2.09145</v>
      </c>
      <c r="AT3244" s="13">
        <v>0.23357800000000001</v>
      </c>
      <c r="AU3244" s="14" t="s">
        <v>6378</v>
      </c>
      <c r="AV3244" s="13">
        <v>0.71259399999999995</v>
      </c>
      <c r="AW3244" s="13">
        <v>0.10656499999999999</v>
      </c>
      <c r="AX3244" s="14" t="s">
        <v>6389</v>
      </c>
      <c r="AY3244" s="16" t="s">
        <v>6389</v>
      </c>
      <c r="AZ3244" s="15">
        <v>1</v>
      </c>
      <c r="BA3244" s="13" t="s">
        <v>23264</v>
      </c>
      <c r="BB3244" s="13">
        <v>216</v>
      </c>
      <c r="BC3244" s="13" t="s">
        <v>23264</v>
      </c>
      <c r="BD3244" s="13" t="s">
        <v>23264</v>
      </c>
      <c r="BE3244" s="13" t="s">
        <v>23265</v>
      </c>
      <c r="BF3244" s="13" t="s">
        <v>23266</v>
      </c>
      <c r="BG3244" s="13" t="s">
        <v>6383</v>
      </c>
      <c r="BH3244" s="13">
        <v>216</v>
      </c>
      <c r="BI3244" s="13" t="s">
        <v>23267</v>
      </c>
      <c r="BJ3244" s="13" t="s">
        <v>23268</v>
      </c>
      <c r="BK3244" s="13" t="s">
        <v>23269</v>
      </c>
      <c r="BL3244" s="13" t="s">
        <v>6387</v>
      </c>
      <c r="BM3244" s="13" t="s">
        <v>6387</v>
      </c>
      <c r="BN3244" s="13" t="s">
        <v>6388</v>
      </c>
    </row>
    <row r="3245" spans="1:66">
      <c r="A3245" t="s">
        <v>730</v>
      </c>
      <c r="B3245" t="s">
        <v>730</v>
      </c>
      <c r="C3245" t="s">
        <v>730</v>
      </c>
      <c r="D3245">
        <v>4.9443300000000003E-2</v>
      </c>
      <c r="E3245">
        <v>-1.60381E-2</v>
      </c>
      <c r="F3245">
        <v>-3.4766400000000003E-2</v>
      </c>
      <c r="G3245" t="s">
        <v>730</v>
      </c>
      <c r="H3245" t="s">
        <v>730</v>
      </c>
      <c r="I3245" t="s">
        <v>730</v>
      </c>
      <c r="J3245">
        <v>0.119459</v>
      </c>
      <c r="K3245">
        <v>-0.12848000000000001</v>
      </c>
      <c r="L3245">
        <v>-1.6204699999999999E-3</v>
      </c>
      <c r="M3245" t="s">
        <v>730</v>
      </c>
      <c r="N3245" t="s">
        <v>730</v>
      </c>
      <c r="O3245" t="s">
        <v>730</v>
      </c>
      <c r="P3245" t="s">
        <v>730</v>
      </c>
      <c r="Q3245">
        <v>-4.8776699999999999E-2</v>
      </c>
      <c r="R3245">
        <v>2.0123499999999999E-2</v>
      </c>
      <c r="S3245">
        <v>-0.20721200000000001</v>
      </c>
      <c r="T3245">
        <v>-0.19012599999999999</v>
      </c>
      <c r="U3245" t="s">
        <v>730</v>
      </c>
      <c r="V3245" t="s">
        <v>730</v>
      </c>
      <c r="W3245" t="s">
        <v>730</v>
      </c>
      <c r="X3245" t="s">
        <v>730</v>
      </c>
      <c r="Y3245">
        <v>-4.02992E-2</v>
      </c>
      <c r="Z3245">
        <v>-9.8969199999999993E-2</v>
      </c>
      <c r="AA3245">
        <v>-0.15815799999999999</v>
      </c>
      <c r="AB3245">
        <v>-5.4394400000000002E-2</v>
      </c>
      <c r="AC3245" t="s">
        <v>730</v>
      </c>
      <c r="AD3245" t="s">
        <v>730</v>
      </c>
      <c r="AE3245" t="s">
        <v>730</v>
      </c>
      <c r="AF3245" t="s">
        <v>730</v>
      </c>
      <c r="AG3245">
        <v>-0.26905099999999998</v>
      </c>
      <c r="AH3245">
        <v>-0.15895100000000001</v>
      </c>
      <c r="AI3245">
        <v>-0.232742</v>
      </c>
      <c r="AJ3245">
        <v>-0.21693999999999999</v>
      </c>
      <c r="AK3245" t="s">
        <v>730</v>
      </c>
      <c r="AL3245" t="s">
        <v>730</v>
      </c>
      <c r="AM3245" t="s">
        <v>730</v>
      </c>
      <c r="AN3245" t="s">
        <v>730</v>
      </c>
      <c r="AO3245">
        <v>-0.201685</v>
      </c>
      <c r="AP3245">
        <v>-0.13366500000000001</v>
      </c>
      <c r="AQ3245">
        <v>-0.32186399999999998</v>
      </c>
      <c r="AR3245">
        <v>-0.259571</v>
      </c>
      <c r="AS3245">
        <v>1.8855500000000001</v>
      </c>
      <c r="AT3245">
        <v>-0.209952</v>
      </c>
      <c r="AU3245" s="17" t="s">
        <v>6377</v>
      </c>
      <c r="AV3245">
        <v>0.70519699999999996</v>
      </c>
      <c r="AW3245">
        <v>-0.11043699999999999</v>
      </c>
      <c r="AX3245" s="17" t="s">
        <v>6389</v>
      </c>
      <c r="AY3245" s="16" t="s">
        <v>6389</v>
      </c>
      <c r="AZ3245" s="16">
        <v>1</v>
      </c>
      <c r="BA3245" t="s">
        <v>3581</v>
      </c>
      <c r="BB3245" t="s">
        <v>23270</v>
      </c>
      <c r="BC3245" t="s">
        <v>23271</v>
      </c>
      <c r="BD3245" t="s">
        <v>23271</v>
      </c>
      <c r="BE3245" t="s">
        <v>925</v>
      </c>
      <c r="BF3245" t="s">
        <v>923</v>
      </c>
      <c r="BG3245" t="s">
        <v>6454</v>
      </c>
      <c r="BH3245">
        <v>321</v>
      </c>
      <c r="BI3245" t="s">
        <v>23272</v>
      </c>
      <c r="BJ3245" t="s">
        <v>23273</v>
      </c>
      <c r="BK3245" t="s">
        <v>23274</v>
      </c>
      <c r="BL3245" t="s">
        <v>6387</v>
      </c>
      <c r="BM3245" t="s">
        <v>6387</v>
      </c>
      <c r="BN3245" t="s">
        <v>6388</v>
      </c>
    </row>
    <row r="3246" spans="1:66">
      <c r="A3246" s="13">
        <v>2.33872E-2</v>
      </c>
      <c r="B3246" s="13">
        <v>-4.5413700000000001E-2</v>
      </c>
      <c r="C3246" s="13">
        <v>2.0975400000000002E-2</v>
      </c>
      <c r="D3246" s="13">
        <v>1.3117699999999999E-2</v>
      </c>
      <c r="E3246" s="13">
        <v>2.8780699999999999E-2</v>
      </c>
      <c r="F3246" s="13">
        <v>-4.2877999999999999E-2</v>
      </c>
      <c r="G3246" s="13">
        <v>4.1497100000000002E-2</v>
      </c>
      <c r="H3246" s="13">
        <v>-8.2350400000000004E-2</v>
      </c>
      <c r="I3246" s="13">
        <v>3.7454099999999997E-2</v>
      </c>
      <c r="J3246" s="13">
        <v>-2.2756599999999998E-2</v>
      </c>
      <c r="K3246" s="13">
        <v>5.4957199999999999E-3</v>
      </c>
      <c r="L3246" s="13">
        <v>1.69716E-2</v>
      </c>
      <c r="M3246" s="13">
        <v>-0.248228</v>
      </c>
      <c r="N3246" s="13">
        <v>-0.91389699999999996</v>
      </c>
      <c r="O3246" s="13">
        <v>-0.13297300000000001</v>
      </c>
      <c r="P3246" s="13">
        <v>0.23167599999999999</v>
      </c>
      <c r="Q3246" s="13">
        <v>-0.222607</v>
      </c>
      <c r="R3246" s="13">
        <v>-0.85460700000000001</v>
      </c>
      <c r="S3246" s="13">
        <v>-0.25361800000000001</v>
      </c>
      <c r="T3246" s="13">
        <v>0.19184799999999999</v>
      </c>
      <c r="U3246" s="13">
        <v>-0.237958</v>
      </c>
      <c r="V3246" s="13">
        <v>-0.63210599999999995</v>
      </c>
      <c r="W3246" s="13">
        <v>-0.15693199999999999</v>
      </c>
      <c r="X3246" s="13">
        <v>0.13169900000000001</v>
      </c>
      <c r="Y3246" s="13">
        <v>-0.288663</v>
      </c>
      <c r="Z3246" s="13">
        <v>-0.85112399999999999</v>
      </c>
      <c r="AA3246" s="13">
        <v>-0.27117599999999997</v>
      </c>
      <c r="AB3246" s="13">
        <v>0.19106799999999999</v>
      </c>
      <c r="AC3246" s="13">
        <v>1.4004600000000001E-3</v>
      </c>
      <c r="AD3246" s="13">
        <v>0.14461599999999999</v>
      </c>
      <c r="AE3246" s="13">
        <v>-0.63334800000000002</v>
      </c>
      <c r="AF3246" s="13">
        <v>9.3308299999999997E-2</v>
      </c>
      <c r="AG3246" s="13">
        <v>-4.2541900000000001E-2</v>
      </c>
      <c r="AH3246" s="13">
        <v>8.3956000000000003E-2</v>
      </c>
      <c r="AI3246" s="13">
        <v>-0.67528600000000005</v>
      </c>
      <c r="AJ3246" s="13">
        <v>1.20042E-2</v>
      </c>
      <c r="AK3246" s="13">
        <v>-2.5637E-2</v>
      </c>
      <c r="AL3246" s="13">
        <v>5.92822E-2</v>
      </c>
      <c r="AM3246" s="13">
        <v>-0.47185199999999999</v>
      </c>
      <c r="AN3246" s="13">
        <v>4.4116099999999998E-2</v>
      </c>
      <c r="AO3246" s="13">
        <v>-2.6039900000000001E-2</v>
      </c>
      <c r="AP3246" s="13">
        <v>1.7153000000000002E-2</v>
      </c>
      <c r="AQ3246" s="13">
        <v>-0.51170099999999996</v>
      </c>
      <c r="AR3246" s="13">
        <v>7.8420699999999996E-2</v>
      </c>
      <c r="AS3246" s="13">
        <v>1.69269</v>
      </c>
      <c r="AT3246" s="13">
        <v>-0.26937299999999997</v>
      </c>
      <c r="AU3246" s="14" t="s">
        <v>6377</v>
      </c>
      <c r="AV3246" s="13">
        <v>0.70467000000000002</v>
      </c>
      <c r="AW3246" s="13">
        <v>0.15409100000000001</v>
      </c>
      <c r="AX3246" s="14" t="s">
        <v>6389</v>
      </c>
      <c r="AY3246" s="16" t="s">
        <v>6389</v>
      </c>
      <c r="AZ3246" s="15">
        <v>1</v>
      </c>
      <c r="BA3246" s="13" t="s">
        <v>23275</v>
      </c>
      <c r="BB3246" s="13" t="s">
        <v>23276</v>
      </c>
      <c r="BC3246" s="13" t="s">
        <v>23277</v>
      </c>
      <c r="BD3246" s="13" t="s">
        <v>23277</v>
      </c>
      <c r="BE3246" s="13" t="s">
        <v>4248</v>
      </c>
      <c r="BF3246" s="13" t="s">
        <v>2986</v>
      </c>
      <c r="BG3246" s="13" t="s">
        <v>6383</v>
      </c>
      <c r="BH3246" s="13">
        <v>93</v>
      </c>
      <c r="BI3246" s="13" t="s">
        <v>23278</v>
      </c>
      <c r="BJ3246" s="13" t="s">
        <v>23279</v>
      </c>
      <c r="BK3246" s="13" t="s">
        <v>23280</v>
      </c>
      <c r="BL3246" s="13" t="s">
        <v>6387</v>
      </c>
      <c r="BM3246" s="13" t="s">
        <v>6387</v>
      </c>
      <c r="BN3246" s="13" t="s">
        <v>6388</v>
      </c>
    </row>
    <row r="3247" spans="1:66">
      <c r="A3247">
        <v>7.9663600000000001E-2</v>
      </c>
      <c r="B3247">
        <v>-8.9337899999999998E-2</v>
      </c>
      <c r="C3247">
        <v>4.7161299999999998E-3</v>
      </c>
      <c r="D3247">
        <v>-6.9824300000000004E-3</v>
      </c>
      <c r="E3247">
        <v>-9.8711900000000005E-2</v>
      </c>
      <c r="F3247">
        <v>9.8906900000000006E-2</v>
      </c>
      <c r="G3247">
        <v>1.0709400000000001E-2</v>
      </c>
      <c r="H3247">
        <v>-7.4007299999999998E-2</v>
      </c>
      <c r="I3247">
        <v>6.0121500000000001E-2</v>
      </c>
      <c r="J3247">
        <v>8.8797100000000004E-2</v>
      </c>
      <c r="K3247">
        <v>-0.108672</v>
      </c>
      <c r="L3247">
        <v>1.3034E-2</v>
      </c>
      <c r="M3247">
        <v>0.27063799999999999</v>
      </c>
      <c r="N3247">
        <v>0.48045100000000002</v>
      </c>
      <c r="O3247">
        <v>0.24857499999999999</v>
      </c>
      <c r="P3247">
        <v>6.71852E-2</v>
      </c>
      <c r="Q3247">
        <v>0.35055700000000001</v>
      </c>
      <c r="R3247">
        <v>0.472611</v>
      </c>
      <c r="S3247">
        <v>0.15854399999999999</v>
      </c>
      <c r="T3247">
        <v>-1.50343E-2</v>
      </c>
      <c r="U3247">
        <v>8.6372699999999997E-2</v>
      </c>
      <c r="V3247">
        <v>0.488784</v>
      </c>
      <c r="W3247">
        <v>0.235625</v>
      </c>
      <c r="X3247">
        <v>8.9167399999999994E-2</v>
      </c>
      <c r="Y3247">
        <v>-4.6913099999999998E-3</v>
      </c>
      <c r="Z3247">
        <v>0.41814099999999998</v>
      </c>
      <c r="AA3247">
        <v>0.107014</v>
      </c>
      <c r="AB3247">
        <v>3.20661E-2</v>
      </c>
      <c r="AC3247">
        <v>0.51838600000000001</v>
      </c>
      <c r="AD3247">
        <v>0.14286699999999999</v>
      </c>
      <c r="AE3247">
        <v>1.10886</v>
      </c>
      <c r="AF3247">
        <v>-0.14732200000000001</v>
      </c>
      <c r="AG3247">
        <v>0.54913299999999998</v>
      </c>
      <c r="AH3247">
        <v>1.1635100000000001E-2</v>
      </c>
      <c r="AI3247">
        <v>1.2208000000000001</v>
      </c>
      <c r="AJ3247">
        <v>-0.191635</v>
      </c>
      <c r="AK3247">
        <v>0.47272599999999998</v>
      </c>
      <c r="AL3247">
        <v>0.10298</v>
      </c>
      <c r="AM3247">
        <v>1.1056600000000001</v>
      </c>
      <c r="AN3247">
        <v>-6.9911899999999999E-2</v>
      </c>
      <c r="AO3247">
        <v>0.42265999999999998</v>
      </c>
      <c r="AP3247">
        <v>8.2352900000000007E-2</v>
      </c>
      <c r="AQ3247">
        <v>1.18692</v>
      </c>
      <c r="AR3247">
        <v>-0.17299700000000001</v>
      </c>
      <c r="AS3247">
        <v>3.3100100000000001</v>
      </c>
      <c r="AT3247">
        <v>0.219689</v>
      </c>
      <c r="AU3247" s="17" t="s">
        <v>6378</v>
      </c>
      <c r="AV3247">
        <v>0.70293300000000003</v>
      </c>
      <c r="AW3247">
        <v>0.17856900000000001</v>
      </c>
      <c r="AX3247" s="17" t="s">
        <v>6389</v>
      </c>
      <c r="AY3247" s="16" t="s">
        <v>6389</v>
      </c>
      <c r="AZ3247" s="16">
        <v>1</v>
      </c>
      <c r="BA3247" t="s">
        <v>23281</v>
      </c>
      <c r="BB3247" t="s">
        <v>23282</v>
      </c>
      <c r="BC3247" t="s">
        <v>23283</v>
      </c>
      <c r="BD3247" t="s">
        <v>23283</v>
      </c>
      <c r="BF3247" t="s">
        <v>1864</v>
      </c>
      <c r="BG3247" t="s">
        <v>6383</v>
      </c>
      <c r="BH3247">
        <v>624</v>
      </c>
      <c r="BI3247" t="s">
        <v>23284</v>
      </c>
      <c r="BJ3247" t="s">
        <v>23285</v>
      </c>
      <c r="BK3247" t="s">
        <v>23286</v>
      </c>
      <c r="BL3247" t="s">
        <v>6387</v>
      </c>
      <c r="BM3247" t="s">
        <v>6387</v>
      </c>
      <c r="BN3247" t="s">
        <v>6388</v>
      </c>
    </row>
    <row r="3248" spans="1:66">
      <c r="A3248" s="13">
        <v>-3.7310400000000001E-2</v>
      </c>
      <c r="B3248" s="13">
        <v>7.1667400000000006E-2</v>
      </c>
      <c r="C3248" s="13">
        <v>-3.7118699999999998E-2</v>
      </c>
      <c r="D3248" s="13" t="s">
        <v>730</v>
      </c>
      <c r="E3248" s="13" t="s">
        <v>730</v>
      </c>
      <c r="F3248" s="13" t="s">
        <v>730</v>
      </c>
      <c r="G3248" s="13" t="s">
        <v>730</v>
      </c>
      <c r="H3248" s="13" t="s">
        <v>730</v>
      </c>
      <c r="I3248" s="13" t="s">
        <v>730</v>
      </c>
      <c r="J3248" s="13" t="s">
        <v>730</v>
      </c>
      <c r="K3248" s="13" t="s">
        <v>730</v>
      </c>
      <c r="L3248" s="13" t="s">
        <v>730</v>
      </c>
      <c r="M3248" s="13">
        <v>0.106674</v>
      </c>
      <c r="N3248" s="13">
        <v>-9.5664299999999994E-2</v>
      </c>
      <c r="O3248" s="13">
        <v>-0.122821</v>
      </c>
      <c r="P3248" s="13">
        <v>-0.11096200000000001</v>
      </c>
      <c r="Q3248" s="13" t="s">
        <v>730</v>
      </c>
      <c r="R3248" s="13" t="s">
        <v>730</v>
      </c>
      <c r="S3248" s="13" t="s">
        <v>730</v>
      </c>
      <c r="T3248" s="13" t="s">
        <v>730</v>
      </c>
      <c r="U3248" s="13" t="s">
        <v>730</v>
      </c>
      <c r="V3248" s="13" t="s">
        <v>730</v>
      </c>
      <c r="W3248" s="13" t="s">
        <v>730</v>
      </c>
      <c r="X3248" s="13" t="s">
        <v>730</v>
      </c>
      <c r="Y3248" s="13" t="s">
        <v>730</v>
      </c>
      <c r="Z3248" s="13" t="s">
        <v>730</v>
      </c>
      <c r="AA3248" s="13" t="s">
        <v>730</v>
      </c>
      <c r="AB3248" s="13" t="s">
        <v>730</v>
      </c>
      <c r="AC3248" s="13">
        <v>-5.1312000000000003E-2</v>
      </c>
      <c r="AD3248" s="13">
        <v>-0.13946</v>
      </c>
      <c r="AE3248" s="13">
        <v>5.1149699999999999E-3</v>
      </c>
      <c r="AF3248" s="13">
        <v>-0.154392</v>
      </c>
      <c r="AG3248" s="13" t="s">
        <v>730</v>
      </c>
      <c r="AH3248" s="13" t="s">
        <v>730</v>
      </c>
      <c r="AI3248" s="13" t="s">
        <v>730</v>
      </c>
      <c r="AJ3248" s="13" t="s">
        <v>730</v>
      </c>
      <c r="AK3248" s="13" t="s">
        <v>730</v>
      </c>
      <c r="AL3248" s="13" t="s">
        <v>730</v>
      </c>
      <c r="AM3248" s="13" t="s">
        <v>730</v>
      </c>
      <c r="AN3248" s="13" t="s">
        <v>730</v>
      </c>
      <c r="AO3248" s="13" t="s">
        <v>730</v>
      </c>
      <c r="AP3248" s="13" t="s">
        <v>730</v>
      </c>
      <c r="AQ3248" s="13" t="s">
        <v>730</v>
      </c>
      <c r="AR3248" s="13" t="s">
        <v>730</v>
      </c>
      <c r="AS3248" s="13">
        <v>2.6483099999999999</v>
      </c>
      <c r="AT3248" s="13">
        <v>-0.26246700000000001</v>
      </c>
      <c r="AU3248" s="14" t="s">
        <v>6377</v>
      </c>
      <c r="AV3248" s="13">
        <v>0.701322</v>
      </c>
      <c r="AW3248" s="13">
        <v>-0.13139300000000001</v>
      </c>
      <c r="AX3248" s="14" t="s">
        <v>6389</v>
      </c>
      <c r="AY3248" s="16" t="s">
        <v>6389</v>
      </c>
      <c r="AZ3248" s="15">
        <v>1</v>
      </c>
      <c r="BA3248" s="13" t="s">
        <v>12105</v>
      </c>
      <c r="BB3248" s="13">
        <v>250</v>
      </c>
      <c r="BC3248" s="13" t="s">
        <v>12105</v>
      </c>
      <c r="BD3248" s="13" t="s">
        <v>12105</v>
      </c>
      <c r="BE3248" s="13" t="s">
        <v>12106</v>
      </c>
      <c r="BF3248" s="13" t="s">
        <v>12107</v>
      </c>
      <c r="BG3248" s="13" t="s">
        <v>6383</v>
      </c>
      <c r="BH3248" s="13">
        <v>250</v>
      </c>
      <c r="BI3248" s="13" t="s">
        <v>23287</v>
      </c>
      <c r="BJ3248" s="13" t="s">
        <v>23288</v>
      </c>
      <c r="BK3248" s="13" t="s">
        <v>23289</v>
      </c>
      <c r="BL3248" s="13" t="s">
        <v>6387</v>
      </c>
      <c r="BM3248" s="13" t="s">
        <v>6387</v>
      </c>
      <c r="BN3248" s="13" t="s">
        <v>6388</v>
      </c>
    </row>
    <row r="3249" spans="1:66">
      <c r="A3249">
        <v>1.3087700000000001E-2</v>
      </c>
      <c r="B3249">
        <v>6.4023999999999998E-2</v>
      </c>
      <c r="C3249">
        <v>-8.0836000000000005E-2</v>
      </c>
      <c r="D3249">
        <v>-7.3267899999999997E-2</v>
      </c>
      <c r="E3249">
        <v>1.5961300000000001E-2</v>
      </c>
      <c r="F3249">
        <v>5.4351799999999999E-2</v>
      </c>
      <c r="G3249">
        <v>3.7284499999999998E-2</v>
      </c>
      <c r="H3249">
        <v>-2.2628499999999999E-2</v>
      </c>
      <c r="I3249">
        <v>-1.54004E-2</v>
      </c>
      <c r="J3249" t="s">
        <v>730</v>
      </c>
      <c r="K3249" t="s">
        <v>730</v>
      </c>
      <c r="L3249" t="s">
        <v>730</v>
      </c>
      <c r="M3249">
        <v>-0.43294700000000003</v>
      </c>
      <c r="N3249">
        <v>-0.25207499999999999</v>
      </c>
      <c r="O3249">
        <v>-0.23788899999999999</v>
      </c>
      <c r="P3249">
        <v>-0.17333999999999999</v>
      </c>
      <c r="Q3249">
        <v>-0.26754099999999997</v>
      </c>
      <c r="R3249">
        <v>-0.17466000000000001</v>
      </c>
      <c r="S3249">
        <v>-0.27756199999999998</v>
      </c>
      <c r="T3249">
        <v>-0.10287499999999999</v>
      </c>
      <c r="U3249">
        <v>-0.36948199999999998</v>
      </c>
      <c r="V3249">
        <v>-0.26172600000000001</v>
      </c>
      <c r="W3249">
        <v>-0.38693100000000002</v>
      </c>
      <c r="X3249">
        <v>-0.16550699999999999</v>
      </c>
      <c r="Y3249" t="s">
        <v>730</v>
      </c>
      <c r="Z3249" t="s">
        <v>730</v>
      </c>
      <c r="AA3249" t="s">
        <v>730</v>
      </c>
      <c r="AB3249" t="s">
        <v>730</v>
      </c>
      <c r="AC3249">
        <v>-0.29719400000000001</v>
      </c>
      <c r="AD3249">
        <v>-0.191307</v>
      </c>
      <c r="AE3249">
        <v>-0.32611400000000001</v>
      </c>
      <c r="AF3249">
        <v>-0.207593</v>
      </c>
      <c r="AG3249">
        <v>-0.35655900000000001</v>
      </c>
      <c r="AH3249">
        <v>-0.237294</v>
      </c>
      <c r="AI3249">
        <v>-0.47827199999999997</v>
      </c>
      <c r="AJ3249">
        <v>-0.31948799999999999</v>
      </c>
      <c r="AK3249">
        <v>-0.60175000000000001</v>
      </c>
      <c r="AL3249">
        <v>-0.149701</v>
      </c>
      <c r="AM3249">
        <v>-0.52190400000000003</v>
      </c>
      <c r="AN3249">
        <v>-0.21485199999999999</v>
      </c>
      <c r="AO3249" t="s">
        <v>730</v>
      </c>
      <c r="AP3249" t="s">
        <v>730</v>
      </c>
      <c r="AQ3249" t="s">
        <v>730</v>
      </c>
      <c r="AR3249" t="s">
        <v>730</v>
      </c>
      <c r="AS3249">
        <v>4.5130499999999998</v>
      </c>
      <c r="AT3249">
        <v>-0.274229</v>
      </c>
      <c r="AU3249" s="17" t="s">
        <v>6377</v>
      </c>
      <c r="AV3249">
        <v>0.69954799999999995</v>
      </c>
      <c r="AW3249">
        <v>-8.4496000000000002E-2</v>
      </c>
      <c r="AX3249" s="17" t="s">
        <v>6389</v>
      </c>
      <c r="AY3249" s="16" t="s">
        <v>6389</v>
      </c>
      <c r="AZ3249" s="16">
        <v>1</v>
      </c>
      <c r="BA3249" t="s">
        <v>12658</v>
      </c>
      <c r="BB3249" t="s">
        <v>23290</v>
      </c>
      <c r="BC3249" t="s">
        <v>12660</v>
      </c>
      <c r="BD3249" t="s">
        <v>12660</v>
      </c>
      <c r="BE3249" t="s">
        <v>4956</v>
      </c>
      <c r="BF3249" t="s">
        <v>12661</v>
      </c>
      <c r="BG3249" t="s">
        <v>6383</v>
      </c>
      <c r="BH3249">
        <v>745</v>
      </c>
      <c r="BI3249" t="s">
        <v>23291</v>
      </c>
      <c r="BJ3249" t="s">
        <v>23292</v>
      </c>
      <c r="BK3249" t="s">
        <v>23293</v>
      </c>
      <c r="BL3249" t="s">
        <v>6387</v>
      </c>
      <c r="BM3249" t="s">
        <v>6387</v>
      </c>
      <c r="BN3249" t="s">
        <v>6388</v>
      </c>
    </row>
    <row r="3250" spans="1:66">
      <c r="A3250" s="13">
        <v>9.2762699999999997E-3</v>
      </c>
      <c r="B3250" s="13">
        <v>5.0972700000000003E-2</v>
      </c>
      <c r="C3250" s="13">
        <v>-6.2525600000000001E-2</v>
      </c>
      <c r="D3250" s="13" t="s">
        <v>730</v>
      </c>
      <c r="E3250" s="13" t="s">
        <v>730</v>
      </c>
      <c r="F3250" s="13" t="s">
        <v>730</v>
      </c>
      <c r="G3250" s="13">
        <v>-6.4137799999999995E-2</v>
      </c>
      <c r="H3250" s="13">
        <v>3.9485899999999997E-2</v>
      </c>
      <c r="I3250" s="13">
        <v>2.2525099999999999E-2</v>
      </c>
      <c r="J3250" s="13" t="s">
        <v>730</v>
      </c>
      <c r="K3250" s="13" t="s">
        <v>730</v>
      </c>
      <c r="L3250" s="13" t="s">
        <v>730</v>
      </c>
      <c r="M3250" s="13">
        <v>-0.28105400000000003</v>
      </c>
      <c r="N3250" s="13">
        <v>-2.08244E-2</v>
      </c>
      <c r="O3250" s="13">
        <v>-0.121744</v>
      </c>
      <c r="P3250" s="13">
        <v>-0.22134000000000001</v>
      </c>
      <c r="Q3250" s="13" t="s">
        <v>730</v>
      </c>
      <c r="R3250" s="13" t="s">
        <v>730</v>
      </c>
      <c r="S3250" s="13" t="s">
        <v>730</v>
      </c>
      <c r="T3250" s="13" t="s">
        <v>730</v>
      </c>
      <c r="U3250" s="13">
        <v>-0.196043</v>
      </c>
      <c r="V3250" s="13">
        <v>1.22612E-2</v>
      </c>
      <c r="W3250" s="13">
        <v>-0.13325100000000001</v>
      </c>
      <c r="X3250" s="13">
        <v>-0.23732200000000001</v>
      </c>
      <c r="Y3250" s="13" t="s">
        <v>730</v>
      </c>
      <c r="Z3250" s="13" t="s">
        <v>730</v>
      </c>
      <c r="AA3250" s="13" t="s">
        <v>730</v>
      </c>
      <c r="AB3250" s="13" t="s">
        <v>730</v>
      </c>
      <c r="AC3250" s="13">
        <v>-0.16972300000000001</v>
      </c>
      <c r="AD3250" s="13">
        <v>-0.18168699999999999</v>
      </c>
      <c r="AE3250" s="13">
        <v>-0.43581500000000001</v>
      </c>
      <c r="AF3250" s="13">
        <v>-0.22978699999999999</v>
      </c>
      <c r="AG3250" s="13" t="s">
        <v>730</v>
      </c>
      <c r="AH3250" s="13" t="s">
        <v>730</v>
      </c>
      <c r="AI3250" s="13" t="s">
        <v>730</v>
      </c>
      <c r="AJ3250" s="13" t="s">
        <v>730</v>
      </c>
      <c r="AK3250" s="13">
        <v>-0.14712700000000001</v>
      </c>
      <c r="AL3250" s="13">
        <v>-8.7546299999999994E-2</v>
      </c>
      <c r="AM3250" s="13">
        <v>-0.67218699999999998</v>
      </c>
      <c r="AN3250" s="13">
        <v>-0.139879</v>
      </c>
      <c r="AO3250" s="13" t="s">
        <v>730</v>
      </c>
      <c r="AP3250" s="13" t="s">
        <v>730</v>
      </c>
      <c r="AQ3250" s="13" t="s">
        <v>730</v>
      </c>
      <c r="AR3250" s="13" t="s">
        <v>730</v>
      </c>
      <c r="AS3250" s="13">
        <v>2.6467499999999999</v>
      </c>
      <c r="AT3250" s="13">
        <v>-0.241568</v>
      </c>
      <c r="AU3250" s="14" t="s">
        <v>6377</v>
      </c>
      <c r="AV3250" s="13">
        <v>0.69594800000000001</v>
      </c>
      <c r="AW3250" s="13">
        <v>-0.1095</v>
      </c>
      <c r="AX3250" s="14" t="s">
        <v>6389</v>
      </c>
      <c r="AY3250" s="16" t="s">
        <v>6389</v>
      </c>
      <c r="AZ3250" s="15">
        <v>1</v>
      </c>
      <c r="BA3250" s="13" t="s">
        <v>23294</v>
      </c>
      <c r="BB3250" s="13" t="s">
        <v>23295</v>
      </c>
      <c r="BC3250" s="13" t="s">
        <v>23296</v>
      </c>
      <c r="BD3250" s="13" t="s">
        <v>23296</v>
      </c>
      <c r="BE3250" s="13" t="s">
        <v>23297</v>
      </c>
      <c r="BF3250" s="13" t="s">
        <v>23298</v>
      </c>
      <c r="BG3250" s="13" t="s">
        <v>6383</v>
      </c>
      <c r="BH3250" s="13">
        <v>628</v>
      </c>
      <c r="BI3250" s="13" t="s">
        <v>23299</v>
      </c>
      <c r="BJ3250" s="13" t="s">
        <v>23300</v>
      </c>
      <c r="BK3250" s="13" t="s">
        <v>23301</v>
      </c>
      <c r="BL3250" s="13" t="s">
        <v>6387</v>
      </c>
      <c r="BM3250" s="13" t="s">
        <v>6387</v>
      </c>
      <c r="BN3250" s="13" t="s">
        <v>6388</v>
      </c>
    </row>
    <row r="3251" spans="1:66">
      <c r="A3251">
        <v>-2.84446E-2</v>
      </c>
      <c r="B3251">
        <v>-7.8777700000000006E-2</v>
      </c>
      <c r="C3251">
        <v>0.101198</v>
      </c>
      <c r="D3251">
        <v>0.105764</v>
      </c>
      <c r="E3251">
        <v>-8.1573199999999998E-2</v>
      </c>
      <c r="F3251">
        <v>-3.0752399999999999E-2</v>
      </c>
      <c r="G3251">
        <v>-2.67681E-3</v>
      </c>
      <c r="H3251">
        <v>3.86342E-2</v>
      </c>
      <c r="I3251">
        <v>-3.6950999999999998E-2</v>
      </c>
      <c r="J3251">
        <v>-6.3934699999999997E-2</v>
      </c>
      <c r="K3251">
        <v>0.104451</v>
      </c>
      <c r="L3251">
        <v>-4.65285E-2</v>
      </c>
      <c r="M3251">
        <v>-0.37623699999999999</v>
      </c>
      <c r="N3251">
        <v>-8.1538100000000002E-2</v>
      </c>
      <c r="O3251">
        <v>-9.7428500000000001E-2</v>
      </c>
      <c r="P3251">
        <v>-0.194414</v>
      </c>
      <c r="Q3251">
        <v>-0.29292200000000002</v>
      </c>
      <c r="R3251">
        <v>-0.149066</v>
      </c>
      <c r="S3251">
        <v>1.26407E-2</v>
      </c>
      <c r="T3251">
        <v>-0.29316799999999998</v>
      </c>
      <c r="U3251">
        <v>-0.452461</v>
      </c>
      <c r="V3251">
        <v>-0.26119599999999998</v>
      </c>
      <c r="W3251">
        <v>-0.22889999999999999</v>
      </c>
      <c r="X3251">
        <v>-7.3048500000000002E-2</v>
      </c>
      <c r="Y3251">
        <v>-0.686496</v>
      </c>
      <c r="Z3251">
        <v>-0.25171300000000002</v>
      </c>
      <c r="AA3251">
        <v>-0.25078499999999998</v>
      </c>
      <c r="AB3251">
        <v>-0.122102</v>
      </c>
      <c r="AC3251">
        <v>-0.30356699999999998</v>
      </c>
      <c r="AD3251">
        <v>-9.0861600000000001E-2</v>
      </c>
      <c r="AE3251">
        <v>-0.31303300000000001</v>
      </c>
      <c r="AF3251">
        <v>-0.125246</v>
      </c>
      <c r="AG3251">
        <v>-0.40691899999999998</v>
      </c>
      <c r="AH3251">
        <v>-0.20186399999999999</v>
      </c>
      <c r="AI3251">
        <v>-0.38145600000000002</v>
      </c>
      <c r="AJ3251">
        <v>-0.33336900000000003</v>
      </c>
      <c r="AK3251">
        <v>-0.36034899999999997</v>
      </c>
      <c r="AL3251">
        <v>-0.15368599999999999</v>
      </c>
      <c r="AM3251">
        <v>-0.56696100000000005</v>
      </c>
      <c r="AN3251">
        <v>-0.30580400000000002</v>
      </c>
      <c r="AO3251">
        <v>-0.52585300000000001</v>
      </c>
      <c r="AP3251">
        <v>-7.4129299999999995E-2</v>
      </c>
      <c r="AQ3251">
        <v>-0.69641200000000003</v>
      </c>
      <c r="AR3251">
        <v>-0.23119500000000001</v>
      </c>
      <c r="AS3251">
        <v>3.9144800000000002</v>
      </c>
      <c r="AT3251">
        <v>-0.235795</v>
      </c>
      <c r="AU3251" s="17" t="s">
        <v>6377</v>
      </c>
      <c r="AV3251">
        <v>0.69545500000000005</v>
      </c>
      <c r="AW3251">
        <v>-7.9491900000000004E-2</v>
      </c>
      <c r="AX3251" s="17" t="s">
        <v>6389</v>
      </c>
      <c r="AY3251" s="16" t="s">
        <v>6389</v>
      </c>
      <c r="AZ3251" s="16">
        <v>1</v>
      </c>
      <c r="BA3251" t="s">
        <v>23302</v>
      </c>
      <c r="BB3251" t="s">
        <v>23303</v>
      </c>
      <c r="BC3251" t="s">
        <v>7679</v>
      </c>
      <c r="BD3251" t="s">
        <v>7679</v>
      </c>
      <c r="BE3251" t="s">
        <v>5146</v>
      </c>
      <c r="BF3251" t="s">
        <v>7680</v>
      </c>
      <c r="BG3251" t="s">
        <v>6383</v>
      </c>
      <c r="BH3251">
        <v>1249</v>
      </c>
      <c r="BI3251" t="s">
        <v>23304</v>
      </c>
      <c r="BJ3251" t="s">
        <v>23305</v>
      </c>
      <c r="BK3251" t="s">
        <v>23306</v>
      </c>
      <c r="BL3251" t="s">
        <v>6387</v>
      </c>
      <c r="BM3251" t="s">
        <v>6387</v>
      </c>
      <c r="BN3251" t="s">
        <v>6388</v>
      </c>
    </row>
    <row r="3252" spans="1:66">
      <c r="A3252" s="13">
        <v>-2.8036100000000001E-2</v>
      </c>
      <c r="B3252" s="13">
        <v>6.03565E-2</v>
      </c>
      <c r="C3252" s="13">
        <v>-3.42755E-2</v>
      </c>
      <c r="D3252" s="13">
        <v>-5.5461000000000003E-2</v>
      </c>
      <c r="E3252" s="13">
        <v>0.12559699999999999</v>
      </c>
      <c r="F3252" s="13">
        <v>-7.8938900000000006E-2</v>
      </c>
      <c r="G3252" s="13" t="s">
        <v>730</v>
      </c>
      <c r="H3252" s="13" t="s">
        <v>730</v>
      </c>
      <c r="I3252" s="13" t="s">
        <v>730</v>
      </c>
      <c r="J3252" s="13">
        <v>0.12934499999999999</v>
      </c>
      <c r="K3252" s="13">
        <v>-5.5924799999999997E-2</v>
      </c>
      <c r="L3252" s="13">
        <v>-8.2796900000000007E-2</v>
      </c>
      <c r="M3252" s="13">
        <v>-0.302124</v>
      </c>
      <c r="N3252" s="13">
        <v>-0.39234799999999997</v>
      </c>
      <c r="O3252" s="13">
        <v>-8.2974900000000004E-2</v>
      </c>
      <c r="P3252" s="13">
        <v>-9.9326700000000004E-2</v>
      </c>
      <c r="Q3252" s="13">
        <v>-0.129109</v>
      </c>
      <c r="R3252" s="13">
        <v>-0.31757600000000002</v>
      </c>
      <c r="S3252" s="13">
        <v>5.5016599999999999E-2</v>
      </c>
      <c r="T3252" s="13">
        <v>-0.13059299999999999</v>
      </c>
      <c r="U3252" s="13" t="s">
        <v>730</v>
      </c>
      <c r="V3252" s="13" t="s">
        <v>730</v>
      </c>
      <c r="W3252" s="13" t="s">
        <v>730</v>
      </c>
      <c r="X3252" s="13" t="s">
        <v>730</v>
      </c>
      <c r="Y3252" s="13">
        <v>-0.119842</v>
      </c>
      <c r="Z3252" s="13">
        <v>-0.19603100000000001</v>
      </c>
      <c r="AA3252" s="13">
        <v>2.7656099999999999E-2</v>
      </c>
      <c r="AB3252" s="13">
        <v>-8.2466199999999996E-3</v>
      </c>
      <c r="AC3252" s="13">
        <v>0.193328</v>
      </c>
      <c r="AD3252" s="13">
        <v>-3.50525E-2</v>
      </c>
      <c r="AE3252" s="13">
        <v>-6.5789200000000006E-2</v>
      </c>
      <c r="AF3252" s="13">
        <v>0.12834999999999999</v>
      </c>
      <c r="AG3252" s="13">
        <v>-8.4076499999999998E-2</v>
      </c>
      <c r="AH3252" s="13">
        <v>-0.25859399999999999</v>
      </c>
      <c r="AI3252" s="13">
        <v>-0.15098400000000001</v>
      </c>
      <c r="AJ3252" s="13">
        <v>-4.49091E-2</v>
      </c>
      <c r="AK3252" s="13" t="s">
        <v>730</v>
      </c>
      <c r="AL3252" s="13" t="s">
        <v>730</v>
      </c>
      <c r="AM3252" s="13" t="s">
        <v>730</v>
      </c>
      <c r="AN3252" s="13" t="s">
        <v>730</v>
      </c>
      <c r="AO3252" s="13">
        <v>0.27232699999999999</v>
      </c>
      <c r="AP3252" s="13">
        <v>-2.17117E-2</v>
      </c>
      <c r="AQ3252" s="13">
        <v>0.10346</v>
      </c>
      <c r="AR3252" s="13">
        <v>0.22361900000000001</v>
      </c>
      <c r="AS3252" s="13">
        <v>1.8209599999999999</v>
      </c>
      <c r="AT3252" s="13">
        <v>-0.213282</v>
      </c>
      <c r="AU3252" s="14" t="s">
        <v>6377</v>
      </c>
      <c r="AV3252" s="13">
        <v>0.69232800000000005</v>
      </c>
      <c r="AW3252" s="13">
        <v>0.133825</v>
      </c>
      <c r="AX3252" s="14" t="s">
        <v>6389</v>
      </c>
      <c r="AY3252" s="16" t="s">
        <v>6389</v>
      </c>
      <c r="AZ3252" s="15">
        <v>1</v>
      </c>
      <c r="BA3252" s="13" t="s">
        <v>4561</v>
      </c>
      <c r="BB3252" s="13">
        <v>230</v>
      </c>
      <c r="BC3252" s="13" t="s">
        <v>4561</v>
      </c>
      <c r="BD3252" s="13" t="s">
        <v>4561</v>
      </c>
      <c r="BE3252" s="13" t="s">
        <v>4562</v>
      </c>
      <c r="BF3252" s="13" t="s">
        <v>13609</v>
      </c>
      <c r="BG3252" s="13" t="s">
        <v>6383</v>
      </c>
      <c r="BH3252" s="13">
        <v>230</v>
      </c>
      <c r="BI3252" s="13" t="s">
        <v>23307</v>
      </c>
      <c r="BJ3252" s="13" t="s">
        <v>23308</v>
      </c>
      <c r="BK3252" s="13" t="s">
        <v>23309</v>
      </c>
      <c r="BL3252" s="13" t="s">
        <v>6387</v>
      </c>
      <c r="BM3252" s="13" t="s">
        <v>6387</v>
      </c>
      <c r="BN3252" s="13" t="s">
        <v>6388</v>
      </c>
    </row>
    <row r="3253" spans="1:66">
      <c r="A3253" t="s">
        <v>730</v>
      </c>
      <c r="B3253" t="s">
        <v>730</v>
      </c>
      <c r="C3253" t="s">
        <v>730</v>
      </c>
      <c r="D3253" t="s">
        <v>730</v>
      </c>
      <c r="E3253" t="s">
        <v>730</v>
      </c>
      <c r="F3253" t="s">
        <v>730</v>
      </c>
      <c r="G3253" t="s">
        <v>730</v>
      </c>
      <c r="H3253" t="s">
        <v>730</v>
      </c>
      <c r="I3253" t="s">
        <v>730</v>
      </c>
      <c r="J3253">
        <v>-5.1527200000000002E-2</v>
      </c>
      <c r="K3253">
        <v>-2.06587E-3</v>
      </c>
      <c r="L3253">
        <v>5.17431E-2</v>
      </c>
      <c r="M3253" t="s">
        <v>730</v>
      </c>
      <c r="N3253" t="s">
        <v>730</v>
      </c>
      <c r="O3253" t="s">
        <v>730</v>
      </c>
      <c r="P3253" t="s">
        <v>730</v>
      </c>
      <c r="Q3253" t="s">
        <v>730</v>
      </c>
      <c r="R3253" t="s">
        <v>730</v>
      </c>
      <c r="S3253" t="s">
        <v>730</v>
      </c>
      <c r="T3253" t="s">
        <v>730</v>
      </c>
      <c r="U3253" t="s">
        <v>730</v>
      </c>
      <c r="V3253" t="s">
        <v>730</v>
      </c>
      <c r="W3253" t="s">
        <v>730</v>
      </c>
      <c r="X3253" t="s">
        <v>730</v>
      </c>
      <c r="Y3253">
        <v>0.119088</v>
      </c>
      <c r="Z3253">
        <v>3.8209199999999999E-2</v>
      </c>
      <c r="AA3253">
        <v>8.7131099999999996E-3</v>
      </c>
      <c r="AB3253">
        <v>-0.40704499999999999</v>
      </c>
      <c r="AC3253" t="s">
        <v>730</v>
      </c>
      <c r="AD3253" t="s">
        <v>730</v>
      </c>
      <c r="AE3253" t="s">
        <v>730</v>
      </c>
      <c r="AF3253" t="s">
        <v>730</v>
      </c>
      <c r="AG3253" t="s">
        <v>730</v>
      </c>
      <c r="AH3253" t="s">
        <v>730</v>
      </c>
      <c r="AI3253" t="s">
        <v>730</v>
      </c>
      <c r="AJ3253" t="s">
        <v>730</v>
      </c>
      <c r="AK3253" t="s">
        <v>730</v>
      </c>
      <c r="AL3253" t="s">
        <v>730</v>
      </c>
      <c r="AM3253" t="s">
        <v>730</v>
      </c>
      <c r="AN3253" t="s">
        <v>730</v>
      </c>
      <c r="AO3253">
        <v>-0.26762900000000001</v>
      </c>
      <c r="AP3253">
        <v>-4.4411399999999997E-3</v>
      </c>
      <c r="AQ3253">
        <v>5.0862299999999999E-2</v>
      </c>
      <c r="AR3253">
        <v>-0.67221299999999995</v>
      </c>
      <c r="AS3253">
        <v>2.6495199999999999</v>
      </c>
      <c r="AT3253">
        <v>-0.28293099999999999</v>
      </c>
      <c r="AU3253" s="17" t="s">
        <v>6377</v>
      </c>
      <c r="AV3253">
        <v>0.69170500000000001</v>
      </c>
      <c r="AW3253">
        <v>-0.126168</v>
      </c>
      <c r="AX3253" s="17" t="s">
        <v>6389</v>
      </c>
      <c r="AY3253" s="16" t="s">
        <v>6389</v>
      </c>
      <c r="AZ3253" s="16">
        <v>1</v>
      </c>
      <c r="BA3253" t="s">
        <v>23310</v>
      </c>
      <c r="BB3253">
        <v>154</v>
      </c>
      <c r="BC3253" t="s">
        <v>23310</v>
      </c>
      <c r="BD3253" t="s">
        <v>23310</v>
      </c>
      <c r="BE3253" t="s">
        <v>23311</v>
      </c>
      <c r="BF3253" t="s">
        <v>23312</v>
      </c>
      <c r="BG3253" t="s">
        <v>6383</v>
      </c>
      <c r="BH3253">
        <v>154</v>
      </c>
      <c r="BI3253" t="s">
        <v>23313</v>
      </c>
      <c r="BJ3253" t="s">
        <v>23314</v>
      </c>
      <c r="BK3253" t="s">
        <v>23315</v>
      </c>
      <c r="BL3253" t="s">
        <v>6387</v>
      </c>
      <c r="BM3253" t="s">
        <v>6387</v>
      </c>
      <c r="BN3253" t="s">
        <v>6388</v>
      </c>
    </row>
    <row r="3254" spans="1:66">
      <c r="A3254" s="13">
        <v>0.14300499999999999</v>
      </c>
      <c r="B3254" s="13">
        <v>-8.1159700000000001E-2</v>
      </c>
      <c r="C3254" s="13">
        <v>-7.3241399999999998E-2</v>
      </c>
      <c r="D3254" s="13">
        <v>3.5699500000000002E-2</v>
      </c>
      <c r="E3254" s="13">
        <v>-2.9306800000000001E-2</v>
      </c>
      <c r="F3254" s="13">
        <v>-7.1514500000000002E-3</v>
      </c>
      <c r="G3254" s="13">
        <v>0.15942899999999999</v>
      </c>
      <c r="H3254" s="13">
        <v>-6.1084399999999997E-2</v>
      </c>
      <c r="I3254" s="13">
        <v>-0.11308</v>
      </c>
      <c r="J3254" s="13">
        <v>0.106338</v>
      </c>
      <c r="K3254" s="13">
        <v>-4.8390299999999997E-2</v>
      </c>
      <c r="L3254" s="13">
        <v>-6.41737E-2</v>
      </c>
      <c r="M3254" s="13">
        <v>-0.34714600000000001</v>
      </c>
      <c r="N3254" s="13">
        <v>-7.9235100000000003E-2</v>
      </c>
      <c r="O3254" s="13">
        <v>-0.36261500000000002</v>
      </c>
      <c r="P3254" s="13">
        <v>-0.52852600000000005</v>
      </c>
      <c r="Q3254" s="13">
        <v>-0.323903</v>
      </c>
      <c r="R3254" s="13">
        <v>6.2076600000000003E-2</v>
      </c>
      <c r="S3254" s="13">
        <v>-0.54243600000000003</v>
      </c>
      <c r="T3254" s="13">
        <v>-0.50763899999999995</v>
      </c>
      <c r="U3254" s="13">
        <v>-0.14608299999999999</v>
      </c>
      <c r="V3254" s="13">
        <v>2.76548E-2</v>
      </c>
      <c r="W3254" s="13">
        <v>-0.22176299999999999</v>
      </c>
      <c r="X3254" s="13">
        <v>-0.32951799999999998</v>
      </c>
      <c r="Y3254" s="13">
        <v>-0.32573600000000003</v>
      </c>
      <c r="Z3254" s="13">
        <v>-3.2504499999999999E-2</v>
      </c>
      <c r="AA3254" s="13">
        <v>-0.29112500000000002</v>
      </c>
      <c r="AB3254" s="13">
        <v>-0.26986300000000002</v>
      </c>
      <c r="AC3254" s="13">
        <v>-0.16003400000000001</v>
      </c>
      <c r="AD3254" s="13">
        <v>-0.26224399999999998</v>
      </c>
      <c r="AE3254" s="13">
        <v>0.34129300000000001</v>
      </c>
      <c r="AF3254" s="13">
        <v>-0.53282700000000005</v>
      </c>
      <c r="AG3254" s="13">
        <v>-0.33372200000000002</v>
      </c>
      <c r="AH3254" s="13">
        <v>-0.40637400000000001</v>
      </c>
      <c r="AI3254" s="13">
        <v>0.31702200000000003</v>
      </c>
      <c r="AJ3254" s="13">
        <v>-0.59077500000000005</v>
      </c>
      <c r="AK3254" s="13">
        <v>-0.100026</v>
      </c>
      <c r="AL3254" s="13">
        <v>-0.15289800000000001</v>
      </c>
      <c r="AM3254" s="13">
        <v>0.444851</v>
      </c>
      <c r="AN3254" s="13">
        <v>-0.42408400000000002</v>
      </c>
      <c r="AO3254" s="13">
        <v>-0.14423800000000001</v>
      </c>
      <c r="AP3254" s="13">
        <v>-0.17011100000000001</v>
      </c>
      <c r="AQ3254" s="13">
        <v>0.41328399999999998</v>
      </c>
      <c r="AR3254" s="13">
        <v>-0.43435699999999999</v>
      </c>
      <c r="AS3254" s="13">
        <v>3.7931699999999999</v>
      </c>
      <c r="AT3254" s="13">
        <v>-0.26088800000000001</v>
      </c>
      <c r="AU3254" s="14" t="s">
        <v>6377</v>
      </c>
      <c r="AV3254" s="13">
        <v>0.69139899999999999</v>
      </c>
      <c r="AW3254" s="13">
        <v>0.126445</v>
      </c>
      <c r="AX3254" s="14" t="s">
        <v>6389</v>
      </c>
      <c r="AY3254" s="16" t="s">
        <v>6389</v>
      </c>
      <c r="AZ3254" s="15">
        <v>1</v>
      </c>
      <c r="BA3254" s="13" t="s">
        <v>12185</v>
      </c>
      <c r="BB3254" s="13" t="s">
        <v>23316</v>
      </c>
      <c r="BC3254" s="13" t="s">
        <v>7418</v>
      </c>
      <c r="BD3254" s="13" t="s">
        <v>7418</v>
      </c>
      <c r="BE3254" s="13" t="s">
        <v>933</v>
      </c>
      <c r="BF3254" s="13" t="s">
        <v>930</v>
      </c>
      <c r="BG3254" s="13" t="s">
        <v>6383</v>
      </c>
      <c r="BH3254" s="13">
        <v>424</v>
      </c>
      <c r="BI3254" s="13" t="s">
        <v>23317</v>
      </c>
      <c r="BJ3254" s="13" t="s">
        <v>23318</v>
      </c>
      <c r="BK3254" s="13" t="s">
        <v>23319</v>
      </c>
      <c r="BL3254" s="13" t="s">
        <v>6387</v>
      </c>
      <c r="BM3254" s="13" t="s">
        <v>6387</v>
      </c>
      <c r="BN3254" s="13" t="s">
        <v>6388</v>
      </c>
    </row>
    <row r="3255" spans="1:66">
      <c r="A3255" t="s">
        <v>730</v>
      </c>
      <c r="B3255" t="s">
        <v>730</v>
      </c>
      <c r="C3255" t="s">
        <v>730</v>
      </c>
      <c r="D3255" t="s">
        <v>730</v>
      </c>
      <c r="E3255" t="s">
        <v>730</v>
      </c>
      <c r="F3255" t="s">
        <v>730</v>
      </c>
      <c r="G3255" t="s">
        <v>730</v>
      </c>
      <c r="H3255" t="s">
        <v>730</v>
      </c>
      <c r="I3255" t="s">
        <v>730</v>
      </c>
      <c r="J3255">
        <v>6.01451E-2</v>
      </c>
      <c r="K3255">
        <v>3.3385699999999997E-2</v>
      </c>
      <c r="L3255">
        <v>-9.8477099999999998E-2</v>
      </c>
      <c r="M3255" t="s">
        <v>730</v>
      </c>
      <c r="N3255" t="s">
        <v>730</v>
      </c>
      <c r="O3255" t="s">
        <v>730</v>
      </c>
      <c r="P3255" t="s">
        <v>730</v>
      </c>
      <c r="Q3255" t="s">
        <v>730</v>
      </c>
      <c r="R3255" t="s">
        <v>730</v>
      </c>
      <c r="S3255" t="s">
        <v>730</v>
      </c>
      <c r="T3255" t="s">
        <v>730</v>
      </c>
      <c r="U3255" t="s">
        <v>730</v>
      </c>
      <c r="V3255" t="s">
        <v>730</v>
      </c>
      <c r="W3255" t="s">
        <v>730</v>
      </c>
      <c r="X3255" t="s">
        <v>730</v>
      </c>
      <c r="Y3255">
        <v>-0.34687899999999999</v>
      </c>
      <c r="Z3255">
        <v>-0.150864</v>
      </c>
      <c r="AA3255">
        <v>5.1207000000000003E-2</v>
      </c>
      <c r="AB3255">
        <v>3.4784700000000002E-2</v>
      </c>
      <c r="AC3255" t="s">
        <v>730</v>
      </c>
      <c r="AD3255" t="s">
        <v>730</v>
      </c>
      <c r="AE3255" t="s">
        <v>730</v>
      </c>
      <c r="AF3255" t="s">
        <v>730</v>
      </c>
      <c r="AG3255" t="s">
        <v>730</v>
      </c>
      <c r="AH3255" t="s">
        <v>730</v>
      </c>
      <c r="AI3255" t="s">
        <v>730</v>
      </c>
      <c r="AJ3255" t="s">
        <v>730</v>
      </c>
      <c r="AK3255" t="s">
        <v>730</v>
      </c>
      <c r="AL3255" t="s">
        <v>730</v>
      </c>
      <c r="AM3255" t="s">
        <v>730</v>
      </c>
      <c r="AN3255" t="s">
        <v>730</v>
      </c>
      <c r="AO3255">
        <v>-0.32551099999999999</v>
      </c>
      <c r="AP3255">
        <v>0.13675000000000001</v>
      </c>
      <c r="AQ3255">
        <v>-0.68603499999999995</v>
      </c>
      <c r="AR3255">
        <v>9.3760600000000003E-3</v>
      </c>
      <c r="AS3255">
        <v>2.8651599999999999</v>
      </c>
      <c r="AT3255">
        <v>-0.25717400000000001</v>
      </c>
      <c r="AU3255" s="17" t="s">
        <v>6377</v>
      </c>
      <c r="AV3255">
        <v>0.69023400000000001</v>
      </c>
      <c r="AW3255">
        <v>-0.11601499999999999</v>
      </c>
      <c r="AX3255" s="17" t="s">
        <v>6389</v>
      </c>
      <c r="AY3255" s="16" t="s">
        <v>6389</v>
      </c>
      <c r="AZ3255" s="16">
        <v>1</v>
      </c>
      <c r="BA3255" t="s">
        <v>23320</v>
      </c>
      <c r="BB3255">
        <v>283</v>
      </c>
      <c r="BC3255" t="s">
        <v>23320</v>
      </c>
      <c r="BD3255" t="s">
        <v>23320</v>
      </c>
      <c r="BE3255" t="s">
        <v>23321</v>
      </c>
      <c r="BF3255" t="s">
        <v>23322</v>
      </c>
      <c r="BG3255" t="s">
        <v>6454</v>
      </c>
      <c r="BH3255">
        <v>283</v>
      </c>
      <c r="BI3255" t="s">
        <v>23323</v>
      </c>
      <c r="BJ3255" t="s">
        <v>23324</v>
      </c>
      <c r="BK3255" t="s">
        <v>23325</v>
      </c>
      <c r="BL3255" t="s">
        <v>6387</v>
      </c>
      <c r="BM3255" t="s">
        <v>6387</v>
      </c>
      <c r="BN3255" t="s">
        <v>6388</v>
      </c>
    </row>
    <row r="3256" spans="1:66">
      <c r="A3256" s="13">
        <v>-4.1469399999999997E-2</v>
      </c>
      <c r="B3256" s="13">
        <v>5.3975400000000002E-3</v>
      </c>
      <c r="C3256" s="13">
        <v>3.5042400000000001E-2</v>
      </c>
      <c r="D3256" s="13">
        <v>-5.5957300000000001E-2</v>
      </c>
      <c r="E3256" s="13">
        <v>-5.8077500000000004E-3</v>
      </c>
      <c r="F3256" s="13">
        <v>5.94405E-2</v>
      </c>
      <c r="G3256" s="13">
        <v>1.2597300000000001E-2</v>
      </c>
      <c r="H3256" s="13">
        <v>-6.3007499999999994E-2</v>
      </c>
      <c r="I3256" s="13">
        <v>4.81853E-2</v>
      </c>
      <c r="J3256" s="13">
        <v>-1.3892E-2</v>
      </c>
      <c r="K3256" s="13">
        <v>-5.6506200000000003E-3</v>
      </c>
      <c r="L3256" s="13">
        <v>1.9334899999999999E-2</v>
      </c>
      <c r="M3256" s="13">
        <v>-0.37269400000000003</v>
      </c>
      <c r="N3256" s="13">
        <v>-6.0250999999999999E-2</v>
      </c>
      <c r="O3256" s="13">
        <v>-0.21771399999999999</v>
      </c>
      <c r="P3256" s="13">
        <v>-0.160498</v>
      </c>
      <c r="Q3256" s="13">
        <v>-0.455378</v>
      </c>
      <c r="R3256" s="13">
        <v>-0.26689099999999999</v>
      </c>
      <c r="S3256" s="13">
        <v>-0.33770299999999998</v>
      </c>
      <c r="T3256" s="13">
        <v>-0.39670499999999997</v>
      </c>
      <c r="U3256" s="13">
        <v>-0.27041399999999999</v>
      </c>
      <c r="V3256" s="13">
        <v>-9.8357399999999998E-2</v>
      </c>
      <c r="W3256" s="13">
        <v>-0.27019599999999999</v>
      </c>
      <c r="X3256" s="13">
        <v>-0.178589</v>
      </c>
      <c r="Y3256" s="13">
        <v>-0.24629400000000001</v>
      </c>
      <c r="Z3256" s="13">
        <v>-9.17713E-2</v>
      </c>
      <c r="AA3256" s="13">
        <v>-0.17171500000000001</v>
      </c>
      <c r="AB3256" s="13">
        <v>-0.22758</v>
      </c>
      <c r="AC3256" s="13">
        <v>-0.33960600000000002</v>
      </c>
      <c r="AD3256" s="13">
        <v>-0.107668</v>
      </c>
      <c r="AE3256" s="13">
        <v>-0.34708800000000001</v>
      </c>
      <c r="AF3256" s="13">
        <v>-0.16964899999999999</v>
      </c>
      <c r="AG3256" s="13">
        <v>-0.430954</v>
      </c>
      <c r="AH3256" s="13">
        <v>-0.26836199999999999</v>
      </c>
      <c r="AI3256" s="13">
        <v>-0.69755599999999995</v>
      </c>
      <c r="AJ3256" s="13">
        <v>-0.24024599999999999</v>
      </c>
      <c r="AK3256" s="13">
        <v>-0.24454000000000001</v>
      </c>
      <c r="AL3256" s="13">
        <v>-0.161326</v>
      </c>
      <c r="AM3256" s="13">
        <v>-0.442575</v>
      </c>
      <c r="AN3256" s="13">
        <v>-0.26005400000000001</v>
      </c>
      <c r="AO3256" s="13">
        <v>-0.29242800000000002</v>
      </c>
      <c r="AP3256" s="13">
        <v>-9.9446900000000005E-2</v>
      </c>
      <c r="AQ3256" s="13">
        <v>-0.402561</v>
      </c>
      <c r="AR3256" s="13">
        <v>-0.28585700000000003</v>
      </c>
      <c r="AS3256" s="13">
        <v>6.7010800000000001</v>
      </c>
      <c r="AT3256" s="13">
        <v>-0.23844000000000001</v>
      </c>
      <c r="AU3256" s="14" t="s">
        <v>6377</v>
      </c>
      <c r="AV3256" s="13">
        <v>0.68758699999999995</v>
      </c>
      <c r="AW3256" s="13">
        <v>-6.0448000000000002E-2</v>
      </c>
      <c r="AX3256" s="14" t="s">
        <v>6389</v>
      </c>
      <c r="AY3256" s="16" t="s">
        <v>6389</v>
      </c>
      <c r="AZ3256" s="15">
        <v>1</v>
      </c>
      <c r="BA3256" s="13" t="s">
        <v>7121</v>
      </c>
      <c r="BB3256" s="13">
        <v>627</v>
      </c>
      <c r="BC3256" s="13" t="s">
        <v>7121</v>
      </c>
      <c r="BD3256" s="13" t="s">
        <v>7121</v>
      </c>
      <c r="BE3256" s="13" t="s">
        <v>7122</v>
      </c>
      <c r="BF3256" s="13" t="s">
        <v>7123</v>
      </c>
      <c r="BG3256" s="13" t="s">
        <v>6383</v>
      </c>
      <c r="BH3256" s="13">
        <v>627</v>
      </c>
      <c r="BI3256" s="13" t="s">
        <v>23326</v>
      </c>
      <c r="BJ3256" s="13" t="s">
        <v>23327</v>
      </c>
      <c r="BK3256" s="13" t="s">
        <v>23328</v>
      </c>
      <c r="BL3256" s="13" t="s">
        <v>6387</v>
      </c>
      <c r="BM3256" s="13" t="s">
        <v>6387</v>
      </c>
      <c r="BN3256" s="13" t="s">
        <v>6388</v>
      </c>
    </row>
    <row r="3257" spans="1:66">
      <c r="A3257" t="s">
        <v>730</v>
      </c>
      <c r="B3257" t="s">
        <v>730</v>
      </c>
      <c r="C3257" t="s">
        <v>730</v>
      </c>
      <c r="D3257" t="s">
        <v>730</v>
      </c>
      <c r="E3257" t="s">
        <v>730</v>
      </c>
      <c r="F3257" t="s">
        <v>730</v>
      </c>
      <c r="G3257" t="s">
        <v>730</v>
      </c>
      <c r="H3257" t="s">
        <v>730</v>
      </c>
      <c r="I3257" t="s">
        <v>730</v>
      </c>
      <c r="J3257">
        <v>0.13287399999999999</v>
      </c>
      <c r="K3257">
        <v>-4.6454299999999997E-2</v>
      </c>
      <c r="L3257">
        <v>-9.6636100000000003E-2</v>
      </c>
      <c r="M3257" t="s">
        <v>730</v>
      </c>
      <c r="N3257" t="s">
        <v>730</v>
      </c>
      <c r="O3257" t="s">
        <v>730</v>
      </c>
      <c r="P3257" t="s">
        <v>730</v>
      </c>
      <c r="Q3257" t="s">
        <v>730</v>
      </c>
      <c r="R3257" t="s">
        <v>730</v>
      </c>
      <c r="S3257" t="s">
        <v>730</v>
      </c>
      <c r="T3257" t="s">
        <v>730</v>
      </c>
      <c r="U3257" t="s">
        <v>730</v>
      </c>
      <c r="V3257" t="s">
        <v>730</v>
      </c>
      <c r="W3257" t="s">
        <v>730</v>
      </c>
      <c r="X3257" t="s">
        <v>730</v>
      </c>
      <c r="Y3257">
        <v>4.7004200000000003E-2</v>
      </c>
      <c r="Z3257">
        <v>0.12879299999999999</v>
      </c>
      <c r="AA3257">
        <v>-0.13844200000000001</v>
      </c>
      <c r="AB3257">
        <v>-0.20632500000000001</v>
      </c>
      <c r="AC3257" t="s">
        <v>730</v>
      </c>
      <c r="AD3257" t="s">
        <v>730</v>
      </c>
      <c r="AE3257" t="s">
        <v>730</v>
      </c>
      <c r="AF3257" t="s">
        <v>730</v>
      </c>
      <c r="AG3257" t="s">
        <v>730</v>
      </c>
      <c r="AH3257" t="s">
        <v>730</v>
      </c>
      <c r="AI3257" t="s">
        <v>730</v>
      </c>
      <c r="AJ3257" t="s">
        <v>730</v>
      </c>
      <c r="AK3257" t="s">
        <v>730</v>
      </c>
      <c r="AL3257" t="s">
        <v>730</v>
      </c>
      <c r="AM3257" t="s">
        <v>730</v>
      </c>
      <c r="AN3257" t="s">
        <v>730</v>
      </c>
      <c r="AO3257">
        <v>-0.61671500000000001</v>
      </c>
      <c r="AP3257">
        <v>-0.123623</v>
      </c>
      <c r="AQ3257">
        <v>-0.78026700000000004</v>
      </c>
      <c r="AR3257">
        <v>-0.12601599999999999</v>
      </c>
      <c r="AS3257">
        <v>2.34274</v>
      </c>
      <c r="AT3257">
        <v>-0.25788800000000001</v>
      </c>
      <c r="AU3257" s="17" t="s">
        <v>6377</v>
      </c>
      <c r="AV3257">
        <v>0.68635800000000002</v>
      </c>
      <c r="AW3257">
        <v>-0.107765</v>
      </c>
      <c r="AX3257" s="17" t="s">
        <v>6389</v>
      </c>
      <c r="AY3257" s="16" t="s">
        <v>6389</v>
      </c>
      <c r="AZ3257" s="16">
        <v>1</v>
      </c>
      <c r="BA3257" t="s">
        <v>8890</v>
      </c>
      <c r="BB3257">
        <v>693</v>
      </c>
      <c r="BC3257" t="s">
        <v>8890</v>
      </c>
      <c r="BD3257" t="s">
        <v>8890</v>
      </c>
      <c r="BE3257" t="s">
        <v>8891</v>
      </c>
      <c r="BF3257" t="s">
        <v>8892</v>
      </c>
      <c r="BG3257" t="s">
        <v>6383</v>
      </c>
      <c r="BH3257">
        <v>693</v>
      </c>
      <c r="BI3257" t="s">
        <v>23329</v>
      </c>
      <c r="BJ3257" t="s">
        <v>23330</v>
      </c>
      <c r="BK3257" t="s">
        <v>23331</v>
      </c>
      <c r="BL3257" t="s">
        <v>6387</v>
      </c>
      <c r="BM3257" t="s">
        <v>6387</v>
      </c>
      <c r="BN3257" t="s">
        <v>6388</v>
      </c>
    </row>
    <row r="3258" spans="1:66">
      <c r="A3258" s="13">
        <v>-1.24406E-2</v>
      </c>
      <c r="B3258" s="13">
        <v>0.101135</v>
      </c>
      <c r="C3258" s="13">
        <v>-9.5467300000000005E-2</v>
      </c>
      <c r="D3258" s="13">
        <v>2.4881299999999999E-2</v>
      </c>
      <c r="E3258" s="13">
        <v>-8.3713399999999993E-2</v>
      </c>
      <c r="F3258" s="13">
        <v>5.5165600000000002E-2</v>
      </c>
      <c r="G3258" s="13">
        <v>-2.50622E-2</v>
      </c>
      <c r="H3258" s="13">
        <v>-3.7918199999999999E-2</v>
      </c>
      <c r="I3258" s="13">
        <v>6.0963499999999997E-2</v>
      </c>
      <c r="J3258" s="13">
        <v>-3.0925499999999999E-3</v>
      </c>
      <c r="K3258" s="13">
        <v>0.105388</v>
      </c>
      <c r="L3258" s="13">
        <v>-0.110359</v>
      </c>
      <c r="M3258" s="13">
        <v>0.284051</v>
      </c>
      <c r="N3258" s="13">
        <v>0.11011600000000001</v>
      </c>
      <c r="O3258" s="13">
        <v>0.35689199999999999</v>
      </c>
      <c r="P3258" s="13">
        <v>0.37771500000000002</v>
      </c>
      <c r="Q3258" s="13">
        <v>0.10113800000000001</v>
      </c>
      <c r="R3258" s="13">
        <v>0.17132</v>
      </c>
      <c r="S3258" s="13">
        <v>0.13190099999999999</v>
      </c>
      <c r="T3258" s="13">
        <v>0.16384799999999999</v>
      </c>
      <c r="U3258" s="13">
        <v>0.29876900000000001</v>
      </c>
      <c r="V3258" s="13">
        <v>1.44619E-2</v>
      </c>
      <c r="W3258" s="13">
        <v>0.31667200000000001</v>
      </c>
      <c r="X3258" s="13">
        <v>0.48554599999999998</v>
      </c>
      <c r="Y3258" s="13">
        <v>0.30412899999999998</v>
      </c>
      <c r="Z3258" s="13">
        <v>-1.43071E-2</v>
      </c>
      <c r="AA3258" s="13">
        <v>0.37306600000000001</v>
      </c>
      <c r="AB3258" s="13">
        <v>0.312944</v>
      </c>
      <c r="AC3258" s="13">
        <v>0.18149199999999999</v>
      </c>
      <c r="AD3258" s="13">
        <v>0.21953800000000001</v>
      </c>
      <c r="AE3258" s="13">
        <v>0.400279</v>
      </c>
      <c r="AF3258" s="13">
        <v>0.46074199999999998</v>
      </c>
      <c r="AG3258" s="13">
        <v>1.0197099999999999</v>
      </c>
      <c r="AH3258" s="13">
        <v>0.25140499999999999</v>
      </c>
      <c r="AI3258" s="13">
        <v>1.7095499999999999</v>
      </c>
      <c r="AJ3258" s="13">
        <v>0.250413</v>
      </c>
      <c r="AK3258" s="13">
        <v>0.35182099999999999</v>
      </c>
      <c r="AL3258" s="13">
        <v>0.181502</v>
      </c>
      <c r="AM3258" s="13">
        <v>-0.111194</v>
      </c>
      <c r="AN3258" s="13">
        <v>0.42794700000000002</v>
      </c>
      <c r="AO3258" s="13">
        <v>0.10677300000000001</v>
      </c>
      <c r="AP3258" s="13">
        <v>0.26832899999999998</v>
      </c>
      <c r="AQ3258" s="13">
        <v>5.5766200000000002E-2</v>
      </c>
      <c r="AR3258" s="13">
        <v>0.35077700000000001</v>
      </c>
      <c r="AS3258" s="13">
        <v>4.78911</v>
      </c>
      <c r="AT3258" s="13">
        <v>0.23847599999999999</v>
      </c>
      <c r="AU3258" s="14" t="s">
        <v>6378</v>
      </c>
      <c r="AV3258" s="13">
        <v>0.68598800000000004</v>
      </c>
      <c r="AW3258" s="13">
        <v>0.146037</v>
      </c>
      <c r="AX3258" s="14" t="s">
        <v>6389</v>
      </c>
      <c r="AY3258" s="16" t="s">
        <v>6389</v>
      </c>
      <c r="AZ3258" s="15">
        <v>1</v>
      </c>
      <c r="BA3258" s="13" t="s">
        <v>4908</v>
      </c>
      <c r="BB3258" s="13">
        <v>530</v>
      </c>
      <c r="BC3258" s="13" t="s">
        <v>4908</v>
      </c>
      <c r="BD3258" s="13" t="s">
        <v>4908</v>
      </c>
      <c r="BE3258" s="13" t="s">
        <v>4909</v>
      </c>
      <c r="BF3258" s="13" t="s">
        <v>13196</v>
      </c>
      <c r="BG3258" s="13" t="s">
        <v>6383</v>
      </c>
      <c r="BH3258" s="13">
        <v>530</v>
      </c>
      <c r="BI3258" s="13" t="s">
        <v>23332</v>
      </c>
      <c r="BJ3258" s="13" t="s">
        <v>23333</v>
      </c>
      <c r="BK3258" s="13" t="s">
        <v>23334</v>
      </c>
      <c r="BL3258" s="13" t="s">
        <v>6387</v>
      </c>
      <c r="BM3258" s="13" t="s">
        <v>6387</v>
      </c>
      <c r="BN3258" s="13" t="s">
        <v>6388</v>
      </c>
    </row>
    <row r="3259" spans="1:66">
      <c r="A3259">
        <v>-4.15383E-2</v>
      </c>
      <c r="B3259">
        <v>-3.0597900000000001E-2</v>
      </c>
      <c r="C3259">
        <v>6.9519600000000001E-2</v>
      </c>
      <c r="D3259" t="s">
        <v>730</v>
      </c>
      <c r="E3259" t="s">
        <v>730</v>
      </c>
      <c r="F3259" t="s">
        <v>730</v>
      </c>
      <c r="G3259" t="s">
        <v>730</v>
      </c>
      <c r="H3259" t="s">
        <v>730</v>
      </c>
      <c r="I3259" t="s">
        <v>730</v>
      </c>
      <c r="J3259" t="s">
        <v>730</v>
      </c>
      <c r="K3259" t="s">
        <v>730</v>
      </c>
      <c r="L3259" t="s">
        <v>730</v>
      </c>
      <c r="M3259">
        <v>-4.3508100000000001E-2</v>
      </c>
      <c r="N3259">
        <v>0.34975200000000001</v>
      </c>
      <c r="O3259">
        <v>9.8631300000000005E-2</v>
      </c>
      <c r="P3259">
        <v>2.06929E-2</v>
      </c>
      <c r="Q3259" t="s">
        <v>730</v>
      </c>
      <c r="R3259" t="s">
        <v>730</v>
      </c>
      <c r="S3259" t="s">
        <v>730</v>
      </c>
      <c r="T3259" t="s">
        <v>730</v>
      </c>
      <c r="U3259" t="s">
        <v>730</v>
      </c>
      <c r="V3259" t="s">
        <v>730</v>
      </c>
      <c r="W3259" t="s">
        <v>730</v>
      </c>
      <c r="X3259" t="s">
        <v>730</v>
      </c>
      <c r="Y3259" t="s">
        <v>730</v>
      </c>
      <c r="Z3259" t="s">
        <v>730</v>
      </c>
      <c r="AA3259" t="s">
        <v>730</v>
      </c>
      <c r="AB3259" t="s">
        <v>730</v>
      </c>
      <c r="AC3259">
        <v>1.6867799999999999E-2</v>
      </c>
      <c r="AD3259">
        <v>-0.171096</v>
      </c>
      <c r="AE3259">
        <v>-9.1210899999999998E-2</v>
      </c>
      <c r="AF3259">
        <v>-0.28896500000000003</v>
      </c>
      <c r="AG3259" t="s">
        <v>730</v>
      </c>
      <c r="AH3259" t="s">
        <v>730</v>
      </c>
      <c r="AI3259" t="s">
        <v>730</v>
      </c>
      <c r="AJ3259" t="s">
        <v>730</v>
      </c>
      <c r="AK3259" t="s">
        <v>730</v>
      </c>
      <c r="AL3259" t="s">
        <v>730</v>
      </c>
      <c r="AM3259" t="s">
        <v>730</v>
      </c>
      <c r="AN3259" t="s">
        <v>730</v>
      </c>
      <c r="AO3259" t="s">
        <v>730</v>
      </c>
      <c r="AP3259" t="s">
        <v>730</v>
      </c>
      <c r="AQ3259" t="s">
        <v>730</v>
      </c>
      <c r="AR3259" t="s">
        <v>730</v>
      </c>
      <c r="AS3259">
        <v>1.44537</v>
      </c>
      <c r="AT3259">
        <v>-0.21928900000000001</v>
      </c>
      <c r="AU3259" s="17" t="s">
        <v>6377</v>
      </c>
      <c r="AV3259">
        <v>0.68533699999999997</v>
      </c>
      <c r="AW3259">
        <v>-0.14061799999999999</v>
      </c>
      <c r="AX3259" s="17" t="s">
        <v>6389</v>
      </c>
      <c r="AY3259" s="16" t="s">
        <v>6389</v>
      </c>
      <c r="AZ3259" s="16">
        <v>1</v>
      </c>
      <c r="BA3259" t="s">
        <v>23335</v>
      </c>
      <c r="BB3259">
        <v>431</v>
      </c>
      <c r="BC3259" t="s">
        <v>23335</v>
      </c>
      <c r="BD3259" t="s">
        <v>23335</v>
      </c>
      <c r="BE3259" t="s">
        <v>3228</v>
      </c>
      <c r="BF3259" t="s">
        <v>3225</v>
      </c>
      <c r="BG3259" t="s">
        <v>6383</v>
      </c>
      <c r="BH3259">
        <v>431</v>
      </c>
      <c r="BI3259" t="s">
        <v>23336</v>
      </c>
      <c r="BJ3259" t="s">
        <v>23337</v>
      </c>
      <c r="BK3259" t="s">
        <v>23338</v>
      </c>
      <c r="BL3259" t="s">
        <v>6387</v>
      </c>
      <c r="BM3259" t="s">
        <v>6387</v>
      </c>
      <c r="BN3259" t="s">
        <v>6388</v>
      </c>
    </row>
    <row r="3260" spans="1:66">
      <c r="A3260" s="13">
        <v>-8.4155599999999997E-2</v>
      </c>
      <c r="B3260" s="13">
        <v>3.6905199999999999E-2</v>
      </c>
      <c r="C3260" s="13">
        <v>4.3698300000000002E-2</v>
      </c>
      <c r="D3260" s="13">
        <v>-6.2735700000000004E-4</v>
      </c>
      <c r="E3260" s="13">
        <v>-7.1202500000000002E-2</v>
      </c>
      <c r="F3260" s="13">
        <v>6.8451300000000007E-2</v>
      </c>
      <c r="G3260" s="13">
        <v>5.8937099999999999E-2</v>
      </c>
      <c r="H3260" s="13">
        <v>-6.5380100000000003E-3</v>
      </c>
      <c r="I3260" s="13">
        <v>-5.46566E-2</v>
      </c>
      <c r="J3260" s="13">
        <v>-5.5309499999999998E-2</v>
      </c>
      <c r="K3260" s="13">
        <v>3.88388E-2</v>
      </c>
      <c r="L3260" s="13">
        <v>1.48199E-2</v>
      </c>
      <c r="M3260" s="13">
        <v>0.26190799999999997</v>
      </c>
      <c r="N3260" s="13">
        <v>0.24976699999999999</v>
      </c>
      <c r="O3260" s="13">
        <v>0.36816300000000002</v>
      </c>
      <c r="P3260" s="13">
        <v>0.28942000000000001</v>
      </c>
      <c r="Q3260" s="13">
        <v>0.27842699999999998</v>
      </c>
      <c r="R3260" s="13">
        <v>0.14793400000000001</v>
      </c>
      <c r="S3260" s="13">
        <v>0.33770899999999998</v>
      </c>
      <c r="T3260" s="13">
        <v>0.32550800000000002</v>
      </c>
      <c r="U3260" s="13">
        <v>0.246974</v>
      </c>
      <c r="V3260" s="13">
        <v>9.0073299999999995E-2</v>
      </c>
      <c r="W3260" s="13">
        <v>0.26436300000000001</v>
      </c>
      <c r="X3260" s="13">
        <v>0.23200100000000001</v>
      </c>
      <c r="Y3260" s="13">
        <v>0.286775</v>
      </c>
      <c r="Z3260" s="13">
        <v>0.10516</v>
      </c>
      <c r="AA3260" s="13">
        <v>0.25162299999999999</v>
      </c>
      <c r="AB3260" s="13">
        <v>0.33057799999999998</v>
      </c>
      <c r="AC3260" s="13">
        <v>0.40020600000000001</v>
      </c>
      <c r="AD3260" s="13">
        <v>0.26480300000000001</v>
      </c>
      <c r="AE3260" s="13">
        <v>0.75034599999999996</v>
      </c>
      <c r="AF3260" s="13">
        <v>0.28995599999999999</v>
      </c>
      <c r="AG3260" s="13">
        <v>0.26014900000000002</v>
      </c>
      <c r="AH3260" s="13">
        <v>0.23102900000000001</v>
      </c>
      <c r="AI3260" s="13">
        <v>0.44689699999999999</v>
      </c>
      <c r="AJ3260" s="13">
        <v>0.21749099999999999</v>
      </c>
      <c r="AK3260" s="13">
        <v>0.35261199999999998</v>
      </c>
      <c r="AL3260" s="13">
        <v>0.14976600000000001</v>
      </c>
      <c r="AM3260" s="13">
        <v>0.44119799999999998</v>
      </c>
      <c r="AN3260" s="13">
        <v>0.20183000000000001</v>
      </c>
      <c r="AO3260" s="13">
        <v>0.26962900000000001</v>
      </c>
      <c r="AP3260" s="13">
        <v>0.10992300000000001</v>
      </c>
      <c r="AQ3260" s="13">
        <v>0.43646600000000002</v>
      </c>
      <c r="AR3260" s="13">
        <v>0.15956699999999999</v>
      </c>
      <c r="AS3260" s="13">
        <v>9.2901500000000006</v>
      </c>
      <c r="AT3260" s="13">
        <v>0.255052</v>
      </c>
      <c r="AU3260" s="14" t="s">
        <v>6378</v>
      </c>
      <c r="AV3260" s="13">
        <v>0.68427800000000005</v>
      </c>
      <c r="AW3260" s="13">
        <v>5.7217700000000003E-2</v>
      </c>
      <c r="AX3260" s="14" t="s">
        <v>6389</v>
      </c>
      <c r="AY3260" s="16" t="s">
        <v>6389</v>
      </c>
      <c r="AZ3260" s="15">
        <v>1</v>
      </c>
      <c r="BA3260" s="13" t="s">
        <v>23339</v>
      </c>
      <c r="BB3260" s="13" t="s">
        <v>23340</v>
      </c>
      <c r="BC3260" s="13" t="s">
        <v>23341</v>
      </c>
      <c r="BD3260" s="13" t="s">
        <v>23341</v>
      </c>
      <c r="BE3260" s="13" t="s">
        <v>23342</v>
      </c>
      <c r="BF3260" s="13" t="s">
        <v>23343</v>
      </c>
      <c r="BG3260" s="13" t="s">
        <v>6383</v>
      </c>
      <c r="BH3260" s="13">
        <v>175</v>
      </c>
      <c r="BI3260" s="13" t="s">
        <v>23344</v>
      </c>
      <c r="BJ3260" s="13" t="s">
        <v>23345</v>
      </c>
      <c r="BK3260" s="13" t="s">
        <v>23346</v>
      </c>
      <c r="BL3260" s="13" t="s">
        <v>6387</v>
      </c>
      <c r="BM3260" s="13" t="s">
        <v>6387</v>
      </c>
      <c r="BN3260" s="13" t="s">
        <v>6388</v>
      </c>
    </row>
    <row r="3261" spans="1:66">
      <c r="A3261" t="s">
        <v>730</v>
      </c>
      <c r="B3261" t="s">
        <v>730</v>
      </c>
      <c r="C3261" t="s">
        <v>730</v>
      </c>
      <c r="D3261">
        <v>8.2413500000000001E-2</v>
      </c>
      <c r="E3261">
        <v>-3.77773E-3</v>
      </c>
      <c r="F3261">
        <v>-8.3405300000000002E-2</v>
      </c>
      <c r="G3261" t="s">
        <v>730</v>
      </c>
      <c r="H3261" t="s">
        <v>730</v>
      </c>
      <c r="I3261" t="s">
        <v>730</v>
      </c>
      <c r="J3261" t="s">
        <v>730</v>
      </c>
      <c r="K3261" t="s">
        <v>730</v>
      </c>
      <c r="L3261" t="s">
        <v>730</v>
      </c>
      <c r="M3261" t="s">
        <v>730</v>
      </c>
      <c r="N3261" t="s">
        <v>730</v>
      </c>
      <c r="O3261" t="s">
        <v>730</v>
      </c>
      <c r="P3261" t="s">
        <v>730</v>
      </c>
      <c r="Q3261">
        <v>6.7284499999999997E-2</v>
      </c>
      <c r="R3261">
        <v>-7.2594500000000006E-2</v>
      </c>
      <c r="S3261">
        <v>-9.98082E-2</v>
      </c>
      <c r="T3261">
        <v>-0.130107</v>
      </c>
      <c r="U3261" t="s">
        <v>730</v>
      </c>
      <c r="V3261" t="s">
        <v>730</v>
      </c>
      <c r="W3261" t="s">
        <v>730</v>
      </c>
      <c r="X3261" t="s">
        <v>730</v>
      </c>
      <c r="Y3261" t="s">
        <v>730</v>
      </c>
      <c r="Z3261" t="s">
        <v>730</v>
      </c>
      <c r="AA3261" t="s">
        <v>730</v>
      </c>
      <c r="AB3261" t="s">
        <v>730</v>
      </c>
      <c r="AC3261" t="s">
        <v>730</v>
      </c>
      <c r="AD3261" t="s">
        <v>730</v>
      </c>
      <c r="AE3261" t="s">
        <v>730</v>
      </c>
      <c r="AF3261" t="s">
        <v>730</v>
      </c>
      <c r="AG3261">
        <v>-0.35259000000000001</v>
      </c>
      <c r="AH3261">
        <v>-0.112813</v>
      </c>
      <c r="AI3261">
        <v>-0.36676500000000001</v>
      </c>
      <c r="AJ3261">
        <v>-0.237732</v>
      </c>
      <c r="AK3261" t="s">
        <v>730</v>
      </c>
      <c r="AL3261" t="s">
        <v>730</v>
      </c>
      <c r="AM3261" t="s">
        <v>730</v>
      </c>
      <c r="AN3261" t="s">
        <v>730</v>
      </c>
      <c r="AO3261" t="s">
        <v>730</v>
      </c>
      <c r="AP3261" t="s">
        <v>730</v>
      </c>
      <c r="AQ3261" t="s">
        <v>730</v>
      </c>
      <c r="AR3261" t="s">
        <v>730</v>
      </c>
      <c r="AS3261">
        <v>2.726</v>
      </c>
      <c r="AT3261">
        <v>-0.294574</v>
      </c>
      <c r="AU3261" s="17" t="s">
        <v>6377</v>
      </c>
      <c r="AV3261">
        <v>0.683701</v>
      </c>
      <c r="AW3261">
        <v>-0.11783299999999999</v>
      </c>
      <c r="AX3261" s="17" t="s">
        <v>6389</v>
      </c>
      <c r="AY3261" s="16" t="s">
        <v>6389</v>
      </c>
      <c r="AZ3261" s="16">
        <v>1</v>
      </c>
      <c r="BA3261" t="s">
        <v>23347</v>
      </c>
      <c r="BB3261" t="s">
        <v>23348</v>
      </c>
      <c r="BC3261" t="s">
        <v>23349</v>
      </c>
      <c r="BD3261" t="s">
        <v>23349</v>
      </c>
      <c r="BE3261" t="s">
        <v>2413</v>
      </c>
      <c r="BF3261" t="s">
        <v>2411</v>
      </c>
      <c r="BG3261" t="s">
        <v>6454</v>
      </c>
      <c r="BH3261">
        <v>226</v>
      </c>
      <c r="BI3261" t="s">
        <v>23350</v>
      </c>
      <c r="BJ3261" t="s">
        <v>23351</v>
      </c>
      <c r="BK3261" t="s">
        <v>23352</v>
      </c>
      <c r="BL3261" t="s">
        <v>6387</v>
      </c>
      <c r="BM3261" t="s">
        <v>6387</v>
      </c>
      <c r="BN3261" t="s">
        <v>6388</v>
      </c>
    </row>
    <row r="3262" spans="1:66">
      <c r="A3262" s="13">
        <v>-2.0560200000000001E-2</v>
      </c>
      <c r="B3262" s="13">
        <v>1.8666800000000001E-2</v>
      </c>
      <c r="C3262" s="13">
        <v>1.62535E-3</v>
      </c>
      <c r="D3262" s="13">
        <v>-6.5323899999999999E-3</v>
      </c>
      <c r="E3262" s="13">
        <v>6.4545900000000003E-2</v>
      </c>
      <c r="F3262" s="13">
        <v>-6.07556E-2</v>
      </c>
      <c r="G3262" s="13">
        <v>-6.3481599999999999E-2</v>
      </c>
      <c r="H3262" s="13">
        <v>6.4156400000000002E-2</v>
      </c>
      <c r="I3262" s="13">
        <v>-3.5034100000000002E-3</v>
      </c>
      <c r="J3262" s="13">
        <v>-2.3413699999999999E-2</v>
      </c>
      <c r="K3262" s="13">
        <v>3.8659800000000001E-2</v>
      </c>
      <c r="L3262" s="13">
        <v>-1.6046700000000001E-2</v>
      </c>
      <c r="M3262" s="13">
        <v>0.23838100000000001</v>
      </c>
      <c r="N3262" s="13">
        <v>4.5264600000000002E-2</v>
      </c>
      <c r="O3262" s="13">
        <v>0.53463300000000002</v>
      </c>
      <c r="P3262" s="13">
        <v>0.46965400000000002</v>
      </c>
      <c r="Q3262" s="13">
        <v>0.33327499999999999</v>
      </c>
      <c r="R3262" s="13">
        <v>0.24123900000000001</v>
      </c>
      <c r="S3262" s="13">
        <v>0.287885</v>
      </c>
      <c r="T3262" s="13">
        <v>0.31217600000000001</v>
      </c>
      <c r="U3262" s="13">
        <v>0.200791</v>
      </c>
      <c r="V3262" s="13">
        <v>0.118196</v>
      </c>
      <c r="W3262" s="13">
        <v>0.19634599999999999</v>
      </c>
      <c r="X3262" s="13">
        <v>0.27548699999999998</v>
      </c>
      <c r="Y3262" s="13">
        <v>0.249727</v>
      </c>
      <c r="Z3262" s="13">
        <v>7.4782699999999994E-2</v>
      </c>
      <c r="AA3262" s="13">
        <v>0.35223900000000002</v>
      </c>
      <c r="AB3262" s="13">
        <v>0.43366500000000002</v>
      </c>
      <c r="AC3262" s="13">
        <v>5.0613600000000002E-2</v>
      </c>
      <c r="AD3262" s="13">
        <v>0.20079900000000001</v>
      </c>
      <c r="AE3262" s="13">
        <v>0.118561</v>
      </c>
      <c r="AF3262" s="13">
        <v>0.39539299999999999</v>
      </c>
      <c r="AG3262" s="13">
        <v>0.18477299999999999</v>
      </c>
      <c r="AH3262" s="13">
        <v>0.16113</v>
      </c>
      <c r="AI3262" s="13">
        <v>0.27061600000000002</v>
      </c>
      <c r="AJ3262" s="13">
        <v>0.47791600000000001</v>
      </c>
      <c r="AK3262" s="13">
        <v>0.11799900000000001</v>
      </c>
      <c r="AL3262" s="13">
        <v>0.16478100000000001</v>
      </c>
      <c r="AM3262" s="13">
        <v>2.8333899999999999E-2</v>
      </c>
      <c r="AN3262" s="13">
        <v>0.19228300000000001</v>
      </c>
      <c r="AO3262" s="13">
        <v>0.207708</v>
      </c>
      <c r="AP3262" s="13">
        <v>0.24521299999999999</v>
      </c>
      <c r="AQ3262" s="13">
        <v>0.15674399999999999</v>
      </c>
      <c r="AR3262" s="13">
        <v>0.43514999999999998</v>
      </c>
      <c r="AS3262" s="13">
        <v>6.4307499999999997</v>
      </c>
      <c r="AT3262" s="13">
        <v>0.273287</v>
      </c>
      <c r="AU3262" s="14" t="s">
        <v>6378</v>
      </c>
      <c r="AV3262" s="13">
        <v>0.68052599999999996</v>
      </c>
      <c r="AW3262" s="13">
        <v>-5.9733000000000001E-2</v>
      </c>
      <c r="AX3262" s="14" t="s">
        <v>6389</v>
      </c>
      <c r="AY3262" s="16" t="s">
        <v>6389</v>
      </c>
      <c r="AZ3262" s="15">
        <v>1</v>
      </c>
      <c r="BA3262" s="13" t="s">
        <v>17371</v>
      </c>
      <c r="BB3262" s="13" t="s">
        <v>23353</v>
      </c>
      <c r="BC3262" s="13" t="s">
        <v>17373</v>
      </c>
      <c r="BD3262" s="13" t="s">
        <v>17373</v>
      </c>
      <c r="BE3262" s="13" t="s">
        <v>17374</v>
      </c>
      <c r="BF3262" s="13" t="s">
        <v>17375</v>
      </c>
      <c r="BG3262" s="13" t="s">
        <v>6383</v>
      </c>
      <c r="BH3262" s="13">
        <v>505</v>
      </c>
      <c r="BI3262" s="13" t="s">
        <v>23354</v>
      </c>
      <c r="BJ3262" s="13" t="s">
        <v>23355</v>
      </c>
      <c r="BK3262" s="13" t="s">
        <v>23356</v>
      </c>
      <c r="BL3262" s="13" t="s">
        <v>6387</v>
      </c>
      <c r="BM3262" s="13" t="s">
        <v>6387</v>
      </c>
      <c r="BN3262" s="13" t="s">
        <v>6388</v>
      </c>
    </row>
    <row r="3263" spans="1:66">
      <c r="A3263" t="s">
        <v>730</v>
      </c>
      <c r="B3263" t="s">
        <v>730</v>
      </c>
      <c r="C3263" t="s">
        <v>730</v>
      </c>
      <c r="D3263">
        <v>8.4445300000000001E-2</v>
      </c>
      <c r="E3263">
        <v>-7.5249700000000003E-2</v>
      </c>
      <c r="F3263">
        <v>-1.3709600000000001E-2</v>
      </c>
      <c r="G3263">
        <v>-1.80751E-2</v>
      </c>
      <c r="H3263">
        <v>5.0435100000000002E-3</v>
      </c>
      <c r="I3263">
        <v>1.28526E-2</v>
      </c>
      <c r="J3263" t="s">
        <v>730</v>
      </c>
      <c r="K3263" t="s">
        <v>730</v>
      </c>
      <c r="L3263" t="s">
        <v>730</v>
      </c>
      <c r="M3263" t="s">
        <v>730</v>
      </c>
      <c r="N3263" t="s">
        <v>730</v>
      </c>
      <c r="O3263" t="s">
        <v>730</v>
      </c>
      <c r="P3263" t="s">
        <v>730</v>
      </c>
      <c r="Q3263">
        <v>4.6173800000000001E-2</v>
      </c>
      <c r="R3263">
        <v>-2.9319399999999999E-2</v>
      </c>
      <c r="S3263">
        <v>-0.114589</v>
      </c>
      <c r="T3263">
        <v>-0.135466</v>
      </c>
      <c r="U3263">
        <v>-0.14135</v>
      </c>
      <c r="V3263">
        <v>-0.124016</v>
      </c>
      <c r="W3263">
        <v>-0.211145</v>
      </c>
      <c r="X3263">
        <v>-0.29539799999999999</v>
      </c>
      <c r="Y3263" t="s">
        <v>730</v>
      </c>
      <c r="Z3263" t="s">
        <v>730</v>
      </c>
      <c r="AA3263" t="s">
        <v>730</v>
      </c>
      <c r="AB3263" t="s">
        <v>730</v>
      </c>
      <c r="AC3263" t="s">
        <v>730</v>
      </c>
      <c r="AD3263" t="s">
        <v>730</v>
      </c>
      <c r="AE3263" t="s">
        <v>730</v>
      </c>
      <c r="AF3263" t="s">
        <v>730</v>
      </c>
      <c r="AG3263">
        <v>-0.27111400000000002</v>
      </c>
      <c r="AH3263">
        <v>-0.19070400000000001</v>
      </c>
      <c r="AI3263">
        <v>-0.266212</v>
      </c>
      <c r="AJ3263">
        <v>-0.192608</v>
      </c>
      <c r="AK3263">
        <v>-0.342086</v>
      </c>
      <c r="AL3263">
        <v>-0.242729</v>
      </c>
      <c r="AM3263">
        <v>-0.28762599999999999</v>
      </c>
      <c r="AN3263">
        <v>-0.28932200000000002</v>
      </c>
      <c r="AO3263" t="s">
        <v>730</v>
      </c>
      <c r="AP3263" t="s">
        <v>730</v>
      </c>
      <c r="AQ3263" t="s">
        <v>730</v>
      </c>
      <c r="AR3263" t="s">
        <v>730</v>
      </c>
      <c r="AS3263">
        <v>2.05585</v>
      </c>
      <c r="AT3263">
        <v>-0.23783899999999999</v>
      </c>
      <c r="AU3263" s="17" t="s">
        <v>6377</v>
      </c>
      <c r="AV3263">
        <v>0.676755</v>
      </c>
      <c r="AW3263">
        <v>-0.112918</v>
      </c>
      <c r="AX3263" s="17" t="s">
        <v>6389</v>
      </c>
      <c r="AY3263" s="16" t="s">
        <v>6389</v>
      </c>
      <c r="AZ3263" s="16">
        <v>1</v>
      </c>
      <c r="BA3263" t="s">
        <v>21744</v>
      </c>
      <c r="BB3263" t="s">
        <v>23357</v>
      </c>
      <c r="BC3263" t="s">
        <v>14853</v>
      </c>
      <c r="BD3263" t="s">
        <v>14854</v>
      </c>
      <c r="BE3263" t="s">
        <v>4140</v>
      </c>
      <c r="BF3263" t="s">
        <v>3004</v>
      </c>
      <c r="BG3263" t="s">
        <v>6454</v>
      </c>
      <c r="BH3263">
        <v>4454</v>
      </c>
      <c r="BI3263" t="s">
        <v>23358</v>
      </c>
      <c r="BJ3263" t="s">
        <v>23359</v>
      </c>
      <c r="BK3263" t="s">
        <v>23360</v>
      </c>
      <c r="BL3263" t="s">
        <v>6387</v>
      </c>
      <c r="BM3263" t="s">
        <v>6387</v>
      </c>
      <c r="BN3263" t="s">
        <v>6388</v>
      </c>
    </row>
    <row r="3264" spans="1:66">
      <c r="A3264" s="13">
        <v>0.10132099999999999</v>
      </c>
      <c r="B3264" s="13">
        <v>-9.7209900000000002E-2</v>
      </c>
      <c r="C3264" s="13">
        <v>-1.09981E-2</v>
      </c>
      <c r="D3264" s="13">
        <v>-2.69117E-2</v>
      </c>
      <c r="E3264" s="13">
        <v>-0.13108600000000001</v>
      </c>
      <c r="F3264" s="13">
        <v>0.144486</v>
      </c>
      <c r="G3264" s="13">
        <v>0.13509499999999999</v>
      </c>
      <c r="H3264" s="13">
        <v>8.3475300000000002E-2</v>
      </c>
      <c r="I3264" s="13">
        <v>-0.24764900000000001</v>
      </c>
      <c r="J3264" s="13">
        <v>-0.13048899999999999</v>
      </c>
      <c r="K3264" s="13">
        <v>6.2731699999999998E-3</v>
      </c>
      <c r="L3264" s="13">
        <v>0.113861</v>
      </c>
      <c r="M3264" s="13">
        <v>0.141296</v>
      </c>
      <c r="N3264" s="13">
        <v>5.84053E-2</v>
      </c>
      <c r="O3264" s="13">
        <v>0.401308</v>
      </c>
      <c r="P3264" s="13">
        <v>0.52067200000000002</v>
      </c>
      <c r="Q3264" s="13">
        <v>0.59209599999999996</v>
      </c>
      <c r="R3264" s="13">
        <v>0.86425799999999997</v>
      </c>
      <c r="S3264" s="13">
        <v>0.54216500000000001</v>
      </c>
      <c r="T3264" s="13">
        <v>0.55311399999999999</v>
      </c>
      <c r="U3264" s="13">
        <v>0.187338</v>
      </c>
      <c r="V3264" s="13">
        <v>0.23077800000000001</v>
      </c>
      <c r="W3264" s="13">
        <v>4.5047499999999997E-2</v>
      </c>
      <c r="X3264" s="13">
        <v>0.15379599999999999</v>
      </c>
      <c r="Y3264" s="13">
        <v>-0.29474099999999998</v>
      </c>
      <c r="Z3264" s="13">
        <v>5.3865200000000002E-2</v>
      </c>
      <c r="AA3264" s="13">
        <v>0.19922799999999999</v>
      </c>
      <c r="AB3264" s="13">
        <v>2.9696899999999998E-2</v>
      </c>
      <c r="AC3264" s="13">
        <v>0.37486199999999997</v>
      </c>
      <c r="AD3264" s="13">
        <v>0.46485599999999999</v>
      </c>
      <c r="AE3264" s="13">
        <v>0.21790699999999999</v>
      </c>
      <c r="AF3264" s="13">
        <v>0.478682</v>
      </c>
      <c r="AG3264" s="13">
        <v>0.12811600000000001</v>
      </c>
      <c r="AH3264" s="13">
        <v>1.42931E-2</v>
      </c>
      <c r="AI3264" s="13">
        <v>-9.0587299999999996E-2</v>
      </c>
      <c r="AJ3264" s="13">
        <v>0.440803</v>
      </c>
      <c r="AK3264" s="13">
        <v>-7.71236E-2</v>
      </c>
      <c r="AL3264" s="13">
        <v>0.28378999999999999</v>
      </c>
      <c r="AM3264" s="13">
        <v>-1.2245600000000001</v>
      </c>
      <c r="AN3264" s="13">
        <v>0.167152</v>
      </c>
      <c r="AO3264" s="13">
        <v>2.3887499999999998E-3</v>
      </c>
      <c r="AP3264" s="13">
        <v>0.27568599999999999</v>
      </c>
      <c r="AQ3264" s="13">
        <v>1.21522E-2</v>
      </c>
      <c r="AR3264" s="13">
        <v>0.27429599999999998</v>
      </c>
      <c r="AS3264" s="13">
        <v>2.2759499999999999</v>
      </c>
      <c r="AT3264" s="13">
        <v>0.27238099999999998</v>
      </c>
      <c r="AU3264" s="14" t="s">
        <v>6378</v>
      </c>
      <c r="AV3264" s="13">
        <v>0.676755</v>
      </c>
      <c r="AW3264" s="13">
        <v>-0.158475</v>
      </c>
      <c r="AX3264" s="14" t="s">
        <v>6389</v>
      </c>
      <c r="AY3264" s="16" t="s">
        <v>6389</v>
      </c>
      <c r="AZ3264" s="15">
        <v>1</v>
      </c>
      <c r="BA3264" s="13" t="s">
        <v>23361</v>
      </c>
      <c r="BB3264" s="13" t="s">
        <v>23362</v>
      </c>
      <c r="BC3264" s="13" t="s">
        <v>23363</v>
      </c>
      <c r="BD3264" s="13" t="s">
        <v>21958</v>
      </c>
      <c r="BE3264" s="13" t="s">
        <v>23364</v>
      </c>
      <c r="BF3264" s="13" t="s">
        <v>23365</v>
      </c>
      <c r="BG3264" s="13" t="s">
        <v>6383</v>
      </c>
      <c r="BH3264" s="13">
        <v>87</v>
      </c>
      <c r="BI3264" s="13" t="s">
        <v>23366</v>
      </c>
      <c r="BJ3264" s="13" t="s">
        <v>23367</v>
      </c>
      <c r="BK3264" s="13" t="s">
        <v>23368</v>
      </c>
      <c r="BL3264" s="13" t="s">
        <v>6387</v>
      </c>
      <c r="BM3264" s="13" t="s">
        <v>6387</v>
      </c>
      <c r="BN3264" s="13" t="s">
        <v>6388</v>
      </c>
    </row>
    <row r="3265" spans="1:66">
      <c r="A3265">
        <v>-8.7019899999999997E-2</v>
      </c>
      <c r="B3265">
        <v>9.0878899999999999E-2</v>
      </c>
      <c r="C3265">
        <v>-9.3851999999999998E-3</v>
      </c>
      <c r="D3265">
        <v>-1.44546E-2</v>
      </c>
      <c r="E3265">
        <v>-3.53189E-2</v>
      </c>
      <c r="F3265">
        <v>4.8449800000000001E-2</v>
      </c>
      <c r="G3265">
        <v>1.5764500000000001E-2</v>
      </c>
      <c r="H3265">
        <v>1.0851100000000001E-2</v>
      </c>
      <c r="I3265">
        <v>-2.6994000000000001E-2</v>
      </c>
      <c r="J3265">
        <v>6.6575099999999998E-2</v>
      </c>
      <c r="K3265">
        <v>-1.7568500000000001E-2</v>
      </c>
      <c r="L3265">
        <v>-5.1584400000000002E-2</v>
      </c>
      <c r="M3265">
        <v>0.35009000000000001</v>
      </c>
      <c r="N3265">
        <v>-5.0441699999999999E-2</v>
      </c>
      <c r="O3265">
        <v>0.213807</v>
      </c>
      <c r="P3265">
        <v>0.29756500000000002</v>
      </c>
      <c r="Q3265">
        <v>0.54894399999999999</v>
      </c>
      <c r="R3265">
        <v>-1.1688199999999999E-2</v>
      </c>
      <c r="S3265">
        <v>0.23414299999999999</v>
      </c>
      <c r="T3265">
        <v>0.384357</v>
      </c>
      <c r="U3265">
        <v>0.18067</v>
      </c>
      <c r="V3265">
        <v>0.109584</v>
      </c>
      <c r="W3265">
        <v>0.15850600000000001</v>
      </c>
      <c r="X3265">
        <v>0.19933899999999999</v>
      </c>
      <c r="Y3265">
        <v>0.55835299999999999</v>
      </c>
      <c r="Z3265">
        <v>0.160132</v>
      </c>
      <c r="AA3265">
        <v>0.39729700000000001</v>
      </c>
      <c r="AB3265">
        <v>0.520374</v>
      </c>
      <c r="AC3265">
        <v>0.42942200000000003</v>
      </c>
      <c r="AD3265">
        <v>0.27214500000000003</v>
      </c>
      <c r="AE3265">
        <v>0.22447900000000001</v>
      </c>
      <c r="AF3265">
        <v>0.27779599999999999</v>
      </c>
      <c r="AG3265">
        <v>0.496388</v>
      </c>
      <c r="AH3265">
        <v>0.32041599999999998</v>
      </c>
      <c r="AI3265">
        <v>0.40990900000000002</v>
      </c>
      <c r="AJ3265">
        <v>0.44771300000000003</v>
      </c>
      <c r="AK3265">
        <v>0.258658</v>
      </c>
      <c r="AL3265">
        <v>0.11716699999999999</v>
      </c>
      <c r="AM3265">
        <v>8.3937400000000002E-3</v>
      </c>
      <c r="AN3265">
        <v>0.24543000000000001</v>
      </c>
      <c r="AO3265">
        <v>0.54404699999999995</v>
      </c>
      <c r="AP3265">
        <v>0.51924800000000004</v>
      </c>
      <c r="AQ3265">
        <v>0.420512</v>
      </c>
      <c r="AR3265">
        <v>0.47809499999999999</v>
      </c>
      <c r="AS3265">
        <v>4.3049099999999996</v>
      </c>
      <c r="AT3265">
        <v>0.26650699999999999</v>
      </c>
      <c r="AU3265" s="17" t="s">
        <v>6378</v>
      </c>
      <c r="AV3265">
        <v>0.674315</v>
      </c>
      <c r="AW3265">
        <v>7.61743E-2</v>
      </c>
      <c r="AX3265" s="17" t="s">
        <v>6389</v>
      </c>
      <c r="AY3265" s="16" t="s">
        <v>6389</v>
      </c>
      <c r="AZ3265" s="16">
        <v>1</v>
      </c>
      <c r="BA3265" t="s">
        <v>9616</v>
      </c>
      <c r="BB3265">
        <v>1969</v>
      </c>
      <c r="BC3265" t="s">
        <v>9616</v>
      </c>
      <c r="BD3265" t="s">
        <v>9616</v>
      </c>
      <c r="BF3265" t="s">
        <v>9617</v>
      </c>
      <c r="BG3265" t="s">
        <v>6454</v>
      </c>
      <c r="BH3265">
        <v>1969</v>
      </c>
      <c r="BI3265" t="s">
        <v>23369</v>
      </c>
      <c r="BJ3265" t="s">
        <v>23370</v>
      </c>
      <c r="BK3265" t="s">
        <v>23371</v>
      </c>
      <c r="BL3265" t="s">
        <v>6387</v>
      </c>
      <c r="BM3265" t="s">
        <v>6387</v>
      </c>
      <c r="BN3265" t="s">
        <v>6388</v>
      </c>
    </row>
    <row r="3266" spans="1:66">
      <c r="A3266" s="13" t="s">
        <v>730</v>
      </c>
      <c r="B3266" s="13" t="s">
        <v>730</v>
      </c>
      <c r="C3266" s="13" t="s">
        <v>730</v>
      </c>
      <c r="D3266" s="13" t="s">
        <v>730</v>
      </c>
      <c r="E3266" s="13" t="s">
        <v>730</v>
      </c>
      <c r="F3266" s="13" t="s">
        <v>730</v>
      </c>
      <c r="G3266" s="13">
        <v>8.2917599999999994E-2</v>
      </c>
      <c r="H3266" s="13">
        <v>-0.51180000000000003</v>
      </c>
      <c r="I3266" s="13">
        <v>0.309753</v>
      </c>
      <c r="J3266" s="13" t="s">
        <v>730</v>
      </c>
      <c r="K3266" s="13" t="s">
        <v>730</v>
      </c>
      <c r="L3266" s="13" t="s">
        <v>730</v>
      </c>
      <c r="M3266" s="13" t="s">
        <v>730</v>
      </c>
      <c r="N3266" s="13" t="s">
        <v>730</v>
      </c>
      <c r="O3266" s="13" t="s">
        <v>730</v>
      </c>
      <c r="P3266" s="13" t="s">
        <v>730</v>
      </c>
      <c r="Q3266" s="13" t="s">
        <v>730</v>
      </c>
      <c r="R3266" s="13" t="s">
        <v>730</v>
      </c>
      <c r="S3266" s="13" t="s">
        <v>730</v>
      </c>
      <c r="T3266" s="13" t="s">
        <v>730</v>
      </c>
      <c r="U3266" s="13">
        <v>-0.13455900000000001</v>
      </c>
      <c r="V3266" s="13">
        <v>0.41946600000000001</v>
      </c>
      <c r="W3266" s="13">
        <v>-0.219083</v>
      </c>
      <c r="X3266" s="13">
        <v>-0.66509499999999999</v>
      </c>
      <c r="Y3266" s="13" t="s">
        <v>730</v>
      </c>
      <c r="Z3266" s="13" t="s">
        <v>730</v>
      </c>
      <c r="AA3266" s="13" t="s">
        <v>730</v>
      </c>
      <c r="AB3266" s="13" t="s">
        <v>730</v>
      </c>
      <c r="AC3266" s="13" t="s">
        <v>730</v>
      </c>
      <c r="AD3266" s="13" t="s">
        <v>730</v>
      </c>
      <c r="AE3266" s="13" t="s">
        <v>730</v>
      </c>
      <c r="AF3266" s="13" t="s">
        <v>730</v>
      </c>
      <c r="AG3266" s="13" t="s">
        <v>730</v>
      </c>
      <c r="AH3266" s="13" t="s">
        <v>730</v>
      </c>
      <c r="AI3266" s="13" t="s">
        <v>730</v>
      </c>
      <c r="AJ3266" s="13" t="s">
        <v>730</v>
      </c>
      <c r="AK3266" s="13">
        <v>2.2070800000000002E-3</v>
      </c>
      <c r="AL3266" s="13">
        <v>-0.73614900000000005</v>
      </c>
      <c r="AM3266" s="13">
        <v>-0.24200099999999999</v>
      </c>
      <c r="AN3266" s="13">
        <v>-0.37396400000000002</v>
      </c>
      <c r="AO3266" s="13" t="s">
        <v>730</v>
      </c>
      <c r="AP3266" s="13" t="s">
        <v>730</v>
      </c>
      <c r="AQ3266" s="13" t="s">
        <v>730</v>
      </c>
      <c r="AR3266" s="13" t="s">
        <v>730</v>
      </c>
      <c r="AS3266" s="13">
        <v>2.04793</v>
      </c>
      <c r="AT3266" s="13">
        <v>-0.276673</v>
      </c>
      <c r="AU3266" s="14" t="s">
        <v>6377</v>
      </c>
      <c r="AV3266" s="13">
        <v>0.67337899999999995</v>
      </c>
      <c r="AW3266" s="13">
        <v>-0.11897000000000001</v>
      </c>
      <c r="AX3266" s="14" t="s">
        <v>6389</v>
      </c>
      <c r="AY3266" s="16" t="s">
        <v>6389</v>
      </c>
      <c r="AZ3266" s="15">
        <v>1</v>
      </c>
      <c r="BA3266" s="13" t="s">
        <v>23372</v>
      </c>
      <c r="BB3266" s="13" t="s">
        <v>23373</v>
      </c>
      <c r="BC3266" s="13" t="s">
        <v>23374</v>
      </c>
      <c r="BD3266" s="13" t="s">
        <v>23374</v>
      </c>
      <c r="BE3266" s="13" t="s">
        <v>23375</v>
      </c>
      <c r="BF3266" s="13" t="s">
        <v>23376</v>
      </c>
      <c r="BG3266" s="13" t="s">
        <v>6383</v>
      </c>
      <c r="BH3266" s="13">
        <v>439</v>
      </c>
      <c r="BI3266" s="13" t="s">
        <v>23377</v>
      </c>
      <c r="BJ3266" s="13" t="s">
        <v>23378</v>
      </c>
      <c r="BK3266" s="13" t="s">
        <v>23379</v>
      </c>
      <c r="BL3266" s="13" t="s">
        <v>6387</v>
      </c>
      <c r="BM3266" s="13" t="s">
        <v>6387</v>
      </c>
      <c r="BN3266" s="13" t="s">
        <v>6388</v>
      </c>
    </row>
    <row r="3267" spans="1:66">
      <c r="A3267">
        <v>-4.8022700000000001E-2</v>
      </c>
      <c r="B3267">
        <v>-0.18662200000000001</v>
      </c>
      <c r="C3267">
        <v>0.20674100000000001</v>
      </c>
      <c r="D3267">
        <v>-2.2041300000000001E-4</v>
      </c>
      <c r="E3267">
        <v>2.2696500000000001E-2</v>
      </c>
      <c r="F3267">
        <v>-2.28352E-2</v>
      </c>
      <c r="G3267">
        <v>8.8913699999999998E-2</v>
      </c>
      <c r="H3267">
        <v>-5.50603E-2</v>
      </c>
      <c r="I3267">
        <v>-3.8189000000000001E-2</v>
      </c>
      <c r="J3267">
        <v>2.7449500000000002E-2</v>
      </c>
      <c r="K3267">
        <v>-5.94935E-3</v>
      </c>
      <c r="L3267">
        <v>-2.1941200000000001E-2</v>
      </c>
      <c r="M3267">
        <v>0.560168</v>
      </c>
      <c r="N3267">
        <v>-0.103057</v>
      </c>
      <c r="O3267">
        <v>0.81343200000000004</v>
      </c>
      <c r="P3267">
        <v>0.80512700000000004</v>
      </c>
      <c r="Q3267">
        <v>0.14303099999999999</v>
      </c>
      <c r="R3267">
        <v>-2.1729499999999999E-2</v>
      </c>
      <c r="S3267">
        <v>0.246055</v>
      </c>
      <c r="T3267">
        <v>3.3684499999999999E-2</v>
      </c>
      <c r="U3267">
        <v>0.316274</v>
      </c>
      <c r="V3267">
        <v>0.364425</v>
      </c>
      <c r="W3267">
        <v>0.21188299999999999</v>
      </c>
      <c r="X3267">
        <v>0.14496500000000001</v>
      </c>
      <c r="Y3267">
        <v>9.4665200000000005E-2</v>
      </c>
      <c r="Z3267">
        <v>-4.5942200000000002E-2</v>
      </c>
      <c r="AA3267">
        <v>7.0996600000000007E-2</v>
      </c>
      <c r="AB3267">
        <v>-5.0272499999999998E-2</v>
      </c>
      <c r="AC3267">
        <v>0.55263899999999999</v>
      </c>
      <c r="AD3267">
        <v>0.63582399999999994</v>
      </c>
      <c r="AE3267">
        <v>0.45817099999999999</v>
      </c>
      <c r="AF3267">
        <v>0.51444999999999996</v>
      </c>
      <c r="AG3267">
        <v>0.41152899999999998</v>
      </c>
      <c r="AH3267">
        <v>0.215032</v>
      </c>
      <c r="AI3267">
        <v>0.490423</v>
      </c>
      <c r="AJ3267">
        <v>0.17955399999999999</v>
      </c>
      <c r="AK3267">
        <v>0.222053</v>
      </c>
      <c r="AL3267">
        <v>0.33144899999999999</v>
      </c>
      <c r="AM3267">
        <v>0.31737900000000002</v>
      </c>
      <c r="AN3267">
        <v>0.45562599999999998</v>
      </c>
      <c r="AO3267">
        <v>0.20647799999999999</v>
      </c>
      <c r="AP3267">
        <v>5.0391199999999997E-2</v>
      </c>
      <c r="AQ3267">
        <v>0.26359500000000002</v>
      </c>
      <c r="AR3267">
        <v>6.7592299999999998E-3</v>
      </c>
      <c r="AS3267">
        <v>1.84806</v>
      </c>
      <c r="AT3267">
        <v>0.22673499999999999</v>
      </c>
      <c r="AU3267" s="17" t="s">
        <v>6378</v>
      </c>
      <c r="AV3267">
        <v>0.67295300000000002</v>
      </c>
      <c r="AW3267">
        <v>0.107978</v>
      </c>
      <c r="AX3267" s="17" t="s">
        <v>6389</v>
      </c>
      <c r="AY3267" s="16" t="s">
        <v>6389</v>
      </c>
      <c r="AZ3267" s="16">
        <v>1</v>
      </c>
      <c r="BA3267" t="s">
        <v>15043</v>
      </c>
      <c r="BB3267" t="s">
        <v>23380</v>
      </c>
      <c r="BC3267" t="s">
        <v>15045</v>
      </c>
      <c r="BD3267" t="s">
        <v>15045</v>
      </c>
      <c r="BE3267" t="s">
        <v>15046</v>
      </c>
      <c r="BF3267" t="s">
        <v>15047</v>
      </c>
      <c r="BG3267" t="s">
        <v>6383</v>
      </c>
      <c r="BH3267">
        <v>94</v>
      </c>
      <c r="BI3267" t="s">
        <v>23381</v>
      </c>
      <c r="BJ3267" t="s">
        <v>23382</v>
      </c>
      <c r="BK3267" t="s">
        <v>23383</v>
      </c>
      <c r="BL3267" t="s">
        <v>6387</v>
      </c>
      <c r="BM3267" t="s">
        <v>6387</v>
      </c>
      <c r="BN3267" t="s">
        <v>6388</v>
      </c>
    </row>
    <row r="3268" spans="1:66">
      <c r="A3268" s="13" t="s">
        <v>730</v>
      </c>
      <c r="B3268" s="13" t="s">
        <v>730</v>
      </c>
      <c r="C3268" s="13" t="s">
        <v>730</v>
      </c>
      <c r="D3268" s="13">
        <v>0.13839899999999999</v>
      </c>
      <c r="E3268" s="13">
        <v>-6.3649499999999998E-2</v>
      </c>
      <c r="F3268" s="13">
        <v>-8.5471599999999995E-2</v>
      </c>
      <c r="G3268" s="13">
        <v>0.42165200000000003</v>
      </c>
      <c r="H3268" s="13">
        <v>-8.7257500000000002E-2</v>
      </c>
      <c r="I3268" s="13">
        <v>-0.47547600000000001</v>
      </c>
      <c r="J3268" s="13" t="s">
        <v>730</v>
      </c>
      <c r="K3268" s="13" t="s">
        <v>730</v>
      </c>
      <c r="L3268" s="13" t="s">
        <v>730</v>
      </c>
      <c r="M3268" s="13" t="s">
        <v>730</v>
      </c>
      <c r="N3268" s="13" t="s">
        <v>730</v>
      </c>
      <c r="O3268" s="13" t="s">
        <v>730</v>
      </c>
      <c r="P3268" s="13" t="s">
        <v>730</v>
      </c>
      <c r="Q3268" s="13">
        <v>-4.09278E-2</v>
      </c>
      <c r="R3268" s="13">
        <v>-0.46690100000000001</v>
      </c>
      <c r="S3268" s="13">
        <v>2.40585E-2</v>
      </c>
      <c r="T3268" s="13">
        <v>-0.162825</v>
      </c>
      <c r="U3268" s="13">
        <v>-0.180593</v>
      </c>
      <c r="V3268" s="13">
        <v>-0.459536</v>
      </c>
      <c r="W3268" s="13">
        <v>6.8141099999999996E-2</v>
      </c>
      <c r="X3268" s="13">
        <v>0.130776</v>
      </c>
      <c r="Y3268" s="13" t="s">
        <v>730</v>
      </c>
      <c r="Z3268" s="13" t="s">
        <v>730</v>
      </c>
      <c r="AA3268" s="13" t="s">
        <v>730</v>
      </c>
      <c r="AB3268" s="13" t="s">
        <v>730</v>
      </c>
      <c r="AC3268" s="13" t="s">
        <v>730</v>
      </c>
      <c r="AD3268" s="13" t="s">
        <v>730</v>
      </c>
      <c r="AE3268" s="13" t="s">
        <v>730</v>
      </c>
      <c r="AF3268" s="13" t="s">
        <v>730</v>
      </c>
      <c r="AG3268" s="13">
        <v>0.263488</v>
      </c>
      <c r="AH3268" s="13">
        <v>-0.16342999999999999</v>
      </c>
      <c r="AI3268" s="13">
        <v>0.78890099999999996</v>
      </c>
      <c r="AJ3268" s="13">
        <v>-0.11670800000000001</v>
      </c>
      <c r="AK3268" s="13">
        <v>0.24265800000000001</v>
      </c>
      <c r="AL3268" s="13">
        <v>-4.5406299999999997E-2</v>
      </c>
      <c r="AM3268" s="13">
        <v>0.99196899999999999</v>
      </c>
      <c r="AN3268" s="13">
        <v>0.16753799999999999</v>
      </c>
      <c r="AO3268" s="13" t="s">
        <v>730</v>
      </c>
      <c r="AP3268" s="13" t="s">
        <v>730</v>
      </c>
      <c r="AQ3268" s="13" t="s">
        <v>730</v>
      </c>
      <c r="AR3268" s="13" t="s">
        <v>730</v>
      </c>
      <c r="AS3268" s="13">
        <v>1.68628</v>
      </c>
      <c r="AT3268" s="13">
        <v>-0.24804000000000001</v>
      </c>
      <c r="AU3268" s="14" t="s">
        <v>6377</v>
      </c>
      <c r="AV3268" s="13">
        <v>0.67204600000000003</v>
      </c>
      <c r="AW3268" s="13">
        <v>0.19403400000000001</v>
      </c>
      <c r="AX3268" s="14" t="s">
        <v>6389</v>
      </c>
      <c r="AY3268" s="16" t="s">
        <v>6389</v>
      </c>
      <c r="AZ3268" s="15">
        <v>1</v>
      </c>
      <c r="BA3268" s="13" t="s">
        <v>3411</v>
      </c>
      <c r="BB3268" s="13">
        <v>73</v>
      </c>
      <c r="BC3268" s="13" t="s">
        <v>3411</v>
      </c>
      <c r="BD3268" s="13" t="s">
        <v>3411</v>
      </c>
      <c r="BE3268" s="13" t="s">
        <v>3412</v>
      </c>
      <c r="BF3268" s="13" t="s">
        <v>11933</v>
      </c>
      <c r="BG3268" s="13" t="s">
        <v>6454</v>
      </c>
      <c r="BH3268" s="13">
        <v>73</v>
      </c>
      <c r="BI3268" s="13" t="s">
        <v>23384</v>
      </c>
      <c r="BJ3268" s="13" t="s">
        <v>23385</v>
      </c>
      <c r="BK3268" s="13" t="s">
        <v>23386</v>
      </c>
      <c r="BL3268" s="13" t="s">
        <v>6387</v>
      </c>
      <c r="BM3268" s="13" t="s">
        <v>6387</v>
      </c>
      <c r="BN3268" s="13" t="s">
        <v>6388</v>
      </c>
    </row>
    <row r="3269" spans="1:66">
      <c r="A3269" t="s">
        <v>730</v>
      </c>
      <c r="B3269" t="s">
        <v>730</v>
      </c>
      <c r="C3269" t="s">
        <v>730</v>
      </c>
      <c r="D3269" t="s">
        <v>730</v>
      </c>
      <c r="E3269" t="s">
        <v>730</v>
      </c>
      <c r="F3269" t="s">
        <v>730</v>
      </c>
      <c r="G3269" t="s">
        <v>730</v>
      </c>
      <c r="H3269" t="s">
        <v>730</v>
      </c>
      <c r="I3269" t="s">
        <v>730</v>
      </c>
      <c r="J3269">
        <v>9.0309700000000007E-2</v>
      </c>
      <c r="K3269">
        <v>6.9283399999999998E-3</v>
      </c>
      <c r="L3269">
        <v>-0.103786</v>
      </c>
      <c r="M3269" t="s">
        <v>730</v>
      </c>
      <c r="N3269" t="s">
        <v>730</v>
      </c>
      <c r="O3269" t="s">
        <v>730</v>
      </c>
      <c r="P3269" t="s">
        <v>730</v>
      </c>
      <c r="Q3269" t="s">
        <v>730</v>
      </c>
      <c r="R3269" t="s">
        <v>730</v>
      </c>
      <c r="S3269" t="s">
        <v>730</v>
      </c>
      <c r="T3269" t="s">
        <v>730</v>
      </c>
      <c r="U3269" t="s">
        <v>730</v>
      </c>
      <c r="V3269" t="s">
        <v>730</v>
      </c>
      <c r="W3269" t="s">
        <v>730</v>
      </c>
      <c r="X3269" t="s">
        <v>730</v>
      </c>
      <c r="Y3269">
        <v>-0.48728399999999999</v>
      </c>
      <c r="Z3269">
        <v>6.2575800000000004E-3</v>
      </c>
      <c r="AA3269">
        <v>4.9269899999999998E-2</v>
      </c>
      <c r="AB3269">
        <v>-3.8089199999999997E-2</v>
      </c>
      <c r="AC3269" t="s">
        <v>730</v>
      </c>
      <c r="AD3269" t="s">
        <v>730</v>
      </c>
      <c r="AE3269" t="s">
        <v>730</v>
      </c>
      <c r="AF3269" t="s">
        <v>730</v>
      </c>
      <c r="AG3269" t="s">
        <v>730</v>
      </c>
      <c r="AH3269" t="s">
        <v>730</v>
      </c>
      <c r="AI3269" t="s">
        <v>730</v>
      </c>
      <c r="AJ3269" t="s">
        <v>730</v>
      </c>
      <c r="AK3269" t="s">
        <v>730</v>
      </c>
      <c r="AL3269" t="s">
        <v>730</v>
      </c>
      <c r="AM3269" t="s">
        <v>730</v>
      </c>
      <c r="AN3269" t="s">
        <v>730</v>
      </c>
      <c r="AO3269">
        <v>-0.48535499999999998</v>
      </c>
      <c r="AP3269">
        <v>-7.9206100000000002E-2</v>
      </c>
      <c r="AQ3269">
        <v>-0.49358400000000002</v>
      </c>
      <c r="AR3269">
        <v>-0.160444</v>
      </c>
      <c r="AS3269">
        <v>3.3309099999999998</v>
      </c>
      <c r="AT3269">
        <v>-0.280866</v>
      </c>
      <c r="AU3269" s="17" t="s">
        <v>6377</v>
      </c>
      <c r="AV3269">
        <v>0.67137899999999995</v>
      </c>
      <c r="AW3269">
        <v>-0.102627</v>
      </c>
      <c r="AX3269" s="17" t="s">
        <v>6389</v>
      </c>
      <c r="AY3269" s="16" t="s">
        <v>6389</v>
      </c>
      <c r="AZ3269" s="16">
        <v>1</v>
      </c>
      <c r="BA3269" t="s">
        <v>23302</v>
      </c>
      <c r="BB3269" t="s">
        <v>23387</v>
      </c>
      <c r="BC3269" t="s">
        <v>7679</v>
      </c>
      <c r="BD3269" t="s">
        <v>7679</v>
      </c>
      <c r="BE3269" t="s">
        <v>5146</v>
      </c>
      <c r="BF3269" t="s">
        <v>7680</v>
      </c>
      <c r="BG3269" t="s">
        <v>6383</v>
      </c>
      <c r="BH3269">
        <v>1234</v>
      </c>
      <c r="BI3269" t="s">
        <v>23388</v>
      </c>
      <c r="BJ3269" t="s">
        <v>23389</v>
      </c>
      <c r="BK3269" t="s">
        <v>23390</v>
      </c>
      <c r="BL3269" t="s">
        <v>6387</v>
      </c>
      <c r="BM3269" t="s">
        <v>6387</v>
      </c>
      <c r="BN3269" t="s">
        <v>6388</v>
      </c>
    </row>
    <row r="3270" spans="1:66">
      <c r="A3270" s="13">
        <v>-1.36014E-2</v>
      </c>
      <c r="B3270" s="13">
        <v>3.8130799999999999E-2</v>
      </c>
      <c r="C3270" s="13">
        <v>-2.53227E-2</v>
      </c>
      <c r="D3270" s="13">
        <v>-6.1705700000000002E-2</v>
      </c>
      <c r="E3270" s="13">
        <v>-9.6235799999999996E-3</v>
      </c>
      <c r="F3270" s="13">
        <v>6.8351200000000001E-2</v>
      </c>
      <c r="G3270" s="13">
        <v>-3.5431699999999997E-2</v>
      </c>
      <c r="H3270" s="13">
        <v>2.9772300000000002E-2</v>
      </c>
      <c r="I3270" s="13">
        <v>4.9100000000000003E-3</v>
      </c>
      <c r="J3270" s="13">
        <v>-5.85351E-2</v>
      </c>
      <c r="K3270" s="13">
        <v>-5.6635999999999999E-2</v>
      </c>
      <c r="L3270" s="13">
        <v>0.10870199999999999</v>
      </c>
      <c r="M3270" s="13">
        <v>0.12512599999999999</v>
      </c>
      <c r="N3270" s="13">
        <v>0.30022199999999999</v>
      </c>
      <c r="O3270" s="13">
        <v>0.20435200000000001</v>
      </c>
      <c r="P3270" s="13">
        <v>0.15037200000000001</v>
      </c>
      <c r="Q3270" s="13">
        <v>0.31392399999999998</v>
      </c>
      <c r="R3270" s="13">
        <v>0.21076500000000001</v>
      </c>
      <c r="S3270" s="13">
        <v>0.21689600000000001</v>
      </c>
      <c r="T3270" s="13">
        <v>0.27720099999999998</v>
      </c>
      <c r="U3270" s="13">
        <v>0.24585000000000001</v>
      </c>
      <c r="V3270" s="13">
        <v>0.54808500000000004</v>
      </c>
      <c r="W3270" s="13">
        <v>0.62092800000000004</v>
      </c>
      <c r="X3270" s="13">
        <v>0.45272299999999999</v>
      </c>
      <c r="Y3270" s="13">
        <v>0.16959299999999999</v>
      </c>
      <c r="Z3270" s="13">
        <v>0.204482</v>
      </c>
      <c r="AA3270" s="13">
        <v>0.181642</v>
      </c>
      <c r="AB3270" s="13">
        <v>0.162164</v>
      </c>
      <c r="AC3270" s="13">
        <v>7.3579900000000004E-2</v>
      </c>
      <c r="AD3270" s="13">
        <v>0.146672</v>
      </c>
      <c r="AE3270" s="13">
        <v>-0.1152</v>
      </c>
      <c r="AF3270" s="13">
        <v>-1.06117E-2</v>
      </c>
      <c r="AG3270" s="13">
        <v>0.26577499999999998</v>
      </c>
      <c r="AH3270" s="13">
        <v>0.30135499999999998</v>
      </c>
      <c r="AI3270" s="13">
        <v>0.260606</v>
      </c>
      <c r="AJ3270" s="13">
        <v>0.266683</v>
      </c>
      <c r="AK3270" s="13">
        <v>0.42890899999999998</v>
      </c>
      <c r="AL3270" s="13">
        <v>0.48238700000000001</v>
      </c>
      <c r="AM3270" s="13">
        <v>0.26530300000000001</v>
      </c>
      <c r="AN3270" s="13">
        <v>0.51697099999999996</v>
      </c>
      <c r="AO3270" s="13">
        <v>6.8365200000000001E-2</v>
      </c>
      <c r="AP3270" s="13">
        <v>0.109429</v>
      </c>
      <c r="AQ3270" s="13">
        <v>4.7838800000000001E-2</v>
      </c>
      <c r="AR3270" s="13">
        <v>0.104934</v>
      </c>
      <c r="AS3270" s="13">
        <v>5.8545100000000003</v>
      </c>
      <c r="AT3270" s="13">
        <v>0.27493600000000001</v>
      </c>
      <c r="AU3270" s="14" t="s">
        <v>6378</v>
      </c>
      <c r="AV3270" s="13">
        <v>0.67035599999999995</v>
      </c>
      <c r="AW3270" s="13">
        <v>-7.3208099999999998E-2</v>
      </c>
      <c r="AX3270" s="14" t="s">
        <v>6389</v>
      </c>
      <c r="AY3270" s="16" t="s">
        <v>6389</v>
      </c>
      <c r="AZ3270" s="15">
        <v>1</v>
      </c>
      <c r="BA3270" s="13" t="s">
        <v>21585</v>
      </c>
      <c r="BB3270" s="13" t="s">
        <v>11319</v>
      </c>
      <c r="BC3270" s="13" t="s">
        <v>21586</v>
      </c>
      <c r="BD3270" s="13" t="s">
        <v>21586</v>
      </c>
      <c r="BE3270" s="13" t="s">
        <v>21587</v>
      </c>
      <c r="BF3270" s="13" t="s">
        <v>21588</v>
      </c>
      <c r="BG3270" s="13" t="s">
        <v>6454</v>
      </c>
      <c r="BH3270" s="13">
        <v>28</v>
      </c>
      <c r="BI3270" s="13" t="s">
        <v>23391</v>
      </c>
      <c r="BJ3270" s="13" t="s">
        <v>23392</v>
      </c>
      <c r="BK3270" s="13" t="s">
        <v>23393</v>
      </c>
      <c r="BL3270" s="13" t="s">
        <v>6387</v>
      </c>
      <c r="BM3270" s="13" t="s">
        <v>6387</v>
      </c>
      <c r="BN3270" s="13" t="s">
        <v>6388</v>
      </c>
    </row>
    <row r="3271" spans="1:66">
      <c r="A3271" t="s">
        <v>730</v>
      </c>
      <c r="B3271" t="s">
        <v>730</v>
      </c>
      <c r="C3271" t="s">
        <v>730</v>
      </c>
      <c r="D3271" t="s">
        <v>730</v>
      </c>
      <c r="E3271" t="s">
        <v>730</v>
      </c>
      <c r="F3271" t="s">
        <v>730</v>
      </c>
      <c r="G3271" t="s">
        <v>730</v>
      </c>
      <c r="H3271" t="s">
        <v>730</v>
      </c>
      <c r="I3271" t="s">
        <v>730</v>
      </c>
      <c r="J3271">
        <v>6.1666899999999997E-2</v>
      </c>
      <c r="K3271">
        <v>5.4420200000000002E-2</v>
      </c>
      <c r="L3271">
        <v>-0.123611</v>
      </c>
      <c r="M3271" t="s">
        <v>730</v>
      </c>
      <c r="N3271" t="s">
        <v>730</v>
      </c>
      <c r="O3271" t="s">
        <v>730</v>
      </c>
      <c r="P3271" t="s">
        <v>730</v>
      </c>
      <c r="Q3271" t="s">
        <v>730</v>
      </c>
      <c r="R3271" t="s">
        <v>730</v>
      </c>
      <c r="S3271" t="s">
        <v>730</v>
      </c>
      <c r="T3271" t="s">
        <v>730</v>
      </c>
      <c r="U3271" t="s">
        <v>730</v>
      </c>
      <c r="V3271" t="s">
        <v>730</v>
      </c>
      <c r="W3271" t="s">
        <v>730</v>
      </c>
      <c r="X3271" t="s">
        <v>730</v>
      </c>
      <c r="Y3271">
        <v>0.228986</v>
      </c>
      <c r="Z3271">
        <v>0.185117</v>
      </c>
      <c r="AA3271">
        <v>-5.0260899999999997E-2</v>
      </c>
      <c r="AB3271">
        <v>-0.13650300000000001</v>
      </c>
      <c r="AC3271" t="s">
        <v>730</v>
      </c>
      <c r="AD3271" t="s">
        <v>730</v>
      </c>
      <c r="AE3271" t="s">
        <v>730</v>
      </c>
      <c r="AF3271" t="s">
        <v>730</v>
      </c>
      <c r="AG3271" t="s">
        <v>730</v>
      </c>
      <c r="AH3271" t="s">
        <v>730</v>
      </c>
      <c r="AI3271" t="s">
        <v>730</v>
      </c>
      <c r="AJ3271" t="s">
        <v>730</v>
      </c>
      <c r="AK3271" t="s">
        <v>730</v>
      </c>
      <c r="AL3271" t="s">
        <v>730</v>
      </c>
      <c r="AM3271" t="s">
        <v>730</v>
      </c>
      <c r="AN3271" t="s">
        <v>730</v>
      </c>
      <c r="AO3271">
        <v>-9.6825700000000001E-2</v>
      </c>
      <c r="AP3271">
        <v>-0.16090399999999999</v>
      </c>
      <c r="AQ3271">
        <v>-0.27250600000000003</v>
      </c>
      <c r="AR3271">
        <v>-9.9020800000000006E-2</v>
      </c>
      <c r="AS3271">
        <v>1.90483</v>
      </c>
      <c r="AT3271">
        <v>-0.249169</v>
      </c>
      <c r="AU3271" s="17" t="s">
        <v>6377</v>
      </c>
      <c r="AV3271">
        <v>0.66864299999999999</v>
      </c>
      <c r="AW3271">
        <v>-0.12562599999999999</v>
      </c>
      <c r="AX3271" s="17" t="s">
        <v>6389</v>
      </c>
      <c r="AY3271" s="16" t="s">
        <v>6389</v>
      </c>
      <c r="AZ3271" s="16">
        <v>1</v>
      </c>
      <c r="BA3271" t="s">
        <v>23394</v>
      </c>
      <c r="BB3271" t="s">
        <v>23395</v>
      </c>
      <c r="BC3271" t="s">
        <v>23396</v>
      </c>
      <c r="BD3271" t="s">
        <v>23396</v>
      </c>
      <c r="BE3271" t="s">
        <v>23397</v>
      </c>
      <c r="BF3271" t="s">
        <v>2951</v>
      </c>
      <c r="BG3271" t="s">
        <v>6383</v>
      </c>
      <c r="BH3271">
        <v>255</v>
      </c>
      <c r="BI3271" t="s">
        <v>23398</v>
      </c>
      <c r="BJ3271" t="s">
        <v>23399</v>
      </c>
      <c r="BK3271" t="s">
        <v>23400</v>
      </c>
      <c r="BL3271" t="s">
        <v>6387</v>
      </c>
      <c r="BM3271" t="s">
        <v>6387</v>
      </c>
      <c r="BN3271" t="s">
        <v>6388</v>
      </c>
    </row>
    <row r="3272" spans="1:66">
      <c r="A3272" s="13">
        <v>7.9014200000000007E-2</v>
      </c>
      <c r="B3272" s="13">
        <v>-2.0590799999999999E-2</v>
      </c>
      <c r="C3272" s="13">
        <v>-6.20905E-2</v>
      </c>
      <c r="D3272" s="13">
        <v>8.2454899999999994E-3</v>
      </c>
      <c r="E3272" s="13">
        <v>-2.1895999999999999E-2</v>
      </c>
      <c r="F3272" s="13">
        <v>1.33992E-2</v>
      </c>
      <c r="G3272" s="13">
        <v>3.0559200000000002E-2</v>
      </c>
      <c r="H3272" s="13">
        <v>9.7643899999999995E-3</v>
      </c>
      <c r="I3272" s="13">
        <v>-4.12673E-2</v>
      </c>
      <c r="J3272" s="13">
        <v>-2.8610300000000002E-2</v>
      </c>
      <c r="K3272" s="13">
        <v>5.3319900000000003E-2</v>
      </c>
      <c r="L3272" s="13">
        <v>-2.62259E-2</v>
      </c>
      <c r="M3272" s="13">
        <v>-4.0020500000000001E-2</v>
      </c>
      <c r="N3272" s="13">
        <v>5.6486399999999999E-2</v>
      </c>
      <c r="O3272" s="13">
        <v>-0.26195499999999999</v>
      </c>
      <c r="P3272" s="13">
        <v>-5.4611800000000002E-2</v>
      </c>
      <c r="Q3272" s="13">
        <v>-0.15922500000000001</v>
      </c>
      <c r="R3272" s="13">
        <v>0.125939</v>
      </c>
      <c r="S3272" s="13">
        <v>-0.17856</v>
      </c>
      <c r="T3272" s="13">
        <v>-0.22619500000000001</v>
      </c>
      <c r="U3272" s="13">
        <v>-0.61943599999999999</v>
      </c>
      <c r="V3272" s="13">
        <v>-8.7365399999999996E-2</v>
      </c>
      <c r="W3272" s="13">
        <v>-0.72285100000000002</v>
      </c>
      <c r="X3272" s="13">
        <v>-0.72881600000000002</v>
      </c>
      <c r="Y3272" s="13">
        <v>-0.37865700000000002</v>
      </c>
      <c r="Z3272" s="13">
        <v>6.6773399999999997E-2</v>
      </c>
      <c r="AA3272" s="13">
        <v>-0.50001899999999999</v>
      </c>
      <c r="AB3272" s="13">
        <v>-0.63693500000000003</v>
      </c>
      <c r="AC3272" s="13">
        <v>4.8684400000000003E-2</v>
      </c>
      <c r="AD3272" s="13">
        <v>0.20374999999999999</v>
      </c>
      <c r="AE3272" s="13">
        <v>-6.1404E-2</v>
      </c>
      <c r="AF3272" s="13">
        <v>0.111099</v>
      </c>
      <c r="AG3272" s="13">
        <v>-2.94419E-2</v>
      </c>
      <c r="AH3272" s="13">
        <v>-4.9956E-2</v>
      </c>
      <c r="AI3272" s="13">
        <v>-0.39098699999999997</v>
      </c>
      <c r="AJ3272" s="13">
        <v>-1.1732599999999999E-2</v>
      </c>
      <c r="AK3272" s="13">
        <v>-0.214005</v>
      </c>
      <c r="AL3272" s="13">
        <v>4.3307900000000003E-2</v>
      </c>
      <c r="AM3272" s="13">
        <v>-0.54896299999999998</v>
      </c>
      <c r="AN3272" s="13">
        <v>-0.597113</v>
      </c>
      <c r="AO3272" s="13">
        <v>-0.121769</v>
      </c>
      <c r="AP3272" s="13">
        <v>6.6290600000000005E-2</v>
      </c>
      <c r="AQ3272" s="13">
        <v>-0.466532</v>
      </c>
      <c r="AR3272" s="13">
        <v>-0.38469900000000001</v>
      </c>
      <c r="AS3272" s="13">
        <v>2.4324499999999998</v>
      </c>
      <c r="AT3272" s="13">
        <v>-0.27105899999999999</v>
      </c>
      <c r="AU3272" s="14" t="s">
        <v>6377</v>
      </c>
      <c r="AV3272" s="13">
        <v>0.66523600000000005</v>
      </c>
      <c r="AW3272" s="13">
        <v>0.121374</v>
      </c>
      <c r="AX3272" s="14" t="s">
        <v>6389</v>
      </c>
      <c r="AY3272" s="16" t="s">
        <v>6389</v>
      </c>
      <c r="AZ3272" s="15">
        <v>1</v>
      </c>
      <c r="BA3272" s="13" t="s">
        <v>23401</v>
      </c>
      <c r="BB3272" s="13" t="s">
        <v>23402</v>
      </c>
      <c r="BC3272" s="13" t="s">
        <v>23403</v>
      </c>
      <c r="BD3272" s="13" t="s">
        <v>23403</v>
      </c>
      <c r="BE3272" s="13" t="s">
        <v>23404</v>
      </c>
      <c r="BF3272" s="13" t="s">
        <v>23405</v>
      </c>
      <c r="BG3272" s="13" t="s">
        <v>6383</v>
      </c>
      <c r="BH3272" s="13">
        <v>165</v>
      </c>
      <c r="BI3272" s="13" t="s">
        <v>23406</v>
      </c>
      <c r="BJ3272" s="13" t="s">
        <v>23407</v>
      </c>
      <c r="BK3272" s="13" t="s">
        <v>23408</v>
      </c>
      <c r="BL3272" s="13" t="s">
        <v>6387</v>
      </c>
      <c r="BM3272" s="13" t="s">
        <v>6387</v>
      </c>
      <c r="BN3272" s="13" t="s">
        <v>6388</v>
      </c>
    </row>
    <row r="3273" spans="1:66">
      <c r="A3273" t="s">
        <v>730</v>
      </c>
      <c r="B3273" t="s">
        <v>730</v>
      </c>
      <c r="C3273" t="s">
        <v>730</v>
      </c>
      <c r="D3273" t="s">
        <v>730</v>
      </c>
      <c r="E3273" t="s">
        <v>730</v>
      </c>
      <c r="F3273" t="s">
        <v>730</v>
      </c>
      <c r="G3273" t="s">
        <v>730</v>
      </c>
      <c r="H3273" t="s">
        <v>730</v>
      </c>
      <c r="I3273" t="s">
        <v>730</v>
      </c>
      <c r="J3273">
        <v>1.40898E-2</v>
      </c>
      <c r="K3273">
        <v>-0.21757699999999999</v>
      </c>
      <c r="L3273">
        <v>0.17654900000000001</v>
      </c>
      <c r="M3273" t="s">
        <v>730</v>
      </c>
      <c r="N3273" t="s">
        <v>730</v>
      </c>
      <c r="O3273" t="s">
        <v>730</v>
      </c>
      <c r="P3273" t="s">
        <v>730</v>
      </c>
      <c r="Q3273" t="s">
        <v>730</v>
      </c>
      <c r="R3273" t="s">
        <v>730</v>
      </c>
      <c r="S3273" t="s">
        <v>730</v>
      </c>
      <c r="T3273" t="s">
        <v>730</v>
      </c>
      <c r="U3273" t="s">
        <v>730</v>
      </c>
      <c r="V3273" t="s">
        <v>730</v>
      </c>
      <c r="W3273" t="s">
        <v>730</v>
      </c>
      <c r="X3273" t="s">
        <v>730</v>
      </c>
      <c r="Y3273">
        <v>-2.2063200000000002E-2</v>
      </c>
      <c r="Z3273">
        <v>0.150399</v>
      </c>
      <c r="AA3273">
        <v>-1.4835900000000001E-2</v>
      </c>
      <c r="AB3273">
        <v>1.7213300000000001E-2</v>
      </c>
      <c r="AC3273" t="s">
        <v>730</v>
      </c>
      <c r="AD3273" t="s">
        <v>730</v>
      </c>
      <c r="AE3273" t="s">
        <v>730</v>
      </c>
      <c r="AF3273" t="s">
        <v>730</v>
      </c>
      <c r="AG3273" t="s">
        <v>730</v>
      </c>
      <c r="AH3273" t="s">
        <v>730</v>
      </c>
      <c r="AI3273" t="s">
        <v>730</v>
      </c>
      <c r="AJ3273" t="s">
        <v>730</v>
      </c>
      <c r="AK3273" t="s">
        <v>730</v>
      </c>
      <c r="AL3273" t="s">
        <v>730</v>
      </c>
      <c r="AM3273" t="s">
        <v>730</v>
      </c>
      <c r="AN3273" t="s">
        <v>730</v>
      </c>
      <c r="AO3273">
        <v>-0.38306400000000002</v>
      </c>
      <c r="AP3273">
        <v>0.124809</v>
      </c>
      <c r="AQ3273">
        <v>-0.40059299999999998</v>
      </c>
      <c r="AR3273">
        <v>-0.77247900000000003</v>
      </c>
      <c r="AS3273">
        <v>2.1664599999999998</v>
      </c>
      <c r="AT3273">
        <v>-0.28042699999999998</v>
      </c>
      <c r="AU3273" s="17" t="s">
        <v>6377</v>
      </c>
      <c r="AV3273">
        <v>0.665049</v>
      </c>
      <c r="AW3273">
        <v>-0.122864</v>
      </c>
      <c r="AX3273" s="17" t="s">
        <v>6389</v>
      </c>
      <c r="AY3273" s="16" t="s">
        <v>6389</v>
      </c>
      <c r="AZ3273" s="16">
        <v>1</v>
      </c>
      <c r="BA3273" t="s">
        <v>23409</v>
      </c>
      <c r="BB3273" t="s">
        <v>23410</v>
      </c>
      <c r="BC3273" t="s">
        <v>23411</v>
      </c>
      <c r="BD3273" t="s">
        <v>23411</v>
      </c>
      <c r="BE3273" t="s">
        <v>1577</v>
      </c>
      <c r="BF3273" t="s">
        <v>1574</v>
      </c>
      <c r="BG3273" t="s">
        <v>6454</v>
      </c>
      <c r="BH3273">
        <v>8</v>
      </c>
      <c r="BI3273" t="s">
        <v>23412</v>
      </c>
      <c r="BJ3273" t="s">
        <v>23413</v>
      </c>
      <c r="BK3273" t="s">
        <v>23414</v>
      </c>
      <c r="BL3273" t="s">
        <v>6387</v>
      </c>
      <c r="BM3273" t="s">
        <v>6387</v>
      </c>
      <c r="BN3273" t="s">
        <v>6388</v>
      </c>
    </row>
    <row r="3274" spans="1:66">
      <c r="A3274" s="13">
        <v>8.9565599999999995E-2</v>
      </c>
      <c r="B3274" s="13">
        <v>4.4790999999999997E-2</v>
      </c>
      <c r="C3274" s="13">
        <v>-0.14494099999999999</v>
      </c>
      <c r="D3274" s="13" t="s">
        <v>730</v>
      </c>
      <c r="E3274" s="13" t="s">
        <v>730</v>
      </c>
      <c r="F3274" s="13" t="s">
        <v>730</v>
      </c>
      <c r="G3274" s="13" t="s">
        <v>730</v>
      </c>
      <c r="H3274" s="13" t="s">
        <v>730</v>
      </c>
      <c r="I3274" s="13" t="s">
        <v>730</v>
      </c>
      <c r="J3274" s="13" t="s">
        <v>730</v>
      </c>
      <c r="K3274" s="13" t="s">
        <v>730</v>
      </c>
      <c r="L3274" s="13" t="s">
        <v>730</v>
      </c>
      <c r="M3274" s="13">
        <v>-9.5285900000000007E-2</v>
      </c>
      <c r="N3274" s="13">
        <v>0.13290199999999999</v>
      </c>
      <c r="O3274" s="13">
        <v>-0.33422000000000002</v>
      </c>
      <c r="P3274" s="13">
        <v>-0.32668599999999998</v>
      </c>
      <c r="Q3274" s="13" t="s">
        <v>730</v>
      </c>
      <c r="R3274" s="13" t="s">
        <v>730</v>
      </c>
      <c r="S3274" s="13" t="s">
        <v>730</v>
      </c>
      <c r="T3274" s="13" t="s">
        <v>730</v>
      </c>
      <c r="U3274" s="13" t="s">
        <v>730</v>
      </c>
      <c r="V3274" s="13" t="s">
        <v>730</v>
      </c>
      <c r="W3274" s="13" t="s">
        <v>730</v>
      </c>
      <c r="X3274" s="13" t="s">
        <v>730</v>
      </c>
      <c r="Y3274" s="13" t="s">
        <v>730</v>
      </c>
      <c r="Z3274" s="13" t="s">
        <v>730</v>
      </c>
      <c r="AA3274" s="13" t="s">
        <v>730</v>
      </c>
      <c r="AB3274" s="13" t="s">
        <v>730</v>
      </c>
      <c r="AC3274" s="13">
        <v>-0.43490800000000002</v>
      </c>
      <c r="AD3274" s="13">
        <v>-0.201654</v>
      </c>
      <c r="AE3274" s="13">
        <v>-0.55801400000000001</v>
      </c>
      <c r="AF3274" s="13">
        <v>-0.25441999999999998</v>
      </c>
      <c r="AG3274" s="13" t="s">
        <v>730</v>
      </c>
      <c r="AH3274" s="13" t="s">
        <v>730</v>
      </c>
      <c r="AI3274" s="13" t="s">
        <v>730</v>
      </c>
      <c r="AJ3274" s="13" t="s">
        <v>730</v>
      </c>
      <c r="AK3274" s="13" t="s">
        <v>730</v>
      </c>
      <c r="AL3274" s="13" t="s">
        <v>730</v>
      </c>
      <c r="AM3274" s="13" t="s">
        <v>730</v>
      </c>
      <c r="AN3274" s="13" t="s">
        <v>730</v>
      </c>
      <c r="AO3274" s="13" t="s">
        <v>730</v>
      </c>
      <c r="AP3274" s="13" t="s">
        <v>730</v>
      </c>
      <c r="AQ3274" s="13" t="s">
        <v>730</v>
      </c>
      <c r="AR3274" s="13" t="s">
        <v>730</v>
      </c>
      <c r="AS3274" s="13">
        <v>3.2494000000000001</v>
      </c>
      <c r="AT3274" s="13">
        <v>-0.27840199999999998</v>
      </c>
      <c r="AU3274" s="14" t="s">
        <v>6377</v>
      </c>
      <c r="AV3274" s="13">
        <v>0.66194600000000003</v>
      </c>
      <c r="AW3274" s="13">
        <v>-8.7083400000000005E-2</v>
      </c>
      <c r="AX3274" s="14" t="s">
        <v>6389</v>
      </c>
      <c r="AY3274" s="16" t="s">
        <v>6389</v>
      </c>
      <c r="AZ3274" s="15">
        <v>1</v>
      </c>
      <c r="BA3274" s="13" t="s">
        <v>20053</v>
      </c>
      <c r="BB3274" s="13">
        <v>97</v>
      </c>
      <c r="BC3274" s="13" t="s">
        <v>20053</v>
      </c>
      <c r="BD3274" s="13" t="s">
        <v>20053</v>
      </c>
      <c r="BE3274" s="13" t="s">
        <v>20054</v>
      </c>
      <c r="BF3274" s="13" t="s">
        <v>20055</v>
      </c>
      <c r="BG3274" s="13" t="s">
        <v>6454</v>
      </c>
      <c r="BH3274" s="13">
        <v>97</v>
      </c>
      <c r="BI3274" s="13" t="s">
        <v>23415</v>
      </c>
      <c r="BJ3274" s="13" t="s">
        <v>23416</v>
      </c>
      <c r="BK3274" s="13" t="s">
        <v>23417</v>
      </c>
      <c r="BL3274" s="13" t="s">
        <v>6387</v>
      </c>
      <c r="BM3274" s="13" t="s">
        <v>6387</v>
      </c>
      <c r="BN3274" s="13" t="s">
        <v>6388</v>
      </c>
    </row>
    <row r="3275" spans="1:66">
      <c r="A3275">
        <v>5.1201999999999998E-2</v>
      </c>
      <c r="B3275">
        <v>2.3878400000000001E-2</v>
      </c>
      <c r="C3275">
        <v>-7.8284500000000007E-2</v>
      </c>
      <c r="D3275" t="s">
        <v>730</v>
      </c>
      <c r="E3275" t="s">
        <v>730</v>
      </c>
      <c r="F3275" t="s">
        <v>730</v>
      </c>
      <c r="G3275">
        <v>-8.74138E-2</v>
      </c>
      <c r="H3275">
        <v>0.18429400000000001</v>
      </c>
      <c r="I3275">
        <v>-0.116331</v>
      </c>
      <c r="J3275">
        <v>1.30597E-2</v>
      </c>
      <c r="K3275">
        <v>-1.43912E-2</v>
      </c>
      <c r="L3275">
        <v>1.2001099999999999E-3</v>
      </c>
      <c r="M3275">
        <v>1.9834999999999998E-2</v>
      </c>
      <c r="N3275">
        <v>-7.5225899999999998E-2</v>
      </c>
      <c r="O3275">
        <v>-0.44261400000000001</v>
      </c>
      <c r="P3275">
        <v>-0.35825699999999999</v>
      </c>
      <c r="Q3275" t="s">
        <v>730</v>
      </c>
      <c r="R3275" t="s">
        <v>730</v>
      </c>
      <c r="S3275" t="s">
        <v>730</v>
      </c>
      <c r="T3275" t="s">
        <v>730</v>
      </c>
      <c r="U3275">
        <v>2.1387900000000001E-2</v>
      </c>
      <c r="V3275">
        <v>5.7122100000000002E-2</v>
      </c>
      <c r="W3275">
        <v>-0.338615</v>
      </c>
      <c r="X3275">
        <v>-0.15060299999999999</v>
      </c>
      <c r="Y3275">
        <v>-0.15304499999999999</v>
      </c>
      <c r="Z3275">
        <v>3.2474900000000001E-2</v>
      </c>
      <c r="AA3275">
        <v>-0.51609700000000003</v>
      </c>
      <c r="AB3275">
        <v>-0.35197600000000001</v>
      </c>
      <c r="AC3275">
        <v>-0.34127200000000002</v>
      </c>
      <c r="AD3275">
        <v>-0.238094</v>
      </c>
      <c r="AE3275">
        <v>0.40109699999999998</v>
      </c>
      <c r="AF3275">
        <v>-0.356547</v>
      </c>
      <c r="AG3275" t="s">
        <v>730</v>
      </c>
      <c r="AH3275" t="s">
        <v>730</v>
      </c>
      <c r="AI3275" t="s">
        <v>730</v>
      </c>
      <c r="AJ3275" t="s">
        <v>730</v>
      </c>
      <c r="AK3275">
        <v>0.38668799999999998</v>
      </c>
      <c r="AL3275">
        <v>0.11661000000000001</v>
      </c>
      <c r="AM3275">
        <v>0.61819000000000002</v>
      </c>
      <c r="AN3275">
        <v>1.5138499999999999E-2</v>
      </c>
      <c r="AO3275">
        <v>-0.35764400000000002</v>
      </c>
      <c r="AP3275">
        <v>-0.20629900000000001</v>
      </c>
      <c r="AQ3275">
        <v>0.49809399999999998</v>
      </c>
      <c r="AR3275">
        <v>-0.323932</v>
      </c>
      <c r="AS3275">
        <v>2.20113</v>
      </c>
      <c r="AT3275">
        <v>-0.228935</v>
      </c>
      <c r="AU3275" s="17" t="s">
        <v>6377</v>
      </c>
      <c r="AV3275">
        <v>0.66071000000000002</v>
      </c>
      <c r="AW3275">
        <v>0.15173600000000001</v>
      </c>
      <c r="AX3275" s="17" t="s">
        <v>6389</v>
      </c>
      <c r="AY3275" s="16" t="s">
        <v>6389</v>
      </c>
      <c r="AZ3275" s="16">
        <v>1</v>
      </c>
      <c r="BA3275" t="s">
        <v>23418</v>
      </c>
      <c r="BB3275">
        <v>323</v>
      </c>
      <c r="BC3275" t="s">
        <v>23418</v>
      </c>
      <c r="BD3275" t="s">
        <v>23418</v>
      </c>
      <c r="BE3275" t="s">
        <v>23419</v>
      </c>
      <c r="BF3275" t="s">
        <v>23420</v>
      </c>
      <c r="BG3275" t="s">
        <v>6383</v>
      </c>
      <c r="BH3275">
        <v>323</v>
      </c>
      <c r="BI3275" t="s">
        <v>23421</v>
      </c>
      <c r="BJ3275" t="s">
        <v>23422</v>
      </c>
      <c r="BK3275" t="s">
        <v>23423</v>
      </c>
      <c r="BL3275" t="s">
        <v>6387</v>
      </c>
      <c r="BM3275" t="s">
        <v>6387</v>
      </c>
      <c r="BN3275" t="s">
        <v>6388</v>
      </c>
    </row>
    <row r="3276" spans="1:66">
      <c r="A3276" s="13">
        <v>-1.0418999999999999E-3</v>
      </c>
      <c r="B3276" s="13">
        <v>-0.15321599999999999</v>
      </c>
      <c r="C3276" s="13">
        <v>0.13944100000000001</v>
      </c>
      <c r="D3276" s="13">
        <v>-6.4946599999999993E-2</v>
      </c>
      <c r="E3276" s="13">
        <v>3.4039100000000003E-2</v>
      </c>
      <c r="F3276" s="13">
        <v>2.8773799999999999E-2</v>
      </c>
      <c r="G3276" s="13">
        <v>-2.7981099999999998E-2</v>
      </c>
      <c r="H3276" s="13">
        <v>-3.7621700000000001E-2</v>
      </c>
      <c r="I3276" s="13">
        <v>6.3431600000000005E-2</v>
      </c>
      <c r="J3276" s="13">
        <v>-2.81222E-2</v>
      </c>
      <c r="K3276" s="13">
        <v>-1.7632499999999999E-2</v>
      </c>
      <c r="L3276" s="13">
        <v>4.4676100000000003E-2</v>
      </c>
      <c r="M3276" s="13">
        <v>-0.13795299999999999</v>
      </c>
      <c r="N3276" s="13">
        <v>-0.39061800000000002</v>
      </c>
      <c r="O3276" s="13">
        <v>-0.572403</v>
      </c>
      <c r="P3276" s="13">
        <v>-0.427672</v>
      </c>
      <c r="Q3276" s="13">
        <v>0.112079</v>
      </c>
      <c r="R3276" s="13">
        <v>-0.39607599999999998</v>
      </c>
      <c r="S3276" s="13">
        <v>-0.16031699999999999</v>
      </c>
      <c r="T3276" s="13">
        <v>2.1303599999999999E-2</v>
      </c>
      <c r="U3276" s="13">
        <v>-0.163385</v>
      </c>
      <c r="V3276" s="13">
        <v>-0.21488699999999999</v>
      </c>
      <c r="W3276" s="13">
        <v>-0.130998</v>
      </c>
      <c r="X3276" s="13">
        <v>-0.144674</v>
      </c>
      <c r="Y3276" s="13">
        <v>-1.8687700000000001E-3</v>
      </c>
      <c r="Z3276" s="13">
        <v>-0.39541799999999999</v>
      </c>
      <c r="AA3276" s="13">
        <v>-0.36418299999999998</v>
      </c>
      <c r="AB3276" s="13">
        <v>-0.203537</v>
      </c>
      <c r="AC3276" s="13">
        <v>-0.44374799999999998</v>
      </c>
      <c r="AD3276" s="13">
        <v>-0.27859800000000001</v>
      </c>
      <c r="AE3276" s="13">
        <v>0.16400999999999999</v>
      </c>
      <c r="AF3276" s="13">
        <v>-0.46206999999999998</v>
      </c>
      <c r="AG3276" s="13">
        <v>-7.7691200000000002E-2</v>
      </c>
      <c r="AH3276" s="13">
        <v>-7.9491800000000001E-2</v>
      </c>
      <c r="AI3276" s="13">
        <v>4.3238800000000001E-2</v>
      </c>
      <c r="AJ3276" s="13">
        <v>7.1363700000000002E-2</v>
      </c>
      <c r="AK3276" s="13">
        <v>-0.25570700000000002</v>
      </c>
      <c r="AL3276" s="13">
        <v>-0.12822900000000001</v>
      </c>
      <c r="AM3276" s="13">
        <v>-0.15356500000000001</v>
      </c>
      <c r="AN3276" s="13">
        <v>-6.8332599999999993E-2</v>
      </c>
      <c r="AO3276" s="13">
        <v>-0.29604999999999998</v>
      </c>
      <c r="AP3276" s="13">
        <v>-0.16728999999999999</v>
      </c>
      <c r="AQ3276" s="13">
        <v>7.1418999999999996E-2</v>
      </c>
      <c r="AR3276" s="13">
        <v>-0.206952</v>
      </c>
      <c r="AS3276" s="13">
        <v>3.1954199999999999</v>
      </c>
      <c r="AT3276" s="13">
        <v>-0.22148000000000001</v>
      </c>
      <c r="AU3276" s="14" t="s">
        <v>6377</v>
      </c>
      <c r="AV3276" s="13">
        <v>0.65995400000000004</v>
      </c>
      <c r="AW3276" s="13">
        <v>8.1432299999999999E-2</v>
      </c>
      <c r="AX3276" s="14" t="s">
        <v>6389</v>
      </c>
      <c r="AY3276" s="16" t="s">
        <v>6389</v>
      </c>
      <c r="AZ3276" s="15">
        <v>1</v>
      </c>
      <c r="BA3276" s="13" t="s">
        <v>8890</v>
      </c>
      <c r="BB3276" s="13">
        <v>819</v>
      </c>
      <c r="BC3276" s="13" t="s">
        <v>8890</v>
      </c>
      <c r="BD3276" s="13" t="s">
        <v>8890</v>
      </c>
      <c r="BE3276" s="13" t="s">
        <v>8891</v>
      </c>
      <c r="BF3276" s="13" t="s">
        <v>8892</v>
      </c>
      <c r="BG3276" s="13" t="s">
        <v>6383</v>
      </c>
      <c r="BH3276" s="13">
        <v>819</v>
      </c>
      <c r="BI3276" s="13" t="s">
        <v>23424</v>
      </c>
      <c r="BJ3276" s="13" t="s">
        <v>23425</v>
      </c>
      <c r="BK3276" s="13" t="s">
        <v>23426</v>
      </c>
      <c r="BL3276" s="13" t="s">
        <v>6387</v>
      </c>
      <c r="BM3276" s="13" t="s">
        <v>6387</v>
      </c>
      <c r="BN3276" s="13" t="s">
        <v>6388</v>
      </c>
    </row>
    <row r="3277" spans="1:66">
      <c r="A3277" t="s">
        <v>730</v>
      </c>
      <c r="B3277" t="s">
        <v>730</v>
      </c>
      <c r="C3277" t="s">
        <v>730</v>
      </c>
      <c r="D3277" t="s">
        <v>730</v>
      </c>
      <c r="E3277" t="s">
        <v>730</v>
      </c>
      <c r="F3277" t="s">
        <v>730</v>
      </c>
      <c r="G3277" t="s">
        <v>730</v>
      </c>
      <c r="H3277" t="s">
        <v>730</v>
      </c>
      <c r="I3277" t="s">
        <v>730</v>
      </c>
      <c r="J3277">
        <v>-3.71565E-3</v>
      </c>
      <c r="K3277">
        <v>-3.5786900000000003E-2</v>
      </c>
      <c r="L3277">
        <v>3.8538299999999998E-2</v>
      </c>
      <c r="M3277" t="s">
        <v>730</v>
      </c>
      <c r="N3277" t="s">
        <v>730</v>
      </c>
      <c r="O3277" t="s">
        <v>730</v>
      </c>
      <c r="P3277" t="s">
        <v>730</v>
      </c>
      <c r="Q3277" t="s">
        <v>730</v>
      </c>
      <c r="R3277" t="s">
        <v>730</v>
      </c>
      <c r="S3277" t="s">
        <v>730</v>
      </c>
      <c r="T3277" t="s">
        <v>730</v>
      </c>
      <c r="U3277" t="s">
        <v>730</v>
      </c>
      <c r="V3277" t="s">
        <v>730</v>
      </c>
      <c r="W3277" t="s">
        <v>730</v>
      </c>
      <c r="X3277" t="s">
        <v>730</v>
      </c>
      <c r="Y3277">
        <v>2.77331E-2</v>
      </c>
      <c r="Z3277">
        <v>-5.0395000000000002E-2</v>
      </c>
      <c r="AA3277">
        <v>-0.11296</v>
      </c>
      <c r="AB3277">
        <v>0.113438</v>
      </c>
      <c r="AC3277" t="s">
        <v>730</v>
      </c>
      <c r="AD3277" t="s">
        <v>730</v>
      </c>
      <c r="AE3277" t="s">
        <v>730</v>
      </c>
      <c r="AF3277" t="s">
        <v>730</v>
      </c>
      <c r="AG3277" t="s">
        <v>730</v>
      </c>
      <c r="AH3277" t="s">
        <v>730</v>
      </c>
      <c r="AI3277" t="s">
        <v>730</v>
      </c>
      <c r="AJ3277" t="s">
        <v>730</v>
      </c>
      <c r="AK3277" t="s">
        <v>730</v>
      </c>
      <c r="AL3277" t="s">
        <v>730</v>
      </c>
      <c r="AM3277" t="s">
        <v>730</v>
      </c>
      <c r="AN3277" t="s">
        <v>730</v>
      </c>
      <c r="AO3277">
        <v>-0.25649699999999998</v>
      </c>
      <c r="AP3277">
        <v>-4.1901399999999998E-2</v>
      </c>
      <c r="AQ3277">
        <v>-0.14354900000000001</v>
      </c>
      <c r="AR3277">
        <v>-0.101868</v>
      </c>
      <c r="AS3277">
        <v>2.1824599999999998</v>
      </c>
      <c r="AT3277">
        <v>-0.24046500000000001</v>
      </c>
      <c r="AU3277" s="17" t="s">
        <v>6377</v>
      </c>
      <c r="AV3277">
        <v>0.65830999999999995</v>
      </c>
      <c r="AW3277">
        <v>-0.12003</v>
      </c>
      <c r="AX3277" s="17" t="s">
        <v>6389</v>
      </c>
      <c r="AY3277" s="16" t="s">
        <v>6389</v>
      </c>
      <c r="AZ3277" s="16">
        <v>1</v>
      </c>
      <c r="BA3277" t="s">
        <v>23427</v>
      </c>
      <c r="BB3277">
        <v>234</v>
      </c>
      <c r="BC3277" t="s">
        <v>23427</v>
      </c>
      <c r="BD3277" t="s">
        <v>23427</v>
      </c>
      <c r="BE3277" t="s">
        <v>23428</v>
      </c>
      <c r="BF3277" t="s">
        <v>23429</v>
      </c>
      <c r="BG3277" t="s">
        <v>6383</v>
      </c>
      <c r="BH3277">
        <v>234</v>
      </c>
      <c r="BI3277" t="s">
        <v>23430</v>
      </c>
      <c r="BJ3277" t="s">
        <v>23431</v>
      </c>
      <c r="BK3277" t="s">
        <v>23432</v>
      </c>
      <c r="BL3277" t="s">
        <v>6387</v>
      </c>
      <c r="BM3277" t="s">
        <v>6387</v>
      </c>
      <c r="BN3277" t="s">
        <v>6388</v>
      </c>
    </row>
    <row r="3278" spans="1:66">
      <c r="A3278" s="13" t="s">
        <v>730</v>
      </c>
      <c r="B3278" s="13" t="s">
        <v>730</v>
      </c>
      <c r="C3278" s="13" t="s">
        <v>730</v>
      </c>
      <c r="D3278" s="13" t="s">
        <v>730</v>
      </c>
      <c r="E3278" s="13" t="s">
        <v>730</v>
      </c>
      <c r="F3278" s="13" t="s">
        <v>730</v>
      </c>
      <c r="G3278" s="13">
        <v>1.06502E-2</v>
      </c>
      <c r="H3278" s="13">
        <v>-0.186171</v>
      </c>
      <c r="I3278" s="13">
        <v>0.155302</v>
      </c>
      <c r="J3278" s="13">
        <v>3.7326400000000003E-2</v>
      </c>
      <c r="K3278" s="13">
        <v>-3.58582E-3</v>
      </c>
      <c r="L3278" s="13">
        <v>-3.4644800000000003E-2</v>
      </c>
      <c r="M3278" s="13" t="s">
        <v>730</v>
      </c>
      <c r="N3278" s="13" t="s">
        <v>730</v>
      </c>
      <c r="O3278" s="13" t="s">
        <v>730</v>
      </c>
      <c r="P3278" s="13" t="s">
        <v>730</v>
      </c>
      <c r="Q3278" s="13" t="s">
        <v>730</v>
      </c>
      <c r="R3278" s="13" t="s">
        <v>730</v>
      </c>
      <c r="S3278" s="13" t="s">
        <v>730</v>
      </c>
      <c r="T3278" s="13" t="s">
        <v>730</v>
      </c>
      <c r="U3278" s="13">
        <v>-9.0038000000000007E-2</v>
      </c>
      <c r="V3278" s="13">
        <v>9.6655199999999997E-2</v>
      </c>
      <c r="W3278" s="13">
        <v>-0.104668</v>
      </c>
      <c r="X3278" s="13">
        <v>-0.35816599999999998</v>
      </c>
      <c r="Y3278" s="13">
        <v>-0.196741</v>
      </c>
      <c r="Z3278" s="13">
        <v>7.3257199999999995E-2</v>
      </c>
      <c r="AA3278" s="13">
        <v>-0.36550300000000002</v>
      </c>
      <c r="AB3278" s="13">
        <v>-0.61709899999999995</v>
      </c>
      <c r="AC3278" s="13" t="s">
        <v>730</v>
      </c>
      <c r="AD3278" s="13" t="s">
        <v>730</v>
      </c>
      <c r="AE3278" s="13" t="s">
        <v>730</v>
      </c>
      <c r="AF3278" s="13" t="s">
        <v>730</v>
      </c>
      <c r="AG3278" s="13" t="s">
        <v>730</v>
      </c>
      <c r="AH3278" s="13" t="s">
        <v>730</v>
      </c>
      <c r="AI3278" s="13" t="s">
        <v>730</v>
      </c>
      <c r="AJ3278" s="13" t="s">
        <v>730</v>
      </c>
      <c r="AK3278" s="13">
        <v>0.43573699999999999</v>
      </c>
      <c r="AL3278" s="13">
        <v>-0.159002</v>
      </c>
      <c r="AM3278" s="13">
        <v>1.1378200000000001</v>
      </c>
      <c r="AN3278" s="13">
        <v>-0.27763599999999999</v>
      </c>
      <c r="AO3278" s="13">
        <v>0.15670100000000001</v>
      </c>
      <c r="AP3278" s="13">
        <v>-0.53778000000000004</v>
      </c>
      <c r="AQ3278" s="13">
        <v>0.85573999999999995</v>
      </c>
      <c r="AR3278" s="13">
        <v>-0.480381</v>
      </c>
      <c r="AS3278" s="13">
        <v>2.6131600000000001</v>
      </c>
      <c r="AT3278" s="13">
        <v>-0.29211300000000001</v>
      </c>
      <c r="AU3278" s="14" t="s">
        <v>6377</v>
      </c>
      <c r="AV3278" s="13">
        <v>0.65840600000000005</v>
      </c>
      <c r="AW3278" s="13">
        <v>0.19725000000000001</v>
      </c>
      <c r="AX3278" s="14" t="s">
        <v>6389</v>
      </c>
      <c r="AY3278" s="16" t="s">
        <v>6389</v>
      </c>
      <c r="AZ3278" s="15">
        <v>1</v>
      </c>
      <c r="BA3278" s="13" t="s">
        <v>3499</v>
      </c>
      <c r="BB3278" s="13">
        <v>301</v>
      </c>
      <c r="BC3278" s="13" t="s">
        <v>3499</v>
      </c>
      <c r="BD3278" s="13" t="s">
        <v>3499</v>
      </c>
      <c r="BE3278" s="13" t="s">
        <v>748</v>
      </c>
      <c r="BF3278" s="13" t="s">
        <v>746</v>
      </c>
      <c r="BG3278" s="13" t="s">
        <v>6383</v>
      </c>
      <c r="BH3278" s="13">
        <v>301</v>
      </c>
      <c r="BI3278" s="13" t="s">
        <v>23433</v>
      </c>
      <c r="BJ3278" s="13" t="s">
        <v>23434</v>
      </c>
      <c r="BK3278" s="13" t="s">
        <v>23435</v>
      </c>
      <c r="BL3278" s="13" t="s">
        <v>6387</v>
      </c>
      <c r="BM3278" s="13" t="s">
        <v>6387</v>
      </c>
      <c r="BN3278" s="13" t="s">
        <v>6388</v>
      </c>
    </row>
    <row r="3279" spans="1:66">
      <c r="A3279">
        <v>-4.0389099999999997E-2</v>
      </c>
      <c r="B3279">
        <v>3.1330499999999997E-2</v>
      </c>
      <c r="C3279">
        <v>8.1327900000000009E-3</v>
      </c>
      <c r="D3279">
        <v>-0.16445499999999999</v>
      </c>
      <c r="E3279">
        <v>-9.8691000000000001E-2</v>
      </c>
      <c r="F3279">
        <v>0.23125399999999999</v>
      </c>
      <c r="G3279" t="s">
        <v>730</v>
      </c>
      <c r="H3279" t="s">
        <v>730</v>
      </c>
      <c r="I3279" t="s">
        <v>730</v>
      </c>
      <c r="J3279">
        <v>-7.7207399999999995E-2</v>
      </c>
      <c r="K3279">
        <v>4.48613E-2</v>
      </c>
      <c r="L3279">
        <v>2.9312000000000001E-2</v>
      </c>
      <c r="M3279">
        <v>-0.15853300000000001</v>
      </c>
      <c r="N3279">
        <v>-0.17063200000000001</v>
      </c>
      <c r="O3279">
        <v>-0.17980199999999999</v>
      </c>
      <c r="P3279">
        <v>-0.192413</v>
      </c>
      <c r="Q3279">
        <v>-0.404777</v>
      </c>
      <c r="R3279">
        <v>-0.19656100000000001</v>
      </c>
      <c r="S3279">
        <v>-0.101047</v>
      </c>
      <c r="T3279">
        <v>-0.19384799999999999</v>
      </c>
      <c r="U3279" t="s">
        <v>730</v>
      </c>
      <c r="V3279" t="s">
        <v>730</v>
      </c>
      <c r="W3279" t="s">
        <v>730</v>
      </c>
      <c r="X3279" t="s">
        <v>730</v>
      </c>
      <c r="Y3279">
        <v>-0.20744399999999999</v>
      </c>
      <c r="Z3279">
        <v>-6.53141E-2</v>
      </c>
      <c r="AA3279">
        <v>-0.13755400000000001</v>
      </c>
      <c r="AB3279">
        <v>-0.21138399999999999</v>
      </c>
      <c r="AC3279">
        <v>-0.27866999999999997</v>
      </c>
      <c r="AD3279">
        <v>-0.34084799999999998</v>
      </c>
      <c r="AE3279">
        <v>-0.20239799999999999</v>
      </c>
      <c r="AF3279">
        <v>-0.223582</v>
      </c>
      <c r="AG3279">
        <v>-0.40059099999999997</v>
      </c>
      <c r="AH3279">
        <v>-4.07883E-2</v>
      </c>
      <c r="AI3279">
        <v>-0.23471400000000001</v>
      </c>
      <c r="AJ3279">
        <v>-0.33166400000000001</v>
      </c>
      <c r="AK3279" t="s">
        <v>730</v>
      </c>
      <c r="AL3279" t="s">
        <v>730</v>
      </c>
      <c r="AM3279" t="s">
        <v>730</v>
      </c>
      <c r="AN3279" t="s">
        <v>730</v>
      </c>
      <c r="AO3279">
        <v>-0.231435</v>
      </c>
      <c r="AP3279">
        <v>-9.30116E-2</v>
      </c>
      <c r="AQ3279">
        <v>-0.320239</v>
      </c>
      <c r="AR3279">
        <v>-0.25829800000000003</v>
      </c>
      <c r="AS3279">
        <v>2.93553</v>
      </c>
      <c r="AT3279">
        <v>-0.201566</v>
      </c>
      <c r="AU3279" s="17" t="s">
        <v>6377</v>
      </c>
      <c r="AV3279">
        <v>0.65511299999999995</v>
      </c>
      <c r="AW3279">
        <v>-8.6923399999999998E-2</v>
      </c>
      <c r="AX3279" s="17" t="s">
        <v>6389</v>
      </c>
      <c r="AY3279" s="16" t="s">
        <v>6389</v>
      </c>
      <c r="AZ3279" s="16">
        <v>1</v>
      </c>
      <c r="BA3279" t="s">
        <v>23436</v>
      </c>
      <c r="BB3279" t="s">
        <v>23437</v>
      </c>
      <c r="BC3279" t="s">
        <v>23438</v>
      </c>
      <c r="BD3279" t="s">
        <v>23438</v>
      </c>
      <c r="BF3279" t="s">
        <v>23439</v>
      </c>
      <c r="BG3279" t="s">
        <v>6454</v>
      </c>
      <c r="BH3279">
        <v>178</v>
      </c>
      <c r="BI3279" t="s">
        <v>23440</v>
      </c>
      <c r="BJ3279" t="s">
        <v>23441</v>
      </c>
      <c r="BK3279" t="s">
        <v>23442</v>
      </c>
      <c r="BL3279" t="s">
        <v>6387</v>
      </c>
      <c r="BM3279" t="s">
        <v>6387</v>
      </c>
      <c r="BN3279" t="s">
        <v>6388</v>
      </c>
    </row>
    <row r="3280" spans="1:66">
      <c r="A3280" s="13">
        <v>-1.8540899999999999E-2</v>
      </c>
      <c r="B3280" s="13">
        <v>5.5616199999999998E-2</v>
      </c>
      <c r="C3280" s="13">
        <v>-3.8796999999999998E-2</v>
      </c>
      <c r="D3280" s="13" t="s">
        <v>730</v>
      </c>
      <c r="E3280" s="13" t="s">
        <v>730</v>
      </c>
      <c r="F3280" s="13" t="s">
        <v>730</v>
      </c>
      <c r="G3280" s="13" t="s">
        <v>730</v>
      </c>
      <c r="H3280" s="13" t="s">
        <v>730</v>
      </c>
      <c r="I3280" s="13" t="s">
        <v>730</v>
      </c>
      <c r="J3280" s="13">
        <v>-1.18691E-2</v>
      </c>
      <c r="K3280" s="13">
        <v>-8.3495299999999995E-2</v>
      </c>
      <c r="L3280" s="13">
        <v>9.0074100000000004E-2</v>
      </c>
      <c r="M3280" s="13">
        <v>-0.122959</v>
      </c>
      <c r="N3280" s="13">
        <v>0.194859</v>
      </c>
      <c r="O3280" s="13">
        <v>-0.26571099999999997</v>
      </c>
      <c r="P3280" s="13">
        <v>-0.116698</v>
      </c>
      <c r="Q3280" s="13" t="s">
        <v>730</v>
      </c>
      <c r="R3280" s="13" t="s">
        <v>730</v>
      </c>
      <c r="S3280" s="13" t="s">
        <v>730</v>
      </c>
      <c r="T3280" s="13" t="s">
        <v>730</v>
      </c>
      <c r="U3280" s="13" t="s">
        <v>730</v>
      </c>
      <c r="V3280" s="13" t="s">
        <v>730</v>
      </c>
      <c r="W3280" s="13" t="s">
        <v>730</v>
      </c>
      <c r="X3280" s="13" t="s">
        <v>730</v>
      </c>
      <c r="Y3280" s="13">
        <v>-0.359317</v>
      </c>
      <c r="Z3280" s="13">
        <v>0.19281999999999999</v>
      </c>
      <c r="AA3280" s="13">
        <v>-0.248331</v>
      </c>
      <c r="AB3280" s="13">
        <v>-0.17905699999999999</v>
      </c>
      <c r="AC3280" s="13">
        <v>-0.24567800000000001</v>
      </c>
      <c r="AD3280" s="13">
        <v>-0.296593</v>
      </c>
      <c r="AE3280" s="13">
        <v>-1.6568200000000002E-2</v>
      </c>
      <c r="AF3280" s="13">
        <v>-0.26292900000000002</v>
      </c>
      <c r="AG3280" s="13" t="s">
        <v>730</v>
      </c>
      <c r="AH3280" s="13" t="s">
        <v>730</v>
      </c>
      <c r="AI3280" s="13" t="s">
        <v>730</v>
      </c>
      <c r="AJ3280" s="13" t="s">
        <v>730</v>
      </c>
      <c r="AK3280" s="13" t="s">
        <v>730</v>
      </c>
      <c r="AL3280" s="13" t="s">
        <v>730</v>
      </c>
      <c r="AM3280" s="13" t="s">
        <v>730</v>
      </c>
      <c r="AN3280" s="13" t="s">
        <v>730</v>
      </c>
      <c r="AO3280" s="13">
        <v>-0.34986099999999998</v>
      </c>
      <c r="AP3280" s="13">
        <v>-0.22527</v>
      </c>
      <c r="AQ3280" s="13">
        <v>-0.219942</v>
      </c>
      <c r="AR3280" s="13">
        <v>-0.37055100000000002</v>
      </c>
      <c r="AS3280" s="13">
        <v>1.9241200000000001</v>
      </c>
      <c r="AT3280" s="13">
        <v>-0.23883599999999999</v>
      </c>
      <c r="AU3280" s="14" t="s">
        <v>6377</v>
      </c>
      <c r="AV3280" s="13">
        <v>0.65543600000000002</v>
      </c>
      <c r="AW3280" s="13">
        <v>-0.11956600000000001</v>
      </c>
      <c r="AX3280" s="14" t="s">
        <v>6389</v>
      </c>
      <c r="AY3280" s="16" t="s">
        <v>6389</v>
      </c>
      <c r="AZ3280" s="15">
        <v>1</v>
      </c>
      <c r="BA3280" s="13" t="s">
        <v>10406</v>
      </c>
      <c r="BB3280" s="13">
        <v>656</v>
      </c>
      <c r="BC3280" s="13" t="s">
        <v>10406</v>
      </c>
      <c r="BD3280" s="13" t="s">
        <v>10406</v>
      </c>
      <c r="BE3280" s="13"/>
      <c r="BF3280" s="13" t="s">
        <v>10408</v>
      </c>
      <c r="BG3280" s="13" t="s">
        <v>6383</v>
      </c>
      <c r="BH3280" s="13">
        <v>656</v>
      </c>
      <c r="BI3280" s="13" t="s">
        <v>23443</v>
      </c>
      <c r="BJ3280" s="13" t="s">
        <v>23444</v>
      </c>
      <c r="BK3280" s="13" t="s">
        <v>23445</v>
      </c>
      <c r="BL3280" s="13" t="s">
        <v>6387</v>
      </c>
      <c r="BM3280" s="13" t="s">
        <v>6387</v>
      </c>
      <c r="BN3280" s="13" t="s">
        <v>6388</v>
      </c>
    </row>
    <row r="3281" spans="1:66">
      <c r="A3281" t="s">
        <v>730</v>
      </c>
      <c r="B3281" t="s">
        <v>730</v>
      </c>
      <c r="C3281" t="s">
        <v>730</v>
      </c>
      <c r="D3281">
        <v>2.5013299999999999E-2</v>
      </c>
      <c r="E3281">
        <v>4.7699600000000002E-3</v>
      </c>
      <c r="F3281">
        <v>-3.03258E-2</v>
      </c>
      <c r="G3281" t="s">
        <v>730</v>
      </c>
      <c r="H3281" t="s">
        <v>730</v>
      </c>
      <c r="I3281" t="s">
        <v>730</v>
      </c>
      <c r="J3281">
        <v>-1.00269E-2</v>
      </c>
      <c r="K3281">
        <v>-6.8981399999999998E-2</v>
      </c>
      <c r="L3281">
        <v>7.5348100000000001E-2</v>
      </c>
      <c r="M3281" t="s">
        <v>730</v>
      </c>
      <c r="N3281" t="s">
        <v>730</v>
      </c>
      <c r="O3281" t="s">
        <v>730</v>
      </c>
      <c r="P3281" t="s">
        <v>730</v>
      </c>
      <c r="Q3281">
        <v>-0.110374</v>
      </c>
      <c r="R3281">
        <v>7.6220499999999997E-2</v>
      </c>
      <c r="S3281">
        <v>-0.25869700000000001</v>
      </c>
      <c r="T3281">
        <v>-0.38265100000000002</v>
      </c>
      <c r="U3281" t="s">
        <v>730</v>
      </c>
      <c r="V3281" t="s">
        <v>730</v>
      </c>
      <c r="W3281" t="s">
        <v>730</v>
      </c>
      <c r="X3281" t="s">
        <v>730</v>
      </c>
      <c r="Y3281">
        <v>3.0133199999999999E-2</v>
      </c>
      <c r="Z3281">
        <v>9.7108299999999995E-2</v>
      </c>
      <c r="AA3281">
        <v>-0.195546</v>
      </c>
      <c r="AB3281">
        <v>-0.24363199999999999</v>
      </c>
      <c r="AC3281" t="s">
        <v>730</v>
      </c>
      <c r="AD3281" t="s">
        <v>730</v>
      </c>
      <c r="AE3281" t="s">
        <v>730</v>
      </c>
      <c r="AF3281" t="s">
        <v>730</v>
      </c>
      <c r="AG3281">
        <v>-0.279198</v>
      </c>
      <c r="AH3281">
        <v>-0.223138</v>
      </c>
      <c r="AI3281">
        <v>-0.38347999999999999</v>
      </c>
      <c r="AJ3281">
        <v>-0.46141500000000002</v>
      </c>
      <c r="AK3281" t="s">
        <v>730</v>
      </c>
      <c r="AL3281" t="s">
        <v>730</v>
      </c>
      <c r="AM3281" t="s">
        <v>730</v>
      </c>
      <c r="AN3281" t="s">
        <v>730</v>
      </c>
      <c r="AO3281">
        <v>-0.30654100000000001</v>
      </c>
      <c r="AP3281">
        <v>-0.22223399999999999</v>
      </c>
      <c r="AQ3281">
        <v>-0.34712399999999999</v>
      </c>
      <c r="AR3281">
        <v>-0.157307</v>
      </c>
      <c r="AS3281">
        <v>1.93763</v>
      </c>
      <c r="AT3281">
        <v>-0.23708899999999999</v>
      </c>
      <c r="AU3281" s="17" t="s">
        <v>6377</v>
      </c>
      <c r="AV3281">
        <v>0.64894399999999997</v>
      </c>
      <c r="AW3281">
        <v>-0.108117</v>
      </c>
      <c r="AX3281" s="17" t="s">
        <v>6389</v>
      </c>
      <c r="AY3281" s="16" t="s">
        <v>6389</v>
      </c>
      <c r="AZ3281" s="16">
        <v>1</v>
      </c>
      <c r="BA3281" t="s">
        <v>23446</v>
      </c>
      <c r="BB3281" t="s">
        <v>23447</v>
      </c>
      <c r="BC3281" t="s">
        <v>23448</v>
      </c>
      <c r="BD3281" t="s">
        <v>23448</v>
      </c>
      <c r="BE3281" t="s">
        <v>23449</v>
      </c>
      <c r="BF3281" t="s">
        <v>23450</v>
      </c>
      <c r="BG3281" t="s">
        <v>6383</v>
      </c>
      <c r="BH3281">
        <v>380</v>
      </c>
      <c r="BI3281" t="s">
        <v>23451</v>
      </c>
      <c r="BJ3281" t="s">
        <v>23452</v>
      </c>
      <c r="BK3281" t="s">
        <v>23453</v>
      </c>
      <c r="BL3281" t="s">
        <v>6387</v>
      </c>
      <c r="BM3281" t="s">
        <v>6387</v>
      </c>
      <c r="BN3281" t="s">
        <v>6388</v>
      </c>
    </row>
    <row r="3282" spans="1:66">
      <c r="A3282" s="13" t="s">
        <v>730</v>
      </c>
      <c r="B3282" s="13" t="s">
        <v>730</v>
      </c>
      <c r="C3282" s="13" t="s">
        <v>730</v>
      </c>
      <c r="D3282" s="13">
        <v>0.17608799999999999</v>
      </c>
      <c r="E3282" s="13">
        <v>-3.4728599999999998E-2</v>
      </c>
      <c r="F3282" s="13">
        <v>-0.16170399999999999</v>
      </c>
      <c r="G3282" s="13">
        <v>-6.7209099999999994E-2</v>
      </c>
      <c r="H3282" s="13">
        <v>-0.13968</v>
      </c>
      <c r="I3282" s="13">
        <v>0.18624299999999999</v>
      </c>
      <c r="J3282" s="13">
        <v>0.190911</v>
      </c>
      <c r="K3282" s="13">
        <v>-0.107931</v>
      </c>
      <c r="L3282" s="13">
        <v>-0.10377</v>
      </c>
      <c r="M3282" s="13" t="s">
        <v>730</v>
      </c>
      <c r="N3282" s="13" t="s">
        <v>730</v>
      </c>
      <c r="O3282" s="13" t="s">
        <v>730</v>
      </c>
      <c r="P3282" s="13" t="s">
        <v>730</v>
      </c>
      <c r="Q3282" s="13">
        <v>7.1712300000000007E-2</v>
      </c>
      <c r="R3282" s="13">
        <v>-1.5863800000000001E-2</v>
      </c>
      <c r="S3282" s="13">
        <v>-0.23336200000000001</v>
      </c>
      <c r="T3282" s="13">
        <v>-0.373249</v>
      </c>
      <c r="U3282" s="13">
        <v>-0.34537600000000002</v>
      </c>
      <c r="V3282" s="13">
        <v>-0.29991899999999999</v>
      </c>
      <c r="W3282" s="13">
        <v>-0.71219699999999997</v>
      </c>
      <c r="X3282" s="13">
        <v>-0.61584700000000003</v>
      </c>
      <c r="Y3282" s="13">
        <v>-9.3690399999999993E-2</v>
      </c>
      <c r="Z3282" s="13">
        <v>0.20776900000000001</v>
      </c>
      <c r="AA3282" s="13">
        <v>-0.42143599999999998</v>
      </c>
      <c r="AB3282" s="13">
        <v>-0.37662499999999999</v>
      </c>
      <c r="AC3282" s="13" t="s">
        <v>730</v>
      </c>
      <c r="AD3282" s="13" t="s">
        <v>730</v>
      </c>
      <c r="AE3282" s="13" t="s">
        <v>730</v>
      </c>
      <c r="AF3282" s="13" t="s">
        <v>730</v>
      </c>
      <c r="AG3282" s="13">
        <v>-0.44583200000000001</v>
      </c>
      <c r="AH3282" s="13">
        <v>-0.118336</v>
      </c>
      <c r="AI3282" s="13">
        <v>0.96432399999999996</v>
      </c>
      <c r="AJ3282" s="13">
        <v>-0.56362599999999996</v>
      </c>
      <c r="AK3282" s="13">
        <v>-0.36554599999999998</v>
      </c>
      <c r="AL3282" s="13">
        <v>-0.33247700000000002</v>
      </c>
      <c r="AM3282" s="13">
        <v>0.85924</v>
      </c>
      <c r="AN3282" s="13">
        <v>-4.7997699999999997E-2</v>
      </c>
      <c r="AO3282" s="13">
        <v>-0.47695399999999999</v>
      </c>
      <c r="AP3282" s="13">
        <v>-0.23058400000000001</v>
      </c>
      <c r="AQ3282" s="13">
        <v>0.799454</v>
      </c>
      <c r="AR3282" s="13">
        <v>-0.16644800000000001</v>
      </c>
      <c r="AS3282" s="13">
        <v>2.2440899999999999</v>
      </c>
      <c r="AT3282" s="13">
        <v>-0.26396500000000001</v>
      </c>
      <c r="AU3282" s="14" t="s">
        <v>6377</v>
      </c>
      <c r="AV3282" s="13">
        <v>0.64837599999999995</v>
      </c>
      <c r="AW3282" s="13">
        <v>0.18567700000000001</v>
      </c>
      <c r="AX3282" s="14" t="s">
        <v>6389</v>
      </c>
      <c r="AY3282" s="16" t="s">
        <v>6389</v>
      </c>
      <c r="AZ3282" s="15">
        <v>1</v>
      </c>
      <c r="BA3282" s="13" t="s">
        <v>23454</v>
      </c>
      <c r="BB3282" s="13">
        <v>199</v>
      </c>
      <c r="BC3282" s="13" t="s">
        <v>23454</v>
      </c>
      <c r="BD3282" s="13" t="s">
        <v>23454</v>
      </c>
      <c r="BE3282" s="13" t="s">
        <v>23455</v>
      </c>
      <c r="BF3282" s="13" t="s">
        <v>23456</v>
      </c>
      <c r="BG3282" s="13" t="s">
        <v>6383</v>
      </c>
      <c r="BH3282" s="13">
        <v>199</v>
      </c>
      <c r="BI3282" s="13" t="s">
        <v>23457</v>
      </c>
      <c r="BJ3282" s="13" t="s">
        <v>23458</v>
      </c>
      <c r="BK3282" s="13" t="s">
        <v>23459</v>
      </c>
      <c r="BL3282" s="13" t="s">
        <v>6387</v>
      </c>
      <c r="BM3282" s="13" t="s">
        <v>6387</v>
      </c>
      <c r="BN3282" s="13" t="s">
        <v>6388</v>
      </c>
    </row>
    <row r="3283" spans="1:66">
      <c r="A3283" t="s">
        <v>730</v>
      </c>
      <c r="B3283" t="s">
        <v>730</v>
      </c>
      <c r="C3283" t="s">
        <v>730</v>
      </c>
      <c r="D3283" t="s">
        <v>730</v>
      </c>
      <c r="E3283" t="s">
        <v>730</v>
      </c>
      <c r="F3283" t="s">
        <v>730</v>
      </c>
      <c r="G3283" t="s">
        <v>730</v>
      </c>
      <c r="H3283" t="s">
        <v>730</v>
      </c>
      <c r="I3283" t="s">
        <v>730</v>
      </c>
      <c r="J3283">
        <v>-3.7492900000000003E-2</v>
      </c>
      <c r="K3283">
        <v>6.1579799999999997E-2</v>
      </c>
      <c r="L3283">
        <v>-2.6138499999999999E-2</v>
      </c>
      <c r="M3283" t="s">
        <v>730</v>
      </c>
      <c r="N3283" t="s">
        <v>730</v>
      </c>
      <c r="O3283" t="s">
        <v>730</v>
      </c>
      <c r="P3283" t="s">
        <v>730</v>
      </c>
      <c r="Q3283" t="s">
        <v>730</v>
      </c>
      <c r="R3283" t="s">
        <v>730</v>
      </c>
      <c r="S3283" t="s">
        <v>730</v>
      </c>
      <c r="T3283" t="s">
        <v>730</v>
      </c>
      <c r="U3283" t="s">
        <v>730</v>
      </c>
      <c r="V3283" t="s">
        <v>730</v>
      </c>
      <c r="W3283" t="s">
        <v>730</v>
      </c>
      <c r="X3283" t="s">
        <v>730</v>
      </c>
      <c r="Y3283">
        <v>-1.9433499999999999E-2</v>
      </c>
      <c r="Z3283">
        <v>0.166792</v>
      </c>
      <c r="AA3283">
        <v>-0.31120700000000001</v>
      </c>
      <c r="AB3283">
        <v>-7.7831800000000007E-2</v>
      </c>
      <c r="AC3283" t="s">
        <v>730</v>
      </c>
      <c r="AD3283" t="s">
        <v>730</v>
      </c>
      <c r="AE3283" t="s">
        <v>730</v>
      </c>
      <c r="AF3283" t="s">
        <v>730</v>
      </c>
      <c r="AG3283" t="s">
        <v>730</v>
      </c>
      <c r="AH3283" t="s">
        <v>730</v>
      </c>
      <c r="AI3283" t="s">
        <v>730</v>
      </c>
      <c r="AJ3283" t="s">
        <v>730</v>
      </c>
      <c r="AK3283" t="s">
        <v>730</v>
      </c>
      <c r="AL3283" t="s">
        <v>730</v>
      </c>
      <c r="AM3283" t="s">
        <v>730</v>
      </c>
      <c r="AN3283" t="s">
        <v>730</v>
      </c>
      <c r="AO3283">
        <v>-0.21286099999999999</v>
      </c>
      <c r="AP3283">
        <v>-0.238735</v>
      </c>
      <c r="AQ3283">
        <v>-0.38250499999999998</v>
      </c>
      <c r="AR3283">
        <v>-0.164546</v>
      </c>
      <c r="AS3283">
        <v>2.36388</v>
      </c>
      <c r="AT3283">
        <v>-0.27024500000000001</v>
      </c>
      <c r="AU3283" s="17" t="s">
        <v>6377</v>
      </c>
      <c r="AV3283">
        <v>0.64780499999999996</v>
      </c>
      <c r="AW3283">
        <v>-0.111813</v>
      </c>
      <c r="AX3283" s="17" t="s">
        <v>6389</v>
      </c>
      <c r="AY3283" s="16" t="s">
        <v>6389</v>
      </c>
      <c r="AZ3283" s="16">
        <v>1</v>
      </c>
      <c r="BA3283" t="s">
        <v>23460</v>
      </c>
      <c r="BB3283" t="s">
        <v>23461</v>
      </c>
      <c r="BC3283" t="s">
        <v>23462</v>
      </c>
      <c r="BD3283" t="s">
        <v>23462</v>
      </c>
      <c r="BE3283" t="s">
        <v>23463</v>
      </c>
      <c r="BF3283" t="s">
        <v>23464</v>
      </c>
      <c r="BG3283" t="s">
        <v>6454</v>
      </c>
      <c r="BH3283">
        <v>264</v>
      </c>
      <c r="BI3283" t="s">
        <v>23465</v>
      </c>
      <c r="BJ3283" t="s">
        <v>23466</v>
      </c>
      <c r="BK3283" t="s">
        <v>23467</v>
      </c>
      <c r="BL3283" t="s">
        <v>6387</v>
      </c>
      <c r="BM3283" t="s">
        <v>6387</v>
      </c>
      <c r="BN3283" t="s">
        <v>6388</v>
      </c>
    </row>
    <row r="3284" spans="1:66">
      <c r="A3284" s="13" t="s">
        <v>730</v>
      </c>
      <c r="B3284" s="13" t="s">
        <v>730</v>
      </c>
      <c r="C3284" s="13" t="s">
        <v>730</v>
      </c>
      <c r="D3284" s="13">
        <v>-4.7555500000000001E-2</v>
      </c>
      <c r="E3284" s="13">
        <v>-0.14846699999999999</v>
      </c>
      <c r="F3284" s="13">
        <v>0.17660000000000001</v>
      </c>
      <c r="G3284" s="13" t="s">
        <v>730</v>
      </c>
      <c r="H3284" s="13" t="s">
        <v>730</v>
      </c>
      <c r="I3284" s="13" t="s">
        <v>730</v>
      </c>
      <c r="J3284" s="13" t="s">
        <v>730</v>
      </c>
      <c r="K3284" s="13" t="s">
        <v>730</v>
      </c>
      <c r="L3284" s="13" t="s">
        <v>730</v>
      </c>
      <c r="M3284" s="13" t="s">
        <v>730</v>
      </c>
      <c r="N3284" s="13" t="s">
        <v>730</v>
      </c>
      <c r="O3284" s="13" t="s">
        <v>730</v>
      </c>
      <c r="P3284" s="13" t="s">
        <v>730</v>
      </c>
      <c r="Q3284" s="13">
        <v>0.122618</v>
      </c>
      <c r="R3284" s="13">
        <v>-6.9087599999999999E-2</v>
      </c>
      <c r="S3284" s="13">
        <v>0.120077</v>
      </c>
      <c r="T3284" s="13">
        <v>-5.9773300000000001E-2</v>
      </c>
      <c r="U3284" s="13" t="s">
        <v>730</v>
      </c>
      <c r="V3284" s="13" t="s">
        <v>730</v>
      </c>
      <c r="W3284" s="13" t="s">
        <v>730</v>
      </c>
      <c r="X3284" s="13" t="s">
        <v>730</v>
      </c>
      <c r="Y3284" s="13" t="s">
        <v>730</v>
      </c>
      <c r="Z3284" s="13" t="s">
        <v>730</v>
      </c>
      <c r="AA3284" s="13" t="s">
        <v>730</v>
      </c>
      <c r="AB3284" s="13" t="s">
        <v>730</v>
      </c>
      <c r="AC3284" s="13" t="s">
        <v>730</v>
      </c>
      <c r="AD3284" s="13" t="s">
        <v>730</v>
      </c>
      <c r="AE3284" s="13" t="s">
        <v>730</v>
      </c>
      <c r="AF3284" s="13" t="s">
        <v>730</v>
      </c>
      <c r="AG3284" s="13">
        <v>-0.114216</v>
      </c>
      <c r="AH3284" s="13">
        <v>-2.6757199999999998E-2</v>
      </c>
      <c r="AI3284" s="13">
        <v>-0.40898600000000002</v>
      </c>
      <c r="AJ3284" s="13">
        <v>7.4708200000000002E-2</v>
      </c>
      <c r="AK3284" s="13" t="s">
        <v>730</v>
      </c>
      <c r="AL3284" s="13" t="s">
        <v>730</v>
      </c>
      <c r="AM3284" s="13" t="s">
        <v>730</v>
      </c>
      <c r="AN3284" s="13" t="s">
        <v>730</v>
      </c>
      <c r="AO3284" s="13" t="s">
        <v>730</v>
      </c>
      <c r="AP3284" s="13" t="s">
        <v>730</v>
      </c>
      <c r="AQ3284" s="13" t="s">
        <v>730</v>
      </c>
      <c r="AR3284" s="13" t="s">
        <v>730</v>
      </c>
      <c r="AS3284" s="13">
        <v>1.9639500000000001</v>
      </c>
      <c r="AT3284" s="13">
        <v>-0.24074300000000001</v>
      </c>
      <c r="AU3284" s="14" t="s">
        <v>6377</v>
      </c>
      <c r="AV3284" s="13">
        <v>0.64605800000000002</v>
      </c>
      <c r="AW3284" s="13">
        <v>-0.123432</v>
      </c>
      <c r="AX3284" s="14" t="s">
        <v>6389</v>
      </c>
      <c r="AY3284" s="16" t="s">
        <v>6389</v>
      </c>
      <c r="AZ3284" s="15">
        <v>1</v>
      </c>
      <c r="BA3284" s="13" t="s">
        <v>18114</v>
      </c>
      <c r="BB3284" s="13">
        <v>267</v>
      </c>
      <c r="BC3284" s="13" t="s">
        <v>18114</v>
      </c>
      <c r="BD3284" s="13" t="s">
        <v>18114</v>
      </c>
      <c r="BE3284" s="13" t="s">
        <v>18115</v>
      </c>
      <c r="BF3284" s="13" t="s">
        <v>18116</v>
      </c>
      <c r="BG3284" s="13" t="s">
        <v>6383</v>
      </c>
      <c r="BH3284" s="13">
        <v>267</v>
      </c>
      <c r="BI3284" s="13" t="s">
        <v>23468</v>
      </c>
      <c r="BJ3284" s="13" t="s">
        <v>23469</v>
      </c>
      <c r="BK3284" s="13" t="s">
        <v>23470</v>
      </c>
      <c r="BL3284" s="13" t="s">
        <v>6387</v>
      </c>
      <c r="BM3284" s="13" t="s">
        <v>6387</v>
      </c>
      <c r="BN3284" s="13" t="s">
        <v>6388</v>
      </c>
    </row>
    <row r="3285" spans="1:66">
      <c r="A3285">
        <v>-3.6533999999999997E-2</v>
      </c>
      <c r="B3285">
        <v>-3.7836399999999999E-2</v>
      </c>
      <c r="C3285">
        <v>7.1612800000000004E-2</v>
      </c>
      <c r="D3285">
        <v>0.11948499999999999</v>
      </c>
      <c r="E3285">
        <v>-0.18853300000000001</v>
      </c>
      <c r="F3285">
        <v>5.1239600000000003E-2</v>
      </c>
      <c r="G3285">
        <v>0.108294</v>
      </c>
      <c r="H3285">
        <v>-0.13310900000000001</v>
      </c>
      <c r="I3285">
        <v>1.4616799999999999E-2</v>
      </c>
      <c r="J3285">
        <v>-6.7605499999999997E-3</v>
      </c>
      <c r="K3285">
        <v>-0.14990300000000001</v>
      </c>
      <c r="L3285">
        <v>0.14190900000000001</v>
      </c>
      <c r="M3285">
        <v>-0.12798999999999999</v>
      </c>
      <c r="N3285">
        <v>0.57966099999999998</v>
      </c>
      <c r="O3285">
        <v>0.65483199999999997</v>
      </c>
      <c r="P3285">
        <v>0.412441</v>
      </c>
      <c r="Q3285">
        <v>-0.17111899999999999</v>
      </c>
      <c r="R3285">
        <v>0.38877</v>
      </c>
      <c r="S3285">
        <v>0.60515399999999997</v>
      </c>
      <c r="T3285">
        <v>0.309257</v>
      </c>
      <c r="U3285">
        <v>-8.4350300000000003E-2</v>
      </c>
      <c r="V3285">
        <v>0.202461</v>
      </c>
      <c r="W3285">
        <v>0.33607500000000001</v>
      </c>
      <c r="X3285">
        <v>0.17622499999999999</v>
      </c>
      <c r="Y3285">
        <v>-0.15188599999999999</v>
      </c>
      <c r="Z3285">
        <v>0.355217</v>
      </c>
      <c r="AA3285">
        <v>0.63927400000000001</v>
      </c>
      <c r="AB3285">
        <v>0.34461599999999998</v>
      </c>
      <c r="AC3285">
        <v>0.222024</v>
      </c>
      <c r="AD3285">
        <v>0.29399199999999998</v>
      </c>
      <c r="AE3285">
        <v>-0.174794</v>
      </c>
      <c r="AF3285">
        <v>0.43421199999999999</v>
      </c>
      <c r="AG3285">
        <v>5.8462600000000003E-2</v>
      </c>
      <c r="AH3285">
        <v>0.22839400000000001</v>
      </c>
      <c r="AI3285">
        <v>-8.6614800000000006E-2</v>
      </c>
      <c r="AJ3285">
        <v>0.38963799999999998</v>
      </c>
      <c r="AK3285">
        <v>7.3250300000000004E-2</v>
      </c>
      <c r="AL3285">
        <v>0.22994700000000001</v>
      </c>
      <c r="AM3285">
        <v>-0.13609399999999999</v>
      </c>
      <c r="AN3285">
        <v>0.16839299999999999</v>
      </c>
      <c r="AO3285">
        <v>0.28430499999999997</v>
      </c>
      <c r="AP3285">
        <v>0.381492</v>
      </c>
      <c r="AQ3285">
        <v>-2.7815800000000001E-3</v>
      </c>
      <c r="AR3285">
        <v>0.39709699999999998</v>
      </c>
      <c r="AS3285">
        <v>2.5049100000000002</v>
      </c>
      <c r="AT3285">
        <v>0.28308299999999997</v>
      </c>
      <c r="AU3285" s="17" t="s">
        <v>6378</v>
      </c>
      <c r="AV3285">
        <v>0.64406200000000002</v>
      </c>
      <c r="AW3285">
        <v>-0.10673199999999999</v>
      </c>
      <c r="AX3285" s="17" t="s">
        <v>6389</v>
      </c>
      <c r="AY3285" s="16" t="s">
        <v>6389</v>
      </c>
      <c r="AZ3285" s="16">
        <v>1</v>
      </c>
      <c r="BA3285" t="s">
        <v>23471</v>
      </c>
      <c r="BB3285">
        <v>610</v>
      </c>
      <c r="BC3285" t="s">
        <v>23471</v>
      </c>
      <c r="BD3285" t="s">
        <v>23471</v>
      </c>
      <c r="BE3285" t="s">
        <v>23472</v>
      </c>
      <c r="BF3285" t="s">
        <v>23473</v>
      </c>
      <c r="BG3285" t="s">
        <v>6383</v>
      </c>
      <c r="BH3285">
        <v>610</v>
      </c>
      <c r="BI3285" t="s">
        <v>23474</v>
      </c>
      <c r="BJ3285" t="s">
        <v>23475</v>
      </c>
      <c r="BK3285" t="s">
        <v>23476</v>
      </c>
      <c r="BL3285" t="s">
        <v>6387</v>
      </c>
      <c r="BM3285" t="s">
        <v>6387</v>
      </c>
      <c r="BN3285" t="s">
        <v>6388</v>
      </c>
    </row>
    <row r="3286" spans="1:66">
      <c r="A3286" s="13" t="s">
        <v>730</v>
      </c>
      <c r="B3286" s="13" t="s">
        <v>730</v>
      </c>
      <c r="C3286" s="13" t="s">
        <v>730</v>
      </c>
      <c r="D3286" s="13" t="s">
        <v>730</v>
      </c>
      <c r="E3286" s="13" t="s">
        <v>730</v>
      </c>
      <c r="F3286" s="13" t="s">
        <v>730</v>
      </c>
      <c r="G3286" s="13">
        <v>0.12341299999999999</v>
      </c>
      <c r="H3286" s="13">
        <v>-7.8665499999999999E-2</v>
      </c>
      <c r="I3286" s="13">
        <v>-5.3257100000000002E-2</v>
      </c>
      <c r="J3286" s="13">
        <v>2.0837000000000001E-2</v>
      </c>
      <c r="K3286" s="13">
        <v>-7.5048000000000004E-2</v>
      </c>
      <c r="L3286" s="13">
        <v>5.1221099999999999E-2</v>
      </c>
      <c r="M3286" s="13" t="s">
        <v>730</v>
      </c>
      <c r="N3286" s="13" t="s">
        <v>730</v>
      </c>
      <c r="O3286" s="13" t="s">
        <v>730</v>
      </c>
      <c r="P3286" s="13" t="s">
        <v>730</v>
      </c>
      <c r="Q3286" s="13" t="s">
        <v>730</v>
      </c>
      <c r="R3286" s="13" t="s">
        <v>730</v>
      </c>
      <c r="S3286" s="13" t="s">
        <v>730</v>
      </c>
      <c r="T3286" s="13" t="s">
        <v>730</v>
      </c>
      <c r="U3286" s="13">
        <v>-0.22578200000000001</v>
      </c>
      <c r="V3286" s="13">
        <v>0.40490399999999999</v>
      </c>
      <c r="W3286" s="13">
        <v>-0.25312899999999999</v>
      </c>
      <c r="X3286" s="13">
        <v>-0.55368300000000004</v>
      </c>
      <c r="Y3286" s="13">
        <v>-0.47882999999999998</v>
      </c>
      <c r="Z3286" s="13">
        <v>0.38967099999999999</v>
      </c>
      <c r="AA3286" s="13">
        <v>-0.13991500000000001</v>
      </c>
      <c r="AB3286" s="13">
        <v>-0.55456799999999995</v>
      </c>
      <c r="AC3286" s="13" t="s">
        <v>730</v>
      </c>
      <c r="AD3286" s="13" t="s">
        <v>730</v>
      </c>
      <c r="AE3286" s="13" t="s">
        <v>730</v>
      </c>
      <c r="AF3286" s="13" t="s">
        <v>730</v>
      </c>
      <c r="AG3286" s="13" t="s">
        <v>730</v>
      </c>
      <c r="AH3286" s="13" t="s">
        <v>730</v>
      </c>
      <c r="AI3286" s="13" t="s">
        <v>730</v>
      </c>
      <c r="AJ3286" s="13" t="s">
        <v>730</v>
      </c>
      <c r="AK3286" s="13">
        <v>-0.367504</v>
      </c>
      <c r="AL3286" s="13">
        <v>-0.49137900000000001</v>
      </c>
      <c r="AM3286" s="13">
        <v>-1.48985E-2</v>
      </c>
      <c r="AN3286" s="13">
        <v>-0.58494900000000005</v>
      </c>
      <c r="AO3286" s="13">
        <v>-0.14929600000000001</v>
      </c>
      <c r="AP3286" s="13">
        <v>-0.61699199999999998</v>
      </c>
      <c r="AQ3286" s="13">
        <v>-0.18470900000000001</v>
      </c>
      <c r="AR3286" s="13">
        <v>-0.56522099999999997</v>
      </c>
      <c r="AS3286" s="13">
        <v>1.77755</v>
      </c>
      <c r="AT3286" s="13">
        <v>-0.28242</v>
      </c>
      <c r="AU3286" s="14" t="s">
        <v>6377</v>
      </c>
      <c r="AV3286" s="13">
        <v>0.63760499999999998</v>
      </c>
      <c r="AW3286" s="13">
        <v>-0.13569400000000001</v>
      </c>
      <c r="AX3286" s="14" t="s">
        <v>6389</v>
      </c>
      <c r="AY3286" s="16" t="s">
        <v>6389</v>
      </c>
      <c r="AZ3286" s="15">
        <v>1</v>
      </c>
      <c r="BA3286" s="13" t="s">
        <v>23477</v>
      </c>
      <c r="BB3286" s="13" t="s">
        <v>23478</v>
      </c>
      <c r="BC3286" s="13" t="s">
        <v>12218</v>
      </c>
      <c r="BD3286" s="13" t="s">
        <v>12218</v>
      </c>
      <c r="BE3286" s="13" t="s">
        <v>12219</v>
      </c>
      <c r="BF3286" s="13" t="s">
        <v>12220</v>
      </c>
      <c r="BG3286" s="13" t="s">
        <v>6383</v>
      </c>
      <c r="BH3286" s="13">
        <v>64</v>
      </c>
      <c r="BI3286" s="13" t="s">
        <v>23479</v>
      </c>
      <c r="BJ3286" s="13" t="s">
        <v>23480</v>
      </c>
      <c r="BK3286" s="13" t="s">
        <v>23481</v>
      </c>
      <c r="BL3286" s="13" t="s">
        <v>6387</v>
      </c>
      <c r="BM3286" s="13" t="s">
        <v>6387</v>
      </c>
      <c r="BN3286" s="13" t="s">
        <v>6388</v>
      </c>
    </row>
    <row r="3287" spans="1:66">
      <c r="A3287">
        <v>5.6577200000000001E-2</v>
      </c>
      <c r="B3287">
        <v>-1.8710899999999999E-2</v>
      </c>
      <c r="C3287">
        <v>-3.9650999999999999E-2</v>
      </c>
      <c r="D3287">
        <v>1.84637E-2</v>
      </c>
      <c r="E3287">
        <v>-1.8128200000000001E-2</v>
      </c>
      <c r="F3287">
        <v>-5.6782600000000001E-4</v>
      </c>
      <c r="G3287">
        <v>-0.120673</v>
      </c>
      <c r="H3287">
        <v>6.7342799999999994E-2</v>
      </c>
      <c r="I3287">
        <v>4.6080900000000001E-2</v>
      </c>
      <c r="J3287">
        <v>-4.8474700000000004E-3</v>
      </c>
      <c r="K3287">
        <v>-4.3802300000000002E-2</v>
      </c>
      <c r="L3287">
        <v>4.7202599999999997E-2</v>
      </c>
      <c r="M3287">
        <v>0.372359</v>
      </c>
      <c r="N3287">
        <v>0.48008299999999998</v>
      </c>
      <c r="O3287">
        <v>0.22603599999999999</v>
      </c>
      <c r="P3287">
        <v>4.5687899999999997E-2</v>
      </c>
      <c r="Q3287">
        <v>0.369722</v>
      </c>
      <c r="R3287">
        <v>0.53244899999999995</v>
      </c>
      <c r="S3287">
        <v>0.25467400000000001</v>
      </c>
      <c r="T3287">
        <v>-7.9860399999999998E-2</v>
      </c>
      <c r="U3287">
        <v>0.36667699999999998</v>
      </c>
      <c r="V3287">
        <v>0.53047699999999998</v>
      </c>
      <c r="W3287">
        <v>0.19114300000000001</v>
      </c>
      <c r="X3287">
        <v>-5.9091100000000001E-2</v>
      </c>
      <c r="Y3287">
        <v>0.45777000000000001</v>
      </c>
      <c r="Z3287">
        <v>0.48539100000000002</v>
      </c>
      <c r="AA3287">
        <v>0.218893</v>
      </c>
      <c r="AB3287">
        <v>-7.3976700000000006E-2</v>
      </c>
      <c r="AC3287">
        <v>0.266814</v>
      </c>
      <c r="AD3287">
        <v>0.24230199999999999</v>
      </c>
      <c r="AE3287">
        <v>0.30874600000000002</v>
      </c>
      <c r="AF3287">
        <v>-8.7088100000000002E-2</v>
      </c>
      <c r="AG3287">
        <v>0.312477</v>
      </c>
      <c r="AH3287">
        <v>0.237626</v>
      </c>
      <c r="AI3287">
        <v>0.28078500000000001</v>
      </c>
      <c r="AJ3287">
        <v>-0.11547</v>
      </c>
      <c r="AK3287">
        <v>0.235295</v>
      </c>
      <c r="AL3287">
        <v>0.20412</v>
      </c>
      <c r="AM3287">
        <v>0.34256500000000001</v>
      </c>
      <c r="AN3287">
        <v>-0.104213</v>
      </c>
      <c r="AO3287">
        <v>0.32845099999999999</v>
      </c>
      <c r="AP3287">
        <v>0.22626499999999999</v>
      </c>
      <c r="AQ3287">
        <v>0.36632799999999999</v>
      </c>
      <c r="AR3287">
        <v>-7.9981800000000006E-2</v>
      </c>
      <c r="AS3287">
        <v>3.58134</v>
      </c>
      <c r="AT3287">
        <v>0.27079500000000001</v>
      </c>
      <c r="AU3287" s="17" t="s">
        <v>6378</v>
      </c>
      <c r="AV3287">
        <v>0.63331300000000001</v>
      </c>
      <c r="AW3287">
        <v>-8.4588300000000005E-2</v>
      </c>
      <c r="AX3287" s="17" t="s">
        <v>6389</v>
      </c>
      <c r="AY3287" s="16" t="s">
        <v>6389</v>
      </c>
      <c r="AZ3287" s="16">
        <v>1</v>
      </c>
      <c r="BA3287" t="s">
        <v>3787</v>
      </c>
      <c r="BB3287" t="s">
        <v>23482</v>
      </c>
      <c r="BC3287" t="s">
        <v>10079</v>
      </c>
      <c r="BD3287" t="s">
        <v>10079</v>
      </c>
      <c r="BE3287" t="s">
        <v>3788</v>
      </c>
      <c r="BF3287" t="s">
        <v>10080</v>
      </c>
      <c r="BG3287" t="s">
        <v>6383</v>
      </c>
      <c r="BH3287">
        <v>373</v>
      </c>
      <c r="BI3287" t="s">
        <v>23483</v>
      </c>
      <c r="BJ3287" t="s">
        <v>23484</v>
      </c>
      <c r="BK3287" t="s">
        <v>23485</v>
      </c>
      <c r="BL3287" t="s">
        <v>6387</v>
      </c>
      <c r="BM3287" t="s">
        <v>6387</v>
      </c>
      <c r="BN3287" t="s">
        <v>6388</v>
      </c>
    </row>
    <row r="3288" spans="1:66">
      <c r="A3288" s="13" t="s">
        <v>730</v>
      </c>
      <c r="B3288" s="13" t="s">
        <v>730</v>
      </c>
      <c r="C3288" s="13" t="s">
        <v>730</v>
      </c>
      <c r="D3288" s="13" t="s">
        <v>730</v>
      </c>
      <c r="E3288" s="13" t="s">
        <v>730</v>
      </c>
      <c r="F3288" s="13" t="s">
        <v>730</v>
      </c>
      <c r="G3288" s="13">
        <v>-0.12550700000000001</v>
      </c>
      <c r="H3288" s="13">
        <v>2.5984E-2</v>
      </c>
      <c r="I3288" s="13">
        <v>9.1048900000000002E-2</v>
      </c>
      <c r="J3288" s="13" t="s">
        <v>730</v>
      </c>
      <c r="K3288" s="13" t="s">
        <v>730</v>
      </c>
      <c r="L3288" s="13" t="s">
        <v>730</v>
      </c>
      <c r="M3288" s="13" t="s">
        <v>730</v>
      </c>
      <c r="N3288" s="13" t="s">
        <v>730</v>
      </c>
      <c r="O3288" s="13" t="s">
        <v>730</v>
      </c>
      <c r="P3288" s="13" t="s">
        <v>730</v>
      </c>
      <c r="Q3288" s="13" t="s">
        <v>730</v>
      </c>
      <c r="R3288" s="13" t="s">
        <v>730</v>
      </c>
      <c r="S3288" s="13" t="s">
        <v>730</v>
      </c>
      <c r="T3288" s="13" t="s">
        <v>730</v>
      </c>
      <c r="U3288" s="13">
        <v>-0.155727</v>
      </c>
      <c r="V3288" s="13">
        <v>-7.6584299999999994E-2</v>
      </c>
      <c r="W3288" s="13">
        <v>-0.115426</v>
      </c>
      <c r="X3288" s="13">
        <v>-0.39619900000000002</v>
      </c>
      <c r="Y3288" s="13" t="s">
        <v>730</v>
      </c>
      <c r="Z3288" s="13" t="s">
        <v>730</v>
      </c>
      <c r="AA3288" s="13" t="s">
        <v>730</v>
      </c>
      <c r="AB3288" s="13" t="s">
        <v>730</v>
      </c>
      <c r="AC3288" s="13" t="s">
        <v>730</v>
      </c>
      <c r="AD3288" s="13" t="s">
        <v>730</v>
      </c>
      <c r="AE3288" s="13" t="s">
        <v>730</v>
      </c>
      <c r="AF3288" s="13" t="s">
        <v>730</v>
      </c>
      <c r="AG3288" s="13" t="s">
        <v>730</v>
      </c>
      <c r="AH3288" s="13" t="s">
        <v>730</v>
      </c>
      <c r="AI3288" s="13" t="s">
        <v>730</v>
      </c>
      <c r="AJ3288" s="13" t="s">
        <v>730</v>
      </c>
      <c r="AK3288" s="13">
        <v>-0.123664</v>
      </c>
      <c r="AL3288" s="13">
        <v>-0.280698</v>
      </c>
      <c r="AM3288" s="13">
        <v>-0.386183</v>
      </c>
      <c r="AN3288" s="13">
        <v>-0.41913600000000001</v>
      </c>
      <c r="AO3288" s="13" t="s">
        <v>730</v>
      </c>
      <c r="AP3288" s="13" t="s">
        <v>730</v>
      </c>
      <c r="AQ3288" s="13" t="s">
        <v>730</v>
      </c>
      <c r="AR3288" s="13" t="s">
        <v>730</v>
      </c>
      <c r="AS3288" s="13">
        <v>3.6612399999999998</v>
      </c>
      <c r="AT3288" s="13">
        <v>-0.28753299999999998</v>
      </c>
      <c r="AU3288" s="14" t="s">
        <v>6377</v>
      </c>
      <c r="AV3288" s="13">
        <v>0.63358199999999998</v>
      </c>
      <c r="AW3288" s="13">
        <v>-8.4747799999999998E-2</v>
      </c>
      <c r="AX3288" s="14" t="s">
        <v>6389</v>
      </c>
      <c r="AY3288" s="16" t="s">
        <v>6389</v>
      </c>
      <c r="AZ3288" s="15">
        <v>1</v>
      </c>
      <c r="BA3288" s="13" t="s">
        <v>8896</v>
      </c>
      <c r="BB3288" s="13" t="s">
        <v>23486</v>
      </c>
      <c r="BC3288" s="13" t="s">
        <v>8898</v>
      </c>
      <c r="BD3288" s="13" t="s">
        <v>8898</v>
      </c>
      <c r="BE3288" s="13" t="s">
        <v>2804</v>
      </c>
      <c r="BF3288" s="13" t="s">
        <v>2802</v>
      </c>
      <c r="BG3288" s="13" t="s">
        <v>6383</v>
      </c>
      <c r="BH3288" s="13">
        <v>768</v>
      </c>
      <c r="BI3288" s="13" t="s">
        <v>23487</v>
      </c>
      <c r="BJ3288" s="13" t="s">
        <v>23488</v>
      </c>
      <c r="BK3288" s="13" t="s">
        <v>23489</v>
      </c>
      <c r="BL3288" s="13" t="s">
        <v>6387</v>
      </c>
      <c r="BM3288" s="13" t="s">
        <v>6387</v>
      </c>
      <c r="BN3288" s="13" t="s">
        <v>6388</v>
      </c>
    </row>
    <row r="3289" spans="1:66">
      <c r="A3289" t="s">
        <v>730</v>
      </c>
      <c r="B3289" t="s">
        <v>730</v>
      </c>
      <c r="C3289" t="s">
        <v>730</v>
      </c>
      <c r="D3289">
        <v>-0.13947999999999999</v>
      </c>
      <c r="E3289">
        <v>1.9062800000000001E-2</v>
      </c>
      <c r="F3289">
        <v>0.109498</v>
      </c>
      <c r="G3289">
        <v>-1.2102699999999999E-2</v>
      </c>
      <c r="H3289">
        <v>-2.6391399999999999E-2</v>
      </c>
      <c r="I3289">
        <v>3.7706499999999997E-2</v>
      </c>
      <c r="J3289">
        <v>-8.3252900000000005E-2</v>
      </c>
      <c r="K3289">
        <v>-3.13914E-2</v>
      </c>
      <c r="L3289">
        <v>0.107818</v>
      </c>
      <c r="M3289" t="s">
        <v>730</v>
      </c>
      <c r="N3289" t="s">
        <v>730</v>
      </c>
      <c r="O3289" t="s">
        <v>730</v>
      </c>
      <c r="P3289" t="s">
        <v>730</v>
      </c>
      <c r="Q3289">
        <v>-0.53734700000000002</v>
      </c>
      <c r="R3289">
        <v>-0.44664399999999999</v>
      </c>
      <c r="S3289">
        <v>-5.3205500000000003E-2</v>
      </c>
      <c r="T3289">
        <v>-1.51857E-2</v>
      </c>
      <c r="U3289">
        <v>-0.57441399999999998</v>
      </c>
      <c r="V3289">
        <v>-0.25361400000000001</v>
      </c>
      <c r="W3289">
        <v>-4.87299E-2</v>
      </c>
      <c r="X3289">
        <v>-5.0691100000000003E-2</v>
      </c>
      <c r="Y3289">
        <v>-0.50066100000000002</v>
      </c>
      <c r="Z3289">
        <v>-0.59757700000000002</v>
      </c>
      <c r="AA3289">
        <v>-0.13125700000000001</v>
      </c>
      <c r="AB3289">
        <v>8.40423E-2</v>
      </c>
      <c r="AC3289" t="s">
        <v>730</v>
      </c>
      <c r="AD3289" t="s">
        <v>730</v>
      </c>
      <c r="AE3289" t="s">
        <v>730</v>
      </c>
      <c r="AF3289" t="s">
        <v>730</v>
      </c>
      <c r="AG3289">
        <v>-0.181121</v>
      </c>
      <c r="AH3289">
        <v>0.19372</v>
      </c>
      <c r="AI3289">
        <v>-0.30915300000000001</v>
      </c>
      <c r="AJ3289">
        <v>-5.2184300000000003E-2</v>
      </c>
      <c r="AK3289">
        <v>-0.11605</v>
      </c>
      <c r="AL3289">
        <v>0.191665</v>
      </c>
      <c r="AM3289">
        <v>-0.40032600000000002</v>
      </c>
      <c r="AN3289">
        <v>-4.5527600000000003E-3</v>
      </c>
      <c r="AO3289">
        <v>-0.25426399999999999</v>
      </c>
      <c r="AP3289">
        <v>0.198434</v>
      </c>
      <c r="AQ3289">
        <v>-0.323681</v>
      </c>
      <c r="AR3289">
        <v>2.6022400000000001E-2</v>
      </c>
      <c r="AS3289">
        <v>2.69326</v>
      </c>
      <c r="AT3289">
        <v>-0.29331099999999999</v>
      </c>
      <c r="AU3289" s="17" t="s">
        <v>6377</v>
      </c>
      <c r="AV3289">
        <v>0.63161599999999996</v>
      </c>
      <c r="AW3289">
        <v>0.125912</v>
      </c>
      <c r="AX3289" s="17" t="s">
        <v>6389</v>
      </c>
      <c r="AY3289" s="16" t="s">
        <v>6389</v>
      </c>
      <c r="AZ3289" s="16">
        <v>1</v>
      </c>
      <c r="BA3289" t="s">
        <v>4499</v>
      </c>
      <c r="BB3289">
        <v>1059</v>
      </c>
      <c r="BC3289" t="s">
        <v>4499</v>
      </c>
      <c r="BD3289" t="s">
        <v>4499</v>
      </c>
      <c r="BE3289" t="s">
        <v>4500</v>
      </c>
      <c r="BF3289" t="s">
        <v>7578</v>
      </c>
      <c r="BG3289" t="s">
        <v>6383</v>
      </c>
      <c r="BH3289">
        <v>1059</v>
      </c>
      <c r="BI3289" t="s">
        <v>23490</v>
      </c>
      <c r="BJ3289" t="s">
        <v>23491</v>
      </c>
      <c r="BK3289" t="s">
        <v>23492</v>
      </c>
      <c r="BL3289" t="s">
        <v>6387</v>
      </c>
      <c r="BM3289" t="s">
        <v>6387</v>
      </c>
      <c r="BN3289" t="s">
        <v>6388</v>
      </c>
    </row>
    <row r="3290" spans="1:66">
      <c r="A3290" s="13">
        <v>0.11026</v>
      </c>
      <c r="B3290" s="13">
        <v>-0.11129699999999999</v>
      </c>
      <c r="C3290" s="13">
        <v>-7.49016E-3</v>
      </c>
      <c r="D3290" s="13">
        <v>0.11394799999999999</v>
      </c>
      <c r="E3290" s="13">
        <v>5.2399899999999999E-2</v>
      </c>
      <c r="F3290" s="13">
        <v>-0.18307200000000001</v>
      </c>
      <c r="G3290" s="13">
        <v>0.10723299999999999</v>
      </c>
      <c r="H3290" s="13">
        <v>-0.113609</v>
      </c>
      <c r="I3290" s="13">
        <v>-2.0693199999999999E-3</v>
      </c>
      <c r="J3290" s="13">
        <v>5.43258E-2</v>
      </c>
      <c r="K3290" s="13">
        <v>7.8791200000000006E-2</v>
      </c>
      <c r="L3290" s="13">
        <v>-0.14322399999999999</v>
      </c>
      <c r="M3290" s="13">
        <v>-6.0428799999999998E-2</v>
      </c>
      <c r="N3290" s="13">
        <v>0.35402499999999998</v>
      </c>
      <c r="O3290" s="13">
        <v>0.104973</v>
      </c>
      <c r="P3290" s="13">
        <v>0.78700899999999996</v>
      </c>
      <c r="Q3290" s="13">
        <v>-3.3512599999999997E-2</v>
      </c>
      <c r="R3290" s="13">
        <v>0.14976600000000001</v>
      </c>
      <c r="S3290" s="13">
        <v>0.15199799999999999</v>
      </c>
      <c r="T3290" s="13">
        <v>0.72096800000000005</v>
      </c>
      <c r="U3290" s="13">
        <v>-2.26331E-2</v>
      </c>
      <c r="V3290" s="13">
        <v>0.25837700000000002</v>
      </c>
      <c r="W3290" s="13">
        <v>-4.9614600000000002E-2</v>
      </c>
      <c r="X3290" s="13">
        <v>0.39710899999999999</v>
      </c>
      <c r="Y3290" s="13">
        <v>2.4156400000000001E-2</v>
      </c>
      <c r="Z3290" s="13">
        <v>0.16462599999999999</v>
      </c>
      <c r="AA3290" s="13">
        <v>-7.0325400000000003E-3</v>
      </c>
      <c r="AB3290" s="13">
        <v>0.526034</v>
      </c>
      <c r="AC3290" s="13">
        <v>0.171463</v>
      </c>
      <c r="AD3290" s="13">
        <v>0.64221499999999998</v>
      </c>
      <c r="AE3290" s="13">
        <v>0.229239</v>
      </c>
      <c r="AF3290" s="13">
        <v>0.98798600000000003</v>
      </c>
      <c r="AG3290" s="13">
        <v>4.4344799999999997E-2</v>
      </c>
      <c r="AH3290" s="13">
        <v>0.65423200000000004</v>
      </c>
      <c r="AI3290" s="13">
        <v>0.17300299999999999</v>
      </c>
      <c r="AJ3290" s="13">
        <v>0.73980000000000001</v>
      </c>
      <c r="AK3290" s="13">
        <v>-0.39676699999999998</v>
      </c>
      <c r="AL3290" s="13">
        <v>0.192721</v>
      </c>
      <c r="AM3290" s="13">
        <v>0.31479600000000002</v>
      </c>
      <c r="AN3290" s="13">
        <v>0.63269900000000001</v>
      </c>
      <c r="AO3290" s="13">
        <v>-2.291E-2</v>
      </c>
      <c r="AP3290" s="13">
        <v>0.54937400000000003</v>
      </c>
      <c r="AQ3290" s="13">
        <v>0.15701200000000001</v>
      </c>
      <c r="AR3290" s="13">
        <v>0.54127599999999998</v>
      </c>
      <c r="AS3290" s="13">
        <v>1.86592</v>
      </c>
      <c r="AT3290" s="13">
        <v>0.22026399999999999</v>
      </c>
      <c r="AU3290" s="14" t="s">
        <v>6378</v>
      </c>
      <c r="AV3290" s="13">
        <v>0.62959299999999996</v>
      </c>
      <c r="AW3290" s="13">
        <v>0.13404199999999999</v>
      </c>
      <c r="AX3290" s="14" t="s">
        <v>6389</v>
      </c>
      <c r="AY3290" s="16" t="s">
        <v>6389</v>
      </c>
      <c r="AZ3290" s="15">
        <v>1</v>
      </c>
      <c r="BA3290" s="13" t="s">
        <v>23493</v>
      </c>
      <c r="BB3290" s="13" t="s">
        <v>23494</v>
      </c>
      <c r="BC3290" s="13" t="s">
        <v>10110</v>
      </c>
      <c r="BD3290" s="13" t="s">
        <v>10111</v>
      </c>
      <c r="BE3290" s="13" t="s">
        <v>4022</v>
      </c>
      <c r="BF3290" s="13" t="s">
        <v>10112</v>
      </c>
      <c r="BG3290" s="13" t="s">
        <v>6383</v>
      </c>
      <c r="BH3290" s="13">
        <v>150</v>
      </c>
      <c r="BI3290" s="13" t="s">
        <v>23495</v>
      </c>
      <c r="BJ3290" s="13" t="s">
        <v>23496</v>
      </c>
      <c r="BK3290" s="13" t="s">
        <v>23497</v>
      </c>
      <c r="BL3290" s="13" t="s">
        <v>6387</v>
      </c>
      <c r="BM3290" s="13" t="s">
        <v>6387</v>
      </c>
      <c r="BN3290" s="13" t="s">
        <v>6388</v>
      </c>
    </row>
    <row r="3291" spans="1:66">
      <c r="A3291">
        <v>-2.16855E-2</v>
      </c>
      <c r="B3291">
        <v>7.6615700000000004E-3</v>
      </c>
      <c r="C3291">
        <v>1.37755E-2</v>
      </c>
      <c r="D3291" t="s">
        <v>730</v>
      </c>
      <c r="E3291" t="s">
        <v>730</v>
      </c>
      <c r="F3291" t="s">
        <v>730</v>
      </c>
      <c r="G3291">
        <v>-1.85203E-2</v>
      </c>
      <c r="H3291">
        <v>-9.9959599999999999E-3</v>
      </c>
      <c r="I3291">
        <v>2.8088200000000001E-2</v>
      </c>
      <c r="J3291">
        <v>-7.5552900000000006E-2</v>
      </c>
      <c r="K3291">
        <v>5.2293899999999997E-2</v>
      </c>
      <c r="L3291">
        <v>2.0213100000000001E-2</v>
      </c>
      <c r="M3291">
        <v>-0.210367</v>
      </c>
      <c r="N3291">
        <v>0.110203</v>
      </c>
      <c r="O3291">
        <v>-0.32510899999999998</v>
      </c>
      <c r="P3291">
        <v>-0.46229199999999998</v>
      </c>
      <c r="Q3291" t="s">
        <v>730</v>
      </c>
      <c r="R3291" t="s">
        <v>730</v>
      </c>
      <c r="S3291" t="s">
        <v>730</v>
      </c>
      <c r="T3291" t="s">
        <v>730</v>
      </c>
      <c r="U3291">
        <v>-2.9913100000000001E-2</v>
      </c>
      <c r="V3291">
        <v>9.7224400000000002E-2</v>
      </c>
      <c r="W3291">
        <v>-0.29295599999999999</v>
      </c>
      <c r="X3291">
        <v>-0.33466699999999999</v>
      </c>
      <c r="Y3291">
        <v>-8.4281300000000003E-2</v>
      </c>
      <c r="Z3291">
        <v>2.8861499999999998E-2</v>
      </c>
      <c r="AA3291">
        <v>-0.19506100000000001</v>
      </c>
      <c r="AB3291">
        <v>-0.25827800000000001</v>
      </c>
      <c r="AC3291">
        <v>-0.53578499999999996</v>
      </c>
      <c r="AD3291">
        <v>-0.179531</v>
      </c>
      <c r="AE3291">
        <v>-0.50537399999999999</v>
      </c>
      <c r="AF3291">
        <v>-0.35152699999999998</v>
      </c>
      <c r="AG3291" t="s">
        <v>730</v>
      </c>
      <c r="AH3291" t="s">
        <v>730</v>
      </c>
      <c r="AI3291" t="s">
        <v>730</v>
      </c>
      <c r="AJ3291" t="s">
        <v>730</v>
      </c>
      <c r="AK3291">
        <v>-0.34923999999999999</v>
      </c>
      <c r="AL3291">
        <v>-0.15656200000000001</v>
      </c>
      <c r="AM3291">
        <v>-0.34962199999999999</v>
      </c>
      <c r="AN3291">
        <v>-0.28237400000000001</v>
      </c>
      <c r="AO3291">
        <v>-0.27018599999999998</v>
      </c>
      <c r="AP3291">
        <v>-0.117398</v>
      </c>
      <c r="AQ3291">
        <v>-0.35792800000000002</v>
      </c>
      <c r="AR3291">
        <v>-0.28783399999999998</v>
      </c>
      <c r="AS3291">
        <v>1.85155</v>
      </c>
      <c r="AT3291">
        <v>-0.217754</v>
      </c>
      <c r="AU3291" s="17" t="s">
        <v>6377</v>
      </c>
      <c r="AV3291">
        <v>0.62892499999999996</v>
      </c>
      <c r="AW3291">
        <v>-9.6560499999999994E-2</v>
      </c>
      <c r="AX3291" s="17" t="s">
        <v>6389</v>
      </c>
      <c r="AY3291" s="16" t="s">
        <v>6389</v>
      </c>
      <c r="AZ3291" s="16">
        <v>1</v>
      </c>
      <c r="BA3291" t="s">
        <v>12044</v>
      </c>
      <c r="BB3291" t="s">
        <v>23498</v>
      </c>
      <c r="BC3291" t="s">
        <v>7382</v>
      </c>
      <c r="BD3291" t="s">
        <v>7382</v>
      </c>
      <c r="BE3291" t="s">
        <v>7383</v>
      </c>
      <c r="BF3291" t="s">
        <v>7384</v>
      </c>
      <c r="BG3291" t="s">
        <v>6383</v>
      </c>
      <c r="BH3291">
        <v>1185</v>
      </c>
      <c r="BI3291" t="s">
        <v>23499</v>
      </c>
      <c r="BJ3291" t="s">
        <v>23500</v>
      </c>
      <c r="BK3291" t="s">
        <v>23501</v>
      </c>
      <c r="BL3291" t="s">
        <v>6387</v>
      </c>
      <c r="BM3291" t="s">
        <v>6387</v>
      </c>
      <c r="BN3291" t="s">
        <v>6388</v>
      </c>
    </row>
    <row r="3292" spans="1:66">
      <c r="A3292" s="13" t="s">
        <v>730</v>
      </c>
      <c r="B3292" s="13" t="s">
        <v>730</v>
      </c>
      <c r="C3292" s="13" t="s">
        <v>730</v>
      </c>
      <c r="D3292" s="13">
        <v>-0.115116</v>
      </c>
      <c r="E3292" s="13">
        <v>-0.172044</v>
      </c>
      <c r="F3292" s="13">
        <v>0.24987899999999999</v>
      </c>
      <c r="G3292" s="13" t="s">
        <v>730</v>
      </c>
      <c r="H3292" s="13" t="s">
        <v>730</v>
      </c>
      <c r="I3292" s="13" t="s">
        <v>730</v>
      </c>
      <c r="J3292" s="13">
        <v>7.9068399999999997E-2</v>
      </c>
      <c r="K3292" s="13">
        <v>6.3797099999999995E-2</v>
      </c>
      <c r="L3292" s="13">
        <v>-0.15448799999999999</v>
      </c>
      <c r="M3292" s="13" t="s">
        <v>730</v>
      </c>
      <c r="N3292" s="13" t="s">
        <v>730</v>
      </c>
      <c r="O3292" s="13" t="s">
        <v>730</v>
      </c>
      <c r="P3292" s="13" t="s">
        <v>730</v>
      </c>
      <c r="Q3292" s="13">
        <v>-8.6221000000000006E-2</v>
      </c>
      <c r="R3292" s="13">
        <v>-0.24735799999999999</v>
      </c>
      <c r="S3292" s="13">
        <v>-0.29542299999999999</v>
      </c>
      <c r="T3292" s="13">
        <v>-0.170963</v>
      </c>
      <c r="U3292" s="13" t="s">
        <v>730</v>
      </c>
      <c r="V3292" s="13" t="s">
        <v>730</v>
      </c>
      <c r="W3292" s="13" t="s">
        <v>730</v>
      </c>
      <c r="X3292" s="13" t="s">
        <v>730</v>
      </c>
      <c r="Y3292" s="13">
        <v>-6.7553600000000005E-2</v>
      </c>
      <c r="Z3292" s="13">
        <v>-0.126197</v>
      </c>
      <c r="AA3292" s="13">
        <v>-0.33199699999999999</v>
      </c>
      <c r="AB3292" s="13">
        <v>-0.47969400000000001</v>
      </c>
      <c r="AC3292" s="13" t="s">
        <v>730</v>
      </c>
      <c r="AD3292" s="13" t="s">
        <v>730</v>
      </c>
      <c r="AE3292" s="13" t="s">
        <v>730</v>
      </c>
      <c r="AF3292" s="13" t="s">
        <v>730</v>
      </c>
      <c r="AG3292" s="13">
        <v>0.24541199999999999</v>
      </c>
      <c r="AH3292" s="13">
        <v>-0.16900599999999999</v>
      </c>
      <c r="AI3292" s="13">
        <v>1.1567400000000001</v>
      </c>
      <c r="AJ3292" s="13">
        <v>-0.256048</v>
      </c>
      <c r="AK3292" s="13" t="s">
        <v>730</v>
      </c>
      <c r="AL3292" s="13" t="s">
        <v>730</v>
      </c>
      <c r="AM3292" s="13" t="s">
        <v>730</v>
      </c>
      <c r="AN3292" s="13" t="s">
        <v>730</v>
      </c>
      <c r="AO3292" s="13">
        <v>-0.13480900000000001</v>
      </c>
      <c r="AP3292" s="13">
        <v>-0.28390100000000001</v>
      </c>
      <c r="AQ3292" s="13">
        <v>1.19072</v>
      </c>
      <c r="AR3292" s="13">
        <v>-0.21728500000000001</v>
      </c>
      <c r="AS3292" s="13">
        <v>2.8355299999999999</v>
      </c>
      <c r="AT3292" s="13">
        <v>-0.285499</v>
      </c>
      <c r="AU3292" s="14" t="s">
        <v>6377</v>
      </c>
      <c r="AV3292" s="13">
        <v>0.62669699999999995</v>
      </c>
      <c r="AW3292" s="13">
        <v>0.19478300000000001</v>
      </c>
      <c r="AX3292" s="14" t="s">
        <v>6389</v>
      </c>
      <c r="AY3292" s="16" t="s">
        <v>6389</v>
      </c>
      <c r="AZ3292" s="15">
        <v>1</v>
      </c>
      <c r="BA3292" s="13" t="s">
        <v>23502</v>
      </c>
      <c r="BB3292" s="13" t="s">
        <v>23503</v>
      </c>
      <c r="BC3292" s="13" t="s">
        <v>12472</v>
      </c>
      <c r="BD3292" s="13" t="s">
        <v>12472</v>
      </c>
      <c r="BE3292" s="13" t="s">
        <v>12473</v>
      </c>
      <c r="BF3292" s="13" t="s">
        <v>12474</v>
      </c>
      <c r="BG3292" s="13" t="s">
        <v>6454</v>
      </c>
      <c r="BH3292" s="13">
        <v>171</v>
      </c>
      <c r="BI3292" s="13" t="s">
        <v>23504</v>
      </c>
      <c r="BJ3292" s="13" t="s">
        <v>23505</v>
      </c>
      <c r="BK3292" s="13" t="s">
        <v>23506</v>
      </c>
      <c r="BL3292" s="13" t="s">
        <v>6387</v>
      </c>
      <c r="BM3292" s="13" t="s">
        <v>6387</v>
      </c>
      <c r="BN3292" s="13" t="s">
        <v>6388</v>
      </c>
    </row>
    <row r="3293" spans="1:66">
      <c r="A3293">
        <v>4.9840599999999999E-2</v>
      </c>
      <c r="B3293">
        <v>-8.5733599999999993E-2</v>
      </c>
      <c r="C3293">
        <v>3.21631E-2</v>
      </c>
      <c r="D3293">
        <v>1.35995E-2</v>
      </c>
      <c r="E3293">
        <v>1.45273E-2</v>
      </c>
      <c r="F3293">
        <v>-2.8544900000000002E-2</v>
      </c>
      <c r="G3293">
        <v>4.7538299999999999E-2</v>
      </c>
      <c r="H3293">
        <v>-7.9789399999999996E-2</v>
      </c>
      <c r="I3293">
        <v>2.8999400000000002E-2</v>
      </c>
      <c r="J3293">
        <v>3.4687999999999997E-2</v>
      </c>
      <c r="K3293">
        <v>-5.6809600000000002E-2</v>
      </c>
      <c r="L3293">
        <v>2.0451500000000001E-2</v>
      </c>
      <c r="M3293">
        <v>0.32204100000000002</v>
      </c>
      <c r="N3293">
        <v>4.78974E-2</v>
      </c>
      <c r="O3293">
        <v>0.40713100000000002</v>
      </c>
      <c r="P3293">
        <v>0.50192099999999995</v>
      </c>
      <c r="Q3293">
        <v>-2.27306E-2</v>
      </c>
      <c r="R3293">
        <v>4.8051799999999999E-2</v>
      </c>
      <c r="S3293">
        <v>-5.7940200000000004E-3</v>
      </c>
      <c r="T3293">
        <v>4.2320000000000003E-2</v>
      </c>
      <c r="U3293">
        <v>0.17875099999999999</v>
      </c>
      <c r="V3293">
        <v>0.179926</v>
      </c>
      <c r="W3293">
        <v>0.24482400000000001</v>
      </c>
      <c r="X3293">
        <v>0.20156399999999999</v>
      </c>
      <c r="Y3293">
        <v>0.24634200000000001</v>
      </c>
      <c r="Z3293">
        <v>0.21348</v>
      </c>
      <c r="AA3293">
        <v>0.32753399999999999</v>
      </c>
      <c r="AB3293">
        <v>0.38060300000000002</v>
      </c>
      <c r="AC3293">
        <v>0.38536799999999999</v>
      </c>
      <c r="AD3293">
        <v>0.40068900000000002</v>
      </c>
      <c r="AE3293">
        <v>0.53808599999999995</v>
      </c>
      <c r="AF3293">
        <v>0.39565400000000001</v>
      </c>
      <c r="AG3293">
        <v>0.14026</v>
      </c>
      <c r="AH3293">
        <v>2.7929300000000001E-2</v>
      </c>
      <c r="AI3293">
        <v>9.7916500000000004E-2</v>
      </c>
      <c r="AJ3293">
        <v>-3.96327E-2</v>
      </c>
      <c r="AK3293">
        <v>0.21490799999999999</v>
      </c>
      <c r="AL3293">
        <v>0.15689600000000001</v>
      </c>
      <c r="AM3293">
        <v>0.30307899999999999</v>
      </c>
      <c r="AN3293">
        <v>0.10446900000000001</v>
      </c>
      <c r="AO3293">
        <v>0.422184</v>
      </c>
      <c r="AP3293">
        <v>0.38201000000000002</v>
      </c>
      <c r="AQ3293">
        <v>0.52975700000000003</v>
      </c>
      <c r="AR3293">
        <v>0.39950000000000002</v>
      </c>
      <c r="AS3293">
        <v>3.82599</v>
      </c>
      <c r="AT3293">
        <v>0.207872</v>
      </c>
      <c r="AU3293" s="17" t="s">
        <v>6378</v>
      </c>
      <c r="AV3293">
        <v>0.62385500000000005</v>
      </c>
      <c r="AW3293">
        <v>7.1575799999999995E-2</v>
      </c>
      <c r="AX3293" s="17" t="s">
        <v>6389</v>
      </c>
      <c r="AY3293" s="16" t="s">
        <v>6389</v>
      </c>
      <c r="AZ3293" s="16">
        <v>1</v>
      </c>
      <c r="BA3293" t="s">
        <v>23507</v>
      </c>
      <c r="BB3293" t="s">
        <v>8187</v>
      </c>
      <c r="BC3293" t="s">
        <v>23508</v>
      </c>
      <c r="BD3293" t="s">
        <v>23508</v>
      </c>
      <c r="BE3293" t="s">
        <v>848</v>
      </c>
      <c r="BF3293" t="s">
        <v>845</v>
      </c>
      <c r="BG3293" t="s">
        <v>6383</v>
      </c>
      <c r="BH3293">
        <v>133</v>
      </c>
      <c r="BI3293" t="s">
        <v>23509</v>
      </c>
      <c r="BJ3293" t="s">
        <v>23510</v>
      </c>
      <c r="BK3293" t="s">
        <v>23511</v>
      </c>
      <c r="BL3293" t="s">
        <v>6387</v>
      </c>
      <c r="BM3293" t="s">
        <v>6387</v>
      </c>
      <c r="BN3293" t="s">
        <v>6388</v>
      </c>
    </row>
    <row r="3294" spans="1:66">
      <c r="A3294" s="13">
        <v>-5.5368399999999998E-2</v>
      </c>
      <c r="B3294" s="13">
        <v>2.0813799999999999E-3</v>
      </c>
      <c r="C3294" s="13">
        <v>5.1312799999999999E-2</v>
      </c>
      <c r="D3294" s="13">
        <v>-3.7625100000000002E-2</v>
      </c>
      <c r="E3294" s="13">
        <v>-1.0589100000000001E-2</v>
      </c>
      <c r="F3294" s="13">
        <v>4.6917800000000003E-2</v>
      </c>
      <c r="G3294" s="13">
        <v>-2.10522E-2</v>
      </c>
      <c r="H3294" s="13">
        <v>4.4266399999999997E-2</v>
      </c>
      <c r="I3294" s="13">
        <v>-2.42559E-2</v>
      </c>
      <c r="J3294" s="13">
        <v>-4.5265199999999998E-2</v>
      </c>
      <c r="K3294" s="13">
        <v>1.7292700000000001E-2</v>
      </c>
      <c r="L3294" s="13">
        <v>2.6913099999999999E-2</v>
      </c>
      <c r="M3294" s="13">
        <v>-0.29343999999999998</v>
      </c>
      <c r="N3294" s="13">
        <v>-0.57183600000000001</v>
      </c>
      <c r="O3294" s="13">
        <v>-0.20022599999999999</v>
      </c>
      <c r="P3294" s="13">
        <v>0.15096000000000001</v>
      </c>
      <c r="Q3294" s="13">
        <v>-0.26973799999999998</v>
      </c>
      <c r="R3294" s="13">
        <v>-0.48438500000000001</v>
      </c>
      <c r="S3294" s="13">
        <v>-0.14926700000000001</v>
      </c>
      <c r="T3294" s="13">
        <v>0.15934400000000001</v>
      </c>
      <c r="U3294" s="13">
        <v>-0.32007799999999997</v>
      </c>
      <c r="V3294" s="13">
        <v>-0.47225200000000001</v>
      </c>
      <c r="W3294" s="13">
        <v>-0.22</v>
      </c>
      <c r="X3294" s="13">
        <v>0.172538</v>
      </c>
      <c r="Y3294" s="13">
        <v>-0.30729099999999998</v>
      </c>
      <c r="Z3294" s="13">
        <v>-0.50879200000000002</v>
      </c>
      <c r="AA3294" s="13">
        <v>-0.18176300000000001</v>
      </c>
      <c r="AB3294" s="13">
        <v>0.19153500000000001</v>
      </c>
      <c r="AC3294" s="13">
        <v>-0.54656899999999997</v>
      </c>
      <c r="AD3294" s="13">
        <v>-7.7417600000000003E-2</v>
      </c>
      <c r="AE3294" s="13">
        <v>-0.66317700000000002</v>
      </c>
      <c r="AF3294" s="13">
        <v>-0.17854300000000001</v>
      </c>
      <c r="AG3294" s="13">
        <v>-0.426792</v>
      </c>
      <c r="AH3294" s="13">
        <v>2.2569800000000001E-2</v>
      </c>
      <c r="AI3294" s="13">
        <v>-0.59916199999999997</v>
      </c>
      <c r="AJ3294" s="13">
        <v>-3.4930099999999999E-2</v>
      </c>
      <c r="AK3294" s="13">
        <v>-0.49683699999999997</v>
      </c>
      <c r="AL3294" s="13">
        <v>-9.8924999999999999E-2</v>
      </c>
      <c r="AM3294" s="13">
        <v>-0.62971500000000002</v>
      </c>
      <c r="AN3294" s="13">
        <v>-0.124559</v>
      </c>
      <c r="AO3294" s="13">
        <v>-0.495564</v>
      </c>
      <c r="AP3294" s="13">
        <v>-8.4931999999999994E-3</v>
      </c>
      <c r="AQ3294" s="13">
        <v>-0.59574099999999997</v>
      </c>
      <c r="AR3294" s="13">
        <v>-9.4318799999999994E-2</v>
      </c>
      <c r="AS3294" s="13">
        <v>1.9857800000000001</v>
      </c>
      <c r="AT3294" s="13">
        <v>-0.206095</v>
      </c>
      <c r="AU3294" s="14" t="s">
        <v>6377</v>
      </c>
      <c r="AV3294" s="13">
        <v>0.62046599999999996</v>
      </c>
      <c r="AW3294" s="13">
        <v>-0.108968</v>
      </c>
      <c r="AX3294" s="14" t="s">
        <v>6389</v>
      </c>
      <c r="AY3294" s="16" t="s">
        <v>6389</v>
      </c>
      <c r="AZ3294" s="15">
        <v>1</v>
      </c>
      <c r="BA3294" s="13" t="s">
        <v>6017</v>
      </c>
      <c r="BB3294" s="13">
        <v>469</v>
      </c>
      <c r="BC3294" s="13" t="s">
        <v>6017</v>
      </c>
      <c r="BD3294" s="13" t="s">
        <v>6017</v>
      </c>
      <c r="BE3294" s="13" t="s">
        <v>6018</v>
      </c>
      <c r="BF3294" s="13" t="s">
        <v>23512</v>
      </c>
      <c r="BG3294" s="13" t="s">
        <v>6383</v>
      </c>
      <c r="BH3294" s="13">
        <v>469</v>
      </c>
      <c r="BI3294" s="13" t="s">
        <v>23513</v>
      </c>
      <c r="BJ3294" s="13" t="s">
        <v>23514</v>
      </c>
      <c r="BK3294" s="13" t="s">
        <v>23515</v>
      </c>
      <c r="BL3294" s="13" t="s">
        <v>6387</v>
      </c>
      <c r="BM3294" s="13" t="s">
        <v>6387</v>
      </c>
      <c r="BN3294" s="13" t="s">
        <v>6388</v>
      </c>
    </row>
    <row r="3295" spans="1:66">
      <c r="A3295" t="s">
        <v>730</v>
      </c>
      <c r="B3295" t="s">
        <v>730</v>
      </c>
      <c r="C3295" t="s">
        <v>730</v>
      </c>
      <c r="D3295" t="s">
        <v>730</v>
      </c>
      <c r="E3295" t="s">
        <v>730</v>
      </c>
      <c r="F3295" t="s">
        <v>730</v>
      </c>
      <c r="G3295" t="s">
        <v>730</v>
      </c>
      <c r="H3295" t="s">
        <v>730</v>
      </c>
      <c r="I3295" t="s">
        <v>730</v>
      </c>
      <c r="J3295">
        <v>6.4871999999999999E-2</v>
      </c>
      <c r="K3295">
        <v>3.3585299999999998E-2</v>
      </c>
      <c r="L3295">
        <v>-0.103991</v>
      </c>
      <c r="M3295" t="s">
        <v>730</v>
      </c>
      <c r="N3295" t="s">
        <v>730</v>
      </c>
      <c r="O3295" t="s">
        <v>730</v>
      </c>
      <c r="P3295" t="s">
        <v>730</v>
      </c>
      <c r="Q3295" t="s">
        <v>730</v>
      </c>
      <c r="R3295" t="s">
        <v>730</v>
      </c>
      <c r="S3295" t="s">
        <v>730</v>
      </c>
      <c r="T3295" t="s">
        <v>730</v>
      </c>
      <c r="U3295" t="s">
        <v>730</v>
      </c>
      <c r="V3295" t="s">
        <v>730</v>
      </c>
      <c r="W3295" t="s">
        <v>730</v>
      </c>
      <c r="X3295" t="s">
        <v>730</v>
      </c>
      <c r="Y3295">
        <v>1.20555E-2</v>
      </c>
      <c r="Z3295">
        <v>-2.6199499999999998E-3</v>
      </c>
      <c r="AA3295">
        <v>-0.232378</v>
      </c>
      <c r="AB3295">
        <v>-0.19916</v>
      </c>
      <c r="AC3295" t="s">
        <v>730</v>
      </c>
      <c r="AD3295" t="s">
        <v>730</v>
      </c>
      <c r="AE3295" t="s">
        <v>730</v>
      </c>
      <c r="AF3295" t="s">
        <v>730</v>
      </c>
      <c r="AG3295" t="s">
        <v>730</v>
      </c>
      <c r="AH3295" t="s">
        <v>730</v>
      </c>
      <c r="AI3295" t="s">
        <v>730</v>
      </c>
      <c r="AJ3295" t="s">
        <v>730</v>
      </c>
      <c r="AK3295" t="s">
        <v>730</v>
      </c>
      <c r="AL3295" t="s">
        <v>730</v>
      </c>
      <c r="AM3295" t="s">
        <v>730</v>
      </c>
      <c r="AN3295" t="s">
        <v>730</v>
      </c>
      <c r="AO3295">
        <v>-0.28188600000000003</v>
      </c>
      <c r="AP3295">
        <v>-0.26615699999999998</v>
      </c>
      <c r="AQ3295">
        <v>-0.59633999999999998</v>
      </c>
      <c r="AR3295">
        <v>-0.39897500000000002</v>
      </c>
      <c r="AS3295">
        <v>3.4540500000000001</v>
      </c>
      <c r="AT3295">
        <v>-0.29021799999999998</v>
      </c>
      <c r="AU3295" s="17" t="s">
        <v>6377</v>
      </c>
      <c r="AV3295">
        <v>0.62057300000000004</v>
      </c>
      <c r="AW3295">
        <v>-8.4225099999999997E-2</v>
      </c>
      <c r="AX3295" s="17" t="s">
        <v>6389</v>
      </c>
      <c r="AY3295" s="16" t="s">
        <v>6389</v>
      </c>
      <c r="AZ3295" s="16">
        <v>1</v>
      </c>
      <c r="BA3295" t="s">
        <v>14274</v>
      </c>
      <c r="BB3295" t="s">
        <v>23516</v>
      </c>
      <c r="BC3295" t="s">
        <v>14260</v>
      </c>
      <c r="BD3295" t="s">
        <v>14260</v>
      </c>
      <c r="BE3295" t="s">
        <v>14261</v>
      </c>
      <c r="BF3295" t="s">
        <v>14262</v>
      </c>
      <c r="BG3295" t="s">
        <v>6383</v>
      </c>
      <c r="BH3295">
        <v>1353</v>
      </c>
      <c r="BI3295" t="s">
        <v>23517</v>
      </c>
      <c r="BJ3295" t="s">
        <v>23518</v>
      </c>
      <c r="BK3295" t="s">
        <v>23519</v>
      </c>
      <c r="BL3295" t="s">
        <v>6387</v>
      </c>
      <c r="BM3295" t="s">
        <v>6387</v>
      </c>
      <c r="BN3295" t="s">
        <v>6388</v>
      </c>
    </row>
    <row r="3296" spans="1:66">
      <c r="A3296" s="13" t="s">
        <v>730</v>
      </c>
      <c r="B3296" s="13" t="s">
        <v>730</v>
      </c>
      <c r="C3296" s="13" t="s">
        <v>730</v>
      </c>
      <c r="D3296" s="13">
        <v>-3.2069199999999999E-2</v>
      </c>
      <c r="E3296" s="13">
        <v>-3.3006099999999997E-2</v>
      </c>
      <c r="F3296" s="13">
        <v>6.2953099999999998E-2</v>
      </c>
      <c r="G3296" s="13">
        <v>8.6756400000000003E-4</v>
      </c>
      <c r="H3296" s="13">
        <v>-3.01353E-2</v>
      </c>
      <c r="I3296" s="13">
        <v>2.8668099999999998E-2</v>
      </c>
      <c r="J3296" s="13" t="s">
        <v>730</v>
      </c>
      <c r="K3296" s="13" t="s">
        <v>730</v>
      </c>
      <c r="L3296" s="13" t="s">
        <v>730</v>
      </c>
      <c r="M3296" s="13" t="s">
        <v>730</v>
      </c>
      <c r="N3296" s="13" t="s">
        <v>730</v>
      </c>
      <c r="O3296" s="13" t="s">
        <v>730</v>
      </c>
      <c r="P3296" s="13" t="s">
        <v>730</v>
      </c>
      <c r="Q3296" s="13">
        <v>-0.15509800000000001</v>
      </c>
      <c r="R3296" s="13">
        <v>-3.1467700000000001E-2</v>
      </c>
      <c r="S3296" s="13">
        <v>-0.105887</v>
      </c>
      <c r="T3296" s="13">
        <v>-0.38080599999999998</v>
      </c>
      <c r="U3296" s="13">
        <v>-0.17117499999999999</v>
      </c>
      <c r="V3296" s="13">
        <v>-0.153839</v>
      </c>
      <c r="W3296" s="13">
        <v>-0.284113</v>
      </c>
      <c r="X3296" s="13">
        <v>-0.29492200000000002</v>
      </c>
      <c r="Y3296" s="13" t="s">
        <v>730</v>
      </c>
      <c r="Z3296" s="13" t="s">
        <v>730</v>
      </c>
      <c r="AA3296" s="13" t="s">
        <v>730</v>
      </c>
      <c r="AB3296" s="13" t="s">
        <v>730</v>
      </c>
      <c r="AC3296" s="13" t="s">
        <v>730</v>
      </c>
      <c r="AD3296" s="13" t="s">
        <v>730</v>
      </c>
      <c r="AE3296" s="13" t="s">
        <v>730</v>
      </c>
      <c r="AF3296" s="13" t="s">
        <v>730</v>
      </c>
      <c r="AG3296" s="13">
        <v>-0.28392400000000001</v>
      </c>
      <c r="AH3296" s="13">
        <v>-0.254384</v>
      </c>
      <c r="AI3296" s="13">
        <v>-0.27515899999999999</v>
      </c>
      <c r="AJ3296" s="13">
        <v>-0.289072</v>
      </c>
      <c r="AK3296" s="13">
        <v>-0.29788700000000001</v>
      </c>
      <c r="AL3296" s="13">
        <v>-0.38917600000000002</v>
      </c>
      <c r="AM3296" s="13">
        <v>-0.28795999999999999</v>
      </c>
      <c r="AN3296" s="13">
        <v>-0.23019000000000001</v>
      </c>
      <c r="AO3296" s="13" t="s">
        <v>730</v>
      </c>
      <c r="AP3296" s="13" t="s">
        <v>730</v>
      </c>
      <c r="AQ3296" s="13" t="s">
        <v>730</v>
      </c>
      <c r="AR3296" s="13" t="s">
        <v>730</v>
      </c>
      <c r="AS3296" s="13">
        <v>3.25536</v>
      </c>
      <c r="AT3296" s="13">
        <v>-0.28637899999999999</v>
      </c>
      <c r="AU3296" s="14" t="s">
        <v>6377</v>
      </c>
      <c r="AV3296" s="13">
        <v>0.62028099999999997</v>
      </c>
      <c r="AW3296" s="13">
        <v>-9.2657799999999998E-2</v>
      </c>
      <c r="AX3296" s="14" t="s">
        <v>6389</v>
      </c>
      <c r="AY3296" s="16" t="s">
        <v>6389</v>
      </c>
      <c r="AZ3296" s="15">
        <v>1</v>
      </c>
      <c r="BA3296" s="13" t="s">
        <v>7369</v>
      </c>
      <c r="BB3296" s="13">
        <v>1450</v>
      </c>
      <c r="BC3296" s="13" t="s">
        <v>7369</v>
      </c>
      <c r="BD3296" s="13" t="s">
        <v>7369</v>
      </c>
      <c r="BE3296" s="13"/>
      <c r="BF3296" s="13" t="s">
        <v>6389</v>
      </c>
      <c r="BG3296" s="13" t="s">
        <v>6383</v>
      </c>
      <c r="BH3296" s="13">
        <v>1450</v>
      </c>
      <c r="BI3296" s="13" t="s">
        <v>23520</v>
      </c>
      <c r="BJ3296" s="13" t="s">
        <v>23521</v>
      </c>
      <c r="BK3296" s="13" t="s">
        <v>23522</v>
      </c>
      <c r="BL3296" s="13" t="s">
        <v>6387</v>
      </c>
      <c r="BM3296" s="13" t="s">
        <v>6387</v>
      </c>
      <c r="BN3296" s="13" t="s">
        <v>6388</v>
      </c>
    </row>
    <row r="3297" spans="1:66">
      <c r="A3297" t="s">
        <v>730</v>
      </c>
      <c r="B3297" t="s">
        <v>730</v>
      </c>
      <c r="C3297" t="s">
        <v>730</v>
      </c>
      <c r="D3297">
        <v>-3.4658599999999998E-2</v>
      </c>
      <c r="E3297">
        <v>-1.31489E-3</v>
      </c>
      <c r="F3297">
        <v>3.5128600000000003E-2</v>
      </c>
      <c r="G3297" t="s">
        <v>730</v>
      </c>
      <c r="H3297" t="s">
        <v>730</v>
      </c>
      <c r="I3297" t="s">
        <v>730</v>
      </c>
      <c r="J3297" t="s">
        <v>730</v>
      </c>
      <c r="K3297" t="s">
        <v>730</v>
      </c>
      <c r="L3297" t="s">
        <v>730</v>
      </c>
      <c r="M3297" t="s">
        <v>730</v>
      </c>
      <c r="N3297" t="s">
        <v>730</v>
      </c>
      <c r="O3297" t="s">
        <v>730</v>
      </c>
      <c r="P3297" t="s">
        <v>730</v>
      </c>
      <c r="Q3297">
        <v>-1.2916199999999999E-2</v>
      </c>
      <c r="R3297">
        <v>0.17193600000000001</v>
      </c>
      <c r="S3297">
        <v>-0.523285</v>
      </c>
      <c r="T3297">
        <v>-0.27918999999999999</v>
      </c>
      <c r="U3297" t="s">
        <v>730</v>
      </c>
      <c r="V3297" t="s">
        <v>730</v>
      </c>
      <c r="W3297" t="s">
        <v>730</v>
      </c>
      <c r="X3297" t="s">
        <v>730</v>
      </c>
      <c r="Y3297" t="s">
        <v>730</v>
      </c>
      <c r="Z3297" t="s">
        <v>730</v>
      </c>
      <c r="AA3297" t="s">
        <v>730</v>
      </c>
      <c r="AB3297" t="s">
        <v>730</v>
      </c>
      <c r="AC3297" t="s">
        <v>730</v>
      </c>
      <c r="AD3297" t="s">
        <v>730</v>
      </c>
      <c r="AE3297" t="s">
        <v>730</v>
      </c>
      <c r="AF3297" t="s">
        <v>730</v>
      </c>
      <c r="AG3297">
        <v>-0.266349</v>
      </c>
      <c r="AH3297">
        <v>-0.22223999999999999</v>
      </c>
      <c r="AI3297">
        <v>0.133077</v>
      </c>
      <c r="AJ3297">
        <v>-0.233067</v>
      </c>
      <c r="AK3297" t="s">
        <v>730</v>
      </c>
      <c r="AL3297" t="s">
        <v>730</v>
      </c>
      <c r="AM3297" t="s">
        <v>730</v>
      </c>
      <c r="AN3297" t="s">
        <v>730</v>
      </c>
      <c r="AO3297" t="s">
        <v>730</v>
      </c>
      <c r="AP3297" t="s">
        <v>730</v>
      </c>
      <c r="AQ3297" t="s">
        <v>730</v>
      </c>
      <c r="AR3297" t="s">
        <v>730</v>
      </c>
      <c r="AS3297">
        <v>3.1969599999999998</v>
      </c>
      <c r="AT3297">
        <v>-0.28816799999999998</v>
      </c>
      <c r="AU3297" s="17" t="s">
        <v>6377</v>
      </c>
      <c r="AV3297">
        <v>0.62014499999999995</v>
      </c>
      <c r="AW3297">
        <v>-0.11348900000000001</v>
      </c>
      <c r="AX3297" s="17" t="s">
        <v>6389</v>
      </c>
      <c r="AY3297" s="16" t="s">
        <v>6389</v>
      </c>
      <c r="AZ3297" s="16">
        <v>1</v>
      </c>
      <c r="BA3297" t="s">
        <v>22745</v>
      </c>
      <c r="BB3297" t="s">
        <v>23523</v>
      </c>
      <c r="BC3297" t="s">
        <v>22747</v>
      </c>
      <c r="BD3297" t="s">
        <v>22747</v>
      </c>
      <c r="BE3297" t="s">
        <v>22748</v>
      </c>
      <c r="BF3297" t="s">
        <v>22749</v>
      </c>
      <c r="BG3297" t="s">
        <v>6454</v>
      </c>
      <c r="BH3297">
        <v>651</v>
      </c>
      <c r="BI3297" t="s">
        <v>23524</v>
      </c>
      <c r="BJ3297" t="s">
        <v>23525</v>
      </c>
      <c r="BK3297" t="s">
        <v>23526</v>
      </c>
      <c r="BL3297" t="s">
        <v>6387</v>
      </c>
      <c r="BM3297" t="s">
        <v>6387</v>
      </c>
      <c r="BN3297" t="s">
        <v>6388</v>
      </c>
    </row>
    <row r="3298" spans="1:66">
      <c r="A3298" s="13">
        <v>0.105057</v>
      </c>
      <c r="B3298" s="13">
        <v>4.2671100000000002E-3</v>
      </c>
      <c r="C3298" s="13">
        <v>-0.11794300000000001</v>
      </c>
      <c r="D3298" s="13" t="s">
        <v>730</v>
      </c>
      <c r="E3298" s="13" t="s">
        <v>730</v>
      </c>
      <c r="F3298" s="13" t="s">
        <v>730</v>
      </c>
      <c r="G3298" s="13" t="s">
        <v>730</v>
      </c>
      <c r="H3298" s="13" t="s">
        <v>730</v>
      </c>
      <c r="I3298" s="13" t="s">
        <v>730</v>
      </c>
      <c r="J3298" s="13">
        <v>0.112886</v>
      </c>
      <c r="K3298" s="13">
        <v>-4.5050100000000003E-2</v>
      </c>
      <c r="L3298" s="13">
        <v>-7.4981300000000001E-2</v>
      </c>
      <c r="M3298" s="13">
        <v>-0.224217</v>
      </c>
      <c r="N3298" s="13">
        <v>8.6972100000000004E-3</v>
      </c>
      <c r="O3298" s="13">
        <v>-0.152087</v>
      </c>
      <c r="P3298" s="13">
        <v>-0.13875899999999999</v>
      </c>
      <c r="Q3298" s="13" t="s">
        <v>730</v>
      </c>
      <c r="R3298" s="13" t="s">
        <v>730</v>
      </c>
      <c r="S3298" s="13" t="s">
        <v>730</v>
      </c>
      <c r="T3298" s="13" t="s">
        <v>730</v>
      </c>
      <c r="U3298" s="13" t="s">
        <v>730</v>
      </c>
      <c r="V3298" s="13" t="s">
        <v>730</v>
      </c>
      <c r="W3298" s="13" t="s">
        <v>730</v>
      </c>
      <c r="X3298" s="13" t="s">
        <v>730</v>
      </c>
      <c r="Y3298" s="13">
        <v>-0.14657800000000001</v>
      </c>
      <c r="Z3298" s="13">
        <v>1.5806000000000001E-2</v>
      </c>
      <c r="AA3298" s="13">
        <v>-0.18524099999999999</v>
      </c>
      <c r="AB3298" s="13">
        <v>-0.15632799999999999</v>
      </c>
      <c r="AC3298" s="13">
        <v>-9.7961000000000006E-2</v>
      </c>
      <c r="AD3298" s="13">
        <v>2.3713399999999999E-2</v>
      </c>
      <c r="AE3298" s="13">
        <v>-0.58384499999999995</v>
      </c>
      <c r="AF3298" s="13">
        <v>-0.21097299999999999</v>
      </c>
      <c r="AG3298" s="13" t="s">
        <v>730</v>
      </c>
      <c r="AH3298" s="13" t="s">
        <v>730</v>
      </c>
      <c r="AI3298" s="13" t="s">
        <v>730</v>
      </c>
      <c r="AJ3298" s="13" t="s">
        <v>730</v>
      </c>
      <c r="AK3298" s="13" t="s">
        <v>730</v>
      </c>
      <c r="AL3298" s="13" t="s">
        <v>730</v>
      </c>
      <c r="AM3298" s="13" t="s">
        <v>730</v>
      </c>
      <c r="AN3298" s="13" t="s">
        <v>730</v>
      </c>
      <c r="AO3298" s="13">
        <v>-0.26272499999999999</v>
      </c>
      <c r="AP3298" s="13">
        <v>3.3691599999999999E-3</v>
      </c>
      <c r="AQ3298" s="13">
        <v>-0.53575799999999996</v>
      </c>
      <c r="AR3298" s="13">
        <v>-0.13716100000000001</v>
      </c>
      <c r="AS3298" s="13">
        <v>2.0285799999999998</v>
      </c>
      <c r="AT3298" s="13">
        <v>-0.201515</v>
      </c>
      <c r="AU3298" s="14" t="s">
        <v>6377</v>
      </c>
      <c r="AV3298" s="13">
        <v>0.61846500000000004</v>
      </c>
      <c r="AW3298" s="13">
        <v>-0.103991</v>
      </c>
      <c r="AX3298" s="14" t="s">
        <v>6389</v>
      </c>
      <c r="AY3298" s="16" t="s">
        <v>6389</v>
      </c>
      <c r="AZ3298" s="15">
        <v>1</v>
      </c>
      <c r="BA3298" s="13" t="s">
        <v>23527</v>
      </c>
      <c r="BB3298" s="13">
        <v>121</v>
      </c>
      <c r="BC3298" s="13" t="s">
        <v>23527</v>
      </c>
      <c r="BD3298" s="13" t="s">
        <v>23527</v>
      </c>
      <c r="BE3298" s="13" t="s">
        <v>23528</v>
      </c>
      <c r="BF3298" s="13" t="s">
        <v>23529</v>
      </c>
      <c r="BG3298" s="13" t="s">
        <v>6454</v>
      </c>
      <c r="BH3298" s="13">
        <v>121</v>
      </c>
      <c r="BI3298" s="13" t="s">
        <v>23530</v>
      </c>
      <c r="BJ3298" s="13" t="s">
        <v>23531</v>
      </c>
      <c r="BK3298" s="13" t="s">
        <v>23532</v>
      </c>
      <c r="BL3298" s="13" t="s">
        <v>6387</v>
      </c>
      <c r="BM3298" s="13" t="s">
        <v>6387</v>
      </c>
      <c r="BN3298" s="13" t="s">
        <v>6388</v>
      </c>
    </row>
    <row r="3299" spans="1:66">
      <c r="A3299" t="s">
        <v>730</v>
      </c>
      <c r="B3299" t="s">
        <v>730</v>
      </c>
      <c r="C3299" t="s">
        <v>730</v>
      </c>
      <c r="D3299">
        <v>-9.2523900000000006E-2</v>
      </c>
      <c r="E3299">
        <v>-4.7195500000000001E-2</v>
      </c>
      <c r="F3299">
        <v>0.13001299999999999</v>
      </c>
      <c r="G3299">
        <v>-0.208176</v>
      </c>
      <c r="H3299">
        <v>-0.10644099999999999</v>
      </c>
      <c r="I3299">
        <v>0.269623</v>
      </c>
      <c r="J3299" t="s">
        <v>730</v>
      </c>
      <c r="K3299" t="s">
        <v>730</v>
      </c>
      <c r="L3299" t="s">
        <v>730</v>
      </c>
      <c r="M3299" t="s">
        <v>730</v>
      </c>
      <c r="N3299" t="s">
        <v>730</v>
      </c>
      <c r="O3299" t="s">
        <v>730</v>
      </c>
      <c r="P3299" t="s">
        <v>730</v>
      </c>
      <c r="Q3299">
        <v>-0.26994800000000002</v>
      </c>
      <c r="R3299">
        <v>-3.6054000000000003E-2</v>
      </c>
      <c r="S3299">
        <v>-0.65173199999999998</v>
      </c>
      <c r="T3299">
        <v>-0.576326</v>
      </c>
      <c r="U3299">
        <v>0.28007199999999999</v>
      </c>
      <c r="V3299">
        <v>5.87226E-2</v>
      </c>
      <c r="W3299">
        <v>-6.2075999999999999E-2</v>
      </c>
      <c r="X3299">
        <v>-0.41393799999999997</v>
      </c>
      <c r="Y3299" t="s">
        <v>730</v>
      </c>
      <c r="Z3299" t="s">
        <v>730</v>
      </c>
      <c r="AA3299" t="s">
        <v>730</v>
      </c>
      <c r="AB3299" t="s">
        <v>730</v>
      </c>
      <c r="AC3299" t="s">
        <v>730</v>
      </c>
      <c r="AD3299" t="s">
        <v>730</v>
      </c>
      <c r="AE3299" t="s">
        <v>730</v>
      </c>
      <c r="AF3299" t="s">
        <v>730</v>
      </c>
      <c r="AG3299">
        <v>0.57203999999999999</v>
      </c>
      <c r="AH3299">
        <v>-0.170436</v>
      </c>
      <c r="AI3299">
        <v>0.35359499999999999</v>
      </c>
      <c r="AJ3299">
        <v>-0.70124900000000001</v>
      </c>
      <c r="AK3299">
        <v>0.79373800000000005</v>
      </c>
      <c r="AL3299">
        <v>1.6437299999999998E-2</v>
      </c>
      <c r="AM3299">
        <v>0.78263799999999994</v>
      </c>
      <c r="AN3299">
        <v>0.31668299999999999</v>
      </c>
      <c r="AO3299" t="s">
        <v>730</v>
      </c>
      <c r="AP3299" t="s">
        <v>730</v>
      </c>
      <c r="AQ3299" t="s">
        <v>730</v>
      </c>
      <c r="AR3299" t="s">
        <v>730</v>
      </c>
      <c r="AS3299">
        <v>2.2132200000000002</v>
      </c>
      <c r="AT3299">
        <v>-0.29431600000000002</v>
      </c>
      <c r="AU3299" s="17" t="s">
        <v>6377</v>
      </c>
      <c r="AV3299">
        <v>0.61863500000000005</v>
      </c>
      <c r="AW3299">
        <v>0.199546</v>
      </c>
      <c r="AX3299" s="17" t="s">
        <v>6389</v>
      </c>
      <c r="AY3299" s="16" t="s">
        <v>6389</v>
      </c>
      <c r="AZ3299" s="16">
        <v>1</v>
      </c>
      <c r="BA3299" t="s">
        <v>23533</v>
      </c>
      <c r="BB3299">
        <v>378</v>
      </c>
      <c r="BC3299" t="s">
        <v>23533</v>
      </c>
      <c r="BD3299" t="s">
        <v>23533</v>
      </c>
      <c r="BE3299" t="s">
        <v>23534</v>
      </c>
      <c r="BF3299" t="s">
        <v>23535</v>
      </c>
      <c r="BG3299" t="s">
        <v>6383</v>
      </c>
      <c r="BH3299">
        <v>378</v>
      </c>
      <c r="BI3299" t="s">
        <v>23536</v>
      </c>
      <c r="BJ3299" t="s">
        <v>23537</v>
      </c>
      <c r="BK3299" t="s">
        <v>23538</v>
      </c>
      <c r="BL3299" t="s">
        <v>6387</v>
      </c>
      <c r="BM3299" t="s">
        <v>6387</v>
      </c>
      <c r="BN3299" t="s">
        <v>6388</v>
      </c>
    </row>
    <row r="3300" spans="1:66">
      <c r="A3300" s="13" t="s">
        <v>730</v>
      </c>
      <c r="B3300" s="13" t="s">
        <v>730</v>
      </c>
      <c r="C3300" s="13" t="s">
        <v>730</v>
      </c>
      <c r="D3300" s="13" t="s">
        <v>730</v>
      </c>
      <c r="E3300" s="13" t="s">
        <v>730</v>
      </c>
      <c r="F3300" s="13" t="s">
        <v>730</v>
      </c>
      <c r="G3300" s="13">
        <v>-1.3306E-2</v>
      </c>
      <c r="H3300" s="13">
        <v>-4.4359900000000001E-2</v>
      </c>
      <c r="I3300" s="13">
        <v>5.5835200000000001E-2</v>
      </c>
      <c r="J3300" s="13" t="s">
        <v>730</v>
      </c>
      <c r="K3300" s="13" t="s">
        <v>730</v>
      </c>
      <c r="L3300" s="13" t="s">
        <v>730</v>
      </c>
      <c r="M3300" s="13" t="s">
        <v>730</v>
      </c>
      <c r="N3300" s="13" t="s">
        <v>730</v>
      </c>
      <c r="O3300" s="13" t="s">
        <v>730</v>
      </c>
      <c r="P3300" s="13" t="s">
        <v>730</v>
      </c>
      <c r="Q3300" s="13" t="s">
        <v>730</v>
      </c>
      <c r="R3300" s="13" t="s">
        <v>730</v>
      </c>
      <c r="S3300" s="13" t="s">
        <v>730</v>
      </c>
      <c r="T3300" s="13" t="s">
        <v>730</v>
      </c>
      <c r="U3300" s="13">
        <v>4.3522499999999999E-2</v>
      </c>
      <c r="V3300" s="13">
        <v>5.04369E-2</v>
      </c>
      <c r="W3300" s="13">
        <v>-6.5617700000000001E-2</v>
      </c>
      <c r="X3300" s="13">
        <v>-1.67975E-2</v>
      </c>
      <c r="Y3300" s="13" t="s">
        <v>730</v>
      </c>
      <c r="Z3300" s="13" t="s">
        <v>730</v>
      </c>
      <c r="AA3300" s="13" t="s">
        <v>730</v>
      </c>
      <c r="AB3300" s="13" t="s">
        <v>730</v>
      </c>
      <c r="AC3300" s="13" t="s">
        <v>730</v>
      </c>
      <c r="AD3300" s="13" t="s">
        <v>730</v>
      </c>
      <c r="AE3300" s="13" t="s">
        <v>730</v>
      </c>
      <c r="AF3300" s="13" t="s">
        <v>730</v>
      </c>
      <c r="AG3300" s="13" t="s">
        <v>730</v>
      </c>
      <c r="AH3300" s="13" t="s">
        <v>730</v>
      </c>
      <c r="AI3300" s="13" t="s">
        <v>730</v>
      </c>
      <c r="AJ3300" s="13" t="s">
        <v>730</v>
      </c>
      <c r="AK3300" s="13">
        <v>-2.2376699999999999E-2</v>
      </c>
      <c r="AL3300" s="13">
        <v>-0.23141200000000001</v>
      </c>
      <c r="AM3300" s="13">
        <v>-0.11698500000000001</v>
      </c>
      <c r="AN3300" s="13">
        <v>-0.108053</v>
      </c>
      <c r="AO3300" s="13" t="s">
        <v>730</v>
      </c>
      <c r="AP3300" s="13" t="s">
        <v>730</v>
      </c>
      <c r="AQ3300" s="13" t="s">
        <v>730</v>
      </c>
      <c r="AR3300" s="13" t="s">
        <v>730</v>
      </c>
      <c r="AS3300" s="13">
        <v>2.47614</v>
      </c>
      <c r="AT3300" s="13">
        <v>-0.26472899999999999</v>
      </c>
      <c r="AU3300" s="14" t="s">
        <v>6377</v>
      </c>
      <c r="AV3300" s="13">
        <v>0.61908300000000005</v>
      </c>
      <c r="AW3300" s="13">
        <v>-0.115825</v>
      </c>
      <c r="AX3300" s="14" t="s">
        <v>6389</v>
      </c>
      <c r="AY3300" s="16" t="s">
        <v>6389</v>
      </c>
      <c r="AZ3300" s="15">
        <v>1</v>
      </c>
      <c r="BA3300" s="13" t="s">
        <v>4272</v>
      </c>
      <c r="BB3300" s="13">
        <v>662</v>
      </c>
      <c r="BC3300" s="13" t="s">
        <v>4272</v>
      </c>
      <c r="BD3300" s="13" t="s">
        <v>4272</v>
      </c>
      <c r="BE3300" s="13" t="s">
        <v>2566</v>
      </c>
      <c r="BF3300" s="13" t="s">
        <v>2564</v>
      </c>
      <c r="BG3300" s="13" t="s">
        <v>6383</v>
      </c>
      <c r="BH3300" s="13">
        <v>662</v>
      </c>
      <c r="BI3300" s="13" t="s">
        <v>23539</v>
      </c>
      <c r="BJ3300" s="13" t="s">
        <v>23540</v>
      </c>
      <c r="BK3300" s="13" t="s">
        <v>23541</v>
      </c>
      <c r="BL3300" s="13" t="s">
        <v>6387</v>
      </c>
      <c r="BM3300" s="13" t="s">
        <v>6387</v>
      </c>
      <c r="BN3300" s="13" t="s">
        <v>6388</v>
      </c>
    </row>
    <row r="3301" spans="1:66">
      <c r="A3301">
        <v>7.8000899999999998E-2</v>
      </c>
      <c r="B3301">
        <v>-0.11216</v>
      </c>
      <c r="C3301">
        <v>2.74994E-2</v>
      </c>
      <c r="D3301">
        <v>-7.38195E-3</v>
      </c>
      <c r="E3301">
        <v>5.9302399999999998E-2</v>
      </c>
      <c r="F3301">
        <v>-5.41798E-2</v>
      </c>
      <c r="G3301">
        <v>3.15398E-2</v>
      </c>
      <c r="H3301">
        <v>-0.110344</v>
      </c>
      <c r="I3301">
        <v>7.2490299999999994E-2</v>
      </c>
      <c r="J3301">
        <v>-2.9700399999999998E-2</v>
      </c>
      <c r="K3301">
        <v>2.9938900000000001E-2</v>
      </c>
      <c r="L3301">
        <v>-8.5517899999999997E-4</v>
      </c>
      <c r="M3301">
        <v>-0.11472400000000001</v>
      </c>
      <c r="N3301">
        <v>-9.0903600000000001E-2</v>
      </c>
      <c r="O3301">
        <v>-0.44233299999999998</v>
      </c>
      <c r="P3301">
        <v>-0.33230100000000001</v>
      </c>
      <c r="Q3301">
        <v>5.84323E-2</v>
      </c>
      <c r="R3301">
        <v>-0.370641</v>
      </c>
      <c r="S3301">
        <v>-0.79757100000000003</v>
      </c>
      <c r="T3301">
        <v>-0.56466899999999998</v>
      </c>
      <c r="U3301">
        <v>0.17174900000000001</v>
      </c>
      <c r="V3301">
        <v>-5.0879800000000003E-2</v>
      </c>
      <c r="W3301">
        <v>-0.54376000000000002</v>
      </c>
      <c r="X3301">
        <v>-0.364006</v>
      </c>
      <c r="Y3301">
        <v>-2.3080799999999999E-2</v>
      </c>
      <c r="Z3301">
        <v>-0.23147899999999999</v>
      </c>
      <c r="AA3301">
        <v>-0.63531400000000005</v>
      </c>
      <c r="AB3301">
        <v>-0.36840000000000001</v>
      </c>
      <c r="AC3301">
        <v>-0.61184300000000003</v>
      </c>
      <c r="AD3301">
        <v>-0.20486799999999999</v>
      </c>
      <c r="AE3301">
        <v>-0.13081799999999999</v>
      </c>
      <c r="AF3301">
        <v>-0.47759400000000002</v>
      </c>
      <c r="AG3301">
        <v>-0.95494000000000001</v>
      </c>
      <c r="AH3301">
        <v>-0.251224</v>
      </c>
      <c r="AI3301">
        <v>-1.6248100000000001E-2</v>
      </c>
      <c r="AJ3301">
        <v>-0.55880099999999999</v>
      </c>
      <c r="AK3301">
        <v>-0.64397099999999996</v>
      </c>
      <c r="AL3301">
        <v>-0.117086</v>
      </c>
      <c r="AM3301">
        <v>-0.248975</v>
      </c>
      <c r="AN3301">
        <v>-0.52203200000000005</v>
      </c>
      <c r="AO3301">
        <v>-0.85974799999999996</v>
      </c>
      <c r="AP3301">
        <v>-0.31370799999999999</v>
      </c>
      <c r="AQ3301">
        <v>-0.21687100000000001</v>
      </c>
      <c r="AR3301">
        <v>-0.39905800000000002</v>
      </c>
      <c r="AS3301">
        <v>2.94001</v>
      </c>
      <c r="AT3301">
        <v>-0.29242200000000002</v>
      </c>
      <c r="AU3301" s="17" t="s">
        <v>6377</v>
      </c>
      <c r="AV3301">
        <v>0.61802299999999999</v>
      </c>
      <c r="AW3301">
        <v>-0.114244</v>
      </c>
      <c r="AX3301" s="17" t="s">
        <v>6389</v>
      </c>
      <c r="AY3301" s="16" t="s">
        <v>6389</v>
      </c>
      <c r="AZ3301" s="16">
        <v>1</v>
      </c>
      <c r="BA3301" t="s">
        <v>12323</v>
      </c>
      <c r="BB3301" t="s">
        <v>23542</v>
      </c>
      <c r="BC3301" t="s">
        <v>11036</v>
      </c>
      <c r="BD3301" t="s">
        <v>11036</v>
      </c>
      <c r="BE3301" t="s">
        <v>3067</v>
      </c>
      <c r="BF3301" t="s">
        <v>3064</v>
      </c>
      <c r="BG3301" t="s">
        <v>6454</v>
      </c>
      <c r="BH3301">
        <v>401</v>
      </c>
      <c r="BI3301" t="s">
        <v>23543</v>
      </c>
      <c r="BJ3301" t="s">
        <v>23544</v>
      </c>
      <c r="BK3301" t="s">
        <v>23545</v>
      </c>
      <c r="BL3301" t="s">
        <v>6387</v>
      </c>
      <c r="BM3301" t="s">
        <v>6387</v>
      </c>
      <c r="BN3301" t="s">
        <v>6388</v>
      </c>
    </row>
    <row r="3302" spans="1:66">
      <c r="A3302" s="13">
        <v>-3.7977700000000003E-2</v>
      </c>
      <c r="B3302" s="13">
        <v>-2.62651E-2</v>
      </c>
      <c r="C3302" s="13">
        <v>6.2151400000000002E-2</v>
      </c>
      <c r="D3302" s="13">
        <v>-4.0585299999999998E-2</v>
      </c>
      <c r="E3302" s="13">
        <v>7.3349099999999996E-4</v>
      </c>
      <c r="F3302" s="13">
        <v>3.8760599999999999E-2</v>
      </c>
      <c r="G3302" s="13">
        <v>-0.120111</v>
      </c>
      <c r="H3302" s="13">
        <v>0.10946500000000001</v>
      </c>
      <c r="I3302" s="13">
        <v>1.5207300000000001E-3</v>
      </c>
      <c r="J3302" s="13">
        <v>-6.4183500000000004E-2</v>
      </c>
      <c r="K3302" s="13">
        <v>5.47553E-2</v>
      </c>
      <c r="L3302" s="13">
        <v>6.9521299999999999E-3</v>
      </c>
      <c r="M3302" s="13">
        <v>-3.86395E-2</v>
      </c>
      <c r="N3302" s="13">
        <v>-0.15540599999999999</v>
      </c>
      <c r="O3302" s="13">
        <v>-0.28927999999999998</v>
      </c>
      <c r="P3302" s="13">
        <v>-0.37471100000000002</v>
      </c>
      <c r="Q3302" s="13">
        <v>-0.15676499999999999</v>
      </c>
      <c r="R3302" s="13">
        <v>-0.17513000000000001</v>
      </c>
      <c r="S3302" s="13">
        <v>-0.32193500000000003</v>
      </c>
      <c r="T3302" s="13">
        <v>-0.40668599999999999</v>
      </c>
      <c r="U3302" s="13">
        <v>-0.134935</v>
      </c>
      <c r="V3302" s="13">
        <v>-9.7116300000000003E-2</v>
      </c>
      <c r="W3302" s="13">
        <v>-0.29200900000000002</v>
      </c>
      <c r="X3302" s="13">
        <v>-0.37952799999999998</v>
      </c>
      <c r="Y3302" s="13">
        <v>-8.6153800000000003E-2</v>
      </c>
      <c r="Z3302" s="13">
        <v>-7.7842400000000006E-2</v>
      </c>
      <c r="AA3302" s="13">
        <v>-0.43309599999999998</v>
      </c>
      <c r="AB3302" s="13">
        <v>-0.47598800000000002</v>
      </c>
      <c r="AC3302" s="13">
        <v>-0.15825500000000001</v>
      </c>
      <c r="AD3302" s="13">
        <v>-0.18989600000000001</v>
      </c>
      <c r="AE3302" s="13">
        <v>0.14838699999999999</v>
      </c>
      <c r="AF3302" s="13">
        <v>-0.284576</v>
      </c>
      <c r="AG3302" s="13">
        <v>-0.197995</v>
      </c>
      <c r="AH3302" s="13">
        <v>-0.31543900000000002</v>
      </c>
      <c r="AI3302" s="13">
        <v>-4.9163199999999997E-2</v>
      </c>
      <c r="AJ3302" s="13">
        <v>-0.35887000000000002</v>
      </c>
      <c r="AK3302" s="13">
        <v>-0.21873799999999999</v>
      </c>
      <c r="AL3302" s="13">
        <v>-0.25346200000000002</v>
      </c>
      <c r="AM3302" s="13">
        <v>5.9839999999999997E-2</v>
      </c>
      <c r="AN3302" s="13">
        <v>-0.38580900000000001</v>
      </c>
      <c r="AO3302" s="13">
        <v>-0.14439199999999999</v>
      </c>
      <c r="AP3302" s="13">
        <v>-0.26961800000000002</v>
      </c>
      <c r="AQ3302" s="13">
        <v>0.12506300000000001</v>
      </c>
      <c r="AR3302" s="13">
        <v>-0.34498699999999999</v>
      </c>
      <c r="AS3302" s="13">
        <v>4.9802999999999997</v>
      </c>
      <c r="AT3302" s="13">
        <v>-0.24221899999999999</v>
      </c>
      <c r="AU3302" s="14" t="s">
        <v>6377</v>
      </c>
      <c r="AV3302" s="13">
        <v>0.61731000000000003</v>
      </c>
      <c r="AW3302" s="13">
        <v>6.6081799999999996E-2</v>
      </c>
      <c r="AX3302" s="14" t="s">
        <v>6389</v>
      </c>
      <c r="AY3302" s="16" t="s">
        <v>6389</v>
      </c>
      <c r="AZ3302" s="15">
        <v>1</v>
      </c>
      <c r="BA3302" s="13" t="s">
        <v>23546</v>
      </c>
      <c r="BB3302" s="13">
        <v>3</v>
      </c>
      <c r="BC3302" s="13" t="s">
        <v>23546</v>
      </c>
      <c r="BD3302" s="13" t="s">
        <v>23546</v>
      </c>
      <c r="BE3302" s="13" t="s">
        <v>23547</v>
      </c>
      <c r="BF3302" s="13" t="s">
        <v>23548</v>
      </c>
      <c r="BG3302" s="13" t="s">
        <v>6454</v>
      </c>
      <c r="BH3302" s="13">
        <v>3</v>
      </c>
      <c r="BI3302" s="13" t="s">
        <v>23549</v>
      </c>
      <c r="BJ3302" s="13" t="s">
        <v>23550</v>
      </c>
      <c r="BK3302" s="13" t="s">
        <v>23551</v>
      </c>
      <c r="BL3302" s="13" t="s">
        <v>6387</v>
      </c>
      <c r="BM3302" s="13" t="s">
        <v>6387</v>
      </c>
      <c r="BN3302" s="13" t="s">
        <v>6388</v>
      </c>
    </row>
    <row r="3303" spans="1:66">
      <c r="A3303" t="s">
        <v>730</v>
      </c>
      <c r="B3303" t="s">
        <v>730</v>
      </c>
      <c r="C3303" t="s">
        <v>730</v>
      </c>
      <c r="D3303" t="s">
        <v>730</v>
      </c>
      <c r="E3303" t="s">
        <v>730</v>
      </c>
      <c r="F3303" t="s">
        <v>730</v>
      </c>
      <c r="G3303" t="s">
        <v>730</v>
      </c>
      <c r="H3303" t="s">
        <v>730</v>
      </c>
      <c r="I3303" t="s">
        <v>730</v>
      </c>
      <c r="J3303">
        <v>0.37875799999999998</v>
      </c>
      <c r="K3303">
        <v>-0.23788899999999999</v>
      </c>
      <c r="L3303">
        <v>-0.23142599999999999</v>
      </c>
      <c r="M3303" t="s">
        <v>730</v>
      </c>
      <c r="N3303" t="s">
        <v>730</v>
      </c>
      <c r="O3303" t="s">
        <v>730</v>
      </c>
      <c r="P3303" t="s">
        <v>730</v>
      </c>
      <c r="Q3303" t="s">
        <v>730</v>
      </c>
      <c r="R3303" t="s">
        <v>730</v>
      </c>
      <c r="S3303" t="s">
        <v>730</v>
      </c>
      <c r="T3303" t="s">
        <v>730</v>
      </c>
      <c r="U3303" t="s">
        <v>730</v>
      </c>
      <c r="V3303" t="s">
        <v>730</v>
      </c>
      <c r="W3303" t="s">
        <v>730</v>
      </c>
      <c r="X3303" t="s">
        <v>730</v>
      </c>
      <c r="Y3303">
        <v>0.351107</v>
      </c>
      <c r="Z3303">
        <v>-3.4188000000000003E-2</v>
      </c>
      <c r="AA3303">
        <v>-0.13163800000000001</v>
      </c>
      <c r="AB3303">
        <v>0.15220800000000001</v>
      </c>
      <c r="AC3303" t="s">
        <v>730</v>
      </c>
      <c r="AD3303" t="s">
        <v>730</v>
      </c>
      <c r="AE3303" t="s">
        <v>730</v>
      </c>
      <c r="AF3303" t="s">
        <v>730</v>
      </c>
      <c r="AG3303" t="s">
        <v>730</v>
      </c>
      <c r="AH3303" t="s">
        <v>730</v>
      </c>
      <c r="AI3303" t="s">
        <v>730</v>
      </c>
      <c r="AJ3303" t="s">
        <v>730</v>
      </c>
      <c r="AK3303" t="s">
        <v>730</v>
      </c>
      <c r="AL3303" t="s">
        <v>730</v>
      </c>
      <c r="AM3303" t="s">
        <v>730</v>
      </c>
      <c r="AN3303" t="s">
        <v>730</v>
      </c>
      <c r="AO3303">
        <v>-0.37984400000000001</v>
      </c>
      <c r="AP3303">
        <v>-0.28461599999999998</v>
      </c>
      <c r="AQ3303">
        <v>3.94112E-2</v>
      </c>
      <c r="AR3303">
        <v>-0.26918900000000001</v>
      </c>
      <c r="AS3303">
        <v>1.4835100000000001</v>
      </c>
      <c r="AT3303">
        <v>-0.24385999999999999</v>
      </c>
      <c r="AU3303" s="17" t="s">
        <v>6377</v>
      </c>
      <c r="AV3303">
        <v>0.61588699999999996</v>
      </c>
      <c r="AW3303">
        <v>-0.121907</v>
      </c>
      <c r="AX3303" s="17" t="s">
        <v>6389</v>
      </c>
      <c r="AY3303" s="16" t="s">
        <v>6389</v>
      </c>
      <c r="AZ3303" s="16">
        <v>1</v>
      </c>
      <c r="BA3303" t="s">
        <v>23552</v>
      </c>
      <c r="BB3303" t="s">
        <v>23553</v>
      </c>
      <c r="BC3303" t="s">
        <v>12151</v>
      </c>
      <c r="BD3303" t="s">
        <v>12151</v>
      </c>
      <c r="BE3303" t="s">
        <v>12152</v>
      </c>
      <c r="BF3303" t="s">
        <v>12153</v>
      </c>
      <c r="BG3303" t="s">
        <v>6383</v>
      </c>
      <c r="BH3303">
        <v>574</v>
      </c>
      <c r="BI3303" t="s">
        <v>23554</v>
      </c>
      <c r="BJ3303" t="s">
        <v>23555</v>
      </c>
      <c r="BK3303" t="s">
        <v>23556</v>
      </c>
      <c r="BL3303" t="s">
        <v>6387</v>
      </c>
      <c r="BM3303" t="s">
        <v>6387</v>
      </c>
      <c r="BN3303" t="s">
        <v>6388</v>
      </c>
    </row>
    <row r="3304" spans="1:66">
      <c r="A3304" s="13">
        <v>-1.21279E-2</v>
      </c>
      <c r="B3304" s="13">
        <v>1.9095600000000001E-2</v>
      </c>
      <c r="C3304" s="13">
        <v>-7.1631999999999998E-3</v>
      </c>
      <c r="D3304" s="13">
        <v>-4.1730299999999998E-2</v>
      </c>
      <c r="E3304" s="13">
        <v>-3.7757699999999998E-2</v>
      </c>
      <c r="F3304" s="13">
        <v>7.6344300000000004E-2</v>
      </c>
      <c r="G3304" s="13">
        <v>4.1449399999999997E-2</v>
      </c>
      <c r="H3304" s="13">
        <v>-0.17593500000000001</v>
      </c>
      <c r="I3304" s="13">
        <v>0.118571</v>
      </c>
      <c r="J3304" s="13">
        <v>6.1828300000000003E-2</v>
      </c>
      <c r="K3304" s="13">
        <v>-7.1987800000000005E-2</v>
      </c>
      <c r="L3304" s="13">
        <v>7.0318899999999998E-3</v>
      </c>
      <c r="M3304" s="13">
        <v>-9.8207100000000006E-2</v>
      </c>
      <c r="N3304" s="13">
        <v>-0.14188000000000001</v>
      </c>
      <c r="O3304" s="13">
        <v>-0.56651700000000005</v>
      </c>
      <c r="P3304" s="13">
        <v>-0.41080899999999998</v>
      </c>
      <c r="Q3304" s="13">
        <v>-0.22139600000000001</v>
      </c>
      <c r="R3304" s="13">
        <v>-0.16849500000000001</v>
      </c>
      <c r="S3304" s="13">
        <v>-0.39831699999999998</v>
      </c>
      <c r="T3304" s="13">
        <v>-0.42203000000000002</v>
      </c>
      <c r="U3304" s="13">
        <v>0.167598</v>
      </c>
      <c r="V3304" s="13">
        <v>-0.145787</v>
      </c>
      <c r="W3304" s="13">
        <v>-0.42643399999999998</v>
      </c>
      <c r="X3304" s="13">
        <v>-0.38500699999999999</v>
      </c>
      <c r="Y3304" s="13">
        <v>-0.15742200000000001</v>
      </c>
      <c r="Z3304" s="13">
        <v>-0.24215900000000001</v>
      </c>
      <c r="AA3304" s="13">
        <v>-0.43428600000000001</v>
      </c>
      <c r="AB3304" s="13">
        <v>-0.49165199999999998</v>
      </c>
      <c r="AC3304" s="13">
        <v>-0.466368</v>
      </c>
      <c r="AD3304" s="13">
        <v>-0.40881499999999998</v>
      </c>
      <c r="AE3304" s="13">
        <v>0.422566</v>
      </c>
      <c r="AF3304" s="13">
        <v>-0.287323</v>
      </c>
      <c r="AG3304" s="13">
        <v>-0.41081600000000001</v>
      </c>
      <c r="AH3304" s="13">
        <v>-0.22999600000000001</v>
      </c>
      <c r="AI3304" s="13">
        <v>0.98575500000000005</v>
      </c>
      <c r="AJ3304" s="13">
        <v>-0.30525600000000003</v>
      </c>
      <c r="AK3304" s="13">
        <v>-0.44093100000000002</v>
      </c>
      <c r="AL3304" s="13">
        <v>-0.310388</v>
      </c>
      <c r="AM3304" s="13">
        <v>0.61488100000000001</v>
      </c>
      <c r="AN3304" s="13">
        <v>-0.287721</v>
      </c>
      <c r="AO3304" s="13">
        <v>-0.69196500000000005</v>
      </c>
      <c r="AP3304" s="13">
        <v>-0.47676200000000002</v>
      </c>
      <c r="AQ3304" s="13">
        <v>0.46808</v>
      </c>
      <c r="AR3304" s="13">
        <v>-0.27317000000000002</v>
      </c>
      <c r="AS3304" s="13">
        <v>4.3048299999999999</v>
      </c>
      <c r="AT3304" s="13">
        <v>-0.28205999999999998</v>
      </c>
      <c r="AU3304" s="14" t="s">
        <v>6377</v>
      </c>
      <c r="AV3304" s="13">
        <v>0.61482400000000004</v>
      </c>
      <c r="AW3304" s="13">
        <v>0.15278600000000001</v>
      </c>
      <c r="AX3304" s="14" t="s">
        <v>6389</v>
      </c>
      <c r="AY3304" s="16" t="s">
        <v>6389</v>
      </c>
      <c r="AZ3304" s="15">
        <v>1</v>
      </c>
      <c r="BA3304" s="13" t="s">
        <v>23557</v>
      </c>
      <c r="BB3304" s="13" t="s">
        <v>23558</v>
      </c>
      <c r="BC3304" s="13" t="s">
        <v>7712</v>
      </c>
      <c r="BD3304" s="13" t="s">
        <v>7712</v>
      </c>
      <c r="BE3304" s="13" t="s">
        <v>23559</v>
      </c>
      <c r="BF3304" s="13" t="s">
        <v>7714</v>
      </c>
      <c r="BG3304" s="13" t="s">
        <v>6383</v>
      </c>
      <c r="BH3304" s="13">
        <v>586</v>
      </c>
      <c r="BI3304" s="13" t="s">
        <v>23560</v>
      </c>
      <c r="BJ3304" s="13" t="s">
        <v>23561</v>
      </c>
      <c r="BK3304" s="13" t="s">
        <v>23562</v>
      </c>
      <c r="BL3304" s="13" t="s">
        <v>6387</v>
      </c>
      <c r="BM3304" s="13" t="s">
        <v>6387</v>
      </c>
      <c r="BN3304" s="13" t="s">
        <v>6388</v>
      </c>
    </row>
    <row r="3305" spans="1:66">
      <c r="A3305" t="s">
        <v>730</v>
      </c>
      <c r="B3305" t="s">
        <v>730</v>
      </c>
      <c r="C3305" t="s">
        <v>730</v>
      </c>
      <c r="D3305" t="s">
        <v>730</v>
      </c>
      <c r="E3305" t="s">
        <v>730</v>
      </c>
      <c r="F3305" t="s">
        <v>730</v>
      </c>
      <c r="G3305">
        <v>2.1390599999999999E-2</v>
      </c>
      <c r="H3305">
        <v>0.121868</v>
      </c>
      <c r="I3305">
        <v>-0.15695000000000001</v>
      </c>
      <c r="J3305" t="s">
        <v>730</v>
      </c>
      <c r="K3305" t="s">
        <v>730</v>
      </c>
      <c r="L3305" t="s">
        <v>730</v>
      </c>
      <c r="M3305" t="s">
        <v>730</v>
      </c>
      <c r="N3305" t="s">
        <v>730</v>
      </c>
      <c r="O3305" t="s">
        <v>730</v>
      </c>
      <c r="P3305" t="s">
        <v>730</v>
      </c>
      <c r="Q3305" t="s">
        <v>730</v>
      </c>
      <c r="R3305" t="s">
        <v>730</v>
      </c>
      <c r="S3305" t="s">
        <v>730</v>
      </c>
      <c r="T3305" t="s">
        <v>730</v>
      </c>
      <c r="U3305">
        <v>8.5530599999999998E-2</v>
      </c>
      <c r="V3305">
        <v>0.31050499999999998</v>
      </c>
      <c r="W3305">
        <v>-5.9769900000000001E-2</v>
      </c>
      <c r="X3305">
        <v>-0.13996600000000001</v>
      </c>
      <c r="Y3305" t="s">
        <v>730</v>
      </c>
      <c r="Z3305" t="s">
        <v>730</v>
      </c>
      <c r="AA3305" t="s">
        <v>730</v>
      </c>
      <c r="AB3305" t="s">
        <v>730</v>
      </c>
      <c r="AC3305" t="s">
        <v>730</v>
      </c>
      <c r="AD3305" t="s">
        <v>730</v>
      </c>
      <c r="AE3305" t="s">
        <v>730</v>
      </c>
      <c r="AF3305" t="s">
        <v>730</v>
      </c>
      <c r="AG3305" t="s">
        <v>730</v>
      </c>
      <c r="AH3305" t="s">
        <v>730</v>
      </c>
      <c r="AI3305" t="s">
        <v>730</v>
      </c>
      <c r="AJ3305" t="s">
        <v>730</v>
      </c>
      <c r="AK3305">
        <v>0.16500500000000001</v>
      </c>
      <c r="AL3305">
        <v>-0.141319</v>
      </c>
      <c r="AM3305">
        <v>-0.18315699999999999</v>
      </c>
      <c r="AN3305">
        <v>-0.35440700000000003</v>
      </c>
      <c r="AO3305" t="s">
        <v>730</v>
      </c>
      <c r="AP3305" t="s">
        <v>730</v>
      </c>
      <c r="AQ3305" t="s">
        <v>730</v>
      </c>
      <c r="AR3305" t="s">
        <v>730</v>
      </c>
      <c r="AS3305">
        <v>1.8494900000000001</v>
      </c>
      <c r="AT3305">
        <v>-0.23560600000000001</v>
      </c>
      <c r="AU3305" s="17" t="s">
        <v>6377</v>
      </c>
      <c r="AV3305">
        <v>0.61330200000000001</v>
      </c>
      <c r="AW3305">
        <v>-0.12201099999999999</v>
      </c>
      <c r="AX3305" s="17" t="s">
        <v>6389</v>
      </c>
      <c r="AY3305" s="16" t="s">
        <v>6389</v>
      </c>
      <c r="AZ3305" s="16">
        <v>1</v>
      </c>
      <c r="BA3305" t="s">
        <v>9734</v>
      </c>
      <c r="BB3305">
        <v>335</v>
      </c>
      <c r="BC3305" t="s">
        <v>9734</v>
      </c>
      <c r="BD3305" t="s">
        <v>9734</v>
      </c>
      <c r="BE3305" t="s">
        <v>9735</v>
      </c>
      <c r="BF3305" t="s">
        <v>9736</v>
      </c>
      <c r="BG3305" t="s">
        <v>6383</v>
      </c>
      <c r="BH3305">
        <v>335</v>
      </c>
      <c r="BI3305" t="s">
        <v>23563</v>
      </c>
      <c r="BJ3305" t="s">
        <v>23564</v>
      </c>
      <c r="BK3305" t="s">
        <v>23565</v>
      </c>
      <c r="BL3305" t="s">
        <v>6387</v>
      </c>
      <c r="BM3305" t="s">
        <v>6387</v>
      </c>
      <c r="BN3305" t="s">
        <v>6388</v>
      </c>
    </row>
    <row r="3306" spans="1:66">
      <c r="A3306" s="13">
        <v>-0.12662699999999999</v>
      </c>
      <c r="B3306" s="13">
        <v>8.7472999999999995E-3</v>
      </c>
      <c r="C3306" s="13">
        <v>0.108288</v>
      </c>
      <c r="D3306" s="13">
        <v>-0.102392</v>
      </c>
      <c r="E3306" s="13">
        <v>7.4913199999999999E-2</v>
      </c>
      <c r="F3306" s="13">
        <v>2.1784999999999999E-2</v>
      </c>
      <c r="G3306" s="13">
        <v>-0.112716</v>
      </c>
      <c r="H3306" s="13">
        <v>5.2367700000000003E-2</v>
      </c>
      <c r="I3306" s="13">
        <v>5.4069199999999998E-2</v>
      </c>
      <c r="J3306" s="13">
        <v>-6.1948700000000002E-2</v>
      </c>
      <c r="K3306" s="13">
        <v>0.126245</v>
      </c>
      <c r="L3306" s="13">
        <v>-7.3117399999999999E-2</v>
      </c>
      <c r="M3306" s="13">
        <v>-0.14396300000000001</v>
      </c>
      <c r="N3306" s="13">
        <v>-0.142151</v>
      </c>
      <c r="O3306" s="13">
        <v>0.55572100000000002</v>
      </c>
      <c r="P3306" s="13">
        <v>0.55718599999999996</v>
      </c>
      <c r="Q3306" s="13">
        <v>-0.169543</v>
      </c>
      <c r="R3306" s="13">
        <v>-4.8127299999999998E-2</v>
      </c>
      <c r="S3306" s="13">
        <v>0.62594499999999997</v>
      </c>
      <c r="T3306" s="13">
        <v>0.57920000000000005</v>
      </c>
      <c r="U3306" s="13">
        <v>-9.6343899999999996E-2</v>
      </c>
      <c r="V3306" s="13">
        <v>-4.0946900000000001E-2</v>
      </c>
      <c r="W3306" s="13">
        <v>0.67197499999999999</v>
      </c>
      <c r="X3306" s="13">
        <v>0.61863299999999999</v>
      </c>
      <c r="Y3306" s="13">
        <v>-7.4397700000000001E-3</v>
      </c>
      <c r="Z3306" s="13">
        <v>5.58583E-2</v>
      </c>
      <c r="AA3306" s="13">
        <v>0.49032799999999999</v>
      </c>
      <c r="AB3306" s="13">
        <v>0.473084</v>
      </c>
      <c r="AC3306" s="13">
        <v>0.46288699999999999</v>
      </c>
      <c r="AD3306" s="13">
        <v>0.69891199999999998</v>
      </c>
      <c r="AE3306" s="13">
        <v>-0.52897899999999998</v>
      </c>
      <c r="AF3306" s="13">
        <v>0.57798799999999995</v>
      </c>
      <c r="AG3306" s="13">
        <v>0.42349999999999999</v>
      </c>
      <c r="AH3306" s="13">
        <v>0.74590699999999999</v>
      </c>
      <c r="AI3306" s="13">
        <v>-0.46636300000000003</v>
      </c>
      <c r="AJ3306" s="13">
        <v>0.63126800000000005</v>
      </c>
      <c r="AK3306" s="13">
        <v>0.548369</v>
      </c>
      <c r="AL3306" s="13">
        <v>0.71534299999999995</v>
      </c>
      <c r="AM3306" s="13">
        <v>-8.2365300000000002E-2</v>
      </c>
      <c r="AN3306" s="13">
        <v>0.65783400000000003</v>
      </c>
      <c r="AO3306" s="13">
        <v>0.59736900000000004</v>
      </c>
      <c r="AP3306" s="13">
        <v>0.62087499999999995</v>
      </c>
      <c r="AQ3306" s="13">
        <v>0.21720500000000001</v>
      </c>
      <c r="AR3306" s="13">
        <v>0.69086099999999995</v>
      </c>
      <c r="AS3306" s="13">
        <v>1.70069</v>
      </c>
      <c r="AT3306" s="13">
        <v>0.25124600000000002</v>
      </c>
      <c r="AU3306" s="14" t="s">
        <v>6378</v>
      </c>
      <c r="AV3306" s="13">
        <v>0.61009199999999997</v>
      </c>
      <c r="AW3306" s="13">
        <v>0.15820000000000001</v>
      </c>
      <c r="AX3306" s="14" t="s">
        <v>6389</v>
      </c>
      <c r="AY3306" s="16" t="s">
        <v>6389</v>
      </c>
      <c r="AZ3306" s="15">
        <v>1</v>
      </c>
      <c r="BA3306" s="13" t="s">
        <v>23566</v>
      </c>
      <c r="BB3306" s="13" t="s">
        <v>23567</v>
      </c>
      <c r="BC3306" s="13" t="s">
        <v>23568</v>
      </c>
      <c r="BD3306" s="13" t="s">
        <v>7903</v>
      </c>
      <c r="BE3306" s="13" t="s">
        <v>6044</v>
      </c>
      <c r="BF3306" s="13" t="s">
        <v>7904</v>
      </c>
      <c r="BG3306" s="13" t="s">
        <v>6383</v>
      </c>
      <c r="BH3306" s="13">
        <v>568</v>
      </c>
      <c r="BI3306" s="13" t="s">
        <v>23569</v>
      </c>
      <c r="BJ3306" s="13" t="s">
        <v>23570</v>
      </c>
      <c r="BK3306" s="13" t="s">
        <v>23571</v>
      </c>
      <c r="BL3306" s="13" t="s">
        <v>6387</v>
      </c>
      <c r="BM3306" s="13" t="s">
        <v>6387</v>
      </c>
      <c r="BN3306" s="13" t="s">
        <v>6388</v>
      </c>
    </row>
    <row r="3307" spans="1:66">
      <c r="A3307">
        <v>-5.2607899999999999E-2</v>
      </c>
      <c r="B3307">
        <v>-2.9599299999999999E-2</v>
      </c>
      <c r="C3307">
        <v>7.8768099999999994E-2</v>
      </c>
      <c r="D3307" t="s">
        <v>730</v>
      </c>
      <c r="E3307" t="s">
        <v>730</v>
      </c>
      <c r="F3307" t="s">
        <v>730</v>
      </c>
      <c r="G3307" t="s">
        <v>730</v>
      </c>
      <c r="H3307" t="s">
        <v>730</v>
      </c>
      <c r="I3307" t="s">
        <v>730</v>
      </c>
      <c r="J3307">
        <v>-1.78086E-3</v>
      </c>
      <c r="K3307">
        <v>-3.5469399999999998E-2</v>
      </c>
      <c r="L3307">
        <v>3.6354699999999997E-2</v>
      </c>
      <c r="M3307">
        <v>6.3103099999999995E-2</v>
      </c>
      <c r="N3307">
        <v>1.0636700000000001E-2</v>
      </c>
      <c r="O3307">
        <v>-0.13836699999999999</v>
      </c>
      <c r="P3307">
        <v>-0.34237499999999998</v>
      </c>
      <c r="Q3307" t="s">
        <v>730</v>
      </c>
      <c r="R3307" t="s">
        <v>730</v>
      </c>
      <c r="S3307" t="s">
        <v>730</v>
      </c>
      <c r="T3307" t="s">
        <v>730</v>
      </c>
      <c r="U3307" t="s">
        <v>730</v>
      </c>
      <c r="V3307" t="s">
        <v>730</v>
      </c>
      <c r="W3307" t="s">
        <v>730</v>
      </c>
      <c r="X3307" t="s">
        <v>730</v>
      </c>
      <c r="Y3307">
        <v>-3.3446099999999999E-2</v>
      </c>
      <c r="Z3307">
        <v>-0.13663600000000001</v>
      </c>
      <c r="AA3307">
        <v>-0.15137700000000001</v>
      </c>
      <c r="AB3307">
        <v>-0.125415</v>
      </c>
      <c r="AC3307">
        <v>-0.27623500000000001</v>
      </c>
      <c r="AD3307">
        <v>-7.6890299999999995E-2</v>
      </c>
      <c r="AE3307">
        <v>-0.49859900000000001</v>
      </c>
      <c r="AF3307">
        <v>-6.9750199999999998E-2</v>
      </c>
      <c r="AG3307" t="s">
        <v>730</v>
      </c>
      <c r="AH3307" t="s">
        <v>730</v>
      </c>
      <c r="AI3307" t="s">
        <v>730</v>
      </c>
      <c r="AJ3307" t="s">
        <v>730</v>
      </c>
      <c r="AK3307" t="s">
        <v>730</v>
      </c>
      <c r="AL3307" t="s">
        <v>730</v>
      </c>
      <c r="AM3307" t="s">
        <v>730</v>
      </c>
      <c r="AN3307" t="s">
        <v>730</v>
      </c>
      <c r="AO3307">
        <v>-0.101199</v>
      </c>
      <c r="AP3307">
        <v>-0.123458</v>
      </c>
      <c r="AQ3307">
        <v>-0.60505600000000004</v>
      </c>
      <c r="AR3307">
        <v>-0.14871300000000001</v>
      </c>
      <c r="AS3307">
        <v>2.21021</v>
      </c>
      <c r="AT3307">
        <v>-0.245499</v>
      </c>
      <c r="AU3307" s="17" t="s">
        <v>6377</v>
      </c>
      <c r="AV3307">
        <v>0.61010500000000001</v>
      </c>
      <c r="AW3307">
        <v>-0.120159</v>
      </c>
      <c r="AX3307" s="17" t="s">
        <v>6389</v>
      </c>
      <c r="AY3307" s="16" t="s">
        <v>6389</v>
      </c>
      <c r="AZ3307" s="16">
        <v>1</v>
      </c>
      <c r="BA3307" t="s">
        <v>22055</v>
      </c>
      <c r="BB3307" t="s">
        <v>23572</v>
      </c>
      <c r="BC3307" t="s">
        <v>22057</v>
      </c>
      <c r="BD3307" t="s">
        <v>22057</v>
      </c>
      <c r="BE3307" t="s">
        <v>22058</v>
      </c>
      <c r="BF3307" t="s">
        <v>22059</v>
      </c>
      <c r="BG3307" t="s">
        <v>6383</v>
      </c>
      <c r="BH3307">
        <v>1224</v>
      </c>
      <c r="BI3307" t="s">
        <v>23573</v>
      </c>
      <c r="BJ3307" t="s">
        <v>23574</v>
      </c>
      <c r="BK3307" t="s">
        <v>23575</v>
      </c>
      <c r="BL3307" t="s">
        <v>6387</v>
      </c>
      <c r="BM3307" t="s">
        <v>6387</v>
      </c>
      <c r="BN3307" t="s">
        <v>6388</v>
      </c>
    </row>
    <row r="3308" spans="1:66">
      <c r="A3308" s="13">
        <v>-4.45353E-2</v>
      </c>
      <c r="B3308" s="13">
        <v>-2.0216100000000001E-2</v>
      </c>
      <c r="C3308" s="13">
        <v>6.2553899999999996E-2</v>
      </c>
      <c r="D3308" s="13">
        <v>-5.66201E-2</v>
      </c>
      <c r="E3308" s="13">
        <v>4.5474199999999999E-2</v>
      </c>
      <c r="F3308" s="13">
        <v>9.2950600000000008E-3</v>
      </c>
      <c r="G3308" s="13">
        <v>4.8911400000000004E-3</v>
      </c>
      <c r="H3308" s="13">
        <v>-1.7516199999999999E-2</v>
      </c>
      <c r="I3308" s="13">
        <v>1.24571E-2</v>
      </c>
      <c r="J3308" s="13">
        <v>-6.3886499999999999E-2</v>
      </c>
      <c r="K3308" s="13">
        <v>1.29295E-2</v>
      </c>
      <c r="L3308" s="13">
        <v>4.8674599999999998E-2</v>
      </c>
      <c r="M3308" s="13">
        <v>0.32177600000000001</v>
      </c>
      <c r="N3308" s="13">
        <v>-0.117156</v>
      </c>
      <c r="O3308" s="13">
        <v>0.22176899999999999</v>
      </c>
      <c r="P3308" s="13">
        <v>0.313411</v>
      </c>
      <c r="Q3308" s="13">
        <v>0.284246</v>
      </c>
      <c r="R3308" s="13">
        <v>-8.9764200000000002E-2</v>
      </c>
      <c r="S3308" s="13">
        <v>0.21488499999999999</v>
      </c>
      <c r="T3308" s="13">
        <v>0.32252700000000001</v>
      </c>
      <c r="U3308" s="13">
        <v>0.34035399999999999</v>
      </c>
      <c r="V3308" s="13">
        <v>-6.4935499999999993E-2</v>
      </c>
      <c r="W3308" s="13">
        <v>0.207897</v>
      </c>
      <c r="X3308" s="13">
        <v>0.31691999999999998</v>
      </c>
      <c r="Y3308" s="13">
        <v>0.41567300000000001</v>
      </c>
      <c r="Z3308" s="13">
        <v>-0.15035299999999999</v>
      </c>
      <c r="AA3308" s="13">
        <v>0.32095400000000002</v>
      </c>
      <c r="AB3308" s="13">
        <v>0.41391</v>
      </c>
      <c r="AC3308" s="13">
        <v>0.275866</v>
      </c>
      <c r="AD3308" s="13">
        <v>2.5614700000000001E-2</v>
      </c>
      <c r="AE3308" s="13">
        <v>0.185615</v>
      </c>
      <c r="AF3308" s="13">
        <v>0.23579700000000001</v>
      </c>
      <c r="AG3308" s="13">
        <v>0.37252200000000002</v>
      </c>
      <c r="AH3308" s="13">
        <v>0.17388600000000001</v>
      </c>
      <c r="AI3308" s="13">
        <v>0.228662</v>
      </c>
      <c r="AJ3308" s="13">
        <v>0.25889499999999999</v>
      </c>
      <c r="AK3308" s="13">
        <v>0.34153099999999997</v>
      </c>
      <c r="AL3308" s="13">
        <v>0.18542</v>
      </c>
      <c r="AM3308" s="13">
        <v>0.24291499999999999</v>
      </c>
      <c r="AN3308" s="13">
        <v>0.369093</v>
      </c>
      <c r="AO3308" s="13">
        <v>0.456287</v>
      </c>
      <c r="AP3308" s="13">
        <v>0.25275799999999998</v>
      </c>
      <c r="AQ3308" s="13">
        <v>0.302867</v>
      </c>
      <c r="AR3308" s="13">
        <v>0.41412700000000002</v>
      </c>
      <c r="AS3308" s="13">
        <v>2.8526400000000001</v>
      </c>
      <c r="AT3308" s="13">
        <v>0.20504900000000001</v>
      </c>
      <c r="AU3308" s="14" t="s">
        <v>6378</v>
      </c>
      <c r="AV3308" s="13">
        <v>0.60937799999999998</v>
      </c>
      <c r="AW3308" s="13">
        <v>6.5608899999999998E-2</v>
      </c>
      <c r="AX3308" s="14" t="s">
        <v>6389</v>
      </c>
      <c r="AY3308" s="16" t="s">
        <v>6389</v>
      </c>
      <c r="AZ3308" s="15">
        <v>1</v>
      </c>
      <c r="BA3308" s="13" t="s">
        <v>5537</v>
      </c>
      <c r="BB3308" s="13">
        <v>336</v>
      </c>
      <c r="BC3308" s="13" t="s">
        <v>5537</v>
      </c>
      <c r="BD3308" s="13" t="s">
        <v>5537</v>
      </c>
      <c r="BE3308" s="13" t="s">
        <v>2444</v>
      </c>
      <c r="BF3308" s="13" t="s">
        <v>2441</v>
      </c>
      <c r="BG3308" s="13" t="s">
        <v>6383</v>
      </c>
      <c r="BH3308" s="13">
        <v>336</v>
      </c>
      <c r="BI3308" s="13" t="s">
        <v>23576</v>
      </c>
      <c r="BJ3308" s="13" t="s">
        <v>23577</v>
      </c>
      <c r="BK3308" s="13" t="s">
        <v>23578</v>
      </c>
      <c r="BL3308" s="13" t="s">
        <v>6387</v>
      </c>
      <c r="BM3308" s="13" t="s">
        <v>6387</v>
      </c>
      <c r="BN3308" s="13" t="s">
        <v>6388</v>
      </c>
    </row>
    <row r="3309" spans="1:66">
      <c r="A3309" t="s">
        <v>730</v>
      </c>
      <c r="B3309" t="s">
        <v>730</v>
      </c>
      <c r="C3309" t="s">
        <v>730</v>
      </c>
      <c r="D3309" t="s">
        <v>730</v>
      </c>
      <c r="E3309" t="s">
        <v>730</v>
      </c>
      <c r="F3309" t="s">
        <v>730</v>
      </c>
      <c r="G3309">
        <v>-5.3232000000000002E-2</v>
      </c>
      <c r="H3309">
        <v>6.7965400000000002E-3</v>
      </c>
      <c r="I3309">
        <v>4.4748099999999999E-2</v>
      </c>
      <c r="J3309" t="s">
        <v>730</v>
      </c>
      <c r="K3309" t="s">
        <v>730</v>
      </c>
      <c r="L3309" t="s">
        <v>730</v>
      </c>
      <c r="M3309" t="s">
        <v>730</v>
      </c>
      <c r="N3309" t="s">
        <v>730</v>
      </c>
      <c r="O3309" t="s">
        <v>730</v>
      </c>
      <c r="P3309" t="s">
        <v>730</v>
      </c>
      <c r="Q3309" t="s">
        <v>730</v>
      </c>
      <c r="R3309" t="s">
        <v>730</v>
      </c>
      <c r="S3309" t="s">
        <v>730</v>
      </c>
      <c r="T3309" t="s">
        <v>730</v>
      </c>
      <c r="U3309">
        <v>0.186393</v>
      </c>
      <c r="V3309">
        <v>6.3744300000000004E-2</v>
      </c>
      <c r="W3309">
        <v>0.109903</v>
      </c>
      <c r="X3309">
        <v>0.10162</v>
      </c>
      <c r="Y3309" t="s">
        <v>730</v>
      </c>
      <c r="Z3309" t="s">
        <v>730</v>
      </c>
      <c r="AA3309" t="s">
        <v>730</v>
      </c>
      <c r="AB3309" t="s">
        <v>730</v>
      </c>
      <c r="AC3309" t="s">
        <v>730</v>
      </c>
      <c r="AD3309" t="s">
        <v>730</v>
      </c>
      <c r="AE3309" t="s">
        <v>730</v>
      </c>
      <c r="AF3309" t="s">
        <v>730</v>
      </c>
      <c r="AG3309" t="s">
        <v>730</v>
      </c>
      <c r="AH3309" t="s">
        <v>730</v>
      </c>
      <c r="AI3309" t="s">
        <v>730</v>
      </c>
      <c r="AJ3309" t="s">
        <v>730</v>
      </c>
      <c r="AK3309">
        <v>-7.63572E-2</v>
      </c>
      <c r="AL3309">
        <v>-0.127886</v>
      </c>
      <c r="AM3309">
        <v>-0.167211</v>
      </c>
      <c r="AN3309">
        <v>-4.59122E-2</v>
      </c>
      <c r="AO3309" t="s">
        <v>730</v>
      </c>
      <c r="AP3309" t="s">
        <v>730</v>
      </c>
      <c r="AQ3309" t="s">
        <v>730</v>
      </c>
      <c r="AR3309" t="s">
        <v>730</v>
      </c>
      <c r="AS3309">
        <v>1.76617</v>
      </c>
      <c r="AT3309">
        <v>-0.25786999999999999</v>
      </c>
      <c r="AU3309" s="17" t="s">
        <v>6377</v>
      </c>
      <c r="AV3309">
        <v>0.60713499999999998</v>
      </c>
      <c r="AW3309">
        <v>-0.13245799999999999</v>
      </c>
      <c r="AX3309" s="17" t="s">
        <v>6389</v>
      </c>
      <c r="AY3309" s="16" t="s">
        <v>6389</v>
      </c>
      <c r="AZ3309" s="16">
        <v>1</v>
      </c>
      <c r="BA3309" t="s">
        <v>14252</v>
      </c>
      <c r="BB3309">
        <v>667</v>
      </c>
      <c r="BC3309" t="s">
        <v>14252</v>
      </c>
      <c r="BD3309" t="s">
        <v>14252</v>
      </c>
      <c r="BE3309" t="s">
        <v>14253</v>
      </c>
      <c r="BF3309" t="s">
        <v>14254</v>
      </c>
      <c r="BG3309" t="s">
        <v>6454</v>
      </c>
      <c r="BH3309">
        <v>667</v>
      </c>
      <c r="BI3309" t="s">
        <v>23579</v>
      </c>
      <c r="BJ3309" t="s">
        <v>23580</v>
      </c>
      <c r="BK3309" t="s">
        <v>23581</v>
      </c>
      <c r="BL3309" t="s">
        <v>6387</v>
      </c>
      <c r="BM3309" t="s">
        <v>6387</v>
      </c>
      <c r="BN3309" t="s">
        <v>6388</v>
      </c>
    </row>
    <row r="3310" spans="1:66">
      <c r="A3310" s="13">
        <v>-1.19516E-2</v>
      </c>
      <c r="B3310" s="13">
        <v>-7.6684099999999996E-3</v>
      </c>
      <c r="C3310" s="13">
        <v>1.9418999999999999E-2</v>
      </c>
      <c r="D3310" s="13">
        <v>-4.2550999999999999E-2</v>
      </c>
      <c r="E3310" s="13">
        <v>4.7130399999999999E-3</v>
      </c>
      <c r="F3310" s="13">
        <v>3.6737199999999998E-2</v>
      </c>
      <c r="G3310" s="13">
        <v>-5.3270199999999997E-2</v>
      </c>
      <c r="H3310" s="13">
        <v>1.04431E-2</v>
      </c>
      <c r="I3310" s="13">
        <v>4.1223200000000002E-2</v>
      </c>
      <c r="J3310" s="13">
        <v>-1.19138E-2</v>
      </c>
      <c r="K3310" s="13">
        <v>4.3861900000000002E-2</v>
      </c>
      <c r="L3310" s="13">
        <v>-3.3046300000000001E-2</v>
      </c>
      <c r="M3310" s="13">
        <v>-0.153664</v>
      </c>
      <c r="N3310" s="13">
        <v>-0.35982799999999998</v>
      </c>
      <c r="O3310" s="13">
        <v>-0.36189900000000003</v>
      </c>
      <c r="P3310" s="13">
        <v>-0.23466300000000001</v>
      </c>
      <c r="Q3310" s="13">
        <v>-0.28209099999999998</v>
      </c>
      <c r="R3310" s="13">
        <v>-0.116775</v>
      </c>
      <c r="S3310" s="13">
        <v>-0.28279500000000002</v>
      </c>
      <c r="T3310" s="13">
        <v>-0.25572099999999998</v>
      </c>
      <c r="U3310" s="13">
        <v>-0.13691800000000001</v>
      </c>
      <c r="V3310" s="13">
        <v>-0.116868</v>
      </c>
      <c r="W3310" s="13">
        <v>-0.34170400000000001</v>
      </c>
      <c r="X3310" s="13">
        <v>-0.30293199999999998</v>
      </c>
      <c r="Y3310" s="13">
        <v>-0.28711100000000001</v>
      </c>
      <c r="Z3310" s="13">
        <v>-0.172957</v>
      </c>
      <c r="AA3310" s="13">
        <v>-0.42855199999999999</v>
      </c>
      <c r="AB3310" s="13">
        <v>-0.37883099999999997</v>
      </c>
      <c r="AC3310" s="13">
        <v>-7.6406600000000005E-2</v>
      </c>
      <c r="AD3310" s="13">
        <v>-0.177315</v>
      </c>
      <c r="AE3310" s="13">
        <v>-0.241872</v>
      </c>
      <c r="AF3310" s="13">
        <v>-0.34880800000000001</v>
      </c>
      <c r="AG3310" s="13">
        <v>-0.25668600000000003</v>
      </c>
      <c r="AH3310" s="13">
        <v>-0.26942199999999999</v>
      </c>
      <c r="AI3310" s="13">
        <v>-0.105471</v>
      </c>
      <c r="AJ3310" s="13">
        <v>-0.31803999999999999</v>
      </c>
      <c r="AK3310" s="13">
        <v>-0.18203</v>
      </c>
      <c r="AL3310" s="13">
        <v>-0.28232699999999999</v>
      </c>
      <c r="AM3310" s="13">
        <v>9.0545200000000006E-2</v>
      </c>
      <c r="AN3310" s="13">
        <v>-0.33236900000000003</v>
      </c>
      <c r="AO3310" s="13">
        <v>-0.26710499999999998</v>
      </c>
      <c r="AP3310" s="13">
        <v>-0.28469699999999998</v>
      </c>
      <c r="AQ3310" s="13">
        <v>-8.6662699999999995E-2</v>
      </c>
      <c r="AR3310" s="13">
        <v>-0.33638800000000002</v>
      </c>
      <c r="AS3310" s="13">
        <v>8.5220300000000009</v>
      </c>
      <c r="AT3310" s="13">
        <v>-0.26299800000000001</v>
      </c>
      <c r="AU3310" s="14" t="s">
        <v>6377</v>
      </c>
      <c r="AV3310" s="13">
        <v>0.60713700000000004</v>
      </c>
      <c r="AW3310" s="13">
        <v>4.6141099999999997E-2</v>
      </c>
      <c r="AX3310" s="14" t="s">
        <v>6389</v>
      </c>
      <c r="AY3310" s="16" t="s">
        <v>6389</v>
      </c>
      <c r="AZ3310" s="15">
        <v>1</v>
      </c>
      <c r="BA3310" s="13" t="s">
        <v>6625</v>
      </c>
      <c r="BB3310" s="13" t="s">
        <v>23582</v>
      </c>
      <c r="BC3310" s="13" t="s">
        <v>6627</v>
      </c>
      <c r="BD3310" s="13" t="s">
        <v>6627</v>
      </c>
      <c r="BE3310" s="13" t="s">
        <v>6628</v>
      </c>
      <c r="BF3310" s="13" t="s">
        <v>6629</v>
      </c>
      <c r="BG3310" s="13" t="s">
        <v>6383</v>
      </c>
      <c r="BH3310" s="13">
        <v>187</v>
      </c>
      <c r="BI3310" s="13" t="s">
        <v>23583</v>
      </c>
      <c r="BJ3310" s="13" t="s">
        <v>23584</v>
      </c>
      <c r="BK3310" s="13" t="s">
        <v>23585</v>
      </c>
      <c r="BL3310" s="13" t="s">
        <v>6387</v>
      </c>
      <c r="BM3310" s="13" t="s">
        <v>6387</v>
      </c>
      <c r="BN3310" s="13" t="s">
        <v>6388</v>
      </c>
    </row>
    <row r="3311" spans="1:66">
      <c r="A3311">
        <v>-4.9887000000000001E-2</v>
      </c>
      <c r="B3311">
        <v>5.9591699999999997E-2</v>
      </c>
      <c r="C3311">
        <v>-1.1853799999999999E-2</v>
      </c>
      <c r="D3311">
        <v>-5.3356599999999997E-2</v>
      </c>
      <c r="E3311">
        <v>8.2699999999999996E-2</v>
      </c>
      <c r="F3311">
        <v>-3.3111500000000002E-2</v>
      </c>
      <c r="G3311">
        <v>1.65767E-2</v>
      </c>
      <c r="H3311">
        <v>6.6221799999999997E-2</v>
      </c>
      <c r="I3311">
        <v>-8.7009100000000006E-2</v>
      </c>
      <c r="J3311" t="s">
        <v>730</v>
      </c>
      <c r="K3311" t="s">
        <v>730</v>
      </c>
      <c r="L3311" t="s">
        <v>730</v>
      </c>
      <c r="M3311">
        <v>-6.3992599999999997E-2</v>
      </c>
      <c r="N3311">
        <v>-0.34742800000000001</v>
      </c>
      <c r="O3311">
        <v>-0.13811899999999999</v>
      </c>
      <c r="P3311">
        <v>-0.50698399999999999</v>
      </c>
      <c r="Q3311">
        <v>-0.20543</v>
      </c>
      <c r="R3311">
        <v>-0.103321</v>
      </c>
      <c r="S3311">
        <v>-0.22025600000000001</v>
      </c>
      <c r="T3311">
        <v>-0.20083999999999999</v>
      </c>
      <c r="U3311">
        <v>-6.8812999999999999E-2</v>
      </c>
      <c r="V3311">
        <v>-0.11991300000000001</v>
      </c>
      <c r="W3311">
        <v>-9.8689899999999997E-2</v>
      </c>
      <c r="X3311">
        <v>-0.178759</v>
      </c>
      <c r="Y3311" t="s">
        <v>730</v>
      </c>
      <c r="Z3311" t="s">
        <v>730</v>
      </c>
      <c r="AA3311" t="s">
        <v>730</v>
      </c>
      <c r="AB3311" t="s">
        <v>730</v>
      </c>
      <c r="AC3311">
        <v>-0.215972</v>
      </c>
      <c r="AD3311">
        <v>-0.44455499999999998</v>
      </c>
      <c r="AE3311">
        <v>-0.61712699999999998</v>
      </c>
      <c r="AF3311">
        <v>-0.37184600000000001</v>
      </c>
      <c r="AG3311">
        <v>-0.48428500000000002</v>
      </c>
      <c r="AH3311">
        <v>-0.175895</v>
      </c>
      <c r="AI3311">
        <v>-0.46428000000000003</v>
      </c>
      <c r="AJ3311">
        <v>-0.39638499999999999</v>
      </c>
      <c r="AK3311">
        <v>-0.26835500000000001</v>
      </c>
      <c r="AL3311">
        <v>2.0343300000000002E-2</v>
      </c>
      <c r="AM3311">
        <v>-0.295846</v>
      </c>
      <c r="AN3311">
        <v>-0.33036700000000002</v>
      </c>
      <c r="AO3311" t="s">
        <v>730</v>
      </c>
      <c r="AP3311" t="s">
        <v>730</v>
      </c>
      <c r="AQ3311" t="s">
        <v>730</v>
      </c>
      <c r="AR3311" t="s">
        <v>730</v>
      </c>
      <c r="AS3311">
        <v>2.5006599999999999</v>
      </c>
      <c r="AT3311">
        <v>-0.24688599999999999</v>
      </c>
      <c r="AU3311" s="17" t="s">
        <v>6377</v>
      </c>
      <c r="AV3311">
        <v>0.60303099999999998</v>
      </c>
      <c r="AW3311">
        <v>-9.4879099999999994E-2</v>
      </c>
      <c r="AX3311" s="17" t="s">
        <v>6389</v>
      </c>
      <c r="AY3311" s="16" t="s">
        <v>6389</v>
      </c>
      <c r="AZ3311" s="16">
        <v>1</v>
      </c>
      <c r="BA3311" t="s">
        <v>14245</v>
      </c>
      <c r="BB3311">
        <v>123</v>
      </c>
      <c r="BC3311" t="s">
        <v>14245</v>
      </c>
      <c r="BD3311" t="s">
        <v>14245</v>
      </c>
      <c r="BF3311" t="s">
        <v>14246</v>
      </c>
      <c r="BG3311" t="s">
        <v>6383</v>
      </c>
      <c r="BH3311">
        <v>123</v>
      </c>
      <c r="BI3311" t="s">
        <v>23586</v>
      </c>
      <c r="BJ3311" t="s">
        <v>23587</v>
      </c>
      <c r="BK3311" t="s">
        <v>23588</v>
      </c>
      <c r="BL3311" t="s">
        <v>6387</v>
      </c>
      <c r="BM3311" t="s">
        <v>6387</v>
      </c>
      <c r="BN3311" t="s">
        <v>6388</v>
      </c>
    </row>
    <row r="3312" spans="1:66">
      <c r="A3312" s="13" t="s">
        <v>730</v>
      </c>
      <c r="B3312" s="13" t="s">
        <v>730</v>
      </c>
      <c r="C3312" s="13" t="s">
        <v>730</v>
      </c>
      <c r="D3312" s="13" t="s">
        <v>730</v>
      </c>
      <c r="E3312" s="13" t="s">
        <v>730</v>
      </c>
      <c r="F3312" s="13" t="s">
        <v>730</v>
      </c>
      <c r="G3312" s="13">
        <v>-0.175984</v>
      </c>
      <c r="H3312" s="13">
        <v>4.3232600000000003E-2</v>
      </c>
      <c r="I3312" s="13">
        <v>0.116919</v>
      </c>
      <c r="J3312" s="13">
        <v>7.0556199999999999E-2</v>
      </c>
      <c r="K3312" s="13">
        <v>2.43605E-2</v>
      </c>
      <c r="L3312" s="13">
        <v>-0.100283</v>
      </c>
      <c r="M3312" s="13" t="s">
        <v>730</v>
      </c>
      <c r="N3312" s="13" t="s">
        <v>730</v>
      </c>
      <c r="O3312" s="13" t="s">
        <v>730</v>
      </c>
      <c r="P3312" s="13" t="s">
        <v>730</v>
      </c>
      <c r="Q3312" s="13" t="s">
        <v>730</v>
      </c>
      <c r="R3312" s="13" t="s">
        <v>730</v>
      </c>
      <c r="S3312" s="13" t="s">
        <v>730</v>
      </c>
      <c r="T3312" s="13" t="s">
        <v>730</v>
      </c>
      <c r="U3312" s="13">
        <v>-0.32824799999999998</v>
      </c>
      <c r="V3312" s="13">
        <v>-0.139769</v>
      </c>
      <c r="W3312" s="13">
        <v>-4.7243599999999997E-2</v>
      </c>
      <c r="X3312" s="13">
        <v>-8.5087200000000002E-2</v>
      </c>
      <c r="Y3312" s="13">
        <v>-0.50682099999999997</v>
      </c>
      <c r="Z3312" s="13">
        <v>-0.37617899999999999</v>
      </c>
      <c r="AA3312" s="13">
        <v>0.11437</v>
      </c>
      <c r="AB3312" s="13">
        <v>3.12086E-3</v>
      </c>
      <c r="AC3312" s="13" t="s">
        <v>730</v>
      </c>
      <c r="AD3312" s="13" t="s">
        <v>730</v>
      </c>
      <c r="AE3312" s="13" t="s">
        <v>730</v>
      </c>
      <c r="AF3312" s="13" t="s">
        <v>730</v>
      </c>
      <c r="AG3312" s="13" t="s">
        <v>730</v>
      </c>
      <c r="AH3312" s="13" t="s">
        <v>730</v>
      </c>
      <c r="AI3312" s="13" t="s">
        <v>730</v>
      </c>
      <c r="AJ3312" s="13" t="s">
        <v>730</v>
      </c>
      <c r="AK3312" s="13">
        <v>0.1148</v>
      </c>
      <c r="AL3312" s="13">
        <v>-0.108473</v>
      </c>
      <c r="AM3312" s="13">
        <v>0.56683700000000004</v>
      </c>
      <c r="AN3312" s="13">
        <v>2.7821499999999999E-2</v>
      </c>
      <c r="AO3312" s="13">
        <v>0.17389199999999999</v>
      </c>
      <c r="AP3312" s="13">
        <v>0.118823</v>
      </c>
      <c r="AQ3312" s="13">
        <v>0.77770399999999995</v>
      </c>
      <c r="AR3312" s="13">
        <v>-5.9259600000000003E-2</v>
      </c>
      <c r="AS3312" s="13">
        <v>2.5538599999999998</v>
      </c>
      <c r="AT3312" s="13">
        <v>-0.27064700000000003</v>
      </c>
      <c r="AU3312" s="14" t="s">
        <v>6377</v>
      </c>
      <c r="AV3312" s="13">
        <v>0.60338599999999998</v>
      </c>
      <c r="AW3312" s="13">
        <v>0.16100600000000001</v>
      </c>
      <c r="AX3312" s="14" t="s">
        <v>6389</v>
      </c>
      <c r="AY3312" s="16" t="s">
        <v>6389</v>
      </c>
      <c r="AZ3312" s="15">
        <v>1</v>
      </c>
      <c r="BA3312" s="13" t="s">
        <v>11811</v>
      </c>
      <c r="BB3312" s="13" t="s">
        <v>23589</v>
      </c>
      <c r="BC3312" s="13" t="s">
        <v>11813</v>
      </c>
      <c r="BD3312" s="13" t="s">
        <v>11813</v>
      </c>
      <c r="BE3312" s="13" t="s">
        <v>11814</v>
      </c>
      <c r="BF3312" s="13" t="s">
        <v>11815</v>
      </c>
      <c r="BG3312" s="13" t="s">
        <v>6383</v>
      </c>
      <c r="BH3312" s="13">
        <v>124</v>
      </c>
      <c r="BI3312" s="13" t="s">
        <v>23590</v>
      </c>
      <c r="BJ3312" s="13" t="s">
        <v>23591</v>
      </c>
      <c r="BK3312" s="13" t="s">
        <v>23592</v>
      </c>
      <c r="BL3312" s="13" t="s">
        <v>6387</v>
      </c>
      <c r="BM3312" s="13" t="s">
        <v>6387</v>
      </c>
      <c r="BN3312" s="13" t="s">
        <v>6388</v>
      </c>
    </row>
    <row r="3313" spans="1:66">
      <c r="A3313" t="s">
        <v>730</v>
      </c>
      <c r="B3313" t="s">
        <v>730</v>
      </c>
      <c r="C3313" t="s">
        <v>730</v>
      </c>
      <c r="D3313">
        <v>0.17940500000000001</v>
      </c>
      <c r="E3313">
        <v>-3.5755799999999997E-2</v>
      </c>
      <c r="F3313">
        <v>-0.16478200000000001</v>
      </c>
      <c r="G3313">
        <v>-1.1614399999999999E-3</v>
      </c>
      <c r="H3313">
        <v>6.1051599999999998E-2</v>
      </c>
      <c r="I3313">
        <v>-6.2536800000000003E-2</v>
      </c>
      <c r="J3313" t="s">
        <v>730</v>
      </c>
      <c r="K3313" t="s">
        <v>730</v>
      </c>
      <c r="L3313" t="s">
        <v>730</v>
      </c>
      <c r="M3313" t="s">
        <v>730</v>
      </c>
      <c r="N3313" t="s">
        <v>730</v>
      </c>
      <c r="O3313" t="s">
        <v>730</v>
      </c>
      <c r="P3313" t="s">
        <v>730</v>
      </c>
      <c r="Q3313">
        <v>-9.0704499999999993E-2</v>
      </c>
      <c r="R3313">
        <v>0.15229200000000001</v>
      </c>
      <c r="S3313">
        <v>-0.22092999999999999</v>
      </c>
      <c r="T3313">
        <v>-0.231629</v>
      </c>
      <c r="U3313">
        <v>-0.111179</v>
      </c>
      <c r="V3313">
        <v>0.124566</v>
      </c>
      <c r="W3313">
        <v>-0.21424000000000001</v>
      </c>
      <c r="X3313">
        <v>-0.24371200000000001</v>
      </c>
      <c r="Y3313" t="s">
        <v>730</v>
      </c>
      <c r="Z3313" t="s">
        <v>730</v>
      </c>
      <c r="AA3313" t="s">
        <v>730</v>
      </c>
      <c r="AB3313" t="s">
        <v>730</v>
      </c>
      <c r="AC3313" t="s">
        <v>730</v>
      </c>
      <c r="AD3313" t="s">
        <v>730</v>
      </c>
      <c r="AE3313" t="s">
        <v>730</v>
      </c>
      <c r="AF3313" t="s">
        <v>730</v>
      </c>
      <c r="AG3313">
        <v>-0.18229200000000001</v>
      </c>
      <c r="AH3313">
        <v>-2.4683399999999999E-3</v>
      </c>
      <c r="AI3313">
        <v>-0.52963000000000005</v>
      </c>
      <c r="AJ3313">
        <v>-0.21565999999999999</v>
      </c>
      <c r="AK3313">
        <v>-0.213508</v>
      </c>
      <c r="AL3313">
        <v>-1.7865200000000001E-2</v>
      </c>
      <c r="AM3313">
        <v>-0.37723099999999998</v>
      </c>
      <c r="AN3313">
        <v>-5.4462999999999998E-2</v>
      </c>
      <c r="AO3313" t="s">
        <v>730</v>
      </c>
      <c r="AP3313" t="s">
        <v>730</v>
      </c>
      <c r="AQ3313" t="s">
        <v>730</v>
      </c>
      <c r="AR3313" t="s">
        <v>730</v>
      </c>
      <c r="AS3313">
        <v>1.8803300000000001</v>
      </c>
      <c r="AT3313">
        <v>-0.21308299999999999</v>
      </c>
      <c r="AU3313" s="17" t="s">
        <v>6377</v>
      </c>
      <c r="AV3313">
        <v>0.59937200000000002</v>
      </c>
      <c r="AW3313">
        <v>-0.109754</v>
      </c>
      <c r="AX3313" s="17" t="s">
        <v>6389</v>
      </c>
      <c r="AY3313" s="16" t="s">
        <v>6389</v>
      </c>
      <c r="AZ3313" s="16">
        <v>1</v>
      </c>
      <c r="BA3313" t="s">
        <v>12245</v>
      </c>
      <c r="BB3313" t="s">
        <v>23593</v>
      </c>
      <c r="BC3313" t="s">
        <v>12247</v>
      </c>
      <c r="BD3313" t="s">
        <v>12247</v>
      </c>
      <c r="BE3313" t="s">
        <v>6004</v>
      </c>
      <c r="BF3313" t="s">
        <v>12248</v>
      </c>
      <c r="BG3313" t="s">
        <v>6454</v>
      </c>
      <c r="BH3313">
        <v>1147</v>
      </c>
      <c r="BI3313" t="s">
        <v>23594</v>
      </c>
      <c r="BJ3313" t="s">
        <v>23595</v>
      </c>
      <c r="BK3313" t="s">
        <v>23596</v>
      </c>
      <c r="BL3313" t="s">
        <v>6387</v>
      </c>
      <c r="BM3313" t="s">
        <v>6387</v>
      </c>
      <c r="BN3313" t="s">
        <v>6388</v>
      </c>
    </row>
    <row r="3314" spans="1:66">
      <c r="A3314" s="13" t="s">
        <v>730</v>
      </c>
      <c r="B3314" s="13" t="s">
        <v>730</v>
      </c>
      <c r="C3314" s="13" t="s">
        <v>730</v>
      </c>
      <c r="D3314" s="13" t="s">
        <v>730</v>
      </c>
      <c r="E3314" s="13" t="s">
        <v>730</v>
      </c>
      <c r="F3314" s="13" t="s">
        <v>730</v>
      </c>
      <c r="G3314" s="13">
        <v>-1.67057E-2</v>
      </c>
      <c r="H3314" s="13">
        <v>5.91794E-2</v>
      </c>
      <c r="I3314" s="13">
        <v>-4.4479299999999999E-2</v>
      </c>
      <c r="J3314" s="13" t="s">
        <v>730</v>
      </c>
      <c r="K3314" s="13" t="s">
        <v>730</v>
      </c>
      <c r="L3314" s="13" t="s">
        <v>730</v>
      </c>
      <c r="M3314" s="13" t="s">
        <v>730</v>
      </c>
      <c r="N3314" s="13" t="s">
        <v>730</v>
      </c>
      <c r="O3314" s="13" t="s">
        <v>730</v>
      </c>
      <c r="P3314" s="13" t="s">
        <v>730</v>
      </c>
      <c r="Q3314" s="13" t="s">
        <v>730</v>
      </c>
      <c r="R3314" s="13" t="s">
        <v>730</v>
      </c>
      <c r="S3314" s="13" t="s">
        <v>730</v>
      </c>
      <c r="T3314" s="13" t="s">
        <v>730</v>
      </c>
      <c r="U3314" s="13">
        <v>9.3109999999999998E-2</v>
      </c>
      <c r="V3314" s="13">
        <v>7.02097E-2</v>
      </c>
      <c r="W3314" s="13">
        <v>0.121383</v>
      </c>
      <c r="X3314" s="13">
        <v>7.8092200000000001E-2</v>
      </c>
      <c r="Y3314" s="13" t="s">
        <v>730</v>
      </c>
      <c r="Z3314" s="13" t="s">
        <v>730</v>
      </c>
      <c r="AA3314" s="13" t="s">
        <v>730</v>
      </c>
      <c r="AB3314" s="13" t="s">
        <v>730</v>
      </c>
      <c r="AC3314" s="13" t="s">
        <v>730</v>
      </c>
      <c r="AD3314" s="13" t="s">
        <v>730</v>
      </c>
      <c r="AE3314" s="13" t="s">
        <v>730</v>
      </c>
      <c r="AF3314" s="13" t="s">
        <v>730</v>
      </c>
      <c r="AG3314" s="13" t="s">
        <v>730</v>
      </c>
      <c r="AH3314" s="13" t="s">
        <v>730</v>
      </c>
      <c r="AI3314" s="13" t="s">
        <v>730</v>
      </c>
      <c r="AJ3314" s="13" t="s">
        <v>730</v>
      </c>
      <c r="AK3314" s="13">
        <v>-5.3864200000000001E-2</v>
      </c>
      <c r="AL3314" s="13">
        <v>-2.6067099999999999E-2</v>
      </c>
      <c r="AM3314" s="13">
        <v>7.4340100000000006E-2</v>
      </c>
      <c r="AN3314" s="13">
        <v>-0.10440000000000001</v>
      </c>
      <c r="AO3314" s="13" t="s">
        <v>730</v>
      </c>
      <c r="AP3314" s="13" t="s">
        <v>730</v>
      </c>
      <c r="AQ3314" s="13" t="s">
        <v>730</v>
      </c>
      <c r="AR3314" s="13" t="s">
        <v>730</v>
      </c>
      <c r="AS3314" s="13">
        <v>1.86972</v>
      </c>
      <c r="AT3314" s="13">
        <v>-0.22689400000000001</v>
      </c>
      <c r="AU3314" s="14" t="s">
        <v>6377</v>
      </c>
      <c r="AV3314" s="13">
        <v>0.59750499999999995</v>
      </c>
      <c r="AW3314" s="13">
        <v>-0.12028999999999999</v>
      </c>
      <c r="AX3314" s="14" t="s">
        <v>6389</v>
      </c>
      <c r="AY3314" s="16" t="s">
        <v>6389</v>
      </c>
      <c r="AZ3314" s="15">
        <v>1</v>
      </c>
      <c r="BA3314" s="13" t="s">
        <v>8733</v>
      </c>
      <c r="BB3314" s="13">
        <v>545</v>
      </c>
      <c r="BC3314" s="13" t="s">
        <v>8733</v>
      </c>
      <c r="BD3314" s="13" t="s">
        <v>8733</v>
      </c>
      <c r="BE3314" s="13" t="s">
        <v>8734</v>
      </c>
      <c r="BF3314" s="13" t="s">
        <v>8735</v>
      </c>
      <c r="BG3314" s="13" t="s">
        <v>6383</v>
      </c>
      <c r="BH3314" s="13">
        <v>545</v>
      </c>
      <c r="BI3314" s="13" t="s">
        <v>23597</v>
      </c>
      <c r="BJ3314" s="13" t="s">
        <v>23598</v>
      </c>
      <c r="BK3314" s="13" t="s">
        <v>23599</v>
      </c>
      <c r="BL3314" s="13" t="s">
        <v>6387</v>
      </c>
      <c r="BM3314" s="13" t="s">
        <v>6387</v>
      </c>
      <c r="BN3314" s="13" t="s">
        <v>6388</v>
      </c>
    </row>
    <row r="3315" spans="1:66">
      <c r="A3315">
        <v>-2.4287699999999999E-2</v>
      </c>
      <c r="B3315">
        <v>3.1534600000000003E-2</v>
      </c>
      <c r="C3315">
        <v>-7.8186699999999998E-3</v>
      </c>
      <c r="D3315" t="s">
        <v>730</v>
      </c>
      <c r="E3315" t="s">
        <v>730</v>
      </c>
      <c r="F3315" t="s">
        <v>730</v>
      </c>
      <c r="G3315">
        <v>1.18382E-2</v>
      </c>
      <c r="H3315">
        <v>6.6336699999999998E-2</v>
      </c>
      <c r="I3315">
        <v>-8.2062800000000005E-2</v>
      </c>
      <c r="J3315">
        <v>8.0085600000000007E-2</v>
      </c>
      <c r="K3315">
        <v>-0.102476</v>
      </c>
      <c r="L3315">
        <v>1.64768E-2</v>
      </c>
      <c r="M3315">
        <v>-0.24965399999999999</v>
      </c>
      <c r="N3315">
        <v>-0.23425199999999999</v>
      </c>
      <c r="O3315">
        <v>5.7135900000000003E-2</v>
      </c>
      <c r="P3315">
        <v>-0.31244</v>
      </c>
      <c r="Q3315" t="s">
        <v>730</v>
      </c>
      <c r="R3315" t="s">
        <v>730</v>
      </c>
      <c r="S3315" t="s">
        <v>730</v>
      </c>
      <c r="T3315" t="s">
        <v>730</v>
      </c>
      <c r="U3315">
        <v>-0.24717600000000001</v>
      </c>
      <c r="V3315">
        <v>-0.100674</v>
      </c>
      <c r="W3315">
        <v>-0.106988</v>
      </c>
      <c r="X3315">
        <v>-0.23047699999999999</v>
      </c>
      <c r="Y3315">
        <v>-0.13686400000000001</v>
      </c>
      <c r="Z3315">
        <v>-0.17705299999999999</v>
      </c>
      <c r="AA3315">
        <v>-7.1693199999999999E-2</v>
      </c>
      <c r="AB3315">
        <v>-5.8577400000000002E-3</v>
      </c>
      <c r="AC3315">
        <v>-0.110778</v>
      </c>
      <c r="AD3315">
        <v>-0.200374</v>
      </c>
      <c r="AE3315">
        <v>-0.440382</v>
      </c>
      <c r="AF3315">
        <v>-0.23521700000000001</v>
      </c>
      <c r="AG3315" t="s">
        <v>730</v>
      </c>
      <c r="AH3315" t="s">
        <v>730</v>
      </c>
      <c r="AI3315" t="s">
        <v>730</v>
      </c>
      <c r="AJ3315" t="s">
        <v>730</v>
      </c>
      <c r="AK3315">
        <v>-0.35717500000000002</v>
      </c>
      <c r="AL3315">
        <v>-0.22266900000000001</v>
      </c>
      <c r="AM3315">
        <v>-0.318714</v>
      </c>
      <c r="AN3315">
        <v>-0.27466099999999999</v>
      </c>
      <c r="AO3315">
        <v>-0.14710899999999999</v>
      </c>
      <c r="AP3315">
        <v>-0.19958500000000001</v>
      </c>
      <c r="AQ3315">
        <v>-0.16211999999999999</v>
      </c>
      <c r="AR3315">
        <v>-0.32306499999999999</v>
      </c>
      <c r="AS3315">
        <v>2.3076500000000002</v>
      </c>
      <c r="AT3315">
        <v>-0.21715200000000001</v>
      </c>
      <c r="AU3315" s="17" t="s">
        <v>6377</v>
      </c>
      <c r="AV3315">
        <v>0.59608300000000003</v>
      </c>
      <c r="AW3315">
        <v>-9.09301E-2</v>
      </c>
      <c r="AX3315" s="17" t="s">
        <v>6389</v>
      </c>
      <c r="AY3315" s="16" t="s">
        <v>6389</v>
      </c>
      <c r="AZ3315" s="16">
        <v>1</v>
      </c>
      <c r="BA3315" t="s">
        <v>7718</v>
      </c>
      <c r="BB3315" t="s">
        <v>23600</v>
      </c>
      <c r="BC3315" t="s">
        <v>7720</v>
      </c>
      <c r="BD3315" t="s">
        <v>7720</v>
      </c>
      <c r="BE3315" t="s">
        <v>7721</v>
      </c>
      <c r="BF3315" t="s">
        <v>7722</v>
      </c>
      <c r="BG3315" t="s">
        <v>6383</v>
      </c>
      <c r="BH3315">
        <v>1259</v>
      </c>
      <c r="BI3315" t="s">
        <v>23601</v>
      </c>
      <c r="BJ3315" t="s">
        <v>23602</v>
      </c>
      <c r="BK3315" t="s">
        <v>23603</v>
      </c>
      <c r="BL3315" t="s">
        <v>6387</v>
      </c>
      <c r="BM3315" t="s">
        <v>6387</v>
      </c>
      <c r="BN3315" t="s">
        <v>6388</v>
      </c>
    </row>
    <row r="3316" spans="1:66">
      <c r="A3316" s="13">
        <v>-4.9466499999999997E-2</v>
      </c>
      <c r="B3316" s="13">
        <v>-9.7815399999999997E-2</v>
      </c>
      <c r="C3316" s="13">
        <v>0.13653199999999999</v>
      </c>
      <c r="D3316" s="13">
        <v>-0.16691800000000001</v>
      </c>
      <c r="E3316" s="13">
        <v>2.17892E-3</v>
      </c>
      <c r="F3316" s="13">
        <v>0.14762600000000001</v>
      </c>
      <c r="G3316" s="13">
        <v>-9.8965300000000006E-2</v>
      </c>
      <c r="H3316" s="13">
        <v>-4.0669299999999999E-2</v>
      </c>
      <c r="I3316" s="13">
        <v>0.12973599999999999</v>
      </c>
      <c r="J3316" s="13">
        <v>-2.36688E-2</v>
      </c>
      <c r="K3316" s="13">
        <v>-0.101345</v>
      </c>
      <c r="L3316" s="13">
        <v>0.11651</v>
      </c>
      <c r="M3316" s="13">
        <v>0.27826899999999999</v>
      </c>
      <c r="N3316" s="13">
        <v>-3.7409600000000001E-2</v>
      </c>
      <c r="O3316" s="13">
        <v>0.39186799999999999</v>
      </c>
      <c r="P3316" s="13">
        <v>0.48310399999999998</v>
      </c>
      <c r="Q3316" s="13">
        <v>0.37386000000000003</v>
      </c>
      <c r="R3316" s="13">
        <v>-0.23912600000000001</v>
      </c>
      <c r="S3316" s="13">
        <v>0.50875599999999999</v>
      </c>
      <c r="T3316" s="13">
        <v>0.65354500000000004</v>
      </c>
      <c r="U3316" s="13">
        <v>0.29380499999999998</v>
      </c>
      <c r="V3316" s="13">
        <v>-0.25865899999999997</v>
      </c>
      <c r="W3316" s="13">
        <v>0.38845400000000002</v>
      </c>
      <c r="X3316" s="13">
        <v>0.40109099999999998</v>
      </c>
      <c r="Y3316" s="13">
        <v>0.179121</v>
      </c>
      <c r="Z3316" s="13">
        <v>-0.14966399999999999</v>
      </c>
      <c r="AA3316" s="13">
        <v>0.28384799999999999</v>
      </c>
      <c r="AB3316" s="13">
        <v>0.52035399999999998</v>
      </c>
      <c r="AC3316" s="13">
        <v>0.54417800000000005</v>
      </c>
      <c r="AD3316" s="13">
        <v>0.236425</v>
      </c>
      <c r="AE3316" s="13">
        <v>0.343611</v>
      </c>
      <c r="AF3316" s="13">
        <v>0.45710499999999998</v>
      </c>
      <c r="AG3316" s="13">
        <v>0.61985999999999997</v>
      </c>
      <c r="AH3316" s="13">
        <v>0.21292700000000001</v>
      </c>
      <c r="AI3316" s="13">
        <v>0.30446000000000001</v>
      </c>
      <c r="AJ3316" s="13">
        <v>0.51066199999999995</v>
      </c>
      <c r="AK3316" s="13">
        <v>0.41294700000000001</v>
      </c>
      <c r="AL3316" s="13">
        <v>0.19470699999999999</v>
      </c>
      <c r="AM3316" s="13">
        <v>0.25066500000000003</v>
      </c>
      <c r="AN3316" s="13">
        <v>0.32117699999999999</v>
      </c>
      <c r="AO3316" s="13">
        <v>0.48763899999999999</v>
      </c>
      <c r="AP3316" s="13">
        <v>2.02016E-2</v>
      </c>
      <c r="AQ3316" s="13">
        <v>0.32564100000000001</v>
      </c>
      <c r="AR3316" s="13">
        <v>0.31933899999999998</v>
      </c>
      <c r="AS3316" s="13">
        <v>2.2366199999999998</v>
      </c>
      <c r="AT3316" s="13">
        <v>0.25830599999999998</v>
      </c>
      <c r="AU3316" s="14" t="s">
        <v>6378</v>
      </c>
      <c r="AV3316" s="13">
        <v>0.59681799999999996</v>
      </c>
      <c r="AW3316" s="13">
        <v>9.3145599999999995E-2</v>
      </c>
      <c r="AX3316" s="14" t="s">
        <v>6389</v>
      </c>
      <c r="AY3316" s="16" t="s">
        <v>6389</v>
      </c>
      <c r="AZ3316" s="15">
        <v>1</v>
      </c>
      <c r="BA3316" s="13" t="s">
        <v>23604</v>
      </c>
      <c r="BB3316" s="13" t="s">
        <v>23605</v>
      </c>
      <c r="BC3316" s="13" t="s">
        <v>10734</v>
      </c>
      <c r="BD3316" s="13" t="s">
        <v>10734</v>
      </c>
      <c r="BE3316" s="13" t="s">
        <v>10735</v>
      </c>
      <c r="BF3316" s="13" t="s">
        <v>10736</v>
      </c>
      <c r="BG3316" s="13" t="s">
        <v>6383</v>
      </c>
      <c r="BH3316" s="13">
        <v>1382</v>
      </c>
      <c r="BI3316" s="13" t="s">
        <v>23606</v>
      </c>
      <c r="BJ3316" s="13" t="s">
        <v>23607</v>
      </c>
      <c r="BK3316" s="13" t="s">
        <v>23608</v>
      </c>
      <c r="BL3316" s="13" t="s">
        <v>6387</v>
      </c>
      <c r="BM3316" s="13" t="s">
        <v>6387</v>
      </c>
      <c r="BN3316" s="13" t="s">
        <v>6388</v>
      </c>
    </row>
    <row r="3317" spans="1:66">
      <c r="A3317">
        <v>7.0193800000000001E-2</v>
      </c>
      <c r="B3317">
        <v>3.8258400000000001E-3</v>
      </c>
      <c r="C3317">
        <v>-7.7821899999999999E-2</v>
      </c>
      <c r="D3317">
        <v>0.293848</v>
      </c>
      <c r="E3317">
        <v>-0.208259</v>
      </c>
      <c r="F3317">
        <v>-0.13841999999999999</v>
      </c>
      <c r="G3317" t="s">
        <v>730</v>
      </c>
      <c r="H3317" t="s">
        <v>730</v>
      </c>
      <c r="I3317" t="s">
        <v>730</v>
      </c>
      <c r="J3317">
        <v>-8.7792899999999993E-2</v>
      </c>
      <c r="K3317">
        <v>0.146707</v>
      </c>
      <c r="L3317">
        <v>-7.09674E-2</v>
      </c>
      <c r="M3317">
        <v>-0.19609799999999999</v>
      </c>
      <c r="N3317">
        <v>-0.13026799999999999</v>
      </c>
      <c r="O3317">
        <v>-0.40597800000000001</v>
      </c>
      <c r="P3317">
        <v>-0.115463</v>
      </c>
      <c r="Q3317">
        <v>-0.34847699999999998</v>
      </c>
      <c r="R3317">
        <v>1.5734600000000001E-2</v>
      </c>
      <c r="S3317">
        <v>-0.215921</v>
      </c>
      <c r="T3317">
        <v>-2.2257200000000001E-2</v>
      </c>
      <c r="U3317" t="s">
        <v>730</v>
      </c>
      <c r="V3317" t="s">
        <v>730</v>
      </c>
      <c r="W3317" t="s">
        <v>730</v>
      </c>
      <c r="X3317" t="s">
        <v>730</v>
      </c>
      <c r="Y3317">
        <v>-0.50098100000000001</v>
      </c>
      <c r="Z3317">
        <v>-0.136848</v>
      </c>
      <c r="AA3317">
        <v>-0.34931400000000001</v>
      </c>
      <c r="AB3317">
        <v>-0.45390599999999998</v>
      </c>
      <c r="AC3317">
        <v>-0.247368</v>
      </c>
      <c r="AD3317">
        <v>-5.0799299999999999E-3</v>
      </c>
      <c r="AE3317">
        <v>0.50447500000000001</v>
      </c>
      <c r="AF3317">
        <v>-0.152057</v>
      </c>
      <c r="AG3317">
        <v>-0.22709699999999999</v>
      </c>
      <c r="AH3317">
        <v>-3.8802400000000001E-3</v>
      </c>
      <c r="AI3317">
        <v>0.101794</v>
      </c>
      <c r="AJ3317">
        <v>-0.29296699999999998</v>
      </c>
      <c r="AK3317" t="s">
        <v>730</v>
      </c>
      <c r="AL3317" t="s">
        <v>730</v>
      </c>
      <c r="AM3317" t="s">
        <v>730</v>
      </c>
      <c r="AN3317" t="s">
        <v>730</v>
      </c>
      <c r="AO3317">
        <v>-0.52926600000000001</v>
      </c>
      <c r="AP3317">
        <v>-0.28183799999999998</v>
      </c>
      <c r="AQ3317">
        <v>6.3514899999999999E-2</v>
      </c>
      <c r="AR3317">
        <v>-0.42689700000000003</v>
      </c>
      <c r="AS3317">
        <v>2.6804299999999999</v>
      </c>
      <c r="AT3317">
        <v>-0.264652</v>
      </c>
      <c r="AU3317" s="17" t="s">
        <v>6377</v>
      </c>
      <c r="AV3317">
        <v>0.59655400000000003</v>
      </c>
      <c r="AW3317">
        <v>0.109127</v>
      </c>
      <c r="AX3317" s="17" t="s">
        <v>6389</v>
      </c>
      <c r="AY3317" s="16" t="s">
        <v>6389</v>
      </c>
      <c r="AZ3317" s="16">
        <v>1</v>
      </c>
      <c r="BA3317" t="s">
        <v>23609</v>
      </c>
      <c r="BB3317">
        <v>428</v>
      </c>
      <c r="BC3317" t="s">
        <v>23609</v>
      </c>
      <c r="BD3317" t="s">
        <v>23609</v>
      </c>
      <c r="BE3317" t="s">
        <v>23610</v>
      </c>
      <c r="BF3317" t="s">
        <v>23611</v>
      </c>
      <c r="BG3317" t="s">
        <v>6383</v>
      </c>
      <c r="BH3317">
        <v>428</v>
      </c>
      <c r="BI3317" t="s">
        <v>23612</v>
      </c>
      <c r="BJ3317" t="s">
        <v>23613</v>
      </c>
      <c r="BK3317" t="s">
        <v>23614</v>
      </c>
      <c r="BL3317" t="s">
        <v>6387</v>
      </c>
      <c r="BM3317" t="s">
        <v>6387</v>
      </c>
      <c r="BN3317" t="s">
        <v>6388</v>
      </c>
    </row>
    <row r="3318" spans="1:66">
      <c r="A3318" s="13">
        <v>0.101674</v>
      </c>
      <c r="B3318" s="13">
        <v>-2.5117899999999999E-2</v>
      </c>
      <c r="C3318" s="13">
        <v>-8.2771800000000006E-2</v>
      </c>
      <c r="D3318" s="13">
        <v>-2.8460599999999999E-2</v>
      </c>
      <c r="E3318" s="13">
        <v>6.6809199999999999E-2</v>
      </c>
      <c r="F3318" s="13">
        <v>-4.0769300000000001E-2</v>
      </c>
      <c r="G3318" s="13" t="s">
        <v>730</v>
      </c>
      <c r="H3318" s="13" t="s">
        <v>730</v>
      </c>
      <c r="I3318" s="13" t="s">
        <v>730</v>
      </c>
      <c r="J3318" s="13">
        <v>-6.3342099999999998E-2</v>
      </c>
      <c r="K3318" s="13">
        <v>-2.2091300000000001E-2</v>
      </c>
      <c r="L3318" s="13">
        <v>8.1546199999999999E-2</v>
      </c>
      <c r="M3318" s="13">
        <v>2.00292E-2</v>
      </c>
      <c r="N3318" s="13">
        <v>-3.3255399999999997E-2</v>
      </c>
      <c r="O3318" s="13">
        <v>1.9075000000000002E-2</v>
      </c>
      <c r="P3318" s="13">
        <v>0.20638799999999999</v>
      </c>
      <c r="Q3318" s="13">
        <v>-0.285362</v>
      </c>
      <c r="R3318" s="13">
        <v>-0.26251400000000003</v>
      </c>
      <c r="S3318" s="13">
        <v>-7.7713400000000002E-2</v>
      </c>
      <c r="T3318" s="13">
        <v>-0.34177800000000003</v>
      </c>
      <c r="U3318" s="13" t="s">
        <v>730</v>
      </c>
      <c r="V3318" s="13" t="s">
        <v>730</v>
      </c>
      <c r="W3318" s="13" t="s">
        <v>730</v>
      </c>
      <c r="X3318" s="13" t="s">
        <v>730</v>
      </c>
      <c r="Y3318" s="13">
        <v>-0.36427500000000002</v>
      </c>
      <c r="Z3318" s="13">
        <v>-0.42863499999999999</v>
      </c>
      <c r="AA3318" s="13">
        <v>-0.30838199999999999</v>
      </c>
      <c r="AB3318" s="13">
        <v>-0.13019900000000001</v>
      </c>
      <c r="AC3318" s="13">
        <v>0.22833800000000001</v>
      </c>
      <c r="AD3318" s="13">
        <v>4.2324000000000001E-2</v>
      </c>
      <c r="AE3318" s="13">
        <v>0.248414</v>
      </c>
      <c r="AF3318" s="13">
        <v>0.26786199999999999</v>
      </c>
      <c r="AG3318" s="13">
        <v>-3.1697200000000002E-2</v>
      </c>
      <c r="AH3318" s="13">
        <v>-0.32175700000000002</v>
      </c>
      <c r="AI3318" s="13">
        <v>-7.0933300000000005E-2</v>
      </c>
      <c r="AJ3318" s="13">
        <v>-5.9874400000000001E-2</v>
      </c>
      <c r="AK3318" s="13" t="s">
        <v>730</v>
      </c>
      <c r="AL3318" s="13" t="s">
        <v>730</v>
      </c>
      <c r="AM3318" s="13" t="s">
        <v>730</v>
      </c>
      <c r="AN3318" s="13" t="s">
        <v>730</v>
      </c>
      <c r="AO3318" s="13">
        <v>4.6451899999999997E-2</v>
      </c>
      <c r="AP3318" s="13">
        <v>-0.16384099999999999</v>
      </c>
      <c r="AQ3318" s="13">
        <v>-0.14960599999999999</v>
      </c>
      <c r="AR3318" s="13">
        <v>2.7243800000000002E-3</v>
      </c>
      <c r="AS3318" s="13">
        <v>1.78277</v>
      </c>
      <c r="AT3318" s="13">
        <v>-0.234489</v>
      </c>
      <c r="AU3318" s="14" t="s">
        <v>6377</v>
      </c>
      <c r="AV3318" s="13">
        <v>0.59429799999999999</v>
      </c>
      <c r="AW3318" s="13">
        <v>0.12876399999999999</v>
      </c>
      <c r="AX3318" s="14" t="s">
        <v>6389</v>
      </c>
      <c r="AY3318" s="16" t="s">
        <v>6389</v>
      </c>
      <c r="AZ3318" s="15">
        <v>1</v>
      </c>
      <c r="BA3318" s="13" t="s">
        <v>20973</v>
      </c>
      <c r="BB3318" s="13">
        <v>11</v>
      </c>
      <c r="BC3318" s="13" t="s">
        <v>20973</v>
      </c>
      <c r="BD3318" s="13" t="s">
        <v>20973</v>
      </c>
      <c r="BE3318" s="13" t="s">
        <v>20974</v>
      </c>
      <c r="BF3318" s="13" t="s">
        <v>20975</v>
      </c>
      <c r="BG3318" s="13" t="s">
        <v>6383</v>
      </c>
      <c r="BH3318" s="13">
        <v>11</v>
      </c>
      <c r="BI3318" s="13" t="s">
        <v>23615</v>
      </c>
      <c r="BJ3318" s="13" t="s">
        <v>23616</v>
      </c>
      <c r="BK3318" s="13" t="s">
        <v>23617</v>
      </c>
      <c r="BL3318" s="13" t="s">
        <v>6387</v>
      </c>
      <c r="BM3318" s="13" t="s">
        <v>6387</v>
      </c>
      <c r="BN3318" s="13" t="s">
        <v>6388</v>
      </c>
    </row>
    <row r="3319" spans="1:66">
      <c r="A3319">
        <v>-8.0909499999999995E-2</v>
      </c>
      <c r="B3319">
        <v>-5.3406799999999997E-2</v>
      </c>
      <c r="C3319">
        <v>0.12549299999999999</v>
      </c>
      <c r="D3319">
        <v>-6.3094499999999998E-2</v>
      </c>
      <c r="E3319">
        <v>-5.5927299999999999E-2</v>
      </c>
      <c r="F3319">
        <v>0.11212</v>
      </c>
      <c r="G3319">
        <v>-0.141734</v>
      </c>
      <c r="H3319">
        <v>2.6670800000000001E-2</v>
      </c>
      <c r="I3319">
        <v>0.10421900000000001</v>
      </c>
      <c r="J3319" t="s">
        <v>730</v>
      </c>
      <c r="K3319" t="s">
        <v>730</v>
      </c>
      <c r="L3319" t="s">
        <v>730</v>
      </c>
      <c r="M3319">
        <v>-0.13442299999999999</v>
      </c>
      <c r="N3319">
        <v>-0.42050599999999999</v>
      </c>
      <c r="O3319">
        <v>-0.22326099999999999</v>
      </c>
      <c r="P3319">
        <v>-0.26305499999999998</v>
      </c>
      <c r="Q3319">
        <v>-0.284833</v>
      </c>
      <c r="R3319">
        <v>-0.234294</v>
      </c>
      <c r="S3319">
        <v>-0.309195</v>
      </c>
      <c r="T3319">
        <v>-0.33877600000000002</v>
      </c>
      <c r="U3319">
        <v>6.9730700000000007E-2</v>
      </c>
      <c r="V3319">
        <v>0.31602799999999998</v>
      </c>
      <c r="W3319">
        <v>-0.113262</v>
      </c>
      <c r="X3319">
        <v>-0.35027700000000001</v>
      </c>
      <c r="Y3319" t="s">
        <v>730</v>
      </c>
      <c r="Z3319" t="s">
        <v>730</v>
      </c>
      <c r="AA3319" t="s">
        <v>730</v>
      </c>
      <c r="AB3319" t="s">
        <v>730</v>
      </c>
      <c r="AC3319">
        <v>-0.17980699999999999</v>
      </c>
      <c r="AD3319">
        <v>-0.34345599999999998</v>
      </c>
      <c r="AE3319">
        <v>0.41389300000000001</v>
      </c>
      <c r="AF3319">
        <v>-5.1744100000000001E-2</v>
      </c>
      <c r="AG3319">
        <v>-0.240144</v>
      </c>
      <c r="AH3319">
        <v>-0.16187399999999999</v>
      </c>
      <c r="AI3319">
        <v>0.48095399999999999</v>
      </c>
      <c r="AJ3319">
        <v>-0.18909599999999999</v>
      </c>
      <c r="AK3319">
        <v>-0.137957</v>
      </c>
      <c r="AL3319">
        <v>-5.5004900000000002E-2</v>
      </c>
      <c r="AM3319">
        <v>0.55304699999999996</v>
      </c>
      <c r="AN3319">
        <v>5.1461600000000003E-3</v>
      </c>
      <c r="AO3319" t="s">
        <v>730</v>
      </c>
      <c r="AP3319" t="s">
        <v>730</v>
      </c>
      <c r="AQ3319" t="s">
        <v>730</v>
      </c>
      <c r="AR3319" t="s">
        <v>730</v>
      </c>
      <c r="AS3319">
        <v>2.0322499999999999</v>
      </c>
      <c r="AT3319">
        <v>-0.21620700000000001</v>
      </c>
      <c r="AU3319" s="17" t="s">
        <v>6377</v>
      </c>
      <c r="AV3319">
        <v>0.59450499999999995</v>
      </c>
      <c r="AW3319">
        <v>0.13056799999999999</v>
      </c>
      <c r="AX3319" s="17" t="s">
        <v>6389</v>
      </c>
      <c r="AY3319" s="16" t="s">
        <v>6389</v>
      </c>
      <c r="AZ3319" s="16">
        <v>1</v>
      </c>
      <c r="BA3319" t="s">
        <v>18825</v>
      </c>
      <c r="BB3319" t="s">
        <v>23618</v>
      </c>
      <c r="BC3319" t="s">
        <v>18827</v>
      </c>
      <c r="BD3319" t="s">
        <v>18828</v>
      </c>
      <c r="BE3319" t="s">
        <v>5772</v>
      </c>
      <c r="BF3319" t="s">
        <v>18829</v>
      </c>
      <c r="BG3319" t="s">
        <v>6383</v>
      </c>
      <c r="BH3319">
        <v>1128</v>
      </c>
      <c r="BI3319" t="s">
        <v>23619</v>
      </c>
      <c r="BJ3319" t="s">
        <v>23620</v>
      </c>
      <c r="BK3319" t="s">
        <v>23621</v>
      </c>
      <c r="BL3319" t="s">
        <v>6387</v>
      </c>
      <c r="BM3319" t="s">
        <v>6387</v>
      </c>
      <c r="BN3319" t="s">
        <v>6388</v>
      </c>
    </row>
    <row r="3320" spans="1:66">
      <c r="A3320" s="13">
        <v>-1.16956E-2</v>
      </c>
      <c r="B3320" s="13">
        <v>3.4818099999999998E-2</v>
      </c>
      <c r="C3320" s="13">
        <v>-2.3788400000000001E-2</v>
      </c>
      <c r="D3320" s="13">
        <v>-0.11856700000000001</v>
      </c>
      <c r="E3320" s="13">
        <v>2.0163899999999998E-2</v>
      </c>
      <c r="F3320" s="13">
        <v>9.0613799999999994E-2</v>
      </c>
      <c r="G3320" s="13">
        <v>-7.034E-2</v>
      </c>
      <c r="H3320" s="13">
        <v>0.22872500000000001</v>
      </c>
      <c r="I3320" s="13">
        <v>-0.19134799999999999</v>
      </c>
      <c r="J3320" s="13">
        <v>-0.14869399999999999</v>
      </c>
      <c r="K3320" s="13">
        <v>3.6557600000000003E-2</v>
      </c>
      <c r="L3320" s="13">
        <v>0.10066799999999999</v>
      </c>
      <c r="M3320" s="13">
        <v>-9.81374E-2</v>
      </c>
      <c r="N3320" s="13">
        <v>-4.5405500000000001E-2</v>
      </c>
      <c r="O3320" s="13">
        <v>0.41030800000000001</v>
      </c>
      <c r="P3320" s="13">
        <v>0.44443899999999997</v>
      </c>
      <c r="Q3320" s="13">
        <v>3.5336100000000002E-2</v>
      </c>
      <c r="R3320" s="13">
        <v>5.2021400000000002E-2</v>
      </c>
      <c r="S3320" s="13">
        <v>0.47853000000000001</v>
      </c>
      <c r="T3320" s="13">
        <v>0.57067400000000001</v>
      </c>
      <c r="U3320" s="13">
        <v>-9.4381800000000002E-2</v>
      </c>
      <c r="V3320" s="13">
        <v>0.30202899999999999</v>
      </c>
      <c r="W3320" s="13">
        <v>0.25449300000000002</v>
      </c>
      <c r="X3320" s="13">
        <v>0.419711</v>
      </c>
      <c r="Y3320" s="13">
        <v>-2.39265E-2</v>
      </c>
      <c r="Z3320" s="13">
        <v>0.17318</v>
      </c>
      <c r="AA3320" s="13">
        <v>0.511602</v>
      </c>
      <c r="AB3320" s="13">
        <v>0.41501100000000002</v>
      </c>
      <c r="AC3320" s="13">
        <v>0.29020200000000002</v>
      </c>
      <c r="AD3320" s="13">
        <v>0.33557199999999998</v>
      </c>
      <c r="AE3320" s="13">
        <v>6.0729400000000003E-2</v>
      </c>
      <c r="AF3320" s="13">
        <v>0.29125699999999999</v>
      </c>
      <c r="AG3320" s="13">
        <v>0.61088200000000004</v>
      </c>
      <c r="AH3320" s="13">
        <v>0.33673700000000001</v>
      </c>
      <c r="AI3320" s="13">
        <v>7.8593099999999996E-3</v>
      </c>
      <c r="AJ3320" s="13">
        <v>0.69786199999999998</v>
      </c>
      <c r="AK3320" s="13">
        <v>0.34807900000000003</v>
      </c>
      <c r="AL3320" s="13">
        <v>0.10002800000000001</v>
      </c>
      <c r="AM3320" s="13">
        <v>0.22562299999999999</v>
      </c>
      <c r="AN3320" s="13">
        <v>0.423564</v>
      </c>
      <c r="AO3320" s="13">
        <v>0.39788800000000002</v>
      </c>
      <c r="AP3320" s="13">
        <v>0.44454300000000002</v>
      </c>
      <c r="AQ3320" s="13">
        <v>0.16902400000000001</v>
      </c>
      <c r="AR3320" s="13">
        <v>0.468194</v>
      </c>
      <c r="AS3320" s="13">
        <v>2.5009899999999998</v>
      </c>
      <c r="AT3320" s="13">
        <v>0.24224999999999999</v>
      </c>
      <c r="AU3320" s="14" t="s">
        <v>6378</v>
      </c>
      <c r="AV3320" s="13">
        <v>0.59455800000000003</v>
      </c>
      <c r="AW3320" s="13">
        <v>8.7660000000000002E-2</v>
      </c>
      <c r="AX3320" s="14" t="s">
        <v>6389</v>
      </c>
      <c r="AY3320" s="16" t="s">
        <v>6389</v>
      </c>
      <c r="AZ3320" s="15">
        <v>1</v>
      </c>
      <c r="BA3320" s="13" t="s">
        <v>23622</v>
      </c>
      <c r="BB3320" s="13" t="s">
        <v>23623</v>
      </c>
      <c r="BC3320" s="13" t="s">
        <v>11132</v>
      </c>
      <c r="BD3320" s="13" t="s">
        <v>11132</v>
      </c>
      <c r="BE3320" s="13" t="s">
        <v>23624</v>
      </c>
      <c r="BF3320" s="13" t="s">
        <v>11134</v>
      </c>
      <c r="BG3320" s="13" t="s">
        <v>6383</v>
      </c>
      <c r="BH3320" s="13">
        <v>1313</v>
      </c>
      <c r="BI3320" s="13" t="s">
        <v>23625</v>
      </c>
      <c r="BJ3320" s="13" t="s">
        <v>23626</v>
      </c>
      <c r="BK3320" s="13" t="s">
        <v>23627</v>
      </c>
      <c r="BL3320" s="13" t="s">
        <v>6387</v>
      </c>
      <c r="BM3320" s="13" t="s">
        <v>6387</v>
      </c>
      <c r="BN3320" s="13" t="s">
        <v>6388</v>
      </c>
    </row>
    <row r="3321" spans="1:66">
      <c r="A3321" t="s">
        <v>730</v>
      </c>
      <c r="B3321" t="s">
        <v>730</v>
      </c>
      <c r="C3321" t="s">
        <v>730</v>
      </c>
      <c r="D3321">
        <v>-0.24642800000000001</v>
      </c>
      <c r="E3321">
        <v>-6.0201299999999999E-2</v>
      </c>
      <c r="F3321">
        <v>0.260494</v>
      </c>
      <c r="G3321" t="s">
        <v>730</v>
      </c>
      <c r="H3321" t="s">
        <v>730</v>
      </c>
      <c r="I3321" t="s">
        <v>730</v>
      </c>
      <c r="J3321">
        <v>3.0910199999999999E-2</v>
      </c>
      <c r="K3321">
        <v>-0.19083800000000001</v>
      </c>
      <c r="L3321">
        <v>0.14044699999999999</v>
      </c>
      <c r="M3321" t="s">
        <v>730</v>
      </c>
      <c r="N3321" t="s">
        <v>730</v>
      </c>
      <c r="O3321" t="s">
        <v>730</v>
      </c>
      <c r="P3321" t="s">
        <v>730</v>
      </c>
      <c r="Q3321">
        <v>-0.70920899999999998</v>
      </c>
      <c r="R3321">
        <v>0.10578899999999999</v>
      </c>
      <c r="S3321">
        <v>-2.8839699999999999E-2</v>
      </c>
      <c r="T3321">
        <v>-0.45183200000000001</v>
      </c>
      <c r="U3321" t="s">
        <v>730</v>
      </c>
      <c r="V3321" t="s">
        <v>730</v>
      </c>
      <c r="W3321" t="s">
        <v>730</v>
      </c>
      <c r="X3321" t="s">
        <v>730</v>
      </c>
      <c r="Y3321">
        <v>-0.103409</v>
      </c>
      <c r="Z3321">
        <v>4.9231900000000002E-2</v>
      </c>
      <c r="AA3321">
        <v>-0.2492</v>
      </c>
      <c r="AB3321">
        <v>-0.48277700000000001</v>
      </c>
      <c r="AC3321" t="s">
        <v>730</v>
      </c>
      <c r="AD3321" t="s">
        <v>730</v>
      </c>
      <c r="AE3321" t="s">
        <v>730</v>
      </c>
      <c r="AF3321" t="s">
        <v>730</v>
      </c>
      <c r="AG3321">
        <v>0.374056</v>
      </c>
      <c r="AH3321">
        <v>-2.4431000000000001E-2</v>
      </c>
      <c r="AI3321">
        <v>0.31071700000000002</v>
      </c>
      <c r="AJ3321">
        <v>9.4683600000000007E-2</v>
      </c>
      <c r="AK3321" t="s">
        <v>730</v>
      </c>
      <c r="AL3321" t="s">
        <v>730</v>
      </c>
      <c r="AM3321" t="s">
        <v>730</v>
      </c>
      <c r="AN3321" t="s">
        <v>730</v>
      </c>
      <c r="AO3321">
        <v>0.30823800000000001</v>
      </c>
      <c r="AP3321">
        <v>-0.23633799999999999</v>
      </c>
      <c r="AQ3321">
        <v>0.46113799999999999</v>
      </c>
      <c r="AR3321">
        <v>9.4160999999999995E-2</v>
      </c>
      <c r="AS3321">
        <v>2.4048400000000001</v>
      </c>
      <c r="AT3321">
        <v>-0.28798899999999999</v>
      </c>
      <c r="AU3321" s="17" t="s">
        <v>6377</v>
      </c>
      <c r="AV3321">
        <v>0.59119600000000005</v>
      </c>
      <c r="AW3321">
        <v>0.15813099999999999</v>
      </c>
      <c r="AX3321" s="17" t="s">
        <v>6389</v>
      </c>
      <c r="AY3321" s="16" t="s">
        <v>6389</v>
      </c>
      <c r="AZ3321" s="16">
        <v>1</v>
      </c>
      <c r="BA3321" t="s">
        <v>23628</v>
      </c>
      <c r="BB3321">
        <v>652</v>
      </c>
      <c r="BC3321" t="s">
        <v>23628</v>
      </c>
      <c r="BD3321" t="s">
        <v>23628</v>
      </c>
      <c r="BE3321" t="s">
        <v>23629</v>
      </c>
      <c r="BF3321" t="s">
        <v>23630</v>
      </c>
      <c r="BG3321" t="s">
        <v>6454</v>
      </c>
      <c r="BH3321">
        <v>652</v>
      </c>
      <c r="BI3321" t="s">
        <v>23631</v>
      </c>
      <c r="BJ3321" t="s">
        <v>23632</v>
      </c>
      <c r="BK3321" t="s">
        <v>23633</v>
      </c>
      <c r="BL3321" t="s">
        <v>6387</v>
      </c>
      <c r="BM3321" t="s">
        <v>6387</v>
      </c>
      <c r="BN3321" t="s">
        <v>6388</v>
      </c>
    </row>
    <row r="3322" spans="1:66">
      <c r="A3322" s="13">
        <v>-6.5232700000000005E-2</v>
      </c>
      <c r="B3322" s="13">
        <v>-3.2611300000000003E-2</v>
      </c>
      <c r="C3322" s="13">
        <v>9.29648E-2</v>
      </c>
      <c r="D3322" s="13">
        <v>2.7053000000000001E-2</v>
      </c>
      <c r="E3322" s="13">
        <v>-5.1720200000000001E-2</v>
      </c>
      <c r="F3322" s="13">
        <v>2.3306500000000001E-2</v>
      </c>
      <c r="G3322" s="13">
        <v>-4.9941699999999999E-2</v>
      </c>
      <c r="H3322" s="13">
        <v>0.102824</v>
      </c>
      <c r="I3322" s="13">
        <v>-5.8666000000000003E-2</v>
      </c>
      <c r="J3322" s="13">
        <v>-0.243725</v>
      </c>
      <c r="K3322" s="13">
        <v>3.8414799999999999E-2</v>
      </c>
      <c r="L3322" s="13">
        <v>0.174347</v>
      </c>
      <c r="M3322" s="13">
        <v>0.35911100000000001</v>
      </c>
      <c r="N3322" s="13">
        <v>-1.15304E-2</v>
      </c>
      <c r="O3322" s="13">
        <v>0.36568800000000001</v>
      </c>
      <c r="P3322" s="13">
        <v>0.40769899999999998</v>
      </c>
      <c r="Q3322" s="13">
        <v>0.27305600000000002</v>
      </c>
      <c r="R3322" s="13">
        <v>5.6689000000000003E-2</v>
      </c>
      <c r="S3322" s="13">
        <v>0.37629699999999999</v>
      </c>
      <c r="T3322" s="13">
        <v>0.29583199999999998</v>
      </c>
      <c r="U3322" s="13">
        <v>-8.4941400000000005E-4</v>
      </c>
      <c r="V3322" s="13">
        <v>-4.9337899999999997E-2</v>
      </c>
      <c r="W3322" s="13">
        <v>-2.46386E-2</v>
      </c>
      <c r="X3322" s="13">
        <v>-7.3011999999999994E-2</v>
      </c>
      <c r="Y3322" s="13">
        <v>0.15354699999999999</v>
      </c>
      <c r="Z3322" s="13">
        <v>0.28947099999999998</v>
      </c>
      <c r="AA3322" s="13">
        <v>0.46311600000000003</v>
      </c>
      <c r="AB3322" s="13">
        <v>0.41948299999999999</v>
      </c>
      <c r="AC3322" s="13">
        <v>0.134964</v>
      </c>
      <c r="AD3322" s="13">
        <v>0.34579900000000002</v>
      </c>
      <c r="AE3322" s="13">
        <v>-0.29253800000000002</v>
      </c>
      <c r="AF3322" s="13">
        <v>0.45416299999999998</v>
      </c>
      <c r="AG3322" s="13">
        <v>0.144487</v>
      </c>
      <c r="AH3322" s="13">
        <v>0.20150899999999999</v>
      </c>
      <c r="AI3322" s="13">
        <v>-0.19026999999999999</v>
      </c>
      <c r="AJ3322" s="13">
        <v>0.36313699999999999</v>
      </c>
      <c r="AK3322" s="13">
        <v>-0.16150700000000001</v>
      </c>
      <c r="AL3322" s="13">
        <v>0.107375</v>
      </c>
      <c r="AM3322" s="13">
        <v>-0.59458200000000005</v>
      </c>
      <c r="AN3322" s="13">
        <v>0.111599</v>
      </c>
      <c r="AO3322" s="13">
        <v>0.45745400000000003</v>
      </c>
      <c r="AP3322" s="13">
        <v>0.42460199999999998</v>
      </c>
      <c r="AQ3322" s="13">
        <v>-0.32187100000000002</v>
      </c>
      <c r="AR3322" s="13">
        <v>0.38681599999999999</v>
      </c>
      <c r="AS3322" s="13">
        <v>2.6402999999999999</v>
      </c>
      <c r="AT3322" s="13">
        <v>0.209871</v>
      </c>
      <c r="AU3322" s="14" t="s">
        <v>6378</v>
      </c>
      <c r="AV3322" s="13">
        <v>0.58776600000000001</v>
      </c>
      <c r="AW3322" s="13">
        <v>-0.10809299999999999</v>
      </c>
      <c r="AX3322" s="14" t="s">
        <v>6389</v>
      </c>
      <c r="AY3322" s="16" t="s">
        <v>6389</v>
      </c>
      <c r="AZ3322" s="15">
        <v>1</v>
      </c>
      <c r="BA3322" s="13" t="s">
        <v>11978</v>
      </c>
      <c r="BB3322" s="13" t="s">
        <v>23634</v>
      </c>
      <c r="BC3322" s="13" t="s">
        <v>3808</v>
      </c>
      <c r="BD3322" s="13" t="s">
        <v>3808</v>
      </c>
      <c r="BE3322" s="13" t="s">
        <v>11517</v>
      </c>
      <c r="BF3322" s="13" t="s">
        <v>2407</v>
      </c>
      <c r="BG3322" s="13" t="s">
        <v>6383</v>
      </c>
      <c r="BH3322" s="13">
        <v>1796</v>
      </c>
      <c r="BI3322" s="13" t="s">
        <v>23635</v>
      </c>
      <c r="BJ3322" s="13" t="s">
        <v>23636</v>
      </c>
      <c r="BK3322" s="13" t="s">
        <v>23637</v>
      </c>
      <c r="BL3322" s="13" t="s">
        <v>6387</v>
      </c>
      <c r="BM3322" s="13" t="s">
        <v>6387</v>
      </c>
      <c r="BN3322" s="13" t="s">
        <v>6388</v>
      </c>
    </row>
    <row r="3323" spans="1:66">
      <c r="A3323" t="s">
        <v>730</v>
      </c>
      <c r="B3323" t="s">
        <v>730</v>
      </c>
      <c r="C3323" t="s">
        <v>730</v>
      </c>
      <c r="D3323">
        <v>-9.8200800000000005E-2</v>
      </c>
      <c r="E3323">
        <v>0.119795</v>
      </c>
      <c r="F3323">
        <v>-3.0291700000000001E-2</v>
      </c>
      <c r="G3323" t="s">
        <v>730</v>
      </c>
      <c r="H3323" t="s">
        <v>730</v>
      </c>
      <c r="I3323" t="s">
        <v>730</v>
      </c>
      <c r="J3323" t="s">
        <v>730</v>
      </c>
      <c r="K3323" t="s">
        <v>730</v>
      </c>
      <c r="L3323" t="s">
        <v>730</v>
      </c>
      <c r="M3323" t="s">
        <v>730</v>
      </c>
      <c r="N3323" t="s">
        <v>730</v>
      </c>
      <c r="O3323" t="s">
        <v>730</v>
      </c>
      <c r="P3323" t="s">
        <v>730</v>
      </c>
      <c r="Q3323">
        <v>-4.0511699999999998E-2</v>
      </c>
      <c r="R3323">
        <v>6.6852900000000007E-2</v>
      </c>
      <c r="S3323">
        <v>-0.12751999999999999</v>
      </c>
      <c r="T3323">
        <v>-5.9940799999999997E-3</v>
      </c>
      <c r="U3323" t="s">
        <v>730</v>
      </c>
      <c r="V3323" t="s">
        <v>730</v>
      </c>
      <c r="W3323" t="s">
        <v>730</v>
      </c>
      <c r="X3323" t="s">
        <v>730</v>
      </c>
      <c r="Y3323" t="s">
        <v>730</v>
      </c>
      <c r="Z3323" t="s">
        <v>730</v>
      </c>
      <c r="AA3323" t="s">
        <v>730</v>
      </c>
      <c r="AB3323" t="s">
        <v>730</v>
      </c>
      <c r="AC3323" t="s">
        <v>730</v>
      </c>
      <c r="AD3323" t="s">
        <v>730</v>
      </c>
      <c r="AE3323" t="s">
        <v>730</v>
      </c>
      <c r="AF3323" t="s">
        <v>730</v>
      </c>
      <c r="AG3323">
        <v>-0.183283</v>
      </c>
      <c r="AH3323">
        <v>-0.130468</v>
      </c>
      <c r="AI3323">
        <v>-0.27817700000000001</v>
      </c>
      <c r="AJ3323">
        <v>5.4664900000000002E-2</v>
      </c>
      <c r="AK3323" t="s">
        <v>730</v>
      </c>
      <c r="AL3323" t="s">
        <v>730</v>
      </c>
      <c r="AM3323" t="s">
        <v>730</v>
      </c>
      <c r="AN3323" t="s">
        <v>730</v>
      </c>
      <c r="AO3323" t="s">
        <v>730</v>
      </c>
      <c r="AP3323" t="s">
        <v>730</v>
      </c>
      <c r="AQ3323" t="s">
        <v>730</v>
      </c>
      <c r="AR3323" t="s">
        <v>730</v>
      </c>
      <c r="AS3323">
        <v>2.0726399999999998</v>
      </c>
      <c r="AT3323">
        <v>-0.242983</v>
      </c>
      <c r="AU3323" s="17" t="s">
        <v>6377</v>
      </c>
      <c r="AV3323">
        <v>0.58785500000000002</v>
      </c>
      <c r="AW3323">
        <v>-0.11219999999999999</v>
      </c>
      <c r="AX3323" s="17" t="s">
        <v>6389</v>
      </c>
      <c r="AY3323" s="16" t="s">
        <v>6389</v>
      </c>
      <c r="AZ3323" s="16">
        <v>1</v>
      </c>
      <c r="BA3323" t="s">
        <v>23638</v>
      </c>
      <c r="BB3323" t="s">
        <v>23639</v>
      </c>
      <c r="BC3323" t="s">
        <v>23640</v>
      </c>
      <c r="BD3323" t="s">
        <v>23640</v>
      </c>
      <c r="BE3323" t="s">
        <v>23641</v>
      </c>
      <c r="BF3323" t="s">
        <v>23642</v>
      </c>
      <c r="BG3323" t="s">
        <v>6383</v>
      </c>
      <c r="BH3323">
        <v>140</v>
      </c>
      <c r="BI3323" t="s">
        <v>23643</v>
      </c>
      <c r="BJ3323" t="s">
        <v>23644</v>
      </c>
      <c r="BK3323" t="s">
        <v>23645</v>
      </c>
      <c r="BL3323" t="s">
        <v>6387</v>
      </c>
      <c r="BM3323" t="s">
        <v>6387</v>
      </c>
      <c r="BN3323" t="s">
        <v>6388</v>
      </c>
    </row>
    <row r="3324" spans="1:66">
      <c r="A3324" s="13">
        <v>-7.6133000000000006E-2</v>
      </c>
      <c r="B3324" s="13">
        <v>7.8425800000000004E-2</v>
      </c>
      <c r="C3324" s="13">
        <v>-6.4518900000000001E-3</v>
      </c>
      <c r="D3324" s="13">
        <v>0.101621</v>
      </c>
      <c r="E3324" s="13">
        <v>-4.1810300000000002E-2</v>
      </c>
      <c r="F3324" s="13">
        <v>-6.5541299999999997E-2</v>
      </c>
      <c r="G3324" s="13">
        <v>5.7046800000000002E-2</v>
      </c>
      <c r="H3324" s="13">
        <v>-4.7344499999999998E-2</v>
      </c>
      <c r="I3324" s="13">
        <v>-1.16606E-2</v>
      </c>
      <c r="J3324" s="13">
        <v>7.7170100000000005E-2</v>
      </c>
      <c r="K3324" s="13">
        <v>-1.84935E-2</v>
      </c>
      <c r="L3324" s="13">
        <v>-6.2218299999999997E-2</v>
      </c>
      <c r="M3324" s="13">
        <v>0.35710900000000001</v>
      </c>
      <c r="N3324" s="13">
        <v>4.93502E-3</v>
      </c>
      <c r="O3324" s="13">
        <v>0.30277300000000001</v>
      </c>
      <c r="P3324" s="13">
        <v>0.45998099999999997</v>
      </c>
      <c r="Q3324" s="13">
        <v>0.34995700000000002</v>
      </c>
      <c r="R3324" s="13">
        <v>1.1138199999999999E-2</v>
      </c>
      <c r="S3324" s="13">
        <v>0.32953300000000002</v>
      </c>
      <c r="T3324" s="13">
        <v>0.44948399999999999</v>
      </c>
      <c r="U3324" s="13">
        <v>0.44265300000000002</v>
      </c>
      <c r="V3324" s="13">
        <v>0.170569</v>
      </c>
      <c r="W3324" s="13">
        <v>0.19652</v>
      </c>
      <c r="X3324" s="13">
        <v>0.42381200000000002</v>
      </c>
      <c r="Y3324" s="13">
        <v>0.27252599999999999</v>
      </c>
      <c r="Z3324" s="13">
        <v>-0.128972</v>
      </c>
      <c r="AA3324" s="13">
        <v>8.7350999999999998E-2</v>
      </c>
      <c r="AB3324" s="13">
        <v>0.434141</v>
      </c>
      <c r="AC3324" s="13">
        <v>6.6863400000000003E-2</v>
      </c>
      <c r="AD3324" s="13">
        <v>0.20003899999999999</v>
      </c>
      <c r="AE3324" s="13">
        <v>0.88246100000000005</v>
      </c>
      <c r="AF3324" s="13">
        <v>0.429622</v>
      </c>
      <c r="AG3324" s="13">
        <v>0.16151799999999999</v>
      </c>
      <c r="AH3324" s="13">
        <v>0.236929</v>
      </c>
      <c r="AI3324" s="13">
        <v>0.87057600000000002</v>
      </c>
      <c r="AJ3324" s="13">
        <v>0.39952399999999999</v>
      </c>
      <c r="AK3324" s="13">
        <v>0.24840499999999999</v>
      </c>
      <c r="AL3324" s="13">
        <v>0.17987400000000001</v>
      </c>
      <c r="AM3324" s="13">
        <v>0.85219800000000001</v>
      </c>
      <c r="AN3324" s="13">
        <v>0.28391100000000002</v>
      </c>
      <c r="AO3324" s="13">
        <v>6.1768400000000001E-2</v>
      </c>
      <c r="AP3324" s="13">
        <v>9.3791299999999994E-3</v>
      </c>
      <c r="AQ3324" s="13">
        <v>0.82437899999999997</v>
      </c>
      <c r="AR3324" s="13">
        <v>0.127664</v>
      </c>
      <c r="AS3324" s="13">
        <v>4.1144600000000002</v>
      </c>
      <c r="AT3324" s="13">
        <v>0.26150200000000001</v>
      </c>
      <c r="AU3324" s="14" t="s">
        <v>6378</v>
      </c>
      <c r="AV3324" s="13">
        <v>0.58429299999999995</v>
      </c>
      <c r="AW3324" s="13">
        <v>0.104475</v>
      </c>
      <c r="AX3324" s="14" t="s">
        <v>6389</v>
      </c>
      <c r="AY3324" s="16" t="s">
        <v>6389</v>
      </c>
      <c r="AZ3324" s="15">
        <v>1</v>
      </c>
      <c r="BA3324" s="13" t="s">
        <v>5694</v>
      </c>
      <c r="BB3324" s="13">
        <v>222</v>
      </c>
      <c r="BC3324" s="13" t="s">
        <v>5694</v>
      </c>
      <c r="BD3324" s="13" t="s">
        <v>5694</v>
      </c>
      <c r="BE3324" s="13" t="s">
        <v>5695</v>
      </c>
      <c r="BF3324" s="13" t="s">
        <v>10374</v>
      </c>
      <c r="BG3324" s="13" t="s">
        <v>6383</v>
      </c>
      <c r="BH3324" s="13">
        <v>222</v>
      </c>
      <c r="BI3324" s="13" t="s">
        <v>23646</v>
      </c>
      <c r="BJ3324" s="13" t="s">
        <v>23647</v>
      </c>
      <c r="BK3324" s="13" t="s">
        <v>23648</v>
      </c>
      <c r="BL3324" s="13" t="s">
        <v>6387</v>
      </c>
      <c r="BM3324" s="13" t="s">
        <v>6387</v>
      </c>
      <c r="BN3324" s="13" t="s">
        <v>6388</v>
      </c>
    </row>
    <row r="3325" spans="1:66">
      <c r="A3325" t="s">
        <v>730</v>
      </c>
      <c r="B3325" t="s">
        <v>730</v>
      </c>
      <c r="C3325" t="s">
        <v>730</v>
      </c>
      <c r="D3325" t="s">
        <v>730</v>
      </c>
      <c r="E3325" t="s">
        <v>730</v>
      </c>
      <c r="F3325" t="s">
        <v>730</v>
      </c>
      <c r="G3325">
        <v>1.9680799999999998E-2</v>
      </c>
      <c r="H3325">
        <v>-0.17839099999999999</v>
      </c>
      <c r="I3325">
        <v>0.140879</v>
      </c>
      <c r="J3325">
        <v>9.3702199999999999E-2</v>
      </c>
      <c r="K3325">
        <v>-8.6133000000000001E-2</v>
      </c>
      <c r="L3325">
        <v>-1.32608E-2</v>
      </c>
      <c r="M3325" t="s">
        <v>730</v>
      </c>
      <c r="N3325" t="s">
        <v>730</v>
      </c>
      <c r="O3325" t="s">
        <v>730</v>
      </c>
      <c r="P3325" t="s">
        <v>730</v>
      </c>
      <c r="Q3325" t="s">
        <v>730</v>
      </c>
      <c r="R3325" t="s">
        <v>730</v>
      </c>
      <c r="S3325" t="s">
        <v>730</v>
      </c>
      <c r="T3325" t="s">
        <v>730</v>
      </c>
      <c r="U3325">
        <v>-0.35065499999999999</v>
      </c>
      <c r="V3325">
        <v>-0.21837699999999999</v>
      </c>
      <c r="W3325">
        <v>4.4051400000000001E-3</v>
      </c>
      <c r="X3325">
        <v>-0.27329399999999998</v>
      </c>
      <c r="Y3325">
        <v>6.5929000000000001E-2</v>
      </c>
      <c r="Z3325">
        <v>-0.155809</v>
      </c>
      <c r="AA3325">
        <v>-0.194053</v>
      </c>
      <c r="AB3325">
        <v>-0.22406999999999999</v>
      </c>
      <c r="AC3325" t="s">
        <v>730</v>
      </c>
      <c r="AD3325" t="s">
        <v>730</v>
      </c>
      <c r="AE3325" t="s">
        <v>730</v>
      </c>
      <c r="AF3325" t="s">
        <v>730</v>
      </c>
      <c r="AG3325" t="s">
        <v>730</v>
      </c>
      <c r="AH3325" t="s">
        <v>730</v>
      </c>
      <c r="AI3325" t="s">
        <v>730</v>
      </c>
      <c r="AJ3325" t="s">
        <v>730</v>
      </c>
      <c r="AK3325">
        <v>-9.2775200000000002E-2</v>
      </c>
      <c r="AL3325">
        <v>-6.1481599999999997E-2</v>
      </c>
      <c r="AM3325">
        <v>0.69565100000000002</v>
      </c>
      <c r="AN3325">
        <v>-1.6578599999999999E-2</v>
      </c>
      <c r="AO3325">
        <v>-9.43248E-2</v>
      </c>
      <c r="AP3325">
        <v>-0.33249099999999998</v>
      </c>
      <c r="AQ3325">
        <v>0.80311900000000003</v>
      </c>
      <c r="AR3325">
        <v>-0.242733</v>
      </c>
      <c r="AS3325">
        <v>2.41554</v>
      </c>
      <c r="AT3325">
        <v>-0.26900600000000002</v>
      </c>
      <c r="AU3325" s="17" t="s">
        <v>6377</v>
      </c>
      <c r="AV3325">
        <v>0.58298300000000003</v>
      </c>
      <c r="AW3325">
        <v>0.149863</v>
      </c>
      <c r="AX3325" s="17" t="s">
        <v>6389</v>
      </c>
      <c r="AY3325" s="16" t="s">
        <v>6389</v>
      </c>
      <c r="AZ3325" s="16">
        <v>1</v>
      </c>
      <c r="BA3325" t="s">
        <v>23649</v>
      </c>
      <c r="BB3325">
        <v>282</v>
      </c>
      <c r="BC3325" t="s">
        <v>23649</v>
      </c>
      <c r="BD3325" t="s">
        <v>23649</v>
      </c>
      <c r="BF3325" t="s">
        <v>23650</v>
      </c>
      <c r="BG3325" t="s">
        <v>6454</v>
      </c>
      <c r="BH3325">
        <v>282</v>
      </c>
      <c r="BI3325" t="s">
        <v>23651</v>
      </c>
      <c r="BJ3325" t="s">
        <v>23652</v>
      </c>
      <c r="BK3325" t="s">
        <v>23653</v>
      </c>
      <c r="BL3325" t="s">
        <v>6387</v>
      </c>
      <c r="BM3325" t="s">
        <v>6387</v>
      </c>
      <c r="BN3325" t="s">
        <v>6388</v>
      </c>
    </row>
    <row r="3326" spans="1:66">
      <c r="A3326" s="13" t="s">
        <v>730</v>
      </c>
      <c r="B3326" s="13" t="s">
        <v>730</v>
      </c>
      <c r="C3326" s="13" t="s">
        <v>730</v>
      </c>
      <c r="D3326" s="13">
        <v>-5.2777299999999999E-2</v>
      </c>
      <c r="E3326" s="13">
        <v>-2.9619999999999998E-3</v>
      </c>
      <c r="F3326" s="13">
        <v>5.3768000000000003E-2</v>
      </c>
      <c r="G3326" s="13" t="s">
        <v>730</v>
      </c>
      <c r="H3326" s="13" t="s">
        <v>730</v>
      </c>
      <c r="I3326" s="13" t="s">
        <v>730</v>
      </c>
      <c r="J3326" s="13" t="s">
        <v>730</v>
      </c>
      <c r="K3326" s="13" t="s">
        <v>730</v>
      </c>
      <c r="L3326" s="13" t="s">
        <v>730</v>
      </c>
      <c r="M3326" s="13" t="s">
        <v>730</v>
      </c>
      <c r="N3326" s="13" t="s">
        <v>730</v>
      </c>
      <c r="O3326" s="13" t="s">
        <v>730</v>
      </c>
      <c r="P3326" s="13" t="s">
        <v>730</v>
      </c>
      <c r="Q3326" s="13">
        <v>-0.25039800000000001</v>
      </c>
      <c r="R3326" s="13">
        <v>-0.28833799999999998</v>
      </c>
      <c r="S3326" s="13">
        <v>-0.137409</v>
      </c>
      <c r="T3326" s="13">
        <v>-0.15552299999999999</v>
      </c>
      <c r="U3326" s="13" t="s">
        <v>730</v>
      </c>
      <c r="V3326" s="13" t="s">
        <v>730</v>
      </c>
      <c r="W3326" s="13" t="s">
        <v>730</v>
      </c>
      <c r="X3326" s="13" t="s">
        <v>730</v>
      </c>
      <c r="Y3326" s="13" t="s">
        <v>730</v>
      </c>
      <c r="Z3326" s="13" t="s">
        <v>730</v>
      </c>
      <c r="AA3326" s="13" t="s">
        <v>730</v>
      </c>
      <c r="AB3326" s="13" t="s">
        <v>730</v>
      </c>
      <c r="AC3326" s="13" t="s">
        <v>730</v>
      </c>
      <c r="AD3326" s="13" t="s">
        <v>730</v>
      </c>
      <c r="AE3326" s="13" t="s">
        <v>730</v>
      </c>
      <c r="AF3326" s="13" t="s">
        <v>730</v>
      </c>
      <c r="AG3326" s="13">
        <v>-0.41272500000000001</v>
      </c>
      <c r="AH3326" s="13">
        <v>-0.111691</v>
      </c>
      <c r="AI3326" s="13">
        <v>-0.32833000000000001</v>
      </c>
      <c r="AJ3326" s="13">
        <v>-8.73974E-2</v>
      </c>
      <c r="AK3326" s="13" t="s">
        <v>730</v>
      </c>
      <c r="AL3326" s="13" t="s">
        <v>730</v>
      </c>
      <c r="AM3326" s="13" t="s">
        <v>730</v>
      </c>
      <c r="AN3326" s="13" t="s">
        <v>730</v>
      </c>
      <c r="AO3326" s="13" t="s">
        <v>730</v>
      </c>
      <c r="AP3326" s="13" t="s">
        <v>730</v>
      </c>
      <c r="AQ3326" s="13" t="s">
        <v>730</v>
      </c>
      <c r="AR3326" s="13" t="s">
        <v>730</v>
      </c>
      <c r="AS3326" s="13">
        <v>4.9179700000000004</v>
      </c>
      <c r="AT3326" s="13">
        <v>-0.29445300000000002</v>
      </c>
      <c r="AU3326" s="14" t="s">
        <v>6377</v>
      </c>
      <c r="AV3326" s="13">
        <v>0.58266200000000001</v>
      </c>
      <c r="AW3326" s="13">
        <v>-7.76588E-2</v>
      </c>
      <c r="AX3326" s="14" t="s">
        <v>6389</v>
      </c>
      <c r="AY3326" s="16" t="s">
        <v>6389</v>
      </c>
      <c r="AZ3326" s="15">
        <v>1</v>
      </c>
      <c r="BA3326" s="13" t="s">
        <v>3834</v>
      </c>
      <c r="BB3326" s="13">
        <v>736</v>
      </c>
      <c r="BC3326" s="13" t="s">
        <v>3834</v>
      </c>
      <c r="BD3326" s="13" t="s">
        <v>3834</v>
      </c>
      <c r="BE3326" s="13" t="s">
        <v>3835</v>
      </c>
      <c r="BF3326" s="13" t="s">
        <v>14512</v>
      </c>
      <c r="BG3326" s="13" t="s">
        <v>6383</v>
      </c>
      <c r="BH3326" s="13">
        <v>736</v>
      </c>
      <c r="BI3326" s="13" t="s">
        <v>23654</v>
      </c>
      <c r="BJ3326" s="13" t="s">
        <v>23655</v>
      </c>
      <c r="BK3326" s="13" t="s">
        <v>23656</v>
      </c>
      <c r="BL3326" s="13" t="s">
        <v>6387</v>
      </c>
      <c r="BM3326" s="13" t="s">
        <v>6387</v>
      </c>
      <c r="BN3326" s="13" t="s">
        <v>6388</v>
      </c>
    </row>
    <row r="3327" spans="1:66">
      <c r="A3327" t="s">
        <v>730</v>
      </c>
      <c r="B3327" t="s">
        <v>730</v>
      </c>
      <c r="C3327" t="s">
        <v>730</v>
      </c>
      <c r="D3327">
        <v>-1.1327799999999999E-3</v>
      </c>
      <c r="E3327">
        <v>-0.104079</v>
      </c>
      <c r="F3327">
        <v>9.8131499999999997E-2</v>
      </c>
      <c r="G3327" t="s">
        <v>730</v>
      </c>
      <c r="H3327" t="s">
        <v>730</v>
      </c>
      <c r="I3327" t="s">
        <v>730</v>
      </c>
      <c r="J3327" t="s">
        <v>730</v>
      </c>
      <c r="K3327" t="s">
        <v>730</v>
      </c>
      <c r="L3327" t="s">
        <v>730</v>
      </c>
      <c r="M3327" t="s">
        <v>730</v>
      </c>
      <c r="N3327" t="s">
        <v>730</v>
      </c>
      <c r="O3327" t="s">
        <v>730</v>
      </c>
      <c r="P3327" t="s">
        <v>730</v>
      </c>
      <c r="Q3327">
        <v>-1.9119899999999999E-2</v>
      </c>
      <c r="R3327">
        <v>0.220668</v>
      </c>
      <c r="S3327">
        <v>-9.0937599999999993E-2</v>
      </c>
      <c r="T3327">
        <v>1.27384E-2</v>
      </c>
      <c r="U3327" t="s">
        <v>730</v>
      </c>
      <c r="V3327" t="s">
        <v>730</v>
      </c>
      <c r="W3327" t="s">
        <v>730</v>
      </c>
      <c r="X3327" t="s">
        <v>730</v>
      </c>
      <c r="Y3327" t="s">
        <v>730</v>
      </c>
      <c r="Z3327" t="s">
        <v>730</v>
      </c>
      <c r="AA3327" t="s">
        <v>730</v>
      </c>
      <c r="AB3327" t="s">
        <v>730</v>
      </c>
      <c r="AC3327" t="s">
        <v>730</v>
      </c>
      <c r="AD3327" t="s">
        <v>730</v>
      </c>
      <c r="AE3327" t="s">
        <v>730</v>
      </c>
      <c r="AF3327" t="s">
        <v>730</v>
      </c>
      <c r="AG3327">
        <v>-0.31491999999999998</v>
      </c>
      <c r="AH3327">
        <v>3.3926499999999998E-2</v>
      </c>
      <c r="AI3327">
        <v>-0.71411800000000003</v>
      </c>
      <c r="AJ3327">
        <v>-0.118619</v>
      </c>
      <c r="AK3327" t="s">
        <v>730</v>
      </c>
      <c r="AL3327" t="s">
        <v>730</v>
      </c>
      <c r="AM3327" t="s">
        <v>730</v>
      </c>
      <c r="AN3327" t="s">
        <v>730</v>
      </c>
      <c r="AO3327" t="s">
        <v>730</v>
      </c>
      <c r="AP3327" t="s">
        <v>730</v>
      </c>
      <c r="AQ3327" t="s">
        <v>730</v>
      </c>
      <c r="AR3327" t="s">
        <v>730</v>
      </c>
      <c r="AS3327">
        <v>2.3852600000000002</v>
      </c>
      <c r="AT3327">
        <v>-0.28716000000000003</v>
      </c>
      <c r="AU3327" s="17" t="s">
        <v>6377</v>
      </c>
      <c r="AV3327">
        <v>0.58062800000000003</v>
      </c>
      <c r="AW3327">
        <v>-0.11146200000000001</v>
      </c>
      <c r="AX3327" s="17" t="s">
        <v>6389</v>
      </c>
      <c r="AY3327" s="16" t="s">
        <v>6389</v>
      </c>
      <c r="AZ3327" s="16">
        <v>1</v>
      </c>
      <c r="BA3327" t="s">
        <v>23657</v>
      </c>
      <c r="BB3327" t="s">
        <v>23658</v>
      </c>
      <c r="BC3327" t="s">
        <v>23659</v>
      </c>
      <c r="BD3327" t="s">
        <v>15905</v>
      </c>
      <c r="BE3327" t="s">
        <v>23660</v>
      </c>
      <c r="BF3327" t="s">
        <v>15906</v>
      </c>
      <c r="BG3327" t="s">
        <v>6383</v>
      </c>
      <c r="BH3327">
        <v>496</v>
      </c>
      <c r="BI3327" t="s">
        <v>23661</v>
      </c>
      <c r="BJ3327" t="s">
        <v>23662</v>
      </c>
      <c r="BK3327" t="s">
        <v>23663</v>
      </c>
      <c r="BL3327" t="s">
        <v>6387</v>
      </c>
      <c r="BM3327" t="s">
        <v>6387</v>
      </c>
      <c r="BN3327" t="s">
        <v>6388</v>
      </c>
    </row>
    <row r="3328" spans="1:66">
      <c r="A3328" s="13" t="s">
        <v>730</v>
      </c>
      <c r="B3328" s="13" t="s">
        <v>730</v>
      </c>
      <c r="C3328" s="13" t="s">
        <v>730</v>
      </c>
      <c r="D3328" s="13">
        <v>0.22387499999999999</v>
      </c>
      <c r="E3328" s="13">
        <v>-0.29580099999999998</v>
      </c>
      <c r="F3328" s="13">
        <v>2.5048000000000001E-2</v>
      </c>
      <c r="G3328" s="13">
        <v>7.7216499999999993E-2</v>
      </c>
      <c r="H3328" s="13">
        <v>1.1040500000000001E-3</v>
      </c>
      <c r="I3328" s="13">
        <v>-8.2753300000000002E-2</v>
      </c>
      <c r="J3328" s="13">
        <v>0.18773599999999999</v>
      </c>
      <c r="K3328" s="13">
        <v>-0.160355</v>
      </c>
      <c r="L3328" s="13">
        <v>-4.9575800000000003E-2</v>
      </c>
      <c r="M3328" s="13" t="s">
        <v>730</v>
      </c>
      <c r="N3328" s="13" t="s">
        <v>730</v>
      </c>
      <c r="O3328" s="13" t="s">
        <v>730</v>
      </c>
      <c r="P3328" s="13" t="s">
        <v>730</v>
      </c>
      <c r="Q3328" s="13">
        <v>-4.2669199999999996E-3</v>
      </c>
      <c r="R3328" s="13">
        <v>8.0366900000000005E-2</v>
      </c>
      <c r="S3328" s="13">
        <v>-0.414516</v>
      </c>
      <c r="T3328" s="13">
        <v>-0.626807</v>
      </c>
      <c r="U3328" s="13">
        <v>-0.156856</v>
      </c>
      <c r="V3328" s="13">
        <v>0.107719</v>
      </c>
      <c r="W3328" s="13">
        <v>-0.25496400000000002</v>
      </c>
      <c r="X3328" s="13">
        <v>-0.71307699999999996</v>
      </c>
      <c r="Y3328" s="13">
        <v>-0.31577899999999998</v>
      </c>
      <c r="Z3328" s="13">
        <v>8.0027500000000001E-2</v>
      </c>
      <c r="AA3328" s="13">
        <v>-0.18712000000000001</v>
      </c>
      <c r="AB3328" s="13">
        <v>-0.69060500000000002</v>
      </c>
      <c r="AC3328" s="13" t="s">
        <v>730</v>
      </c>
      <c r="AD3328" s="13" t="s">
        <v>730</v>
      </c>
      <c r="AE3328" s="13" t="s">
        <v>730</v>
      </c>
      <c r="AF3328" s="13" t="s">
        <v>730</v>
      </c>
      <c r="AG3328" s="13">
        <v>-0.24734300000000001</v>
      </c>
      <c r="AH3328" s="13">
        <v>-0.14297000000000001</v>
      </c>
      <c r="AI3328" s="13">
        <v>0.61020600000000003</v>
      </c>
      <c r="AJ3328" s="13">
        <v>-0.33894000000000002</v>
      </c>
      <c r="AK3328" s="13">
        <v>1.5008799999999999E-2</v>
      </c>
      <c r="AL3328" s="13">
        <v>-0.30119099999999999</v>
      </c>
      <c r="AM3328" s="13">
        <v>0.70714699999999997</v>
      </c>
      <c r="AN3328" s="13">
        <v>-0.89774299999999996</v>
      </c>
      <c r="AO3328" s="13">
        <v>0.12725400000000001</v>
      </c>
      <c r="AP3328" s="13">
        <v>-0.381268</v>
      </c>
      <c r="AQ3328" s="13">
        <v>0.77301600000000004</v>
      </c>
      <c r="AR3328" s="13">
        <v>-0.47641</v>
      </c>
      <c r="AS3328" s="13">
        <v>2.1813699999999998</v>
      </c>
      <c r="AT3328" s="13">
        <v>-0.293016</v>
      </c>
      <c r="AU3328" s="14" t="s">
        <v>6377</v>
      </c>
      <c r="AV3328" s="13">
        <v>0.58081499999999997</v>
      </c>
      <c r="AW3328" s="13">
        <v>0.16878399999999999</v>
      </c>
      <c r="AX3328" s="14" t="s">
        <v>6389</v>
      </c>
      <c r="AY3328" s="16" t="s">
        <v>6389</v>
      </c>
      <c r="AZ3328" s="15">
        <v>1</v>
      </c>
      <c r="BA3328" s="13" t="s">
        <v>23664</v>
      </c>
      <c r="BB3328" s="13" t="s">
        <v>23665</v>
      </c>
      <c r="BC3328" s="13" t="s">
        <v>23666</v>
      </c>
      <c r="BD3328" s="13" t="s">
        <v>23666</v>
      </c>
      <c r="BE3328" s="13"/>
      <c r="BF3328" s="13" t="s">
        <v>23667</v>
      </c>
      <c r="BG3328" s="13" t="s">
        <v>6383</v>
      </c>
      <c r="BH3328" s="13">
        <v>347</v>
      </c>
      <c r="BI3328" s="13" t="s">
        <v>23668</v>
      </c>
      <c r="BJ3328" s="13" t="s">
        <v>23669</v>
      </c>
      <c r="BK3328" s="13" t="s">
        <v>23670</v>
      </c>
      <c r="BL3328" s="13" t="s">
        <v>6387</v>
      </c>
      <c r="BM3328" s="13" t="s">
        <v>6387</v>
      </c>
      <c r="BN3328" s="13" t="s">
        <v>6388</v>
      </c>
    </row>
    <row r="3329" spans="1:66">
      <c r="A3329" t="s">
        <v>730</v>
      </c>
      <c r="B3329" t="s">
        <v>730</v>
      </c>
      <c r="C3329" t="s">
        <v>730</v>
      </c>
      <c r="D3329">
        <v>9.3321399999999992E-3</v>
      </c>
      <c r="E3329">
        <v>-5.17904E-2</v>
      </c>
      <c r="F3329">
        <v>4.0923399999999999E-2</v>
      </c>
      <c r="G3329">
        <v>1.43296E-2</v>
      </c>
      <c r="H3329">
        <v>0.13422200000000001</v>
      </c>
      <c r="I3329">
        <v>-0.164049</v>
      </c>
      <c r="J3329" t="s">
        <v>730</v>
      </c>
      <c r="K3329" t="s">
        <v>730</v>
      </c>
      <c r="L3329" t="s">
        <v>730</v>
      </c>
      <c r="M3329" t="s">
        <v>730</v>
      </c>
      <c r="N3329" t="s">
        <v>730</v>
      </c>
      <c r="O3329" t="s">
        <v>730</v>
      </c>
      <c r="P3329" t="s">
        <v>730</v>
      </c>
      <c r="Q3329">
        <v>-0.124912</v>
      </c>
      <c r="R3329">
        <v>0.109113</v>
      </c>
      <c r="S3329">
        <v>8.5151000000000004E-2</v>
      </c>
      <c r="T3329">
        <v>-4.96978E-2</v>
      </c>
      <c r="U3329">
        <v>-0.78925299999999998</v>
      </c>
      <c r="V3329">
        <v>-0.44576100000000002</v>
      </c>
      <c r="W3329">
        <v>0.16864399999999999</v>
      </c>
      <c r="X3329">
        <v>0.34521000000000002</v>
      </c>
      <c r="Y3329" t="s">
        <v>730</v>
      </c>
      <c r="Z3329" t="s">
        <v>730</v>
      </c>
      <c r="AA3329" t="s">
        <v>730</v>
      </c>
      <c r="AB3329" t="s">
        <v>730</v>
      </c>
      <c r="AC3329" t="s">
        <v>730</v>
      </c>
      <c r="AD3329" t="s">
        <v>730</v>
      </c>
      <c r="AE3329" t="s">
        <v>730</v>
      </c>
      <c r="AF3329" t="s">
        <v>730</v>
      </c>
      <c r="AG3329">
        <v>0.25595699999999999</v>
      </c>
      <c r="AH3329">
        <v>-8.6346400000000004E-2</v>
      </c>
      <c r="AI3329">
        <v>1.20808</v>
      </c>
      <c r="AJ3329">
        <v>-0.240314</v>
      </c>
      <c r="AK3329">
        <v>0.191057</v>
      </c>
      <c r="AL3329">
        <v>0.44462299999999999</v>
      </c>
      <c r="AM3329">
        <v>0.85052099999999997</v>
      </c>
      <c r="AN3329">
        <v>0.256552</v>
      </c>
      <c r="AO3329" t="s">
        <v>730</v>
      </c>
      <c r="AP3329" t="s">
        <v>730</v>
      </c>
      <c r="AQ3329" t="s">
        <v>730</v>
      </c>
      <c r="AR3329" t="s">
        <v>730</v>
      </c>
      <c r="AS3329">
        <v>1.34371</v>
      </c>
      <c r="AT3329">
        <v>-0.25629400000000002</v>
      </c>
      <c r="AU3329" s="17" t="s">
        <v>6377</v>
      </c>
      <c r="AV3329">
        <v>0.58085900000000001</v>
      </c>
      <c r="AW3329">
        <v>0.215173</v>
      </c>
      <c r="AX3329" s="17" t="s">
        <v>6389</v>
      </c>
      <c r="AY3329" s="16" t="s">
        <v>6389</v>
      </c>
      <c r="AZ3329" s="16">
        <v>1</v>
      </c>
      <c r="BA3329" t="s">
        <v>5313</v>
      </c>
      <c r="BB3329" t="s">
        <v>23671</v>
      </c>
      <c r="BC3329" t="s">
        <v>5313</v>
      </c>
      <c r="BD3329" t="s">
        <v>6593</v>
      </c>
      <c r="BE3329" t="s">
        <v>5314</v>
      </c>
      <c r="BF3329" t="s">
        <v>6594</v>
      </c>
      <c r="BG3329" t="s">
        <v>6383</v>
      </c>
      <c r="BH3329">
        <v>1779</v>
      </c>
      <c r="BI3329" t="s">
        <v>23672</v>
      </c>
      <c r="BJ3329" t="s">
        <v>23673</v>
      </c>
      <c r="BK3329" t="s">
        <v>23674</v>
      </c>
      <c r="BL3329" t="s">
        <v>6387</v>
      </c>
      <c r="BM3329" t="s">
        <v>6387</v>
      </c>
      <c r="BN3329" t="s">
        <v>6388</v>
      </c>
    </row>
    <row r="3330" spans="1:66">
      <c r="A3330" s="13" t="s">
        <v>730</v>
      </c>
      <c r="B3330" s="13" t="s">
        <v>730</v>
      </c>
      <c r="C3330" s="13" t="s">
        <v>730</v>
      </c>
      <c r="D3330" s="13" t="s">
        <v>730</v>
      </c>
      <c r="E3330" s="13" t="s">
        <v>730</v>
      </c>
      <c r="F3330" s="13" t="s">
        <v>730</v>
      </c>
      <c r="G3330" s="13">
        <v>-9.2105500000000007E-2</v>
      </c>
      <c r="H3330" s="13">
        <v>0.10509</v>
      </c>
      <c r="I3330" s="13">
        <v>-1.9922100000000002E-2</v>
      </c>
      <c r="J3330" s="13">
        <v>-5.61469E-2</v>
      </c>
      <c r="K3330" s="13">
        <v>2.1673000000000001E-2</v>
      </c>
      <c r="L3330" s="13">
        <v>3.2854700000000001E-2</v>
      </c>
      <c r="M3330" s="13" t="s">
        <v>730</v>
      </c>
      <c r="N3330" s="13" t="s">
        <v>730</v>
      </c>
      <c r="O3330" s="13" t="s">
        <v>730</v>
      </c>
      <c r="P3330" s="13" t="s">
        <v>730</v>
      </c>
      <c r="Q3330" s="13" t="s">
        <v>730</v>
      </c>
      <c r="R3330" s="13" t="s">
        <v>730</v>
      </c>
      <c r="S3330" s="13" t="s">
        <v>730</v>
      </c>
      <c r="T3330" s="13" t="s">
        <v>730</v>
      </c>
      <c r="U3330" s="13">
        <v>-0.26882899999999998</v>
      </c>
      <c r="V3330" s="13">
        <v>-0.24835699999999999</v>
      </c>
      <c r="W3330" s="13">
        <v>-0.126558</v>
      </c>
      <c r="X3330" s="13">
        <v>0.124884</v>
      </c>
      <c r="Y3330" s="13">
        <v>-0.35510999999999998</v>
      </c>
      <c r="Z3330" s="13">
        <v>-0.36031200000000002</v>
      </c>
      <c r="AA3330" s="13">
        <v>1.8955699999999999E-2</v>
      </c>
      <c r="AB3330" s="13">
        <v>0.124941</v>
      </c>
      <c r="AC3330" s="13" t="s">
        <v>730</v>
      </c>
      <c r="AD3330" s="13" t="s">
        <v>730</v>
      </c>
      <c r="AE3330" s="13" t="s">
        <v>730</v>
      </c>
      <c r="AF3330" s="13" t="s">
        <v>730</v>
      </c>
      <c r="AG3330" s="13" t="s">
        <v>730</v>
      </c>
      <c r="AH3330" s="13" t="s">
        <v>730</v>
      </c>
      <c r="AI3330" s="13" t="s">
        <v>730</v>
      </c>
      <c r="AJ3330" s="13" t="s">
        <v>730</v>
      </c>
      <c r="AK3330" s="13">
        <v>-0.33949099999999999</v>
      </c>
      <c r="AL3330" s="13">
        <v>-0.24828600000000001</v>
      </c>
      <c r="AM3330" s="13">
        <v>-0.41342499999999999</v>
      </c>
      <c r="AN3330" s="13">
        <v>-7.9280199999999995E-2</v>
      </c>
      <c r="AO3330" s="13">
        <v>-0.34194999999999998</v>
      </c>
      <c r="AP3330" s="13">
        <v>-0.20563999999999999</v>
      </c>
      <c r="AQ3330" s="13">
        <v>-0.75177499999999997</v>
      </c>
      <c r="AR3330" s="13">
        <v>-0.12400899999999999</v>
      </c>
      <c r="AS3330" s="13">
        <v>2.2187100000000002</v>
      </c>
      <c r="AT3330" s="13">
        <v>-0.27412199999999998</v>
      </c>
      <c r="AU3330" s="14" t="s">
        <v>6377</v>
      </c>
      <c r="AV3330" s="13">
        <v>0.57994000000000001</v>
      </c>
      <c r="AW3330" s="13">
        <v>-0.11274000000000001</v>
      </c>
      <c r="AX3330" s="14" t="s">
        <v>6389</v>
      </c>
      <c r="AY3330" s="16" t="s">
        <v>6389</v>
      </c>
      <c r="AZ3330" s="15">
        <v>1</v>
      </c>
      <c r="BA3330" s="13" t="s">
        <v>22833</v>
      </c>
      <c r="BB3330" s="13">
        <v>585</v>
      </c>
      <c r="BC3330" s="13" t="s">
        <v>22833</v>
      </c>
      <c r="BD3330" s="13" t="s">
        <v>22833</v>
      </c>
      <c r="BE3330" s="13" t="s">
        <v>22834</v>
      </c>
      <c r="BF3330" s="13" t="s">
        <v>22835</v>
      </c>
      <c r="BG3330" s="13" t="s">
        <v>6383</v>
      </c>
      <c r="BH3330" s="13">
        <v>585</v>
      </c>
      <c r="BI3330" s="13" t="s">
        <v>23675</v>
      </c>
      <c r="BJ3330" s="13" t="s">
        <v>23676</v>
      </c>
      <c r="BK3330" s="13" t="s">
        <v>23677</v>
      </c>
      <c r="BL3330" s="13" t="s">
        <v>6387</v>
      </c>
      <c r="BM3330" s="13" t="s">
        <v>6387</v>
      </c>
      <c r="BN3330" s="13" t="s">
        <v>6388</v>
      </c>
    </row>
    <row r="3331" spans="1:66">
      <c r="A3331">
        <v>6.6189399999999995E-2</v>
      </c>
      <c r="B3331">
        <v>-0.10808</v>
      </c>
      <c r="C3331">
        <v>3.5947699999999999E-2</v>
      </c>
      <c r="D3331">
        <v>1.15648E-2</v>
      </c>
      <c r="E3331">
        <v>-3.4436000000000001E-2</v>
      </c>
      <c r="F3331">
        <v>2.2244699999999999E-2</v>
      </c>
      <c r="G3331">
        <v>-0.13703199999999999</v>
      </c>
      <c r="H3331">
        <v>-3.7117600000000001E-2</v>
      </c>
      <c r="I3331">
        <v>0.15835199999999999</v>
      </c>
      <c r="J3331">
        <v>-0.17073099999999999</v>
      </c>
      <c r="K3331">
        <v>-3.6568100000000002E-4</v>
      </c>
      <c r="L3331">
        <v>0.152976</v>
      </c>
      <c r="M3331">
        <v>-6.9215399999999996E-2</v>
      </c>
      <c r="N3331">
        <v>-1.00947E-2</v>
      </c>
      <c r="O3331">
        <v>0.157359</v>
      </c>
      <c r="P3331">
        <v>0.21244099999999999</v>
      </c>
      <c r="Q3331">
        <v>0.236289</v>
      </c>
      <c r="R3331">
        <v>0.220938</v>
      </c>
      <c r="S3331">
        <v>0.45410499999999998</v>
      </c>
      <c r="T3331">
        <v>0.66134800000000005</v>
      </c>
      <c r="U3331">
        <v>5.6646500000000002E-2</v>
      </c>
      <c r="V3331">
        <v>4.23855E-2</v>
      </c>
      <c r="W3331">
        <v>0.40753</v>
      </c>
      <c r="X3331">
        <v>0.49314200000000002</v>
      </c>
      <c r="Y3331">
        <v>0.17136399999999999</v>
      </c>
      <c r="Z3331">
        <v>0.15762300000000001</v>
      </c>
      <c r="AA3331">
        <v>0.45583000000000001</v>
      </c>
      <c r="AB3331">
        <v>0.83515099999999998</v>
      </c>
      <c r="AC3331">
        <v>-1.48104E-2</v>
      </c>
      <c r="AD3331">
        <v>0.13600899999999999</v>
      </c>
      <c r="AE3331">
        <v>-0.37531199999999998</v>
      </c>
      <c r="AF3331">
        <v>0.15151200000000001</v>
      </c>
      <c r="AG3331">
        <v>0.35264800000000002</v>
      </c>
      <c r="AH3331">
        <v>0.27334399999999998</v>
      </c>
      <c r="AI3331">
        <v>8.5152800000000001E-2</v>
      </c>
      <c r="AJ3331">
        <v>0.42298400000000003</v>
      </c>
      <c r="AK3331">
        <v>0.33803800000000001</v>
      </c>
      <c r="AL3331">
        <v>0.25094899999999998</v>
      </c>
      <c r="AM3331">
        <v>-7.7958400000000001E-3</v>
      </c>
      <c r="AN3331">
        <v>0.41018399999999999</v>
      </c>
      <c r="AO3331">
        <v>0.216</v>
      </c>
      <c r="AP3331">
        <v>0.34634700000000002</v>
      </c>
      <c r="AQ3331">
        <v>-4.84126E-2</v>
      </c>
      <c r="AR3331">
        <v>0.435421</v>
      </c>
      <c r="AS3331">
        <v>2.9720200000000001</v>
      </c>
      <c r="AT3331">
        <v>0.28355200000000003</v>
      </c>
      <c r="AU3331" s="17" t="s">
        <v>6378</v>
      </c>
      <c r="AV3331">
        <v>0.57618400000000003</v>
      </c>
      <c r="AW3331">
        <v>-9.4411400000000006E-2</v>
      </c>
      <c r="AX3331" s="17" t="s">
        <v>6389</v>
      </c>
      <c r="AY3331" s="16" t="s">
        <v>6389</v>
      </c>
      <c r="AZ3331" s="16">
        <v>1</v>
      </c>
      <c r="BA3331" t="s">
        <v>23678</v>
      </c>
      <c r="BB3331" t="s">
        <v>23679</v>
      </c>
      <c r="BC3331" t="s">
        <v>23680</v>
      </c>
      <c r="BD3331" t="s">
        <v>23680</v>
      </c>
      <c r="BF3331" t="s">
        <v>23681</v>
      </c>
      <c r="BG3331" t="s">
        <v>6383</v>
      </c>
      <c r="BH3331">
        <v>636</v>
      </c>
      <c r="BI3331" t="s">
        <v>23682</v>
      </c>
      <c r="BJ3331" t="s">
        <v>23683</v>
      </c>
      <c r="BK3331" t="s">
        <v>23684</v>
      </c>
      <c r="BL3331" t="s">
        <v>6387</v>
      </c>
      <c r="BM3331" t="s">
        <v>6387</v>
      </c>
      <c r="BN3331" t="s">
        <v>6388</v>
      </c>
    </row>
    <row r="3332" spans="1:66">
      <c r="A3332" s="13" t="s">
        <v>730</v>
      </c>
      <c r="B3332" s="13" t="s">
        <v>730</v>
      </c>
      <c r="C3332" s="13" t="s">
        <v>730</v>
      </c>
      <c r="D3332" s="13">
        <v>-9.5415199999999995E-3</v>
      </c>
      <c r="E3332" s="13">
        <v>4.0211799999999999E-2</v>
      </c>
      <c r="F3332" s="13">
        <v>-3.1611100000000003E-2</v>
      </c>
      <c r="G3332" s="13">
        <v>-3.46133E-2</v>
      </c>
      <c r="H3332" s="13">
        <v>-5.5762899999999997E-2</v>
      </c>
      <c r="I3332" s="13">
        <v>8.6268899999999996E-2</v>
      </c>
      <c r="J3332" s="13" t="s">
        <v>730</v>
      </c>
      <c r="K3332" s="13" t="s">
        <v>730</v>
      </c>
      <c r="L3332" s="13" t="s">
        <v>730</v>
      </c>
      <c r="M3332" s="13" t="s">
        <v>730</v>
      </c>
      <c r="N3332" s="13" t="s">
        <v>730</v>
      </c>
      <c r="O3332" s="13" t="s">
        <v>730</v>
      </c>
      <c r="P3332" s="13" t="s">
        <v>730</v>
      </c>
      <c r="Q3332" s="13">
        <v>-0.48275099999999999</v>
      </c>
      <c r="R3332" s="13">
        <v>-9.7394999999999995E-2</v>
      </c>
      <c r="S3332" s="13">
        <v>-0.142091</v>
      </c>
      <c r="T3332" s="13">
        <v>0.12223100000000001</v>
      </c>
      <c r="U3332" s="13">
        <v>-0.328681</v>
      </c>
      <c r="V3332" s="13">
        <v>-0.11240700000000001</v>
      </c>
      <c r="W3332" s="13">
        <v>-8.9377200000000004E-2</v>
      </c>
      <c r="X3332" s="13">
        <v>7.9137100000000002E-2</v>
      </c>
      <c r="Y3332" s="13" t="s">
        <v>730</v>
      </c>
      <c r="Z3332" s="13" t="s">
        <v>730</v>
      </c>
      <c r="AA3332" s="13" t="s">
        <v>730</v>
      </c>
      <c r="AB3332" s="13" t="s">
        <v>730</v>
      </c>
      <c r="AC3332" s="13" t="s">
        <v>730</v>
      </c>
      <c r="AD3332" s="13" t="s">
        <v>730</v>
      </c>
      <c r="AE3332" s="13" t="s">
        <v>730</v>
      </c>
      <c r="AF3332" s="13" t="s">
        <v>730</v>
      </c>
      <c r="AG3332" s="13">
        <v>0.29713099999999998</v>
      </c>
      <c r="AH3332" s="13">
        <v>8.0279299999999998E-2</v>
      </c>
      <c r="AI3332" s="13">
        <v>0.141732</v>
      </c>
      <c r="AJ3332" s="13">
        <v>0.11268</v>
      </c>
      <c r="AK3332" s="13">
        <v>0.22726299999999999</v>
      </c>
      <c r="AL3332" s="13">
        <v>-0.247727</v>
      </c>
      <c r="AM3332" s="13">
        <v>0.22572999999999999</v>
      </c>
      <c r="AN3332" s="13">
        <v>4.9341599999999999E-2</v>
      </c>
      <c r="AO3332" s="13" t="s">
        <v>730</v>
      </c>
      <c r="AP3332" s="13" t="s">
        <v>730</v>
      </c>
      <c r="AQ3332" s="13" t="s">
        <v>730</v>
      </c>
      <c r="AR3332" s="13" t="s">
        <v>730</v>
      </c>
      <c r="AS3332" s="13">
        <v>2.1512699999999998</v>
      </c>
      <c r="AT3332" s="13">
        <v>-0.27060000000000001</v>
      </c>
      <c r="AU3332" s="14" t="s">
        <v>6377</v>
      </c>
      <c r="AV3332" s="13">
        <v>0.57586400000000004</v>
      </c>
      <c r="AW3332" s="13">
        <v>0.140296</v>
      </c>
      <c r="AX3332" s="14" t="s">
        <v>6389</v>
      </c>
      <c r="AY3332" s="16" t="s">
        <v>6389</v>
      </c>
      <c r="AZ3332" s="15">
        <v>1</v>
      </c>
      <c r="BA3332" s="13" t="s">
        <v>10565</v>
      </c>
      <c r="BB3332" s="13">
        <v>737</v>
      </c>
      <c r="BC3332" s="13" t="s">
        <v>10565</v>
      </c>
      <c r="BD3332" s="13" t="s">
        <v>10565</v>
      </c>
      <c r="BE3332" s="13" t="s">
        <v>10566</v>
      </c>
      <c r="BF3332" s="13" t="s">
        <v>10567</v>
      </c>
      <c r="BG3332" s="13" t="s">
        <v>6383</v>
      </c>
      <c r="BH3332" s="13">
        <v>737</v>
      </c>
      <c r="BI3332" s="13" t="s">
        <v>23685</v>
      </c>
      <c r="BJ3332" s="13" t="s">
        <v>23686</v>
      </c>
      <c r="BK3332" s="13" t="s">
        <v>23687</v>
      </c>
      <c r="BL3332" s="13" t="s">
        <v>6387</v>
      </c>
      <c r="BM3332" s="13" t="s">
        <v>6387</v>
      </c>
      <c r="BN3332" s="13" t="s">
        <v>6388</v>
      </c>
    </row>
    <row r="3333" spans="1:66">
      <c r="A3333" t="s">
        <v>730</v>
      </c>
      <c r="B3333" t="s">
        <v>730</v>
      </c>
      <c r="C3333" t="s">
        <v>730</v>
      </c>
      <c r="D3333">
        <v>-4.9963999999999998E-3</v>
      </c>
      <c r="E3333">
        <v>2.2818999999999999E-2</v>
      </c>
      <c r="F3333">
        <v>-1.8126099999999999E-2</v>
      </c>
      <c r="G3333">
        <v>5.3501399999999998E-2</v>
      </c>
      <c r="H3333">
        <v>2.6936600000000001E-3</v>
      </c>
      <c r="I3333">
        <v>-5.8366800000000003E-2</v>
      </c>
      <c r="J3333" t="s">
        <v>730</v>
      </c>
      <c r="K3333" t="s">
        <v>730</v>
      </c>
      <c r="L3333" t="s">
        <v>730</v>
      </c>
      <c r="M3333" t="s">
        <v>730</v>
      </c>
      <c r="N3333" t="s">
        <v>730</v>
      </c>
      <c r="O3333" t="s">
        <v>730</v>
      </c>
      <c r="P3333" t="s">
        <v>730</v>
      </c>
      <c r="Q3333">
        <v>-0.18451899999999999</v>
      </c>
      <c r="R3333">
        <v>-1.3945300000000001E-2</v>
      </c>
      <c r="S3333">
        <v>-0.54300599999999999</v>
      </c>
      <c r="T3333">
        <v>-0.245647</v>
      </c>
      <c r="U3333">
        <v>-7.5350200000000006E-2</v>
      </c>
      <c r="V3333">
        <v>1.6933699999999999E-2</v>
      </c>
      <c r="W3333">
        <v>-0.33440900000000001</v>
      </c>
      <c r="X3333">
        <v>-0.109351</v>
      </c>
      <c r="Y3333" t="s">
        <v>730</v>
      </c>
      <c r="Z3333" t="s">
        <v>730</v>
      </c>
      <c r="AA3333" t="s">
        <v>730</v>
      </c>
      <c r="AB3333" t="s">
        <v>730</v>
      </c>
      <c r="AC3333" t="s">
        <v>730</v>
      </c>
      <c r="AD3333" t="s">
        <v>730</v>
      </c>
      <c r="AE3333" t="s">
        <v>730</v>
      </c>
      <c r="AF3333" t="s">
        <v>730</v>
      </c>
      <c r="AG3333">
        <v>-0.51697499999999996</v>
      </c>
      <c r="AH3333">
        <v>-0.317241</v>
      </c>
      <c r="AI3333">
        <v>-0.490952</v>
      </c>
      <c r="AJ3333">
        <v>-0.337565</v>
      </c>
      <c r="AK3333">
        <v>-0.23350099999999999</v>
      </c>
      <c r="AL3333">
        <v>-0.31214399999999998</v>
      </c>
      <c r="AM3333">
        <v>-0.26136900000000002</v>
      </c>
      <c r="AN3333">
        <v>-0.30350100000000002</v>
      </c>
      <c r="AO3333" t="s">
        <v>730</v>
      </c>
      <c r="AP3333" t="s">
        <v>730</v>
      </c>
      <c r="AQ3333" t="s">
        <v>730</v>
      </c>
      <c r="AR3333" t="s">
        <v>730</v>
      </c>
      <c r="AS3333">
        <v>2.7858800000000001</v>
      </c>
      <c r="AT3333">
        <v>-0.286914</v>
      </c>
      <c r="AU3333" s="17" t="s">
        <v>6377</v>
      </c>
      <c r="AV3333">
        <v>0.57479599999999997</v>
      </c>
      <c r="AW3333">
        <v>-9.3154000000000001E-2</v>
      </c>
      <c r="AX3333" s="17" t="s">
        <v>6389</v>
      </c>
      <c r="AY3333" s="16" t="s">
        <v>6389</v>
      </c>
      <c r="AZ3333" s="16">
        <v>1</v>
      </c>
      <c r="BA3333" t="s">
        <v>23688</v>
      </c>
      <c r="BB3333" t="s">
        <v>23689</v>
      </c>
      <c r="BC3333" t="s">
        <v>23690</v>
      </c>
      <c r="BD3333" t="s">
        <v>23690</v>
      </c>
      <c r="BE3333" t="s">
        <v>23691</v>
      </c>
      <c r="BF3333" t="s">
        <v>23692</v>
      </c>
      <c r="BG3333" t="s">
        <v>6383</v>
      </c>
      <c r="BH3333">
        <v>199</v>
      </c>
      <c r="BI3333" t="s">
        <v>23693</v>
      </c>
      <c r="BJ3333" t="s">
        <v>23694</v>
      </c>
      <c r="BK3333" t="s">
        <v>23695</v>
      </c>
      <c r="BL3333" t="s">
        <v>6387</v>
      </c>
      <c r="BM3333" t="s">
        <v>6387</v>
      </c>
      <c r="BN3333" t="s">
        <v>6388</v>
      </c>
    </row>
    <row r="3334" spans="1:66">
      <c r="A3334" s="13">
        <v>-1.8664500000000001E-2</v>
      </c>
      <c r="B3334" s="13">
        <v>4.7036500000000002E-2</v>
      </c>
      <c r="C3334" s="13">
        <v>-2.9568299999999999E-2</v>
      </c>
      <c r="D3334" s="13">
        <v>4.11621E-2</v>
      </c>
      <c r="E3334" s="13">
        <v>-5.7847099999999999E-2</v>
      </c>
      <c r="F3334" s="13">
        <v>1.48708E-2</v>
      </c>
      <c r="G3334" s="13">
        <v>-3.2183699999999999E-3</v>
      </c>
      <c r="H3334" s="13">
        <v>-1.17678E-2</v>
      </c>
      <c r="I3334" s="13">
        <v>1.4858E-2</v>
      </c>
      <c r="J3334" s="13">
        <v>-1.8016600000000001E-2</v>
      </c>
      <c r="K3334" s="13">
        <v>-3.06238E-2</v>
      </c>
      <c r="L3334" s="13">
        <v>4.7417800000000003E-2</v>
      </c>
      <c r="M3334" s="13">
        <v>-0.391511</v>
      </c>
      <c r="N3334" s="13">
        <v>-0.47547899999999998</v>
      </c>
      <c r="O3334" s="13">
        <v>-0.110732</v>
      </c>
      <c r="P3334" s="13">
        <v>4.3242100000000002E-3</v>
      </c>
      <c r="Q3334" s="13">
        <v>-0.12845899999999999</v>
      </c>
      <c r="R3334" s="13">
        <v>-0.33155499999999999</v>
      </c>
      <c r="S3334" s="13">
        <v>-6.4447699999999997E-2</v>
      </c>
      <c r="T3334" s="13">
        <v>-3.0168E-2</v>
      </c>
      <c r="U3334" s="13">
        <v>-0.45998899999999998</v>
      </c>
      <c r="V3334" s="13">
        <v>-0.45215300000000003</v>
      </c>
      <c r="W3334" s="13">
        <v>-0.29830800000000002</v>
      </c>
      <c r="X3334" s="13">
        <v>-4.26741E-2</v>
      </c>
      <c r="Y3334" s="13">
        <v>-0.355402</v>
      </c>
      <c r="Z3334" s="13">
        <v>-0.209094</v>
      </c>
      <c r="AA3334" s="13">
        <v>-0.12142500000000001</v>
      </c>
      <c r="AB3334" s="13">
        <v>-0.159249</v>
      </c>
      <c r="AC3334" s="13">
        <v>-0.35478500000000002</v>
      </c>
      <c r="AD3334" s="13">
        <v>-9.4455499999999998E-2</v>
      </c>
      <c r="AE3334" s="13">
        <v>-0.43324499999999999</v>
      </c>
      <c r="AF3334" s="13">
        <v>0.12180199999999999</v>
      </c>
      <c r="AG3334" s="13">
        <v>-8.9125399999999994E-2</v>
      </c>
      <c r="AH3334" s="13">
        <v>-0.104474</v>
      </c>
      <c r="AI3334" s="13">
        <v>-0.34903600000000001</v>
      </c>
      <c r="AJ3334" s="13">
        <v>2.6505899999999999E-2</v>
      </c>
      <c r="AK3334" s="13">
        <v>-0.30947400000000003</v>
      </c>
      <c r="AL3334" s="13">
        <v>-0.22805700000000001</v>
      </c>
      <c r="AM3334" s="13">
        <v>-0.460951</v>
      </c>
      <c r="AN3334" s="13">
        <v>-8.88153E-2</v>
      </c>
      <c r="AO3334" s="13">
        <v>-2.69871E-2</v>
      </c>
      <c r="AP3334" s="13">
        <v>-0.15608</v>
      </c>
      <c r="AQ3334" s="13">
        <v>1.3734E-2</v>
      </c>
      <c r="AR3334" s="13">
        <v>8.6908799999999998E-3</v>
      </c>
      <c r="AS3334" s="13">
        <v>4.0187200000000001</v>
      </c>
      <c r="AT3334" s="13">
        <v>-0.22628200000000001</v>
      </c>
      <c r="AU3334" s="14" t="s">
        <v>6377</v>
      </c>
      <c r="AV3334" s="13">
        <v>0.57230899999999996</v>
      </c>
      <c r="AW3334" s="13">
        <v>6.8848099999999995E-2</v>
      </c>
      <c r="AX3334" s="14" t="s">
        <v>6389</v>
      </c>
      <c r="AY3334" s="16" t="s">
        <v>6389</v>
      </c>
      <c r="AZ3334" s="15">
        <v>1</v>
      </c>
      <c r="BA3334" s="13" t="s">
        <v>3699</v>
      </c>
      <c r="BB3334" s="13" t="s">
        <v>23696</v>
      </c>
      <c r="BC3334" s="13" t="s">
        <v>6796</v>
      </c>
      <c r="BD3334" s="13" t="s">
        <v>6796</v>
      </c>
      <c r="BE3334" s="13" t="s">
        <v>3700</v>
      </c>
      <c r="BF3334" s="13" t="s">
        <v>6797</v>
      </c>
      <c r="BG3334" s="13" t="s">
        <v>6383</v>
      </c>
      <c r="BH3334" s="13">
        <v>331</v>
      </c>
      <c r="BI3334" s="13" t="s">
        <v>23697</v>
      </c>
      <c r="BJ3334" s="13" t="s">
        <v>23698</v>
      </c>
      <c r="BK3334" s="13" t="s">
        <v>23699</v>
      </c>
      <c r="BL3334" s="13" t="s">
        <v>6387</v>
      </c>
      <c r="BM3334" s="13" t="s">
        <v>6387</v>
      </c>
      <c r="BN3334" s="13" t="s">
        <v>6388</v>
      </c>
    </row>
    <row r="3335" spans="1:66">
      <c r="A3335" t="s">
        <v>730</v>
      </c>
      <c r="B3335" t="s">
        <v>730</v>
      </c>
      <c r="C3335" t="s">
        <v>730</v>
      </c>
      <c r="D3335" t="s">
        <v>730</v>
      </c>
      <c r="E3335" t="s">
        <v>730</v>
      </c>
      <c r="F3335" t="s">
        <v>730</v>
      </c>
      <c r="G3335" t="s">
        <v>730</v>
      </c>
      <c r="H3335" t="s">
        <v>730</v>
      </c>
      <c r="I3335" t="s">
        <v>730</v>
      </c>
      <c r="J3335">
        <v>0.124476</v>
      </c>
      <c r="K3335">
        <v>-0.141236</v>
      </c>
      <c r="L3335">
        <v>4.5321800000000002E-3</v>
      </c>
      <c r="M3335" t="s">
        <v>730</v>
      </c>
      <c r="N3335" t="s">
        <v>730</v>
      </c>
      <c r="O3335" t="s">
        <v>730</v>
      </c>
      <c r="P3335" t="s">
        <v>730</v>
      </c>
      <c r="Q3335" t="s">
        <v>730</v>
      </c>
      <c r="R3335" t="s">
        <v>730</v>
      </c>
      <c r="S3335" t="s">
        <v>730</v>
      </c>
      <c r="T3335" t="s">
        <v>730</v>
      </c>
      <c r="U3335" t="s">
        <v>730</v>
      </c>
      <c r="V3335" t="s">
        <v>730</v>
      </c>
      <c r="W3335" t="s">
        <v>730</v>
      </c>
      <c r="X3335" t="s">
        <v>730</v>
      </c>
      <c r="Y3335">
        <v>-0.106212</v>
      </c>
      <c r="Z3335">
        <v>-8.8045200000000004E-2</v>
      </c>
      <c r="AA3335">
        <v>0.103591</v>
      </c>
      <c r="AB3335">
        <v>2.1706400000000001E-2</v>
      </c>
      <c r="AC3335" t="s">
        <v>730</v>
      </c>
      <c r="AD3335" t="s">
        <v>730</v>
      </c>
      <c r="AE3335" t="s">
        <v>730</v>
      </c>
      <c r="AF3335" t="s">
        <v>730</v>
      </c>
      <c r="AG3335" t="s">
        <v>730</v>
      </c>
      <c r="AH3335" t="s">
        <v>730</v>
      </c>
      <c r="AI3335" t="s">
        <v>730</v>
      </c>
      <c r="AJ3335" t="s">
        <v>730</v>
      </c>
      <c r="AK3335" t="s">
        <v>730</v>
      </c>
      <c r="AL3335" t="s">
        <v>730</v>
      </c>
      <c r="AM3335" t="s">
        <v>730</v>
      </c>
      <c r="AN3335" t="s">
        <v>730</v>
      </c>
      <c r="AO3335">
        <v>-0.19051399999999999</v>
      </c>
      <c r="AP3335">
        <v>-4.57346E-2</v>
      </c>
      <c r="AQ3335">
        <v>-1.8085799999999999E-2</v>
      </c>
      <c r="AR3335">
        <v>-0.14530100000000001</v>
      </c>
      <c r="AS3335">
        <v>2.27311</v>
      </c>
      <c r="AT3335">
        <v>-0.248337</v>
      </c>
      <c r="AU3335" s="17" t="s">
        <v>6377</v>
      </c>
      <c r="AV3335">
        <v>0.57193499999999997</v>
      </c>
      <c r="AW3335">
        <v>-0.109776</v>
      </c>
      <c r="AX3335" s="17" t="s">
        <v>6389</v>
      </c>
      <c r="AY3335" s="16" t="s">
        <v>6389</v>
      </c>
      <c r="AZ3335" s="16">
        <v>1</v>
      </c>
      <c r="BA3335" t="s">
        <v>23700</v>
      </c>
      <c r="BB3335" t="s">
        <v>23701</v>
      </c>
      <c r="BC3335" t="s">
        <v>23702</v>
      </c>
      <c r="BD3335" t="s">
        <v>23702</v>
      </c>
      <c r="BE3335" t="s">
        <v>3540</v>
      </c>
      <c r="BF3335" t="s">
        <v>11321</v>
      </c>
      <c r="BG3335" t="s">
        <v>6383</v>
      </c>
      <c r="BH3335">
        <v>50</v>
      </c>
      <c r="BI3335" t="s">
        <v>23703</v>
      </c>
      <c r="BJ3335" t="s">
        <v>23704</v>
      </c>
      <c r="BK3335" t="s">
        <v>23705</v>
      </c>
      <c r="BL3335" t="s">
        <v>6387</v>
      </c>
      <c r="BM3335" t="s">
        <v>6387</v>
      </c>
      <c r="BN3335" t="s">
        <v>6388</v>
      </c>
    </row>
    <row r="3336" spans="1:66">
      <c r="A3336" s="13" t="s">
        <v>730</v>
      </c>
      <c r="B3336" s="13" t="s">
        <v>730</v>
      </c>
      <c r="C3336" s="13" t="s">
        <v>730</v>
      </c>
      <c r="D3336" s="13">
        <v>-9.4699800000000001E-2</v>
      </c>
      <c r="E3336" s="13">
        <v>6.4419000000000004E-2</v>
      </c>
      <c r="F3336" s="13">
        <v>2.5552200000000001E-2</v>
      </c>
      <c r="G3336" s="13" t="s">
        <v>730</v>
      </c>
      <c r="H3336" s="13" t="s">
        <v>730</v>
      </c>
      <c r="I3336" s="13" t="s">
        <v>730</v>
      </c>
      <c r="J3336" s="13">
        <v>-3.0889099999999999E-2</v>
      </c>
      <c r="K3336" s="13">
        <v>-3.8994099999999997E-2</v>
      </c>
      <c r="L3336" s="13">
        <v>6.7431900000000003E-2</v>
      </c>
      <c r="M3336" s="13" t="s">
        <v>730</v>
      </c>
      <c r="N3336" s="13" t="s">
        <v>730</v>
      </c>
      <c r="O3336" s="13" t="s">
        <v>730</v>
      </c>
      <c r="P3336" s="13" t="s">
        <v>730</v>
      </c>
      <c r="Q3336" s="13">
        <v>-0.44908199999999998</v>
      </c>
      <c r="R3336" s="13">
        <v>-1.5122099999999999E-2</v>
      </c>
      <c r="S3336" s="13">
        <v>-0.14297000000000001</v>
      </c>
      <c r="T3336" s="13">
        <v>-0.23711299999999999</v>
      </c>
      <c r="U3336" s="13" t="s">
        <v>730</v>
      </c>
      <c r="V3336" s="13" t="s">
        <v>730</v>
      </c>
      <c r="W3336" s="13" t="s">
        <v>730</v>
      </c>
      <c r="X3336" s="13" t="s">
        <v>730</v>
      </c>
      <c r="Y3336" s="13">
        <v>-0.47187400000000002</v>
      </c>
      <c r="Z3336" s="13">
        <v>8.2063700000000003E-2</v>
      </c>
      <c r="AA3336" s="13">
        <v>-0.34793299999999999</v>
      </c>
      <c r="AB3336" s="13">
        <v>-0.35319699999999998</v>
      </c>
      <c r="AC3336" s="13" t="s">
        <v>730</v>
      </c>
      <c r="AD3336" s="13" t="s">
        <v>730</v>
      </c>
      <c r="AE3336" s="13" t="s">
        <v>730</v>
      </c>
      <c r="AF3336" s="13" t="s">
        <v>730</v>
      </c>
      <c r="AG3336" s="13">
        <v>-0.23233799999999999</v>
      </c>
      <c r="AH3336" s="13">
        <v>-0.223882</v>
      </c>
      <c r="AI3336" s="13">
        <v>0.35211700000000001</v>
      </c>
      <c r="AJ3336" s="13">
        <v>-0.245175</v>
      </c>
      <c r="AK3336" s="13" t="s">
        <v>730</v>
      </c>
      <c r="AL3336" s="13" t="s">
        <v>730</v>
      </c>
      <c r="AM3336" s="13" t="s">
        <v>730</v>
      </c>
      <c r="AN3336" s="13" t="s">
        <v>730</v>
      </c>
      <c r="AO3336" s="13">
        <v>-4.4255500000000003E-2</v>
      </c>
      <c r="AP3336" s="13">
        <v>-3.6791200000000003E-2</v>
      </c>
      <c r="AQ3336" s="13">
        <v>0.28843000000000002</v>
      </c>
      <c r="AR3336" s="13">
        <v>-0.137125</v>
      </c>
      <c r="AS3336" s="13">
        <v>3.6553800000000001</v>
      </c>
      <c r="AT3336" s="13">
        <v>-0.29334900000000003</v>
      </c>
      <c r="AU3336" s="14" t="s">
        <v>6377</v>
      </c>
      <c r="AV3336" s="13">
        <v>0.57145000000000001</v>
      </c>
      <c r="AW3336" s="13">
        <v>0.107978</v>
      </c>
      <c r="AX3336" s="14" t="s">
        <v>6389</v>
      </c>
      <c r="AY3336" s="16" t="s">
        <v>6389</v>
      </c>
      <c r="AZ3336" s="15">
        <v>1</v>
      </c>
      <c r="BA3336" s="13" t="s">
        <v>23706</v>
      </c>
      <c r="BB3336" s="13" t="s">
        <v>23707</v>
      </c>
      <c r="BC3336" s="13" t="s">
        <v>21684</v>
      </c>
      <c r="BD3336" s="13" t="s">
        <v>21685</v>
      </c>
      <c r="BE3336" s="13" t="s">
        <v>23708</v>
      </c>
      <c r="BF3336" s="13" t="s">
        <v>21687</v>
      </c>
      <c r="BG3336" s="13" t="s">
        <v>6383</v>
      </c>
      <c r="BH3336" s="13">
        <v>265</v>
      </c>
      <c r="BI3336" s="13" t="s">
        <v>23709</v>
      </c>
      <c r="BJ3336" s="13" t="s">
        <v>23710</v>
      </c>
      <c r="BK3336" s="13" t="s">
        <v>23711</v>
      </c>
      <c r="BL3336" s="13" t="s">
        <v>6387</v>
      </c>
      <c r="BM3336" s="13" t="s">
        <v>6387</v>
      </c>
      <c r="BN3336" s="13" t="s">
        <v>6388</v>
      </c>
    </row>
    <row r="3337" spans="1:66">
      <c r="A3337" t="s">
        <v>730</v>
      </c>
      <c r="B3337" t="s">
        <v>730</v>
      </c>
      <c r="C3337" t="s">
        <v>730</v>
      </c>
      <c r="D3337">
        <v>3.8169799999999997E-2</v>
      </c>
      <c r="E3337">
        <v>2.6934199999999998E-2</v>
      </c>
      <c r="F3337">
        <v>-6.7417199999999997E-2</v>
      </c>
      <c r="G3337" t="s">
        <v>730</v>
      </c>
      <c r="H3337" t="s">
        <v>730</v>
      </c>
      <c r="I3337" t="s">
        <v>730</v>
      </c>
      <c r="J3337" t="s">
        <v>730</v>
      </c>
      <c r="K3337" t="s">
        <v>730</v>
      </c>
      <c r="L3337" t="s">
        <v>730</v>
      </c>
      <c r="M3337" t="s">
        <v>730</v>
      </c>
      <c r="N3337" t="s">
        <v>730</v>
      </c>
      <c r="O3337" t="s">
        <v>730</v>
      </c>
      <c r="P3337" t="s">
        <v>730</v>
      </c>
      <c r="Q3337">
        <v>1.93644E-2</v>
      </c>
      <c r="R3337">
        <v>5.35512E-2</v>
      </c>
      <c r="S3337">
        <v>-0.16805700000000001</v>
      </c>
      <c r="T3337">
        <v>-0.13960700000000001</v>
      </c>
      <c r="U3337" t="s">
        <v>730</v>
      </c>
      <c r="V3337" t="s">
        <v>730</v>
      </c>
      <c r="W3337" t="s">
        <v>730</v>
      </c>
      <c r="X3337" t="s">
        <v>730</v>
      </c>
      <c r="Y3337" t="s">
        <v>730</v>
      </c>
      <c r="Z3337" t="s">
        <v>730</v>
      </c>
      <c r="AA3337" t="s">
        <v>730</v>
      </c>
      <c r="AB3337" t="s">
        <v>730</v>
      </c>
      <c r="AC3337" t="s">
        <v>730</v>
      </c>
      <c r="AD3337" t="s">
        <v>730</v>
      </c>
      <c r="AE3337" t="s">
        <v>730</v>
      </c>
      <c r="AF3337" t="s">
        <v>730</v>
      </c>
      <c r="AG3337">
        <v>-0.16877500000000001</v>
      </c>
      <c r="AH3337">
        <v>-0.19308700000000001</v>
      </c>
      <c r="AI3337">
        <v>-0.23549999999999999</v>
      </c>
      <c r="AJ3337">
        <v>-0.15084900000000001</v>
      </c>
      <c r="AK3337" t="s">
        <v>730</v>
      </c>
      <c r="AL3337" t="s">
        <v>730</v>
      </c>
      <c r="AM3337" t="s">
        <v>730</v>
      </c>
      <c r="AN3337" t="s">
        <v>730</v>
      </c>
      <c r="AO3337" t="s">
        <v>730</v>
      </c>
      <c r="AP3337" t="s">
        <v>730</v>
      </c>
      <c r="AQ3337" t="s">
        <v>730</v>
      </c>
      <c r="AR3337" t="s">
        <v>730</v>
      </c>
      <c r="AS3337">
        <v>2.6884700000000001</v>
      </c>
      <c r="AT3337">
        <v>-0.273204</v>
      </c>
      <c r="AU3337" s="17" t="s">
        <v>6377</v>
      </c>
      <c r="AV3337">
        <v>0.57102200000000003</v>
      </c>
      <c r="AW3337">
        <v>-9.9824999999999997E-2</v>
      </c>
      <c r="AX3337" s="17" t="s">
        <v>6389</v>
      </c>
      <c r="AY3337" s="16" t="s">
        <v>6389</v>
      </c>
      <c r="AZ3337" s="16">
        <v>1</v>
      </c>
      <c r="BA3337" t="s">
        <v>23712</v>
      </c>
      <c r="BB3337" t="s">
        <v>23713</v>
      </c>
      <c r="BC3337" t="s">
        <v>19688</v>
      </c>
      <c r="BD3337" t="s">
        <v>19688</v>
      </c>
      <c r="BE3337" t="s">
        <v>19689</v>
      </c>
      <c r="BF3337" t="s">
        <v>19690</v>
      </c>
      <c r="BG3337" t="s">
        <v>6383</v>
      </c>
      <c r="BH3337">
        <v>355</v>
      </c>
      <c r="BI3337" t="s">
        <v>23714</v>
      </c>
      <c r="BJ3337" t="s">
        <v>23715</v>
      </c>
      <c r="BK3337" t="s">
        <v>23716</v>
      </c>
      <c r="BL3337" t="s">
        <v>6387</v>
      </c>
      <c r="BM3337" t="s">
        <v>6387</v>
      </c>
      <c r="BN3337" t="s">
        <v>6388</v>
      </c>
    </row>
    <row r="3338" spans="1:66">
      <c r="A3338" s="13" t="s">
        <v>730</v>
      </c>
      <c r="B3338" s="13" t="s">
        <v>730</v>
      </c>
      <c r="C3338" s="13" t="s">
        <v>730</v>
      </c>
      <c r="D3338" s="13" t="s">
        <v>730</v>
      </c>
      <c r="E3338" s="13" t="s">
        <v>730</v>
      </c>
      <c r="F3338" s="13" t="s">
        <v>730</v>
      </c>
      <c r="G3338" s="13">
        <v>-2.6389900000000001E-2</v>
      </c>
      <c r="H3338" s="13">
        <v>7.3843099999999995E-2</v>
      </c>
      <c r="I3338" s="13">
        <v>-5.0488900000000003E-2</v>
      </c>
      <c r="J3338" s="13" t="s">
        <v>730</v>
      </c>
      <c r="K3338" s="13" t="s">
        <v>730</v>
      </c>
      <c r="L3338" s="13" t="s">
        <v>730</v>
      </c>
      <c r="M3338" s="13" t="s">
        <v>730</v>
      </c>
      <c r="N3338" s="13" t="s">
        <v>730</v>
      </c>
      <c r="O3338" s="13" t="s">
        <v>730</v>
      </c>
      <c r="P3338" s="13" t="s">
        <v>730</v>
      </c>
      <c r="Q3338" s="13" t="s">
        <v>730</v>
      </c>
      <c r="R3338" s="13" t="s">
        <v>730</v>
      </c>
      <c r="S3338" s="13" t="s">
        <v>730</v>
      </c>
      <c r="T3338" s="13" t="s">
        <v>730</v>
      </c>
      <c r="U3338" s="13">
        <v>-0.115352</v>
      </c>
      <c r="V3338" s="13">
        <v>0.4264</v>
      </c>
      <c r="W3338" s="13">
        <v>-0.38481100000000001</v>
      </c>
      <c r="X3338" s="13">
        <v>-0.43498300000000001</v>
      </c>
      <c r="Y3338" s="13" t="s">
        <v>730</v>
      </c>
      <c r="Z3338" s="13" t="s">
        <v>730</v>
      </c>
      <c r="AA3338" s="13" t="s">
        <v>730</v>
      </c>
      <c r="AB3338" s="13" t="s">
        <v>730</v>
      </c>
      <c r="AC3338" s="13" t="s">
        <v>730</v>
      </c>
      <c r="AD3338" s="13" t="s">
        <v>730</v>
      </c>
      <c r="AE3338" s="13" t="s">
        <v>730</v>
      </c>
      <c r="AF3338" s="13" t="s">
        <v>730</v>
      </c>
      <c r="AG3338" s="13" t="s">
        <v>730</v>
      </c>
      <c r="AH3338" s="13" t="s">
        <v>730</v>
      </c>
      <c r="AI3338" s="13" t="s">
        <v>730</v>
      </c>
      <c r="AJ3338" s="13" t="s">
        <v>730</v>
      </c>
      <c r="AK3338" s="13">
        <v>-8.3605899999999997E-2</v>
      </c>
      <c r="AL3338" s="13">
        <v>-0.18012300000000001</v>
      </c>
      <c r="AM3338" s="13">
        <v>-0.30278100000000002</v>
      </c>
      <c r="AN3338" s="13">
        <v>-0.41997299999999999</v>
      </c>
      <c r="AO3338" s="13" t="s">
        <v>730</v>
      </c>
      <c r="AP3338" s="13" t="s">
        <v>730</v>
      </c>
      <c r="AQ3338" s="13" t="s">
        <v>730</v>
      </c>
      <c r="AR3338" s="13" t="s">
        <v>730</v>
      </c>
      <c r="AS3338" s="13">
        <v>2.7072600000000002</v>
      </c>
      <c r="AT3338" s="13">
        <v>-0.28571200000000002</v>
      </c>
      <c r="AU3338" s="14" t="s">
        <v>6377</v>
      </c>
      <c r="AV3338" s="13">
        <v>0.57000700000000004</v>
      </c>
      <c r="AW3338" s="13">
        <v>-0.10201</v>
      </c>
      <c r="AX3338" s="14" t="s">
        <v>6389</v>
      </c>
      <c r="AY3338" s="16" t="s">
        <v>6389</v>
      </c>
      <c r="AZ3338" s="15">
        <v>1</v>
      </c>
      <c r="BA3338" s="13" t="s">
        <v>23717</v>
      </c>
      <c r="BB3338" s="13">
        <v>30</v>
      </c>
      <c r="BC3338" s="13" t="s">
        <v>23717</v>
      </c>
      <c r="BD3338" s="13" t="s">
        <v>23717</v>
      </c>
      <c r="BE3338" s="13" t="s">
        <v>23718</v>
      </c>
      <c r="BF3338" s="13" t="s">
        <v>23719</v>
      </c>
      <c r="BG3338" s="13" t="s">
        <v>6383</v>
      </c>
      <c r="BH3338" s="13">
        <v>30</v>
      </c>
      <c r="BI3338" s="13" t="s">
        <v>23720</v>
      </c>
      <c r="BJ3338" s="13" t="s">
        <v>23721</v>
      </c>
      <c r="BK3338" s="13" t="s">
        <v>23722</v>
      </c>
      <c r="BL3338" s="13" t="s">
        <v>6387</v>
      </c>
      <c r="BM3338" s="13" t="s">
        <v>6387</v>
      </c>
      <c r="BN3338" s="13" t="s">
        <v>6388</v>
      </c>
    </row>
    <row r="3339" spans="1:66">
      <c r="A3339">
        <v>-0.104142</v>
      </c>
      <c r="B3339">
        <v>-1.6740000000000001E-2</v>
      </c>
      <c r="C3339">
        <v>0.112604</v>
      </c>
      <c r="D3339">
        <v>2.7626299999999999E-2</v>
      </c>
      <c r="E3339">
        <v>-1.27318E-2</v>
      </c>
      <c r="F3339">
        <v>-1.52975E-2</v>
      </c>
      <c r="G3339">
        <v>6.0877000000000001E-2</v>
      </c>
      <c r="H3339">
        <v>-2.85353E-2</v>
      </c>
      <c r="I3339">
        <v>-3.4329800000000001E-2</v>
      </c>
      <c r="J3339">
        <v>5.5882099999999997E-2</v>
      </c>
      <c r="K3339">
        <v>-7.7389200000000005E-2</v>
      </c>
      <c r="L3339">
        <v>1.82557E-2</v>
      </c>
      <c r="M3339">
        <v>-0.32895200000000002</v>
      </c>
      <c r="N3339">
        <v>-5.7873300000000003E-2</v>
      </c>
      <c r="O3339">
        <v>-0.49717699999999998</v>
      </c>
      <c r="P3339">
        <v>-0.18992500000000001</v>
      </c>
      <c r="Q3339">
        <v>-0.38080399999999998</v>
      </c>
      <c r="R3339">
        <v>-2.3563299999999999E-2</v>
      </c>
      <c r="S3339">
        <v>-0.54021399999999997</v>
      </c>
      <c r="T3339">
        <v>-0.29462899999999997</v>
      </c>
      <c r="U3339">
        <v>-0.28638000000000002</v>
      </c>
      <c r="V3339">
        <v>8.8566900000000004E-3</v>
      </c>
      <c r="W3339">
        <v>-0.290437</v>
      </c>
      <c r="X3339">
        <v>-0.157026</v>
      </c>
      <c r="Y3339">
        <v>-0.29405700000000001</v>
      </c>
      <c r="Z3339">
        <v>-1.1124E-2</v>
      </c>
      <c r="AA3339">
        <v>-0.16619800000000001</v>
      </c>
      <c r="AB3339">
        <v>-0.15429200000000001</v>
      </c>
      <c r="AC3339">
        <v>-0.44817200000000001</v>
      </c>
      <c r="AD3339">
        <v>-0.34501700000000002</v>
      </c>
      <c r="AE3339">
        <v>-0.50752799999999998</v>
      </c>
      <c r="AF3339">
        <v>-0.37980799999999998</v>
      </c>
      <c r="AG3339">
        <v>-0.49244300000000002</v>
      </c>
      <c r="AH3339">
        <v>-0.40908600000000001</v>
      </c>
      <c r="AI3339">
        <v>-0.52127199999999996</v>
      </c>
      <c r="AJ3339">
        <v>-0.37650600000000001</v>
      </c>
      <c r="AK3339">
        <v>-0.161056</v>
      </c>
      <c r="AL3339">
        <v>-0.20329</v>
      </c>
      <c r="AM3339">
        <v>0.10352600000000001</v>
      </c>
      <c r="AN3339">
        <v>-0.26924700000000001</v>
      </c>
      <c r="AO3339">
        <v>-0.303425</v>
      </c>
      <c r="AP3339">
        <v>-0.24679200000000001</v>
      </c>
      <c r="AQ3339">
        <v>3.1505699999999998E-2</v>
      </c>
      <c r="AR3339">
        <v>-0.23299600000000001</v>
      </c>
      <c r="AS3339">
        <v>3.9443800000000002</v>
      </c>
      <c r="AT3339">
        <v>-0.227827</v>
      </c>
      <c r="AU3339" s="17" t="s">
        <v>6377</v>
      </c>
      <c r="AV3339">
        <v>0.568079</v>
      </c>
      <c r="AW3339">
        <v>-6.8613099999999996E-2</v>
      </c>
      <c r="AX3339" s="17" t="s">
        <v>6389</v>
      </c>
      <c r="AY3339" s="16" t="s">
        <v>6389</v>
      </c>
      <c r="AZ3339" s="16">
        <v>1</v>
      </c>
      <c r="BA3339" t="s">
        <v>23723</v>
      </c>
      <c r="BB3339" t="s">
        <v>23724</v>
      </c>
      <c r="BC3339" t="s">
        <v>5644</v>
      </c>
      <c r="BD3339" t="s">
        <v>5644</v>
      </c>
      <c r="BE3339" t="s">
        <v>21740</v>
      </c>
      <c r="BF3339" t="s">
        <v>11372</v>
      </c>
      <c r="BG3339" t="s">
        <v>6383</v>
      </c>
      <c r="BH3339">
        <v>42</v>
      </c>
      <c r="BI3339" t="s">
        <v>23725</v>
      </c>
      <c r="BJ3339" t="s">
        <v>23726</v>
      </c>
      <c r="BK3339" t="s">
        <v>23727</v>
      </c>
      <c r="BL3339" t="s">
        <v>6387</v>
      </c>
      <c r="BM3339" t="s">
        <v>6387</v>
      </c>
      <c r="BN3339" t="s">
        <v>6388</v>
      </c>
    </row>
    <row r="3340" spans="1:66">
      <c r="A3340" s="13" t="s">
        <v>730</v>
      </c>
      <c r="B3340" s="13" t="s">
        <v>730</v>
      </c>
      <c r="C3340" s="13" t="s">
        <v>730</v>
      </c>
      <c r="D3340" s="13" t="s">
        <v>730</v>
      </c>
      <c r="E3340" s="13" t="s">
        <v>730</v>
      </c>
      <c r="F3340" s="13" t="s">
        <v>730</v>
      </c>
      <c r="G3340" s="13" t="s">
        <v>730</v>
      </c>
      <c r="H3340" s="13" t="s">
        <v>730</v>
      </c>
      <c r="I3340" s="13" t="s">
        <v>730</v>
      </c>
      <c r="J3340" s="13">
        <v>8.4450600000000001E-2</v>
      </c>
      <c r="K3340" s="13">
        <v>-0.14170099999999999</v>
      </c>
      <c r="L3340" s="13">
        <v>4.7211799999999998E-2</v>
      </c>
      <c r="M3340" s="13" t="s">
        <v>730</v>
      </c>
      <c r="N3340" s="13" t="s">
        <v>730</v>
      </c>
      <c r="O3340" s="13" t="s">
        <v>730</v>
      </c>
      <c r="P3340" s="13" t="s">
        <v>730</v>
      </c>
      <c r="Q3340" s="13" t="s">
        <v>730</v>
      </c>
      <c r="R3340" s="13" t="s">
        <v>730</v>
      </c>
      <c r="S3340" s="13" t="s">
        <v>730</v>
      </c>
      <c r="T3340" s="13" t="s">
        <v>730</v>
      </c>
      <c r="U3340" s="13" t="s">
        <v>730</v>
      </c>
      <c r="V3340" s="13" t="s">
        <v>730</v>
      </c>
      <c r="W3340" s="13" t="s">
        <v>730</v>
      </c>
      <c r="X3340" s="13" t="s">
        <v>730</v>
      </c>
      <c r="Y3340" s="13">
        <v>-0.21527099999999999</v>
      </c>
      <c r="Z3340" s="13">
        <v>0.206819</v>
      </c>
      <c r="AA3340" s="13">
        <v>9.5454700000000003E-2</v>
      </c>
      <c r="AB3340" s="13">
        <v>0.15511800000000001</v>
      </c>
      <c r="AC3340" s="13" t="s">
        <v>730</v>
      </c>
      <c r="AD3340" s="13" t="s">
        <v>730</v>
      </c>
      <c r="AE3340" s="13" t="s">
        <v>730</v>
      </c>
      <c r="AF3340" s="13" t="s">
        <v>730</v>
      </c>
      <c r="AG3340" s="13" t="s">
        <v>730</v>
      </c>
      <c r="AH3340" s="13" t="s">
        <v>730</v>
      </c>
      <c r="AI3340" s="13" t="s">
        <v>730</v>
      </c>
      <c r="AJ3340" s="13" t="s">
        <v>730</v>
      </c>
      <c r="AK3340" s="13" t="s">
        <v>730</v>
      </c>
      <c r="AL3340" s="13" t="s">
        <v>730</v>
      </c>
      <c r="AM3340" s="13" t="s">
        <v>730</v>
      </c>
      <c r="AN3340" s="13" t="s">
        <v>730</v>
      </c>
      <c r="AO3340" s="13">
        <v>6.5406400000000003E-2</v>
      </c>
      <c r="AP3340" s="13">
        <v>-8.4558399999999992E-3</v>
      </c>
      <c r="AQ3340" s="13">
        <v>-8.5892499999999997E-2</v>
      </c>
      <c r="AR3340" s="13">
        <v>-0.13088900000000001</v>
      </c>
      <c r="AS3340" s="13">
        <v>1.7980100000000001</v>
      </c>
      <c r="AT3340" s="13">
        <v>-0.235122</v>
      </c>
      <c r="AU3340" s="14" t="s">
        <v>6377</v>
      </c>
      <c r="AV3340" s="13">
        <v>0.56631399999999998</v>
      </c>
      <c r="AW3340" s="13">
        <v>-0.12267</v>
      </c>
      <c r="AX3340" s="14" t="s">
        <v>6389</v>
      </c>
      <c r="AY3340" s="16" t="s">
        <v>6389</v>
      </c>
      <c r="AZ3340" s="15">
        <v>1</v>
      </c>
      <c r="BA3340" s="13" t="s">
        <v>23728</v>
      </c>
      <c r="BB3340" s="13" t="s">
        <v>23729</v>
      </c>
      <c r="BC3340" s="13" t="s">
        <v>20778</v>
      </c>
      <c r="BD3340" s="13" t="s">
        <v>20778</v>
      </c>
      <c r="BE3340" s="13" t="s">
        <v>20779</v>
      </c>
      <c r="BF3340" s="13" t="s">
        <v>20780</v>
      </c>
      <c r="BG3340" s="13" t="s">
        <v>6383</v>
      </c>
      <c r="BH3340" s="13">
        <v>3892</v>
      </c>
      <c r="BI3340" s="13" t="s">
        <v>23730</v>
      </c>
      <c r="BJ3340" s="13" t="s">
        <v>23731</v>
      </c>
      <c r="BK3340" s="13" t="s">
        <v>23732</v>
      </c>
      <c r="BL3340" s="13" t="s">
        <v>6387</v>
      </c>
      <c r="BM3340" s="13" t="s">
        <v>6387</v>
      </c>
      <c r="BN3340" s="13" t="s">
        <v>6388</v>
      </c>
    </row>
    <row r="3341" spans="1:66">
      <c r="A3341" t="s">
        <v>730</v>
      </c>
      <c r="B3341" t="s">
        <v>730</v>
      </c>
      <c r="C3341" t="s">
        <v>730</v>
      </c>
      <c r="D3341">
        <v>-5.3063600000000002E-2</v>
      </c>
      <c r="E3341">
        <v>-8.2290599999999998E-3</v>
      </c>
      <c r="F3341">
        <v>5.9078899999999997E-2</v>
      </c>
      <c r="G3341" t="s">
        <v>730</v>
      </c>
      <c r="H3341" t="s">
        <v>730</v>
      </c>
      <c r="I3341" t="s">
        <v>730</v>
      </c>
      <c r="J3341">
        <v>-6.8210199999999997E-3</v>
      </c>
      <c r="K3341">
        <v>-3.0308600000000002E-2</v>
      </c>
      <c r="L3341">
        <v>3.6336E-2</v>
      </c>
      <c r="M3341" t="s">
        <v>730</v>
      </c>
      <c r="N3341" t="s">
        <v>730</v>
      </c>
      <c r="O3341" t="s">
        <v>730</v>
      </c>
      <c r="P3341" t="s">
        <v>730</v>
      </c>
      <c r="Q3341">
        <v>-0.175177</v>
      </c>
      <c r="R3341">
        <v>0.30207200000000001</v>
      </c>
      <c r="S3341">
        <v>-0.100602</v>
      </c>
      <c r="T3341">
        <v>-0.15914300000000001</v>
      </c>
      <c r="U3341" t="s">
        <v>730</v>
      </c>
      <c r="V3341" t="s">
        <v>730</v>
      </c>
      <c r="W3341" t="s">
        <v>730</v>
      </c>
      <c r="X3341" t="s">
        <v>730</v>
      </c>
      <c r="Y3341">
        <v>-0.31811800000000001</v>
      </c>
      <c r="Z3341">
        <v>0.31177899999999997</v>
      </c>
      <c r="AA3341">
        <v>-0.204622</v>
      </c>
      <c r="AB3341">
        <v>-0.28607900000000003</v>
      </c>
      <c r="AC3341" t="s">
        <v>730</v>
      </c>
      <c r="AD3341" t="s">
        <v>730</v>
      </c>
      <c r="AE3341" t="s">
        <v>730</v>
      </c>
      <c r="AF3341" t="s">
        <v>730</v>
      </c>
      <c r="AG3341">
        <v>0.32671600000000001</v>
      </c>
      <c r="AH3341">
        <v>-7.6691899999999993E-2</v>
      </c>
      <c r="AI3341">
        <v>0.93840500000000004</v>
      </c>
      <c r="AJ3341">
        <v>-0.160051</v>
      </c>
      <c r="AK3341" t="s">
        <v>730</v>
      </c>
      <c r="AL3341" t="s">
        <v>730</v>
      </c>
      <c r="AM3341" t="s">
        <v>730</v>
      </c>
      <c r="AN3341" t="s">
        <v>730</v>
      </c>
      <c r="AO3341">
        <v>0.70376300000000003</v>
      </c>
      <c r="AP3341">
        <v>3.7183599999999997E-2</v>
      </c>
      <c r="AQ3341">
        <v>1.3651500000000001</v>
      </c>
      <c r="AR3341">
        <v>4.8259900000000001E-2</v>
      </c>
      <c r="AS3341">
        <v>1.57199</v>
      </c>
      <c r="AT3341">
        <v>-0.23239699999999999</v>
      </c>
      <c r="AU3341" s="17" t="s">
        <v>6377</v>
      </c>
      <c r="AV3341">
        <v>0.56672999999999996</v>
      </c>
      <c r="AW3341">
        <v>0.20761499999999999</v>
      </c>
      <c r="AX3341" s="17" t="s">
        <v>6389</v>
      </c>
      <c r="AY3341" s="16" t="s">
        <v>6389</v>
      </c>
      <c r="AZ3341" s="16">
        <v>1</v>
      </c>
      <c r="BA3341" t="s">
        <v>12125</v>
      </c>
      <c r="BB3341" t="s">
        <v>23733</v>
      </c>
      <c r="BC3341" t="s">
        <v>12127</v>
      </c>
      <c r="BD3341" t="s">
        <v>12127</v>
      </c>
      <c r="BE3341" t="s">
        <v>12128</v>
      </c>
      <c r="BF3341" t="s">
        <v>12129</v>
      </c>
      <c r="BG3341" t="s">
        <v>6383</v>
      </c>
      <c r="BH3341">
        <v>2021</v>
      </c>
      <c r="BI3341" t="s">
        <v>23734</v>
      </c>
      <c r="BJ3341" t="s">
        <v>23735</v>
      </c>
      <c r="BK3341" t="s">
        <v>23736</v>
      </c>
      <c r="BL3341" t="s">
        <v>6387</v>
      </c>
      <c r="BM3341" t="s">
        <v>6387</v>
      </c>
      <c r="BN3341" t="s">
        <v>6388</v>
      </c>
    </row>
    <row r="3342" spans="1:66">
      <c r="A3342" s="13">
        <v>-0.18306500000000001</v>
      </c>
      <c r="B3342" s="13">
        <v>4.2094899999999998E-3</v>
      </c>
      <c r="C3342" s="13">
        <v>0.15865799999999999</v>
      </c>
      <c r="D3342" s="13">
        <v>6.8928799999999998E-2</v>
      </c>
      <c r="E3342" s="13">
        <v>-3.1167799999999999E-2</v>
      </c>
      <c r="F3342" s="13">
        <v>-4.03267E-2</v>
      </c>
      <c r="G3342" s="13">
        <v>-0.104573</v>
      </c>
      <c r="H3342" s="13">
        <v>-0.23833399999999999</v>
      </c>
      <c r="I3342" s="13">
        <v>0.28947600000000001</v>
      </c>
      <c r="J3342" s="13">
        <v>8.0384700000000003E-2</v>
      </c>
      <c r="K3342" s="13">
        <v>-0.15643299999999999</v>
      </c>
      <c r="L3342" s="13">
        <v>6.4137E-2</v>
      </c>
      <c r="M3342" s="13">
        <v>-0.106768</v>
      </c>
      <c r="N3342" s="13">
        <v>0.2268</v>
      </c>
      <c r="O3342" s="13">
        <v>-6.5488000000000005E-2</v>
      </c>
      <c r="P3342" s="13">
        <v>-5.9319900000000002E-2</v>
      </c>
      <c r="Q3342" s="13">
        <v>6.5910800000000005E-2</v>
      </c>
      <c r="R3342" s="13">
        <v>0.36656699999999998</v>
      </c>
      <c r="S3342" s="13">
        <v>8.6371600000000007E-2</v>
      </c>
      <c r="T3342" s="13">
        <v>-0.18107400000000001</v>
      </c>
      <c r="U3342" s="13">
        <v>0.134987</v>
      </c>
      <c r="V3342" s="13">
        <v>0.38098399999999999</v>
      </c>
      <c r="W3342" s="13">
        <v>0.40438800000000003</v>
      </c>
      <c r="X3342" s="13">
        <v>0.512513</v>
      </c>
      <c r="Y3342" s="13">
        <v>0.56403599999999998</v>
      </c>
      <c r="Z3342" s="13">
        <v>0.16081699999999999</v>
      </c>
      <c r="AA3342" s="13">
        <v>0.66711399999999998</v>
      </c>
      <c r="AB3342" s="13">
        <v>1.1588099999999999</v>
      </c>
      <c r="AC3342" s="13">
        <v>-7.5182599999999997E-3</v>
      </c>
      <c r="AD3342" s="13">
        <v>3.7836000000000002E-2</v>
      </c>
      <c r="AE3342" s="13">
        <v>0.55218299999999998</v>
      </c>
      <c r="AF3342" s="13">
        <v>-0.151559</v>
      </c>
      <c r="AG3342" s="13">
        <v>-7.6615800000000003E-3</v>
      </c>
      <c r="AH3342" s="13">
        <v>6.2242699999999998E-2</v>
      </c>
      <c r="AI3342" s="13">
        <v>0.68219300000000005</v>
      </c>
      <c r="AJ3342" s="13">
        <v>-0.13253499999999999</v>
      </c>
      <c r="AK3342" s="13">
        <v>0.38076300000000002</v>
      </c>
      <c r="AL3342" s="13">
        <v>0.29801499999999997</v>
      </c>
      <c r="AM3342" s="13">
        <v>1.0031300000000001</v>
      </c>
      <c r="AN3342" s="13">
        <v>0.576322</v>
      </c>
      <c r="AO3342" s="13">
        <v>0.53179799999999999</v>
      </c>
      <c r="AP3342" s="13">
        <v>0.86799800000000005</v>
      </c>
      <c r="AQ3342" s="13">
        <v>0.95053399999999999</v>
      </c>
      <c r="AR3342" s="13">
        <v>1.1251100000000001</v>
      </c>
      <c r="AS3342" s="13">
        <v>1.7982400000000001</v>
      </c>
      <c r="AT3342" s="13">
        <v>0.27713300000000002</v>
      </c>
      <c r="AU3342" s="14" t="s">
        <v>6378</v>
      </c>
      <c r="AV3342" s="13">
        <v>0.56252500000000005</v>
      </c>
      <c r="AW3342" s="13">
        <v>0.15326300000000001</v>
      </c>
      <c r="AX3342" s="14" t="s">
        <v>6389</v>
      </c>
      <c r="AY3342" s="16" t="s">
        <v>6389</v>
      </c>
      <c r="AZ3342" s="15">
        <v>1</v>
      </c>
      <c r="BA3342" s="13" t="s">
        <v>9634</v>
      </c>
      <c r="BB3342" s="13">
        <v>17</v>
      </c>
      <c r="BC3342" s="13" t="s">
        <v>9634</v>
      </c>
      <c r="BD3342" s="13" t="s">
        <v>9634</v>
      </c>
      <c r="BE3342" s="13" t="s">
        <v>9635</v>
      </c>
      <c r="BF3342" s="13" t="s">
        <v>9636</v>
      </c>
      <c r="BG3342" s="13" t="s">
        <v>6383</v>
      </c>
      <c r="BH3342" s="13">
        <v>17</v>
      </c>
      <c r="BI3342" s="13" t="s">
        <v>23737</v>
      </c>
      <c r="BJ3342" s="13" t="s">
        <v>23738</v>
      </c>
      <c r="BK3342" s="13" t="s">
        <v>23739</v>
      </c>
      <c r="BL3342" s="13" t="s">
        <v>6387</v>
      </c>
      <c r="BM3342" s="13" t="s">
        <v>6387</v>
      </c>
      <c r="BN3342" s="13" t="s">
        <v>6388</v>
      </c>
    </row>
    <row r="3343" spans="1:66">
      <c r="A3343">
        <v>7.1223700000000001E-2</v>
      </c>
      <c r="B3343">
        <v>0.143812</v>
      </c>
      <c r="C3343">
        <v>-0.24370700000000001</v>
      </c>
      <c r="D3343">
        <v>-0.108361</v>
      </c>
      <c r="E3343">
        <v>7.9639100000000004E-2</v>
      </c>
      <c r="F3343">
        <v>2.2339500000000002E-2</v>
      </c>
      <c r="G3343">
        <v>9.9619899999999997E-2</v>
      </c>
      <c r="H3343">
        <v>-0.22359799999999999</v>
      </c>
      <c r="I3343">
        <v>0.10041600000000001</v>
      </c>
      <c r="J3343" t="s">
        <v>730</v>
      </c>
      <c r="K3343" t="s">
        <v>730</v>
      </c>
      <c r="L3343" t="s">
        <v>730</v>
      </c>
      <c r="M3343">
        <v>-0.27347700000000003</v>
      </c>
      <c r="N3343">
        <v>-2.61301E-2</v>
      </c>
      <c r="O3343">
        <v>-0.152973</v>
      </c>
      <c r="P3343">
        <v>-0.30959900000000001</v>
      </c>
      <c r="Q3343">
        <v>-0.25111499999999998</v>
      </c>
      <c r="R3343">
        <v>4.73231E-2</v>
      </c>
      <c r="S3343">
        <v>-7.2412599999999994E-2</v>
      </c>
      <c r="T3343">
        <v>-0.30893599999999999</v>
      </c>
      <c r="U3343">
        <v>9.9195099999999994E-2</v>
      </c>
      <c r="V3343">
        <v>0.288105</v>
      </c>
      <c r="W3343">
        <v>-0.215365</v>
      </c>
      <c r="X3343">
        <v>-0.29291299999999998</v>
      </c>
      <c r="Y3343" t="s">
        <v>730</v>
      </c>
      <c r="Z3343" t="s">
        <v>730</v>
      </c>
      <c r="AA3343" t="s">
        <v>730</v>
      </c>
      <c r="AB3343" t="s">
        <v>730</v>
      </c>
      <c r="AC3343">
        <v>-9.1466699999999998E-2</v>
      </c>
      <c r="AD3343">
        <v>-0.24582699999999999</v>
      </c>
      <c r="AE3343">
        <v>0.13922699999999999</v>
      </c>
      <c r="AF3343">
        <v>-0.40177800000000002</v>
      </c>
      <c r="AG3343">
        <v>-1.4848E-2</v>
      </c>
      <c r="AH3343">
        <v>-0.112952</v>
      </c>
      <c r="AI3343">
        <v>0.42274200000000001</v>
      </c>
      <c r="AJ3343">
        <v>-3.2473200000000001E-2</v>
      </c>
      <c r="AK3343">
        <v>0.15379799999999999</v>
      </c>
      <c r="AL3343">
        <v>7.2914900000000003E-3</v>
      </c>
      <c r="AM3343">
        <v>0.54584299999999997</v>
      </c>
      <c r="AN3343">
        <v>-0.32303900000000002</v>
      </c>
      <c r="AO3343" t="s">
        <v>730</v>
      </c>
      <c r="AP3343" t="s">
        <v>730</v>
      </c>
      <c r="AQ3343" t="s">
        <v>730</v>
      </c>
      <c r="AR3343" t="s">
        <v>730</v>
      </c>
      <c r="AS3343">
        <v>1.38792</v>
      </c>
      <c r="AT3343">
        <v>-0.210866</v>
      </c>
      <c r="AU3343" s="17" t="s">
        <v>6377</v>
      </c>
      <c r="AV3343">
        <v>0.56192500000000001</v>
      </c>
      <c r="AW3343">
        <v>0.130801</v>
      </c>
      <c r="AX3343" s="17" t="s">
        <v>6389</v>
      </c>
      <c r="AY3343" s="16" t="s">
        <v>6389</v>
      </c>
      <c r="AZ3343" s="16">
        <v>1</v>
      </c>
      <c r="BA3343" t="s">
        <v>23740</v>
      </c>
      <c r="BB3343" t="s">
        <v>23741</v>
      </c>
      <c r="BC3343" t="s">
        <v>23742</v>
      </c>
      <c r="BD3343" t="s">
        <v>23742</v>
      </c>
      <c r="BE3343" t="s">
        <v>23743</v>
      </c>
      <c r="BF3343" t="s">
        <v>23744</v>
      </c>
      <c r="BG3343" t="s">
        <v>6383</v>
      </c>
      <c r="BH3343">
        <v>177</v>
      </c>
      <c r="BI3343" t="s">
        <v>23745</v>
      </c>
      <c r="BJ3343" t="s">
        <v>23746</v>
      </c>
      <c r="BK3343" t="s">
        <v>23747</v>
      </c>
      <c r="BL3343" t="s">
        <v>6387</v>
      </c>
      <c r="BM3343" t="s">
        <v>6387</v>
      </c>
      <c r="BN3343" t="s">
        <v>6388</v>
      </c>
    </row>
    <row r="3344" spans="1:66">
      <c r="A3344" s="13">
        <v>1.6835800000000001E-2</v>
      </c>
      <c r="B3344" s="13">
        <v>-4.08274E-2</v>
      </c>
      <c r="C3344" s="13">
        <v>2.3133999999999998E-2</v>
      </c>
      <c r="D3344" s="13">
        <v>-3.9984800000000001E-2</v>
      </c>
      <c r="E3344" s="13">
        <v>-6.0792100000000002E-2</v>
      </c>
      <c r="F3344" s="13">
        <v>9.57181E-2</v>
      </c>
      <c r="G3344" s="13">
        <v>-2.99391E-2</v>
      </c>
      <c r="H3344" s="13">
        <v>-3.4063499999999998E-3</v>
      </c>
      <c r="I3344" s="13">
        <v>3.2660399999999999E-2</v>
      </c>
      <c r="J3344" s="13">
        <v>-8.0216300000000004E-2</v>
      </c>
      <c r="K3344" s="13">
        <v>0.16575200000000001</v>
      </c>
      <c r="L3344" s="13">
        <v>-0.10108200000000001</v>
      </c>
      <c r="M3344" s="13">
        <v>-0.21297199999999999</v>
      </c>
      <c r="N3344" s="13">
        <v>-0.19753999999999999</v>
      </c>
      <c r="O3344" s="13">
        <v>-0.427477</v>
      </c>
      <c r="P3344" s="13">
        <v>-0.724078</v>
      </c>
      <c r="Q3344" s="13">
        <v>0.13103400000000001</v>
      </c>
      <c r="R3344" s="13">
        <v>0.27587299999999998</v>
      </c>
      <c r="S3344" s="13">
        <v>-0.29701499999999997</v>
      </c>
      <c r="T3344" s="13">
        <v>-0.27039200000000002</v>
      </c>
      <c r="U3344" s="13">
        <v>-9.8414699999999994E-2</v>
      </c>
      <c r="V3344" s="13">
        <v>6.4440200000000003E-2</v>
      </c>
      <c r="W3344" s="13">
        <v>-0.238704</v>
      </c>
      <c r="X3344" s="13">
        <v>-0.30201899999999998</v>
      </c>
      <c r="Y3344" s="13">
        <v>-4.6293899999999999E-2</v>
      </c>
      <c r="Z3344" s="13">
        <v>-7.0236199999999999E-2</v>
      </c>
      <c r="AA3344" s="13">
        <v>-0.617398</v>
      </c>
      <c r="AB3344" s="13">
        <v>-0.67029000000000005</v>
      </c>
      <c r="AC3344" s="13">
        <v>-0.30987799999999999</v>
      </c>
      <c r="AD3344" s="13">
        <v>-0.35907899999999998</v>
      </c>
      <c r="AE3344" s="13">
        <v>0.52318200000000004</v>
      </c>
      <c r="AF3344" s="13">
        <v>-0.33875</v>
      </c>
      <c r="AG3344" s="13">
        <v>4.5388600000000001E-2</v>
      </c>
      <c r="AH3344" s="13">
        <v>-0.134796</v>
      </c>
      <c r="AI3344" s="13">
        <v>0.465167</v>
      </c>
      <c r="AJ3344" s="13">
        <v>-0.125417</v>
      </c>
      <c r="AK3344" s="13">
        <v>-0.354995</v>
      </c>
      <c r="AL3344" s="13">
        <v>1.33816E-2</v>
      </c>
      <c r="AM3344" s="13">
        <v>0.204517</v>
      </c>
      <c r="AN3344" s="13">
        <v>-0.31296200000000002</v>
      </c>
      <c r="AO3344" s="13">
        <v>-0.45275799999999999</v>
      </c>
      <c r="AP3344" s="13">
        <v>-0.179371</v>
      </c>
      <c r="AQ3344" s="13">
        <v>3.4115399999999998E-3</v>
      </c>
      <c r="AR3344" s="13">
        <v>-0.52906600000000004</v>
      </c>
      <c r="AS3344" s="13">
        <v>1.95869</v>
      </c>
      <c r="AT3344" s="13">
        <v>-0.22949700000000001</v>
      </c>
      <c r="AU3344" s="14" t="s">
        <v>6377</v>
      </c>
      <c r="AV3344" s="13">
        <v>0.56005899999999997</v>
      </c>
      <c r="AW3344" s="13">
        <v>0.116216</v>
      </c>
      <c r="AX3344" s="14" t="s">
        <v>6389</v>
      </c>
      <c r="AY3344" s="16" t="s">
        <v>6389</v>
      </c>
      <c r="AZ3344" s="15">
        <v>1</v>
      </c>
      <c r="BA3344" s="13" t="s">
        <v>23748</v>
      </c>
      <c r="BB3344" s="13">
        <v>93</v>
      </c>
      <c r="BC3344" s="13" t="s">
        <v>23748</v>
      </c>
      <c r="BD3344" s="13" t="s">
        <v>23748</v>
      </c>
      <c r="BE3344" s="13" t="s">
        <v>23749</v>
      </c>
      <c r="BF3344" s="13" t="s">
        <v>23750</v>
      </c>
      <c r="BG3344" s="13" t="s">
        <v>6383</v>
      </c>
      <c r="BH3344" s="13">
        <v>93</v>
      </c>
      <c r="BI3344" s="13" t="s">
        <v>23751</v>
      </c>
      <c r="BJ3344" s="13" t="s">
        <v>23752</v>
      </c>
      <c r="BK3344" s="13" t="s">
        <v>23753</v>
      </c>
      <c r="BL3344" s="13" t="s">
        <v>6387</v>
      </c>
      <c r="BM3344" s="13" t="s">
        <v>6387</v>
      </c>
      <c r="BN3344" s="13" t="s">
        <v>6388</v>
      </c>
    </row>
    <row r="3345" spans="1:66">
      <c r="A3345" t="s">
        <v>730</v>
      </c>
      <c r="B3345" t="s">
        <v>730</v>
      </c>
      <c r="C3345" t="s">
        <v>730</v>
      </c>
      <c r="D3345">
        <v>0.120004</v>
      </c>
      <c r="E3345">
        <v>-0.14396800000000001</v>
      </c>
      <c r="F3345">
        <v>1.18324E-2</v>
      </c>
      <c r="G3345">
        <v>-3.51703E-3</v>
      </c>
      <c r="H3345">
        <v>-2.0594100000000001E-2</v>
      </c>
      <c r="I3345">
        <v>2.3763699999999999E-2</v>
      </c>
      <c r="J3345" t="s">
        <v>730</v>
      </c>
      <c r="K3345" t="s">
        <v>730</v>
      </c>
      <c r="L3345" t="s">
        <v>730</v>
      </c>
      <c r="M3345" t="s">
        <v>730</v>
      </c>
      <c r="N3345" t="s">
        <v>730</v>
      </c>
      <c r="O3345" t="s">
        <v>730</v>
      </c>
      <c r="P3345" t="s">
        <v>730</v>
      </c>
      <c r="Q3345">
        <v>-0.15268899999999999</v>
      </c>
      <c r="R3345">
        <v>-9.0938900000000003E-3</v>
      </c>
      <c r="S3345">
        <v>-0.25924799999999998</v>
      </c>
      <c r="T3345">
        <v>-1.41342E-2</v>
      </c>
      <c r="U3345">
        <v>-0.100063</v>
      </c>
      <c r="V3345">
        <v>5.6816600000000002E-2</v>
      </c>
      <c r="W3345">
        <v>-0.11222600000000001</v>
      </c>
      <c r="X3345">
        <v>3.79759E-2</v>
      </c>
      <c r="Y3345" t="s">
        <v>730</v>
      </c>
      <c r="Z3345" t="s">
        <v>730</v>
      </c>
      <c r="AA3345" t="s">
        <v>730</v>
      </c>
      <c r="AB3345" t="s">
        <v>730</v>
      </c>
      <c r="AC3345" t="s">
        <v>730</v>
      </c>
      <c r="AD3345" t="s">
        <v>730</v>
      </c>
      <c r="AE3345" t="s">
        <v>730</v>
      </c>
      <c r="AF3345" t="s">
        <v>730</v>
      </c>
      <c r="AG3345">
        <v>-0.38286199999999998</v>
      </c>
      <c r="AH3345">
        <v>-3.63355E-2</v>
      </c>
      <c r="AI3345">
        <v>-0.325324</v>
      </c>
      <c r="AJ3345">
        <v>-6.4875199999999994E-2</v>
      </c>
      <c r="AK3345">
        <v>-0.35190199999999999</v>
      </c>
      <c r="AL3345">
        <v>-9.8756499999999997E-2</v>
      </c>
      <c r="AM3345">
        <v>-0.24485999999999999</v>
      </c>
      <c r="AN3345">
        <v>-8.0235099999999993E-3</v>
      </c>
      <c r="AO3345" t="s">
        <v>730</v>
      </c>
      <c r="AP3345" t="s">
        <v>730</v>
      </c>
      <c r="AQ3345" t="s">
        <v>730</v>
      </c>
      <c r="AR3345" t="s">
        <v>730</v>
      </c>
      <c r="AS3345">
        <v>1.6964699999999999</v>
      </c>
      <c r="AT3345">
        <v>-0.21832099999999999</v>
      </c>
      <c r="AU3345" s="17" t="s">
        <v>6377</v>
      </c>
      <c r="AV3345">
        <v>0.55855699999999997</v>
      </c>
      <c r="AW3345">
        <v>-0.119557</v>
      </c>
      <c r="AX3345" s="17" t="s">
        <v>6389</v>
      </c>
      <c r="AY3345" s="16" t="s">
        <v>6389</v>
      </c>
      <c r="AZ3345" s="16">
        <v>1</v>
      </c>
      <c r="BA3345" t="s">
        <v>19523</v>
      </c>
      <c r="BB3345" t="s">
        <v>23754</v>
      </c>
      <c r="BC3345" t="s">
        <v>3808</v>
      </c>
      <c r="BD3345" t="s">
        <v>3808</v>
      </c>
      <c r="BE3345" t="s">
        <v>11517</v>
      </c>
      <c r="BF3345" t="s">
        <v>2407</v>
      </c>
      <c r="BG3345" t="s">
        <v>6383</v>
      </c>
      <c r="BH3345">
        <v>1537</v>
      </c>
      <c r="BI3345" t="s">
        <v>23755</v>
      </c>
      <c r="BJ3345" t="s">
        <v>23756</v>
      </c>
      <c r="BK3345" t="s">
        <v>23757</v>
      </c>
      <c r="BL3345" t="s">
        <v>6387</v>
      </c>
      <c r="BM3345" t="s">
        <v>6387</v>
      </c>
      <c r="BN3345" t="s">
        <v>6388</v>
      </c>
    </row>
    <row r="3346" spans="1:66">
      <c r="A3346" s="13">
        <v>1.1810899999999999E-2</v>
      </c>
      <c r="B3346" s="13">
        <v>9.1910000000000006E-2</v>
      </c>
      <c r="C3346" s="13">
        <v>-0.110917</v>
      </c>
      <c r="D3346" s="13">
        <v>3.4902900000000001E-2</v>
      </c>
      <c r="E3346" s="13">
        <v>-4.3802500000000001E-2</v>
      </c>
      <c r="F3346" s="13">
        <v>7.7946600000000001E-3</v>
      </c>
      <c r="G3346" s="13" t="s">
        <v>730</v>
      </c>
      <c r="H3346" s="13" t="s">
        <v>730</v>
      </c>
      <c r="I3346" s="13" t="s">
        <v>730</v>
      </c>
      <c r="J3346" s="13">
        <v>-1.13455E-2</v>
      </c>
      <c r="K3346" s="13">
        <v>6.2192699999999998E-4</v>
      </c>
      <c r="L3346" s="13">
        <v>1.0639600000000001E-2</v>
      </c>
      <c r="M3346" s="13">
        <v>-3.6609500000000003E-2</v>
      </c>
      <c r="N3346" s="13">
        <v>0.29095199999999999</v>
      </c>
      <c r="O3346" s="13">
        <v>-0.33421699999999999</v>
      </c>
      <c r="P3346" s="13">
        <v>-0.50272899999999998</v>
      </c>
      <c r="Q3346" s="13">
        <v>-0.61404199999999998</v>
      </c>
      <c r="R3346" s="13">
        <v>0.149953</v>
      </c>
      <c r="S3346" s="13">
        <v>-0.59075299999999997</v>
      </c>
      <c r="T3346" s="13">
        <v>-0.63536700000000002</v>
      </c>
      <c r="U3346" s="13" t="s">
        <v>730</v>
      </c>
      <c r="V3346" s="13" t="s">
        <v>730</v>
      </c>
      <c r="W3346" s="13" t="s">
        <v>730</v>
      </c>
      <c r="X3346" s="13" t="s">
        <v>730</v>
      </c>
      <c r="Y3346" s="13">
        <v>-0.25532300000000002</v>
      </c>
      <c r="Z3346" s="13">
        <v>0.22986300000000001</v>
      </c>
      <c r="AA3346" s="13">
        <v>-0.346466</v>
      </c>
      <c r="AB3346" s="13">
        <v>-0.56840299999999999</v>
      </c>
      <c r="AC3346" s="13">
        <v>-0.45891900000000002</v>
      </c>
      <c r="AD3346" s="13">
        <v>-0.26994899999999999</v>
      </c>
      <c r="AE3346" s="13">
        <v>-0.17980499999999999</v>
      </c>
      <c r="AF3346" s="13">
        <v>-0.353709</v>
      </c>
      <c r="AG3346" s="13">
        <v>-0.633104</v>
      </c>
      <c r="AH3346" s="13">
        <v>-0.17622299999999999</v>
      </c>
      <c r="AI3346" s="13">
        <v>-0.58948599999999995</v>
      </c>
      <c r="AJ3346" s="13">
        <v>-0.44849699999999998</v>
      </c>
      <c r="AK3346" s="13" t="s">
        <v>730</v>
      </c>
      <c r="AL3346" s="13" t="s">
        <v>730</v>
      </c>
      <c r="AM3346" s="13" t="s">
        <v>730</v>
      </c>
      <c r="AN3346" s="13" t="s">
        <v>730</v>
      </c>
      <c r="AO3346" s="13">
        <v>-0.47565200000000002</v>
      </c>
      <c r="AP3346" s="13">
        <v>-0.28762900000000002</v>
      </c>
      <c r="AQ3346" s="13">
        <v>-5.6406199999999997E-2</v>
      </c>
      <c r="AR3346" s="13">
        <v>-0.59639500000000001</v>
      </c>
      <c r="AS3346" s="13">
        <v>2.1725599999999998</v>
      </c>
      <c r="AT3346" s="13">
        <v>-0.29374099999999997</v>
      </c>
      <c r="AU3346" s="14" t="s">
        <v>6377</v>
      </c>
      <c r="AV3346" s="13">
        <v>0.55830599999999997</v>
      </c>
      <c r="AW3346" s="13">
        <v>-0.111736</v>
      </c>
      <c r="AX3346" s="14" t="s">
        <v>6389</v>
      </c>
      <c r="AY3346" s="16" t="s">
        <v>6389</v>
      </c>
      <c r="AZ3346" s="15">
        <v>1</v>
      </c>
      <c r="BA3346" s="13" t="s">
        <v>13628</v>
      </c>
      <c r="BB3346" s="13" t="s">
        <v>23758</v>
      </c>
      <c r="BC3346" s="13" t="s">
        <v>13630</v>
      </c>
      <c r="BD3346" s="13" t="s">
        <v>13630</v>
      </c>
      <c r="BE3346" s="13"/>
      <c r="BF3346" s="13" t="s">
        <v>12061</v>
      </c>
      <c r="BG3346" s="13" t="s">
        <v>6383</v>
      </c>
      <c r="BH3346" s="13">
        <v>210</v>
      </c>
      <c r="BI3346" s="13" t="s">
        <v>23759</v>
      </c>
      <c r="BJ3346" s="13" t="s">
        <v>23760</v>
      </c>
      <c r="BK3346" s="13" t="s">
        <v>23761</v>
      </c>
      <c r="BL3346" s="13" t="s">
        <v>6387</v>
      </c>
      <c r="BM3346" s="13" t="s">
        <v>6387</v>
      </c>
      <c r="BN3346" s="13" t="s">
        <v>6388</v>
      </c>
    </row>
    <row r="3347" spans="1:66">
      <c r="A3347">
        <v>2.2352499999999998E-3</v>
      </c>
      <c r="B3347">
        <v>-6.6030900000000003E-2</v>
      </c>
      <c r="C3347">
        <v>6.0997799999999998E-2</v>
      </c>
      <c r="D3347">
        <v>4.0205900000000003E-2</v>
      </c>
      <c r="E3347">
        <v>-1.26642E-2</v>
      </c>
      <c r="F3347">
        <v>-2.84412E-2</v>
      </c>
      <c r="G3347">
        <v>-8.9304900000000006E-2</v>
      </c>
      <c r="H3347">
        <v>2.7620200000000001E-2</v>
      </c>
      <c r="I3347">
        <v>5.7547399999999999E-2</v>
      </c>
      <c r="J3347">
        <v>2.47163E-2</v>
      </c>
      <c r="K3347">
        <v>-1.8413599999999999E-2</v>
      </c>
      <c r="L3347">
        <v>-6.6479800000000004E-3</v>
      </c>
      <c r="M3347">
        <v>-9.9913499999999995E-4</v>
      </c>
      <c r="N3347">
        <v>-0.14078399999999999</v>
      </c>
      <c r="O3347">
        <v>-0.13368099999999999</v>
      </c>
      <c r="P3347">
        <v>-0.176675</v>
      </c>
      <c r="Q3347">
        <v>-0.219885</v>
      </c>
      <c r="R3347">
        <v>-0.12828600000000001</v>
      </c>
      <c r="S3347">
        <v>-0.286049</v>
      </c>
      <c r="T3347">
        <v>-0.29114800000000002</v>
      </c>
      <c r="U3347">
        <v>-0.22261</v>
      </c>
      <c r="V3347">
        <v>-1.22036E-2</v>
      </c>
      <c r="W3347">
        <v>-0.22761700000000001</v>
      </c>
      <c r="X3347">
        <v>-0.24315200000000001</v>
      </c>
      <c r="Y3347">
        <v>-0.27522799999999997</v>
      </c>
      <c r="Z3347">
        <v>-0.31941999999999998</v>
      </c>
      <c r="AA3347">
        <v>-0.62217699999999998</v>
      </c>
      <c r="AB3347">
        <v>-0.536825</v>
      </c>
      <c r="AC3347">
        <v>-0.213612</v>
      </c>
      <c r="AD3347">
        <v>-0.185804</v>
      </c>
      <c r="AE3347">
        <v>-0.31250800000000001</v>
      </c>
      <c r="AF3347">
        <v>-0.104001</v>
      </c>
      <c r="AG3347">
        <v>-0.28513500000000003</v>
      </c>
      <c r="AH3347">
        <v>-0.14435600000000001</v>
      </c>
      <c r="AI3347">
        <v>-0.18940399999999999</v>
      </c>
      <c r="AJ3347">
        <v>-0.10791100000000001</v>
      </c>
      <c r="AK3347">
        <v>-0.36234</v>
      </c>
      <c r="AL3347">
        <v>-0.44786399999999998</v>
      </c>
      <c r="AM3347">
        <v>-0.411217</v>
      </c>
      <c r="AN3347">
        <v>-0.175404</v>
      </c>
      <c r="AO3347">
        <v>-0.55248900000000001</v>
      </c>
      <c r="AP3347">
        <v>-0.47070800000000002</v>
      </c>
      <c r="AQ3347">
        <v>-0.50115699999999996</v>
      </c>
      <c r="AR3347">
        <v>-0.33982899999999999</v>
      </c>
      <c r="AS3347">
        <v>4.4050500000000001</v>
      </c>
      <c r="AT3347">
        <v>-0.23911499999999999</v>
      </c>
      <c r="AU3347" s="17" t="s">
        <v>6377</v>
      </c>
      <c r="AV3347">
        <v>0.55745900000000004</v>
      </c>
      <c r="AW3347">
        <v>-6.0437400000000002E-2</v>
      </c>
      <c r="AX3347" s="17" t="s">
        <v>6389</v>
      </c>
      <c r="AY3347" s="16" t="s">
        <v>6389</v>
      </c>
      <c r="AZ3347" s="16">
        <v>1</v>
      </c>
      <c r="BA3347" t="s">
        <v>23762</v>
      </c>
      <c r="BB3347" t="s">
        <v>23763</v>
      </c>
      <c r="BC3347" t="s">
        <v>23764</v>
      </c>
      <c r="BD3347" t="s">
        <v>23764</v>
      </c>
      <c r="BE3347" t="s">
        <v>23765</v>
      </c>
      <c r="BF3347" t="s">
        <v>23766</v>
      </c>
      <c r="BG3347" t="s">
        <v>6383</v>
      </c>
      <c r="BH3347">
        <v>1403</v>
      </c>
      <c r="BI3347" t="s">
        <v>23767</v>
      </c>
      <c r="BJ3347" t="s">
        <v>23768</v>
      </c>
      <c r="BK3347" t="s">
        <v>23769</v>
      </c>
      <c r="BL3347" t="s">
        <v>6387</v>
      </c>
      <c r="BM3347" t="s">
        <v>6387</v>
      </c>
      <c r="BN3347" t="s">
        <v>6388</v>
      </c>
    </row>
    <row r="3348" spans="1:66">
      <c r="A3348" s="13" t="s">
        <v>730</v>
      </c>
      <c r="B3348" s="13" t="s">
        <v>730</v>
      </c>
      <c r="C3348" s="13" t="s">
        <v>730</v>
      </c>
      <c r="D3348" s="13" t="s">
        <v>730</v>
      </c>
      <c r="E3348" s="13" t="s">
        <v>730</v>
      </c>
      <c r="F3348" s="13" t="s">
        <v>730</v>
      </c>
      <c r="G3348" s="13">
        <v>-0.107374</v>
      </c>
      <c r="H3348" s="13">
        <v>1.8482700000000001E-2</v>
      </c>
      <c r="I3348" s="13">
        <v>8.2471500000000003E-2</v>
      </c>
      <c r="J3348" s="13">
        <v>-5.5178699999999997E-2</v>
      </c>
      <c r="K3348" s="13">
        <v>1.1882500000000001E-3</v>
      </c>
      <c r="L3348" s="13">
        <v>5.1999499999999997E-2</v>
      </c>
      <c r="M3348" s="13" t="s">
        <v>730</v>
      </c>
      <c r="N3348" s="13" t="s">
        <v>730</v>
      </c>
      <c r="O3348" s="13" t="s">
        <v>730</v>
      </c>
      <c r="P3348" s="13" t="s">
        <v>730</v>
      </c>
      <c r="Q3348" s="13" t="s">
        <v>730</v>
      </c>
      <c r="R3348" s="13" t="s">
        <v>730</v>
      </c>
      <c r="S3348" s="13" t="s">
        <v>730</v>
      </c>
      <c r="T3348" s="13" t="s">
        <v>730</v>
      </c>
      <c r="U3348" s="13">
        <v>-0.20439499999999999</v>
      </c>
      <c r="V3348" s="13">
        <v>-0.13533000000000001</v>
      </c>
      <c r="W3348" s="13">
        <v>-0.16382099999999999</v>
      </c>
      <c r="X3348" s="13">
        <v>-6.6092200000000004E-2</v>
      </c>
      <c r="Y3348" s="13">
        <v>0.27521499999999999</v>
      </c>
      <c r="Z3348" s="13">
        <v>-1.44957E-2</v>
      </c>
      <c r="AA3348" s="13">
        <v>0.105088</v>
      </c>
      <c r="AB3348" s="13">
        <v>5.3011700000000002E-2</v>
      </c>
      <c r="AC3348" s="13" t="s">
        <v>730</v>
      </c>
      <c r="AD3348" s="13" t="s">
        <v>730</v>
      </c>
      <c r="AE3348" s="13" t="s">
        <v>730</v>
      </c>
      <c r="AF3348" s="13" t="s">
        <v>730</v>
      </c>
      <c r="AG3348" s="13" t="s">
        <v>730</v>
      </c>
      <c r="AH3348" s="13" t="s">
        <v>730</v>
      </c>
      <c r="AI3348" s="13" t="s">
        <v>730</v>
      </c>
      <c r="AJ3348" s="13" t="s">
        <v>730</v>
      </c>
      <c r="AK3348" s="13">
        <v>-0.60278299999999996</v>
      </c>
      <c r="AL3348" s="13">
        <v>-0.242927</v>
      </c>
      <c r="AM3348" s="13">
        <v>-1.08989</v>
      </c>
      <c r="AN3348" s="13">
        <v>-0.190306</v>
      </c>
      <c r="AO3348" s="13">
        <v>-5.2995199999999999E-2</v>
      </c>
      <c r="AP3348" s="13">
        <v>2.0368899999999999E-2</v>
      </c>
      <c r="AQ3348" s="13">
        <v>-0.135216</v>
      </c>
      <c r="AR3348" s="13">
        <v>1.8500299999999999E-3</v>
      </c>
      <c r="AS3348" s="13">
        <v>1.34779</v>
      </c>
      <c r="AT3348" s="13">
        <v>-0.21563099999999999</v>
      </c>
      <c r="AU3348" s="14" t="s">
        <v>6377</v>
      </c>
      <c r="AV3348" s="13">
        <v>0.55503499999999995</v>
      </c>
      <c r="AW3348" s="13">
        <v>-0.128354</v>
      </c>
      <c r="AX3348" s="14" t="s">
        <v>6389</v>
      </c>
      <c r="AY3348" s="16" t="s">
        <v>6389</v>
      </c>
      <c r="AZ3348" s="15">
        <v>1</v>
      </c>
      <c r="BA3348" s="13" t="s">
        <v>7641</v>
      </c>
      <c r="BB3348" s="13">
        <v>296</v>
      </c>
      <c r="BC3348" s="13" t="s">
        <v>7641</v>
      </c>
      <c r="BD3348" s="13" t="s">
        <v>7641</v>
      </c>
      <c r="BE3348" s="13" t="s">
        <v>7642</v>
      </c>
      <c r="BF3348" s="13" t="s">
        <v>7643</v>
      </c>
      <c r="BG3348" s="13" t="s">
        <v>6383</v>
      </c>
      <c r="BH3348" s="13">
        <v>296</v>
      </c>
      <c r="BI3348" s="13" t="s">
        <v>23770</v>
      </c>
      <c r="BJ3348" s="13" t="s">
        <v>23771</v>
      </c>
      <c r="BK3348" s="13" t="s">
        <v>23772</v>
      </c>
      <c r="BL3348" s="13" t="s">
        <v>6387</v>
      </c>
      <c r="BM3348" s="13" t="s">
        <v>6387</v>
      </c>
      <c r="BN3348" s="13" t="s">
        <v>6388</v>
      </c>
    </row>
    <row r="3349" spans="1:66">
      <c r="A3349" t="s">
        <v>730</v>
      </c>
      <c r="B3349" t="s">
        <v>730</v>
      </c>
      <c r="C3349" t="s">
        <v>730</v>
      </c>
      <c r="D3349">
        <v>-9.7212099999999996E-2</v>
      </c>
      <c r="E3349">
        <v>2.3905599999999999E-2</v>
      </c>
      <c r="F3349">
        <v>6.8263599999999994E-2</v>
      </c>
      <c r="G3349">
        <v>-2.6735200000000001E-2</v>
      </c>
      <c r="H3349">
        <v>4.0988800000000001E-3</v>
      </c>
      <c r="I3349">
        <v>2.22125E-2</v>
      </c>
      <c r="J3349" t="s">
        <v>730</v>
      </c>
      <c r="K3349" t="s">
        <v>730</v>
      </c>
      <c r="L3349" t="s">
        <v>730</v>
      </c>
      <c r="M3349" t="s">
        <v>730</v>
      </c>
      <c r="N3349" t="s">
        <v>730</v>
      </c>
      <c r="O3349" t="s">
        <v>730</v>
      </c>
      <c r="P3349" t="s">
        <v>730</v>
      </c>
      <c r="Q3349">
        <v>-3.4329100000000001E-2</v>
      </c>
      <c r="R3349">
        <v>4.4328199999999998E-2</v>
      </c>
      <c r="S3349">
        <v>-1.3754300000000001E-2</v>
      </c>
      <c r="T3349">
        <v>-0.135963</v>
      </c>
      <c r="U3349">
        <v>0.23410900000000001</v>
      </c>
      <c r="V3349">
        <v>-0.26420100000000002</v>
      </c>
      <c r="W3349">
        <v>0.13587399999999999</v>
      </c>
      <c r="X3349">
        <v>-0.52757399999999999</v>
      </c>
      <c r="Y3349" t="s">
        <v>730</v>
      </c>
      <c r="Z3349" t="s">
        <v>730</v>
      </c>
      <c r="AA3349" t="s">
        <v>730</v>
      </c>
      <c r="AB3349" t="s">
        <v>730</v>
      </c>
      <c r="AC3349" t="s">
        <v>730</v>
      </c>
      <c r="AD3349" t="s">
        <v>730</v>
      </c>
      <c r="AE3349" t="s">
        <v>730</v>
      </c>
      <c r="AF3349" t="s">
        <v>730</v>
      </c>
      <c r="AG3349">
        <v>0.10519199999999999</v>
      </c>
      <c r="AH3349">
        <v>0.11841</v>
      </c>
      <c r="AI3349">
        <v>0.68628299999999998</v>
      </c>
      <c r="AJ3349">
        <v>-0.106762</v>
      </c>
      <c r="AK3349">
        <v>0.22457099999999999</v>
      </c>
      <c r="AL3349">
        <v>2.2678E-2</v>
      </c>
      <c r="AM3349">
        <v>0.97541699999999998</v>
      </c>
      <c r="AN3349">
        <v>6.2674300000000002E-2</v>
      </c>
      <c r="AO3349" t="s">
        <v>730</v>
      </c>
      <c r="AP3349" t="s">
        <v>730</v>
      </c>
      <c r="AQ3349" t="s">
        <v>730</v>
      </c>
      <c r="AR3349" t="s">
        <v>730</v>
      </c>
      <c r="AS3349">
        <v>1.54847</v>
      </c>
      <c r="AT3349">
        <v>-0.25240800000000002</v>
      </c>
      <c r="AU3349" s="17" t="s">
        <v>6377</v>
      </c>
      <c r="AV3349">
        <v>0.55554700000000001</v>
      </c>
      <c r="AW3349">
        <v>0.17702799999999999</v>
      </c>
      <c r="AX3349" s="17" t="s">
        <v>6389</v>
      </c>
      <c r="AY3349" s="16" t="s">
        <v>6389</v>
      </c>
      <c r="AZ3349" s="16">
        <v>1</v>
      </c>
      <c r="BA3349" t="s">
        <v>12960</v>
      </c>
      <c r="BB3349" t="s">
        <v>23773</v>
      </c>
      <c r="BC3349" t="s">
        <v>12962</v>
      </c>
      <c r="BD3349" t="s">
        <v>12962</v>
      </c>
      <c r="BE3349" t="s">
        <v>12963</v>
      </c>
      <c r="BF3349" t="s">
        <v>12964</v>
      </c>
      <c r="BG3349" t="s">
        <v>6383</v>
      </c>
      <c r="BH3349">
        <v>659</v>
      </c>
      <c r="BI3349" t="s">
        <v>23774</v>
      </c>
      <c r="BJ3349" t="s">
        <v>23775</v>
      </c>
      <c r="BK3349" t="s">
        <v>23776</v>
      </c>
      <c r="BL3349" t="s">
        <v>6387</v>
      </c>
      <c r="BM3349" t="s">
        <v>6387</v>
      </c>
      <c r="BN3349" t="s">
        <v>6388</v>
      </c>
    </row>
    <row r="3350" spans="1:66">
      <c r="A3350" s="13">
        <v>-4.7640700000000001E-2</v>
      </c>
      <c r="B3350" s="13">
        <v>-4.1728000000000001E-2</v>
      </c>
      <c r="C3350" s="13">
        <v>8.5413900000000001E-2</v>
      </c>
      <c r="D3350" s="13">
        <v>-6.6541100000000004E-3</v>
      </c>
      <c r="E3350" s="13">
        <v>-5.26895E-2</v>
      </c>
      <c r="F3350" s="13">
        <v>5.7227399999999998E-2</v>
      </c>
      <c r="G3350" s="13">
        <v>-0.133266</v>
      </c>
      <c r="H3350" s="13">
        <v>4.2734599999999998E-2</v>
      </c>
      <c r="I3350" s="13">
        <v>8.1572199999999997E-2</v>
      </c>
      <c r="J3350" s="13">
        <v>-0.108103</v>
      </c>
      <c r="K3350" s="13">
        <v>2.9682199999999999E-2</v>
      </c>
      <c r="L3350" s="13">
        <v>7.2319700000000001E-2</v>
      </c>
      <c r="M3350" s="13">
        <v>9.5429899999999998E-2</v>
      </c>
      <c r="N3350" s="13">
        <v>-4.6883099999999997E-2</v>
      </c>
      <c r="O3350" s="13">
        <v>0.26491399999999998</v>
      </c>
      <c r="P3350" s="13">
        <v>0.29690800000000001</v>
      </c>
      <c r="Q3350" s="13">
        <v>0.22764400000000001</v>
      </c>
      <c r="R3350" s="13">
        <v>0.20926</v>
      </c>
      <c r="S3350" s="13">
        <v>0.53301900000000002</v>
      </c>
      <c r="T3350" s="13">
        <v>0.29496699999999998</v>
      </c>
      <c r="U3350" s="13">
        <v>6.9762099999999994E-2</v>
      </c>
      <c r="V3350" s="13">
        <v>0.17041899999999999</v>
      </c>
      <c r="W3350" s="13">
        <v>0.30021599999999998</v>
      </c>
      <c r="X3350" s="13">
        <v>0.29092000000000001</v>
      </c>
      <c r="Y3350" s="13">
        <v>0.28151999999999999</v>
      </c>
      <c r="Z3350" s="13">
        <v>0.31843100000000002</v>
      </c>
      <c r="AA3350" s="13">
        <v>0.49436099999999999</v>
      </c>
      <c r="AB3350" s="13">
        <v>0.479188</v>
      </c>
      <c r="AC3350" s="13">
        <v>0.28267399999999998</v>
      </c>
      <c r="AD3350" s="13">
        <v>0.37217600000000001</v>
      </c>
      <c r="AE3350" s="13">
        <v>-0.11894200000000001</v>
      </c>
      <c r="AF3350" s="13">
        <v>0.22262599999999999</v>
      </c>
      <c r="AG3350" s="13">
        <v>0.42748000000000003</v>
      </c>
      <c r="AH3350" s="13">
        <v>0.35284599999999999</v>
      </c>
      <c r="AI3350" s="13">
        <v>0.29105999999999999</v>
      </c>
      <c r="AJ3350" s="13">
        <v>0.45827800000000002</v>
      </c>
      <c r="AK3350" s="13">
        <v>0.166379</v>
      </c>
      <c r="AL3350" s="13">
        <v>0.399142</v>
      </c>
      <c r="AM3350" s="13">
        <v>0.36414099999999999</v>
      </c>
      <c r="AN3350" s="13">
        <v>0.151869</v>
      </c>
      <c r="AO3350" s="13">
        <v>0.50998100000000002</v>
      </c>
      <c r="AP3350" s="13">
        <v>0.56993199999999999</v>
      </c>
      <c r="AQ3350" s="13">
        <v>0.41035500000000003</v>
      </c>
      <c r="AR3350" s="13">
        <v>0.419904</v>
      </c>
      <c r="AS3350" s="13">
        <v>5.12758</v>
      </c>
      <c r="AT3350" s="13">
        <v>0.26926600000000001</v>
      </c>
      <c r="AU3350" s="14" t="s">
        <v>6378</v>
      </c>
      <c r="AV3350" s="13">
        <v>0.55543200000000004</v>
      </c>
      <c r="AW3350" s="13">
        <v>6.2489000000000003E-2</v>
      </c>
      <c r="AX3350" s="14" t="s">
        <v>6389</v>
      </c>
      <c r="AY3350" s="16" t="s">
        <v>6389</v>
      </c>
      <c r="AZ3350" s="15">
        <v>1</v>
      </c>
      <c r="BA3350" s="13" t="s">
        <v>8823</v>
      </c>
      <c r="BB3350" s="13">
        <v>2054</v>
      </c>
      <c r="BC3350" s="13" t="s">
        <v>8823</v>
      </c>
      <c r="BD3350" s="13" t="s">
        <v>8823</v>
      </c>
      <c r="BE3350" s="13" t="s">
        <v>8824</v>
      </c>
      <c r="BF3350" s="13" t="s">
        <v>8825</v>
      </c>
      <c r="BG3350" s="13" t="s">
        <v>6383</v>
      </c>
      <c r="BH3350" s="13">
        <v>2054</v>
      </c>
      <c r="BI3350" s="13" t="s">
        <v>23777</v>
      </c>
      <c r="BJ3350" s="13" t="s">
        <v>23778</v>
      </c>
      <c r="BK3350" s="13" t="s">
        <v>23779</v>
      </c>
      <c r="BL3350" s="13" t="s">
        <v>6387</v>
      </c>
      <c r="BM3350" s="13" t="s">
        <v>6387</v>
      </c>
      <c r="BN3350" s="13" t="s">
        <v>6388</v>
      </c>
    </row>
    <row r="3351" spans="1:66">
      <c r="A3351">
        <v>5.4720100000000001E-2</v>
      </c>
      <c r="B3351">
        <v>-4.4899099999999997E-2</v>
      </c>
      <c r="C3351">
        <v>-1.1610000000000001E-2</v>
      </c>
      <c r="D3351">
        <v>-8.4594000000000003E-2</v>
      </c>
      <c r="E3351">
        <v>8.4746299999999997E-2</v>
      </c>
      <c r="F3351">
        <v>-5.1323100000000002E-3</v>
      </c>
      <c r="G3351">
        <v>9.6820499999999993E-3</v>
      </c>
      <c r="H3351">
        <v>-5.8616599999999998E-2</v>
      </c>
      <c r="I3351">
        <v>4.6954599999999999E-2</v>
      </c>
      <c r="J3351">
        <v>-8.6143899999999995E-3</v>
      </c>
      <c r="K3351">
        <v>5.9626799999999997E-3</v>
      </c>
      <c r="L3351">
        <v>2.6114300000000001E-3</v>
      </c>
      <c r="M3351">
        <v>-0.103384</v>
      </c>
      <c r="N3351">
        <v>-0.17254</v>
      </c>
      <c r="O3351">
        <v>-0.28481099999999998</v>
      </c>
      <c r="P3351">
        <v>-0.22439600000000001</v>
      </c>
      <c r="Q3351">
        <v>-0.29771300000000001</v>
      </c>
      <c r="R3351">
        <v>-0.25632100000000002</v>
      </c>
      <c r="S3351">
        <v>-0.37787700000000002</v>
      </c>
      <c r="T3351">
        <v>-0.45920699999999998</v>
      </c>
      <c r="U3351">
        <v>3.9637400000000003E-3</v>
      </c>
      <c r="V3351">
        <v>-0.105618</v>
      </c>
      <c r="W3351">
        <v>-0.24221599999999999</v>
      </c>
      <c r="X3351">
        <v>-0.10037699999999999</v>
      </c>
      <c r="Y3351">
        <v>-0.114423</v>
      </c>
      <c r="Z3351">
        <v>-7.5537800000000002E-2</v>
      </c>
      <c r="AA3351">
        <v>-0.16058800000000001</v>
      </c>
      <c r="AB3351">
        <v>-0.24432599999999999</v>
      </c>
      <c r="AC3351">
        <v>-0.35835099999999998</v>
      </c>
      <c r="AD3351">
        <v>-0.202815</v>
      </c>
      <c r="AE3351">
        <v>-0.219083</v>
      </c>
      <c r="AF3351">
        <v>-0.23280699999999999</v>
      </c>
      <c r="AG3351">
        <v>-0.42793300000000001</v>
      </c>
      <c r="AH3351">
        <v>-0.29663600000000001</v>
      </c>
      <c r="AI3351">
        <v>-4.8789800000000001E-2</v>
      </c>
      <c r="AJ3351">
        <v>-0.637706</v>
      </c>
      <c r="AK3351">
        <v>-0.14755799999999999</v>
      </c>
      <c r="AL3351">
        <v>-0.15781700000000001</v>
      </c>
      <c r="AM3351">
        <v>-0.19084899999999999</v>
      </c>
      <c r="AN3351">
        <v>-0.22051599999999999</v>
      </c>
      <c r="AO3351">
        <v>-0.19153800000000001</v>
      </c>
      <c r="AP3351">
        <v>-0.17646300000000001</v>
      </c>
      <c r="AQ3351">
        <v>-0.25372400000000001</v>
      </c>
      <c r="AR3351">
        <v>-0.25206600000000001</v>
      </c>
      <c r="AS3351">
        <v>4.9535</v>
      </c>
      <c r="AT3351">
        <v>-0.20022799999999999</v>
      </c>
      <c r="AU3351" s="17" t="s">
        <v>6377</v>
      </c>
      <c r="AV3351">
        <v>0.55642400000000003</v>
      </c>
      <c r="AW3351">
        <v>-4.9955100000000002E-2</v>
      </c>
      <c r="AX3351" s="17" t="s">
        <v>6389</v>
      </c>
      <c r="AY3351" s="16" t="s">
        <v>6389</v>
      </c>
      <c r="AZ3351" s="16">
        <v>1</v>
      </c>
      <c r="BA3351" t="s">
        <v>4351</v>
      </c>
      <c r="BB3351" t="s">
        <v>23780</v>
      </c>
      <c r="BC3351" t="s">
        <v>7621</v>
      </c>
      <c r="BD3351" t="s">
        <v>7621</v>
      </c>
      <c r="BE3351" t="s">
        <v>4352</v>
      </c>
      <c r="BF3351" t="s">
        <v>7622</v>
      </c>
      <c r="BG3351" t="s">
        <v>6454</v>
      </c>
      <c r="BH3351">
        <v>548</v>
      </c>
      <c r="BI3351" t="s">
        <v>23781</v>
      </c>
      <c r="BJ3351" t="s">
        <v>23782</v>
      </c>
      <c r="BK3351" t="s">
        <v>23783</v>
      </c>
      <c r="BL3351" t="s">
        <v>6387</v>
      </c>
      <c r="BM3351" t="s">
        <v>6387</v>
      </c>
      <c r="BN3351" t="s">
        <v>6388</v>
      </c>
    </row>
    <row r="3352" spans="1:66">
      <c r="A3352" s="13" t="s">
        <v>730</v>
      </c>
      <c r="B3352" s="13" t="s">
        <v>730</v>
      </c>
      <c r="C3352" s="13" t="s">
        <v>730</v>
      </c>
      <c r="D3352" s="13" t="s">
        <v>730</v>
      </c>
      <c r="E3352" s="13" t="s">
        <v>730</v>
      </c>
      <c r="F3352" s="13" t="s">
        <v>730</v>
      </c>
      <c r="G3352" s="13">
        <v>-1.3659900000000001E-2</v>
      </c>
      <c r="H3352" s="13">
        <v>-0.233483</v>
      </c>
      <c r="I3352" s="13">
        <v>0.21268799999999999</v>
      </c>
      <c r="J3352" s="13">
        <v>-6.8584300000000004E-3</v>
      </c>
      <c r="K3352" s="13">
        <v>-1.57037E-3</v>
      </c>
      <c r="L3352" s="13">
        <v>8.3872400000000007E-3</v>
      </c>
      <c r="M3352" s="13" t="s">
        <v>730</v>
      </c>
      <c r="N3352" s="13" t="s">
        <v>730</v>
      </c>
      <c r="O3352" s="13" t="s">
        <v>730</v>
      </c>
      <c r="P3352" s="13" t="s">
        <v>730</v>
      </c>
      <c r="Q3352" s="13" t="s">
        <v>730</v>
      </c>
      <c r="R3352" s="13" t="s">
        <v>730</v>
      </c>
      <c r="S3352" s="13" t="s">
        <v>730</v>
      </c>
      <c r="T3352" s="13" t="s">
        <v>730</v>
      </c>
      <c r="U3352" s="13">
        <v>-0.26745000000000002</v>
      </c>
      <c r="V3352" s="13">
        <v>-0.223749</v>
      </c>
      <c r="W3352" s="13">
        <v>8.6482400000000001E-2</v>
      </c>
      <c r="X3352" s="13">
        <v>0.193525</v>
      </c>
      <c r="Y3352" s="13">
        <v>-0.35775899999999999</v>
      </c>
      <c r="Z3352" s="13">
        <v>-0.48683999999999999</v>
      </c>
      <c r="AA3352" s="13">
        <v>4.0172100000000002E-2</v>
      </c>
      <c r="AB3352" s="13">
        <v>-0.140546</v>
      </c>
      <c r="AC3352" s="13" t="s">
        <v>730</v>
      </c>
      <c r="AD3352" s="13" t="s">
        <v>730</v>
      </c>
      <c r="AE3352" s="13" t="s">
        <v>730</v>
      </c>
      <c r="AF3352" s="13" t="s">
        <v>730</v>
      </c>
      <c r="AG3352" s="13" t="s">
        <v>730</v>
      </c>
      <c r="AH3352" s="13" t="s">
        <v>730</v>
      </c>
      <c r="AI3352" s="13" t="s">
        <v>730</v>
      </c>
      <c r="AJ3352" s="13" t="s">
        <v>730</v>
      </c>
      <c r="AK3352" s="13">
        <v>0.29983900000000002</v>
      </c>
      <c r="AL3352" s="13">
        <v>-0.12715699999999999</v>
      </c>
      <c r="AM3352" s="13">
        <v>0.66351099999999996</v>
      </c>
      <c r="AN3352" s="13">
        <v>2.8047200000000001E-3</v>
      </c>
      <c r="AO3352" s="13">
        <v>0.24172099999999999</v>
      </c>
      <c r="AP3352" s="13">
        <v>-0.15173700000000001</v>
      </c>
      <c r="AQ3352" s="13">
        <v>0.481045</v>
      </c>
      <c r="AR3352" s="13">
        <v>0.19664699999999999</v>
      </c>
      <c r="AS3352" s="13">
        <v>1.8515999999999999</v>
      </c>
      <c r="AT3352" s="13">
        <v>-0.22867100000000001</v>
      </c>
      <c r="AU3352" s="14" t="s">
        <v>6377</v>
      </c>
      <c r="AV3352" s="13">
        <v>0.55367</v>
      </c>
      <c r="AW3352" s="13">
        <v>0.147677</v>
      </c>
      <c r="AX3352" s="14" t="s">
        <v>6389</v>
      </c>
      <c r="AY3352" s="16" t="s">
        <v>6389</v>
      </c>
      <c r="AZ3352" s="15">
        <v>1</v>
      </c>
      <c r="BA3352" s="13" t="s">
        <v>23784</v>
      </c>
      <c r="BB3352" s="13" t="s">
        <v>23785</v>
      </c>
      <c r="BC3352" s="13" t="s">
        <v>23786</v>
      </c>
      <c r="BD3352" s="13" t="s">
        <v>23786</v>
      </c>
      <c r="BE3352" s="13" t="s">
        <v>23787</v>
      </c>
      <c r="BF3352" s="13" t="s">
        <v>23788</v>
      </c>
      <c r="BG3352" s="13" t="s">
        <v>6383</v>
      </c>
      <c r="BH3352" s="13">
        <v>174</v>
      </c>
      <c r="BI3352" s="13" t="s">
        <v>23789</v>
      </c>
      <c r="BJ3352" s="13" t="s">
        <v>23790</v>
      </c>
      <c r="BK3352" s="13" t="s">
        <v>23791</v>
      </c>
      <c r="BL3352" s="13" t="s">
        <v>6387</v>
      </c>
      <c r="BM3352" s="13" t="s">
        <v>6387</v>
      </c>
      <c r="BN3352" s="13" t="s">
        <v>6388</v>
      </c>
    </row>
    <row r="3353" spans="1:66">
      <c r="A3353">
        <v>3.1717000000000002E-2</v>
      </c>
      <c r="B3353">
        <v>-3.01832E-2</v>
      </c>
      <c r="C3353">
        <v>-2.2003000000000001E-3</v>
      </c>
      <c r="D3353">
        <v>5.1814499999999999E-2</v>
      </c>
      <c r="E3353">
        <v>-9.7320100000000007E-2</v>
      </c>
      <c r="F3353">
        <v>4.0772299999999997E-2</v>
      </c>
      <c r="G3353">
        <v>1.6819500000000001E-2</v>
      </c>
      <c r="H3353">
        <v>4.2689900000000003E-2</v>
      </c>
      <c r="I3353">
        <v>-6.1539799999999999E-2</v>
      </c>
      <c r="J3353">
        <v>3.6855199999999999E-3</v>
      </c>
      <c r="K3353">
        <v>-2.3812E-2</v>
      </c>
      <c r="L3353">
        <v>1.9790100000000001E-2</v>
      </c>
      <c r="M3353">
        <v>5.99687E-2</v>
      </c>
      <c r="N3353">
        <v>0.48482599999999998</v>
      </c>
      <c r="O3353">
        <v>0.11408799999999999</v>
      </c>
      <c r="P3353">
        <v>6.3292200000000007E-2</v>
      </c>
      <c r="Q3353">
        <v>1.0720800000000001E-2</v>
      </c>
      <c r="R3353">
        <v>0.57513400000000003</v>
      </c>
      <c r="S3353">
        <v>0.117094</v>
      </c>
      <c r="T3353">
        <v>4.6751000000000001E-2</v>
      </c>
      <c r="U3353">
        <v>0.195408</v>
      </c>
      <c r="V3353">
        <v>0.74370499999999995</v>
      </c>
      <c r="W3353">
        <v>0.28850900000000002</v>
      </c>
      <c r="X3353">
        <v>0.20530399999999999</v>
      </c>
      <c r="Y3353">
        <v>1.38406E-2</v>
      </c>
      <c r="Z3353">
        <v>0.37707800000000002</v>
      </c>
      <c r="AA3353">
        <v>5.9268500000000002E-2</v>
      </c>
      <c r="AB3353">
        <v>-6.0696800000000005E-4</v>
      </c>
      <c r="AC3353">
        <v>0.132522</v>
      </c>
      <c r="AD3353">
        <v>3.0693100000000001E-2</v>
      </c>
      <c r="AE3353">
        <v>0.26163900000000001</v>
      </c>
      <c r="AF3353">
        <v>9.2152899999999996E-2</v>
      </c>
      <c r="AG3353">
        <v>-5.8019099999999997E-2</v>
      </c>
      <c r="AH3353">
        <v>2.6426399999999999E-2</v>
      </c>
      <c r="AI3353">
        <v>9.2128799999999997E-2</v>
      </c>
      <c r="AJ3353">
        <v>-4.4257000000000003E-3</v>
      </c>
      <c r="AK3353">
        <v>0.212482</v>
      </c>
      <c r="AL3353">
        <v>0.27293099999999998</v>
      </c>
      <c r="AM3353">
        <v>0.35020400000000002</v>
      </c>
      <c r="AN3353">
        <v>0.41606300000000002</v>
      </c>
      <c r="AO3353">
        <v>7.3936100000000005E-2</v>
      </c>
      <c r="AP3353">
        <v>5.0314299999999999E-2</v>
      </c>
      <c r="AQ3353">
        <v>0.18970799999999999</v>
      </c>
      <c r="AR3353">
        <v>6.1899999999999997E-2</v>
      </c>
      <c r="AS3353">
        <v>2.4116300000000002</v>
      </c>
      <c r="AT3353">
        <v>0.21029600000000001</v>
      </c>
      <c r="AU3353" s="17" t="s">
        <v>6378</v>
      </c>
      <c r="AV3353">
        <v>0.553064</v>
      </c>
      <c r="AW3353">
        <v>-7.2107900000000003E-2</v>
      </c>
      <c r="AX3353" s="17" t="s">
        <v>6389</v>
      </c>
      <c r="AY3353" s="16" t="s">
        <v>6389</v>
      </c>
      <c r="AZ3353" s="16">
        <v>1</v>
      </c>
      <c r="BA3353" t="s">
        <v>23792</v>
      </c>
      <c r="BB3353" t="s">
        <v>23793</v>
      </c>
      <c r="BC3353" t="s">
        <v>23794</v>
      </c>
      <c r="BD3353" t="s">
        <v>23794</v>
      </c>
      <c r="BE3353" t="s">
        <v>23795</v>
      </c>
      <c r="BF3353" t="s">
        <v>23796</v>
      </c>
      <c r="BG3353" t="s">
        <v>6383</v>
      </c>
      <c r="BH3353">
        <v>654</v>
      </c>
      <c r="BI3353" t="s">
        <v>23797</v>
      </c>
      <c r="BJ3353" t="s">
        <v>23798</v>
      </c>
      <c r="BK3353" t="s">
        <v>23799</v>
      </c>
      <c r="BL3353" t="s">
        <v>6387</v>
      </c>
      <c r="BM3353" t="s">
        <v>6387</v>
      </c>
      <c r="BN3353" t="s">
        <v>6388</v>
      </c>
    </row>
    <row r="3354" spans="1:66">
      <c r="A3354" s="13">
        <v>7.8581199999999997E-3</v>
      </c>
      <c r="B3354" s="13">
        <v>-0.15959100000000001</v>
      </c>
      <c r="C3354" s="13">
        <v>0.13653199999999999</v>
      </c>
      <c r="D3354" s="13" t="s">
        <v>730</v>
      </c>
      <c r="E3354" s="13" t="s">
        <v>730</v>
      </c>
      <c r="F3354" s="13" t="s">
        <v>730</v>
      </c>
      <c r="G3354" s="13" t="s">
        <v>730</v>
      </c>
      <c r="H3354" s="13" t="s">
        <v>730</v>
      </c>
      <c r="I3354" s="13" t="s">
        <v>730</v>
      </c>
      <c r="J3354" s="13" t="s">
        <v>730</v>
      </c>
      <c r="K3354" s="13" t="s">
        <v>730</v>
      </c>
      <c r="L3354" s="13" t="s">
        <v>730</v>
      </c>
      <c r="M3354" s="13">
        <v>7.2567199999999998E-2</v>
      </c>
      <c r="N3354" s="13">
        <v>2.31151E-2</v>
      </c>
      <c r="O3354" s="13">
        <v>-3.5016199999999997E-2</v>
      </c>
      <c r="P3354" s="13">
        <v>8.7298600000000007E-3</v>
      </c>
      <c r="Q3354" s="13" t="s">
        <v>730</v>
      </c>
      <c r="R3354" s="13" t="s">
        <v>730</v>
      </c>
      <c r="S3354" s="13" t="s">
        <v>730</v>
      </c>
      <c r="T3354" s="13" t="s">
        <v>730</v>
      </c>
      <c r="U3354" s="13" t="s">
        <v>730</v>
      </c>
      <c r="V3354" s="13" t="s">
        <v>730</v>
      </c>
      <c r="W3354" s="13" t="s">
        <v>730</v>
      </c>
      <c r="X3354" s="13" t="s">
        <v>730</v>
      </c>
      <c r="Y3354" s="13" t="s">
        <v>730</v>
      </c>
      <c r="Z3354" s="13" t="s">
        <v>730</v>
      </c>
      <c r="AA3354" s="13" t="s">
        <v>730</v>
      </c>
      <c r="AB3354" s="13" t="s">
        <v>730</v>
      </c>
      <c r="AC3354" s="13">
        <v>8.4920399999999993E-2</v>
      </c>
      <c r="AD3354" s="13">
        <v>-0.14530299999999999</v>
      </c>
      <c r="AE3354" s="13">
        <v>-0.408364</v>
      </c>
      <c r="AF3354" s="13">
        <v>-1.3319299999999999E-2</v>
      </c>
      <c r="AG3354" s="13" t="s">
        <v>730</v>
      </c>
      <c r="AH3354" s="13" t="s">
        <v>730</v>
      </c>
      <c r="AI3354" s="13" t="s">
        <v>730</v>
      </c>
      <c r="AJ3354" s="13" t="s">
        <v>730</v>
      </c>
      <c r="AK3354" s="13" t="s">
        <v>730</v>
      </c>
      <c r="AL3354" s="13" t="s">
        <v>730</v>
      </c>
      <c r="AM3354" s="13" t="s">
        <v>730</v>
      </c>
      <c r="AN3354" s="13" t="s">
        <v>730</v>
      </c>
      <c r="AO3354" s="13" t="s">
        <v>730</v>
      </c>
      <c r="AP3354" s="13" t="s">
        <v>730</v>
      </c>
      <c r="AQ3354" s="13" t="s">
        <v>730</v>
      </c>
      <c r="AR3354" s="13" t="s">
        <v>730</v>
      </c>
      <c r="AS3354" s="13">
        <v>1.91222</v>
      </c>
      <c r="AT3354" s="13">
        <v>-0.21127099999999999</v>
      </c>
      <c r="AU3354" s="14" t="s">
        <v>6377</v>
      </c>
      <c r="AV3354" s="13">
        <v>0.55160100000000001</v>
      </c>
      <c r="AW3354" s="13">
        <v>-9.7325300000000003E-2</v>
      </c>
      <c r="AX3354" s="14" t="s">
        <v>6389</v>
      </c>
      <c r="AY3354" s="16" t="s">
        <v>6389</v>
      </c>
      <c r="AZ3354" s="15">
        <v>1</v>
      </c>
      <c r="BA3354" s="13" t="s">
        <v>23800</v>
      </c>
      <c r="BB3354" s="13">
        <v>437</v>
      </c>
      <c r="BC3354" s="13" t="s">
        <v>23800</v>
      </c>
      <c r="BD3354" s="13" t="s">
        <v>23800</v>
      </c>
      <c r="BE3354" s="13" t="s">
        <v>23801</v>
      </c>
      <c r="BF3354" s="13" t="s">
        <v>23802</v>
      </c>
      <c r="BG3354" s="13" t="s">
        <v>6383</v>
      </c>
      <c r="BH3354" s="13">
        <v>437</v>
      </c>
      <c r="BI3354" s="13" t="s">
        <v>23803</v>
      </c>
      <c r="BJ3354" s="13" t="s">
        <v>23804</v>
      </c>
      <c r="BK3354" s="13" t="s">
        <v>23805</v>
      </c>
      <c r="BL3354" s="13" t="s">
        <v>6387</v>
      </c>
      <c r="BM3354" s="13" t="s">
        <v>6387</v>
      </c>
      <c r="BN3354" s="13" t="s">
        <v>6388</v>
      </c>
    </row>
    <row r="3355" spans="1:66">
      <c r="A3355" t="s">
        <v>730</v>
      </c>
      <c r="B3355" t="s">
        <v>730</v>
      </c>
      <c r="C3355" t="s">
        <v>730</v>
      </c>
      <c r="D3355" t="s">
        <v>730</v>
      </c>
      <c r="E3355" t="s">
        <v>730</v>
      </c>
      <c r="F3355" t="s">
        <v>730</v>
      </c>
      <c r="G3355">
        <v>-2.11749E-2</v>
      </c>
      <c r="H3355">
        <v>-7.4946499999999999E-2</v>
      </c>
      <c r="I3355">
        <v>9.1114399999999998E-2</v>
      </c>
      <c r="J3355" t="s">
        <v>730</v>
      </c>
      <c r="K3355" t="s">
        <v>730</v>
      </c>
      <c r="L3355" t="s">
        <v>730</v>
      </c>
      <c r="M3355" t="s">
        <v>730</v>
      </c>
      <c r="N3355" t="s">
        <v>730</v>
      </c>
      <c r="O3355" t="s">
        <v>730</v>
      </c>
      <c r="P3355" t="s">
        <v>730</v>
      </c>
      <c r="Q3355" t="s">
        <v>730</v>
      </c>
      <c r="R3355" t="s">
        <v>730</v>
      </c>
      <c r="S3355" t="s">
        <v>730</v>
      </c>
      <c r="T3355" t="s">
        <v>730</v>
      </c>
      <c r="U3355">
        <v>6.0877300000000002E-2</v>
      </c>
      <c r="V3355">
        <v>-1.16077E-2</v>
      </c>
      <c r="W3355">
        <v>-0.18964500000000001</v>
      </c>
      <c r="X3355">
        <v>-0.27431</v>
      </c>
      <c r="Y3355" t="s">
        <v>730</v>
      </c>
      <c r="Z3355" t="s">
        <v>730</v>
      </c>
      <c r="AA3355" t="s">
        <v>730</v>
      </c>
      <c r="AB3355" t="s">
        <v>730</v>
      </c>
      <c r="AC3355" t="s">
        <v>730</v>
      </c>
      <c r="AD3355" t="s">
        <v>730</v>
      </c>
      <c r="AE3355" t="s">
        <v>730</v>
      </c>
      <c r="AF3355" t="s">
        <v>730</v>
      </c>
      <c r="AG3355" t="s">
        <v>730</v>
      </c>
      <c r="AH3355" t="s">
        <v>730</v>
      </c>
      <c r="AI3355" t="s">
        <v>730</v>
      </c>
      <c r="AJ3355" t="s">
        <v>730</v>
      </c>
      <c r="AK3355">
        <v>-0.27649600000000002</v>
      </c>
      <c r="AL3355">
        <v>-0.14821500000000001</v>
      </c>
      <c r="AM3355">
        <v>6.83E-2</v>
      </c>
      <c r="AN3355">
        <v>-0.19764999999999999</v>
      </c>
      <c r="AO3355" t="s">
        <v>730</v>
      </c>
      <c r="AP3355" t="s">
        <v>730</v>
      </c>
      <c r="AQ3355" t="s">
        <v>730</v>
      </c>
      <c r="AR3355" t="s">
        <v>730</v>
      </c>
      <c r="AS3355">
        <v>3.0874700000000002</v>
      </c>
      <c r="AT3355">
        <v>-0.27449800000000002</v>
      </c>
      <c r="AU3355" s="17" t="s">
        <v>6377</v>
      </c>
      <c r="AV3355">
        <v>0.55203199999999997</v>
      </c>
      <c r="AW3355">
        <v>-0.10084799999999999</v>
      </c>
      <c r="AX3355" s="17" t="s">
        <v>6389</v>
      </c>
      <c r="AY3355" s="16" t="s">
        <v>6389</v>
      </c>
      <c r="AZ3355" s="16">
        <v>1</v>
      </c>
      <c r="BA3355" t="s">
        <v>23806</v>
      </c>
      <c r="BB3355" t="s">
        <v>23807</v>
      </c>
      <c r="BC3355" t="s">
        <v>23808</v>
      </c>
      <c r="BD3355" t="s">
        <v>23808</v>
      </c>
      <c r="BE3355" t="s">
        <v>23809</v>
      </c>
      <c r="BF3355" t="s">
        <v>23810</v>
      </c>
      <c r="BG3355" t="s">
        <v>6383</v>
      </c>
      <c r="BH3355">
        <v>1213</v>
      </c>
      <c r="BI3355" t="s">
        <v>23811</v>
      </c>
      <c r="BJ3355" t="s">
        <v>23812</v>
      </c>
      <c r="BK3355" t="s">
        <v>23813</v>
      </c>
      <c r="BL3355" t="s">
        <v>6387</v>
      </c>
      <c r="BM3355" t="s">
        <v>6387</v>
      </c>
      <c r="BN3355" t="s">
        <v>6388</v>
      </c>
    </row>
    <row r="3356" spans="1:66">
      <c r="A3356" s="13" t="s">
        <v>730</v>
      </c>
      <c r="B3356" s="13" t="s">
        <v>730</v>
      </c>
      <c r="C3356" s="13" t="s">
        <v>730</v>
      </c>
      <c r="D3356" s="13" t="s">
        <v>730</v>
      </c>
      <c r="E3356" s="13" t="s">
        <v>730</v>
      </c>
      <c r="F3356" s="13" t="s">
        <v>730</v>
      </c>
      <c r="G3356" s="13">
        <v>0.21091699999999999</v>
      </c>
      <c r="H3356" s="13">
        <v>-7.4667300000000006E-2</v>
      </c>
      <c r="I3356" s="13">
        <v>-0.163244</v>
      </c>
      <c r="J3356" s="13">
        <v>6.5611699999999995E-2</v>
      </c>
      <c r="K3356" s="13">
        <v>-0.23316899999999999</v>
      </c>
      <c r="L3356" s="13">
        <v>0.14105000000000001</v>
      </c>
      <c r="M3356" s="13" t="s">
        <v>730</v>
      </c>
      <c r="N3356" s="13" t="s">
        <v>730</v>
      </c>
      <c r="O3356" s="13" t="s">
        <v>730</v>
      </c>
      <c r="P3356" s="13" t="s">
        <v>730</v>
      </c>
      <c r="Q3356" s="13" t="s">
        <v>730</v>
      </c>
      <c r="R3356" s="13" t="s">
        <v>730</v>
      </c>
      <c r="S3356" s="13" t="s">
        <v>730</v>
      </c>
      <c r="T3356" s="13" t="s">
        <v>730</v>
      </c>
      <c r="U3356" s="13">
        <v>-2.0921499999999999E-2</v>
      </c>
      <c r="V3356" s="13">
        <v>0.27429500000000001</v>
      </c>
      <c r="W3356" s="13">
        <v>-6.5056999999999997E-3</v>
      </c>
      <c r="X3356" s="13">
        <v>-0.72682800000000003</v>
      </c>
      <c r="Y3356" s="13">
        <v>-0.54005400000000003</v>
      </c>
      <c r="Z3356" s="13">
        <v>9.7436300000000003E-2</v>
      </c>
      <c r="AA3356" s="13">
        <v>-0.38643</v>
      </c>
      <c r="AB3356" s="13">
        <v>-0.31146200000000002</v>
      </c>
      <c r="AC3356" s="13" t="s">
        <v>730</v>
      </c>
      <c r="AD3356" s="13" t="s">
        <v>730</v>
      </c>
      <c r="AE3356" s="13" t="s">
        <v>730</v>
      </c>
      <c r="AF3356" s="13" t="s">
        <v>730</v>
      </c>
      <c r="AG3356" s="13" t="s">
        <v>730</v>
      </c>
      <c r="AH3356" s="13" t="s">
        <v>730</v>
      </c>
      <c r="AI3356" s="13" t="s">
        <v>730</v>
      </c>
      <c r="AJ3356" s="13" t="s">
        <v>730</v>
      </c>
      <c r="AK3356" s="13">
        <v>0.248476</v>
      </c>
      <c r="AL3356" s="13">
        <v>0.25658500000000001</v>
      </c>
      <c r="AM3356" s="13">
        <v>1.8057099999999999</v>
      </c>
      <c r="AN3356" s="13">
        <v>-0.23413200000000001</v>
      </c>
      <c r="AO3356" s="13">
        <v>8.5270799999999994E-2</v>
      </c>
      <c r="AP3356" s="13">
        <v>-0.18204500000000001</v>
      </c>
      <c r="AQ3356" s="13">
        <v>0.90255399999999997</v>
      </c>
      <c r="AR3356" s="13">
        <v>-0.27717000000000003</v>
      </c>
      <c r="AS3356" s="13">
        <v>1.76041</v>
      </c>
      <c r="AT3356" s="13">
        <v>-0.24543699999999999</v>
      </c>
      <c r="AU3356" s="14" t="s">
        <v>6377</v>
      </c>
      <c r="AV3356" s="13">
        <v>0.54840299999999997</v>
      </c>
      <c r="AW3356" s="13">
        <v>0.211591</v>
      </c>
      <c r="AX3356" s="14" t="s">
        <v>6389</v>
      </c>
      <c r="AY3356" s="16" t="s">
        <v>6389</v>
      </c>
      <c r="AZ3356" s="15">
        <v>1</v>
      </c>
      <c r="BA3356" s="13" t="s">
        <v>23814</v>
      </c>
      <c r="BB3356" s="13" t="s">
        <v>23815</v>
      </c>
      <c r="BC3356" s="13" t="s">
        <v>23816</v>
      </c>
      <c r="BD3356" s="13" t="s">
        <v>23816</v>
      </c>
      <c r="BE3356" s="13" t="s">
        <v>5116</v>
      </c>
      <c r="BF3356" s="13" t="s">
        <v>22896</v>
      </c>
      <c r="BG3356" s="13" t="s">
        <v>6383</v>
      </c>
      <c r="BH3356" s="13">
        <v>192</v>
      </c>
      <c r="BI3356" s="13" t="s">
        <v>23817</v>
      </c>
      <c r="BJ3356" s="13" t="s">
        <v>23818</v>
      </c>
      <c r="BK3356" s="13" t="s">
        <v>22899</v>
      </c>
      <c r="BL3356" s="13" t="s">
        <v>6387</v>
      </c>
      <c r="BM3356" s="13" t="s">
        <v>6387</v>
      </c>
      <c r="BN3356" s="13" t="s">
        <v>6388</v>
      </c>
    </row>
    <row r="3357" spans="1:66">
      <c r="A3357">
        <v>-0.18587999999999999</v>
      </c>
      <c r="B3357">
        <v>0.120808</v>
      </c>
      <c r="C3357">
        <v>4.7599900000000001E-2</v>
      </c>
      <c r="D3357">
        <v>-8.8897500000000004E-2</v>
      </c>
      <c r="E3357">
        <v>-7.5991699999999997E-3</v>
      </c>
      <c r="F3357">
        <v>9.0870300000000001E-2</v>
      </c>
      <c r="G3357">
        <v>1.13011E-2</v>
      </c>
      <c r="H3357">
        <v>4.60314E-2</v>
      </c>
      <c r="I3357">
        <v>-5.9322300000000001E-2</v>
      </c>
      <c r="J3357">
        <v>8.0953800000000006E-2</v>
      </c>
      <c r="K3357">
        <v>-0.13533000000000001</v>
      </c>
      <c r="L3357">
        <v>4.5193200000000003E-2</v>
      </c>
      <c r="M3357">
        <v>0.35122999999999999</v>
      </c>
      <c r="N3357">
        <v>-0.24196100000000001</v>
      </c>
      <c r="O3357">
        <v>0.36867299999999997</v>
      </c>
      <c r="P3357">
        <v>0.63851500000000005</v>
      </c>
      <c r="Q3357">
        <v>0.29225600000000002</v>
      </c>
      <c r="R3357">
        <v>8.8388099999999997E-2</v>
      </c>
      <c r="S3357">
        <v>0.18617900000000001</v>
      </c>
      <c r="T3357">
        <v>0.25904700000000003</v>
      </c>
      <c r="U3357">
        <v>0.14222499999999999</v>
      </c>
      <c r="V3357">
        <v>2.3918399999999999E-2</v>
      </c>
      <c r="W3357">
        <v>0.55376700000000001</v>
      </c>
      <c r="X3357">
        <v>0.54888000000000003</v>
      </c>
      <c r="Y3357">
        <v>9.0604500000000004E-2</v>
      </c>
      <c r="Z3357">
        <v>-0.15281800000000001</v>
      </c>
      <c r="AA3357">
        <v>0.527115</v>
      </c>
      <c r="AB3357">
        <v>0.84098200000000001</v>
      </c>
      <c r="AC3357">
        <v>0.44430799999999998</v>
      </c>
      <c r="AD3357">
        <v>0.221418</v>
      </c>
      <c r="AE3357">
        <v>0.234544</v>
      </c>
      <c r="AF3357">
        <v>0.65329199999999998</v>
      </c>
      <c r="AG3357">
        <v>0.46706599999999998</v>
      </c>
      <c r="AH3357">
        <v>1.27113E-2</v>
      </c>
      <c r="AI3357">
        <v>0.765235</v>
      </c>
      <c r="AJ3357">
        <v>0.14407500000000001</v>
      </c>
      <c r="AK3357">
        <v>0.61057099999999997</v>
      </c>
      <c r="AL3357">
        <v>0.25312299999999999</v>
      </c>
      <c r="AM3357">
        <v>0.49858000000000002</v>
      </c>
      <c r="AN3357">
        <v>0.467804</v>
      </c>
      <c r="AO3357">
        <v>0.47247299999999998</v>
      </c>
      <c r="AP3357">
        <v>0.33066200000000001</v>
      </c>
      <c r="AQ3357">
        <v>-3.0165999999999998E-2</v>
      </c>
      <c r="AR3357">
        <v>0.60012600000000005</v>
      </c>
      <c r="AS3357">
        <v>2.4741599999999999</v>
      </c>
      <c r="AT3357">
        <v>0.28516900000000001</v>
      </c>
      <c r="AU3357" s="17" t="s">
        <v>6378</v>
      </c>
      <c r="AV3357">
        <v>0.54827199999999998</v>
      </c>
      <c r="AW3357">
        <v>0.101801</v>
      </c>
      <c r="AX3357" s="17" t="s">
        <v>6389</v>
      </c>
      <c r="AY3357" s="16" t="s">
        <v>6389</v>
      </c>
      <c r="AZ3357" s="16">
        <v>1</v>
      </c>
      <c r="BA3357" t="s">
        <v>10430</v>
      </c>
      <c r="BB3357" t="s">
        <v>23819</v>
      </c>
      <c r="BC3357" t="s">
        <v>8570</v>
      </c>
      <c r="BD3357" t="s">
        <v>8571</v>
      </c>
      <c r="BE3357" t="s">
        <v>5217</v>
      </c>
      <c r="BF3357" t="s">
        <v>8572</v>
      </c>
      <c r="BG3357" t="s">
        <v>6383</v>
      </c>
      <c r="BH3357">
        <v>821</v>
      </c>
      <c r="BI3357" t="s">
        <v>23820</v>
      </c>
      <c r="BJ3357" t="s">
        <v>23821</v>
      </c>
      <c r="BK3357" t="s">
        <v>23822</v>
      </c>
      <c r="BL3357" t="s">
        <v>6387</v>
      </c>
      <c r="BM3357" t="s">
        <v>6387</v>
      </c>
      <c r="BN3357" t="s">
        <v>6388</v>
      </c>
    </row>
    <row r="3358" spans="1:66">
      <c r="A3358" s="13" t="s">
        <v>730</v>
      </c>
      <c r="B3358" s="13" t="s">
        <v>730</v>
      </c>
      <c r="C3358" s="13" t="s">
        <v>730</v>
      </c>
      <c r="D3358" s="13" t="s">
        <v>730</v>
      </c>
      <c r="E3358" s="13" t="s">
        <v>730</v>
      </c>
      <c r="F3358" s="13" t="s">
        <v>730</v>
      </c>
      <c r="G3358" s="13" t="s">
        <v>730</v>
      </c>
      <c r="H3358" s="13" t="s">
        <v>730</v>
      </c>
      <c r="I3358" s="13" t="s">
        <v>730</v>
      </c>
      <c r="J3358" s="13">
        <v>-5.0859700000000004E-3</v>
      </c>
      <c r="K3358" s="13">
        <v>6.5954000000000004E-3</v>
      </c>
      <c r="L3358" s="13">
        <v>-1.5342999999999999E-3</v>
      </c>
      <c r="M3358" s="13" t="s">
        <v>730</v>
      </c>
      <c r="N3358" s="13" t="s">
        <v>730</v>
      </c>
      <c r="O3358" s="13" t="s">
        <v>730</v>
      </c>
      <c r="P3358" s="13" t="s">
        <v>730</v>
      </c>
      <c r="Q3358" s="13" t="s">
        <v>730</v>
      </c>
      <c r="R3358" s="13" t="s">
        <v>730</v>
      </c>
      <c r="S3358" s="13" t="s">
        <v>730</v>
      </c>
      <c r="T3358" s="13" t="s">
        <v>730</v>
      </c>
      <c r="U3358" s="13" t="s">
        <v>730</v>
      </c>
      <c r="V3358" s="13" t="s">
        <v>730</v>
      </c>
      <c r="W3358" s="13" t="s">
        <v>730</v>
      </c>
      <c r="X3358" s="13" t="s">
        <v>730</v>
      </c>
      <c r="Y3358" s="13">
        <v>-0.102896</v>
      </c>
      <c r="Z3358" s="13">
        <v>9.8839800000000005E-2</v>
      </c>
      <c r="AA3358" s="13">
        <v>-9.8008600000000001E-2</v>
      </c>
      <c r="AB3358" s="13">
        <v>-0.10140100000000001</v>
      </c>
      <c r="AC3358" s="13" t="s">
        <v>730</v>
      </c>
      <c r="AD3358" s="13" t="s">
        <v>730</v>
      </c>
      <c r="AE3358" s="13" t="s">
        <v>730</v>
      </c>
      <c r="AF3358" s="13" t="s">
        <v>730</v>
      </c>
      <c r="AG3358" s="13" t="s">
        <v>730</v>
      </c>
      <c r="AH3358" s="13" t="s">
        <v>730</v>
      </c>
      <c r="AI3358" s="13" t="s">
        <v>730</v>
      </c>
      <c r="AJ3358" s="13" t="s">
        <v>730</v>
      </c>
      <c r="AK3358" s="13" t="s">
        <v>730</v>
      </c>
      <c r="AL3358" s="13" t="s">
        <v>730</v>
      </c>
      <c r="AM3358" s="13" t="s">
        <v>730</v>
      </c>
      <c r="AN3358" s="13" t="s">
        <v>730</v>
      </c>
      <c r="AO3358" s="13">
        <v>3.33665E-2</v>
      </c>
      <c r="AP3358" s="13">
        <v>-7.0108900000000002E-2</v>
      </c>
      <c r="AQ3358" s="13">
        <v>-0.30128899999999997</v>
      </c>
      <c r="AR3358" s="13">
        <v>-5.30406E-2</v>
      </c>
      <c r="AS3358" s="13">
        <v>2.5794100000000002</v>
      </c>
      <c r="AT3358" s="13">
        <v>-0.240928</v>
      </c>
      <c r="AU3358" s="14" t="s">
        <v>6377</v>
      </c>
      <c r="AV3358" s="13">
        <v>0.54707099999999997</v>
      </c>
      <c r="AW3358" s="13">
        <v>-0.10043199999999999</v>
      </c>
      <c r="AX3358" s="14" t="s">
        <v>6389</v>
      </c>
      <c r="AY3358" s="16" t="s">
        <v>6389</v>
      </c>
      <c r="AZ3358" s="15">
        <v>1</v>
      </c>
      <c r="BA3358" s="13" t="s">
        <v>23823</v>
      </c>
      <c r="BB3358" s="13">
        <v>3</v>
      </c>
      <c r="BC3358" s="13" t="s">
        <v>23823</v>
      </c>
      <c r="BD3358" s="13" t="s">
        <v>23823</v>
      </c>
      <c r="BE3358" s="13" t="s">
        <v>23824</v>
      </c>
      <c r="BF3358" s="13" t="s">
        <v>23825</v>
      </c>
      <c r="BG3358" s="13" t="s">
        <v>6454</v>
      </c>
      <c r="BH3358" s="13">
        <v>3</v>
      </c>
      <c r="BI3358" s="13" t="s">
        <v>23826</v>
      </c>
      <c r="BJ3358" s="13" t="s">
        <v>23827</v>
      </c>
      <c r="BK3358" s="13" t="s">
        <v>23828</v>
      </c>
      <c r="BL3358" s="13" t="s">
        <v>6387</v>
      </c>
      <c r="BM3358" s="13" t="s">
        <v>6387</v>
      </c>
      <c r="BN3358" s="13" t="s">
        <v>6388</v>
      </c>
    </row>
    <row r="3359" spans="1:66">
      <c r="A3359">
        <v>4.6109799999999999E-2</v>
      </c>
      <c r="B3359">
        <v>1.49382E-2</v>
      </c>
      <c r="C3359">
        <v>-6.3236200000000006E-2</v>
      </c>
      <c r="D3359" t="s">
        <v>730</v>
      </c>
      <c r="E3359" t="s">
        <v>730</v>
      </c>
      <c r="F3359" t="s">
        <v>730</v>
      </c>
      <c r="G3359" t="s">
        <v>730</v>
      </c>
      <c r="H3359" t="s">
        <v>730</v>
      </c>
      <c r="I3359" t="s">
        <v>730</v>
      </c>
      <c r="J3359" t="s">
        <v>730</v>
      </c>
      <c r="K3359" t="s">
        <v>730</v>
      </c>
      <c r="L3359" t="s">
        <v>730</v>
      </c>
      <c r="M3359">
        <v>3.4460299999999999E-2</v>
      </c>
      <c r="N3359">
        <v>0.109873</v>
      </c>
      <c r="O3359">
        <v>0.14451700000000001</v>
      </c>
      <c r="P3359">
        <v>-0.12032</v>
      </c>
      <c r="Q3359" t="s">
        <v>730</v>
      </c>
      <c r="R3359" t="s">
        <v>730</v>
      </c>
      <c r="S3359" t="s">
        <v>730</v>
      </c>
      <c r="T3359" t="s">
        <v>730</v>
      </c>
      <c r="U3359" t="s">
        <v>730</v>
      </c>
      <c r="V3359" t="s">
        <v>730</v>
      </c>
      <c r="W3359" t="s">
        <v>730</v>
      </c>
      <c r="X3359" t="s">
        <v>730</v>
      </c>
      <c r="Y3359" t="s">
        <v>730</v>
      </c>
      <c r="Z3359" t="s">
        <v>730</v>
      </c>
      <c r="AA3359" t="s">
        <v>730</v>
      </c>
      <c r="AB3359" t="s">
        <v>730</v>
      </c>
      <c r="AC3359">
        <v>-6.0486499999999999E-2</v>
      </c>
      <c r="AD3359">
        <v>6.5321400000000005E-4</v>
      </c>
      <c r="AE3359">
        <v>-0.141206</v>
      </c>
      <c r="AF3359">
        <v>-0.195989</v>
      </c>
      <c r="AG3359" t="s">
        <v>730</v>
      </c>
      <c r="AH3359" t="s">
        <v>730</v>
      </c>
      <c r="AI3359" t="s">
        <v>730</v>
      </c>
      <c r="AJ3359" t="s">
        <v>730</v>
      </c>
      <c r="AK3359" t="s">
        <v>730</v>
      </c>
      <c r="AL3359" t="s">
        <v>730</v>
      </c>
      <c r="AM3359" t="s">
        <v>730</v>
      </c>
      <c r="AN3359" t="s">
        <v>730</v>
      </c>
      <c r="AO3359" t="s">
        <v>730</v>
      </c>
      <c r="AP3359" t="s">
        <v>730</v>
      </c>
      <c r="AQ3359" t="s">
        <v>730</v>
      </c>
      <c r="AR3359" t="s">
        <v>730</v>
      </c>
      <c r="AS3359">
        <v>1.8390899999999999</v>
      </c>
      <c r="AT3359">
        <v>-0.22809499999999999</v>
      </c>
      <c r="AU3359" s="17" t="s">
        <v>6377</v>
      </c>
      <c r="AV3359">
        <v>0.54577100000000001</v>
      </c>
      <c r="AW3359">
        <v>-0.105878</v>
      </c>
      <c r="AX3359" s="17" t="s">
        <v>6389</v>
      </c>
      <c r="AY3359" s="16" t="s">
        <v>6389</v>
      </c>
      <c r="AZ3359" s="16">
        <v>1</v>
      </c>
      <c r="BA3359" t="s">
        <v>23829</v>
      </c>
      <c r="BB3359">
        <v>330</v>
      </c>
      <c r="BC3359" t="s">
        <v>23829</v>
      </c>
      <c r="BD3359" t="s">
        <v>23829</v>
      </c>
      <c r="BE3359" t="s">
        <v>23830</v>
      </c>
      <c r="BF3359" t="s">
        <v>23831</v>
      </c>
      <c r="BG3359" t="s">
        <v>6454</v>
      </c>
      <c r="BH3359">
        <v>330</v>
      </c>
      <c r="BI3359" t="s">
        <v>23832</v>
      </c>
      <c r="BJ3359" t="s">
        <v>23833</v>
      </c>
      <c r="BK3359" t="s">
        <v>23834</v>
      </c>
      <c r="BL3359" t="s">
        <v>6387</v>
      </c>
      <c r="BM3359" t="s">
        <v>6387</v>
      </c>
      <c r="BN3359" t="s">
        <v>6388</v>
      </c>
    </row>
    <row r="3360" spans="1:66">
      <c r="A3360" s="13">
        <v>-3.7445300000000001E-2</v>
      </c>
      <c r="B3360" s="13">
        <v>-2.5197399999999998E-2</v>
      </c>
      <c r="C3360" s="13">
        <v>6.0649300000000003E-2</v>
      </c>
      <c r="D3360" s="13" t="s">
        <v>730</v>
      </c>
      <c r="E3360" s="13" t="s">
        <v>730</v>
      </c>
      <c r="F3360" s="13" t="s">
        <v>730</v>
      </c>
      <c r="G3360" s="13">
        <v>-2.6012799999999999E-2</v>
      </c>
      <c r="H3360" s="13">
        <v>1.52462E-2</v>
      </c>
      <c r="I3360" s="13">
        <v>1.04149E-2</v>
      </c>
      <c r="J3360" s="13">
        <v>5.6837600000000002E-2</v>
      </c>
      <c r="K3360" s="13">
        <v>-0.14396900000000001</v>
      </c>
      <c r="L3360" s="13">
        <v>7.6956800000000006E-2</v>
      </c>
      <c r="M3360" s="13">
        <v>-0.396175</v>
      </c>
      <c r="N3360" s="13">
        <v>-0.157641</v>
      </c>
      <c r="O3360" s="13">
        <v>-1.0321500000000001E-2</v>
      </c>
      <c r="P3360" s="13">
        <v>2.9705800000000001E-2</v>
      </c>
      <c r="Q3360" s="13" t="s">
        <v>730</v>
      </c>
      <c r="R3360" s="13" t="s">
        <v>730</v>
      </c>
      <c r="S3360" s="13" t="s">
        <v>730</v>
      </c>
      <c r="T3360" s="13" t="s">
        <v>730</v>
      </c>
      <c r="U3360" s="13">
        <v>-0.47810799999999998</v>
      </c>
      <c r="V3360" s="13">
        <v>-0.18577099999999999</v>
      </c>
      <c r="W3360" s="13">
        <v>-0.123402</v>
      </c>
      <c r="X3360" s="13">
        <v>-0.14787500000000001</v>
      </c>
      <c r="Y3360" s="13">
        <v>-0.35442499999999999</v>
      </c>
      <c r="Z3360" s="13">
        <v>-2.9178800000000001E-2</v>
      </c>
      <c r="AA3360" s="13">
        <v>2.27319E-3</v>
      </c>
      <c r="AB3360" s="13">
        <v>8.4824800000000006E-2</v>
      </c>
      <c r="AC3360" s="13">
        <v>-0.43316399999999999</v>
      </c>
      <c r="AD3360" s="13">
        <v>-7.0303900000000003E-2</v>
      </c>
      <c r="AE3360" s="13">
        <v>-0.55611100000000002</v>
      </c>
      <c r="AF3360" s="13">
        <v>-2.6771E-2</v>
      </c>
      <c r="AG3360" s="13" t="s">
        <v>730</v>
      </c>
      <c r="AH3360" s="13" t="s">
        <v>730</v>
      </c>
      <c r="AI3360" s="13" t="s">
        <v>730</v>
      </c>
      <c r="AJ3360" s="13" t="s">
        <v>730</v>
      </c>
      <c r="AK3360" s="13">
        <v>-0.23660100000000001</v>
      </c>
      <c r="AL3360" s="13">
        <v>-0.32359500000000002</v>
      </c>
      <c r="AM3360" s="13">
        <v>-0.81977299999999997</v>
      </c>
      <c r="AN3360" s="13">
        <v>-0.31167800000000001</v>
      </c>
      <c r="AO3360" s="13">
        <v>-0.35892099999999999</v>
      </c>
      <c r="AP3360" s="13">
        <v>-6.5853700000000001E-2</v>
      </c>
      <c r="AQ3360" s="13">
        <v>-0.676566</v>
      </c>
      <c r="AR3360" s="13">
        <v>-8.7577699999999994E-2</v>
      </c>
      <c r="AS3360" s="13">
        <v>1.6624399999999999</v>
      </c>
      <c r="AT3360" s="13">
        <v>-0.20924499999999999</v>
      </c>
      <c r="AU3360" s="14" t="s">
        <v>6377</v>
      </c>
      <c r="AV3360" s="13">
        <v>0.54410999999999998</v>
      </c>
      <c r="AW3360" s="13">
        <v>-9.8105800000000007E-2</v>
      </c>
      <c r="AX3360" s="14" t="s">
        <v>6389</v>
      </c>
      <c r="AY3360" s="16" t="s">
        <v>6389</v>
      </c>
      <c r="AZ3360" s="15">
        <v>1</v>
      </c>
      <c r="BA3360" s="13" t="s">
        <v>23835</v>
      </c>
      <c r="BB3360" s="13" t="s">
        <v>23836</v>
      </c>
      <c r="BC3360" s="13" t="s">
        <v>17667</v>
      </c>
      <c r="BD3360" s="13" t="s">
        <v>17667</v>
      </c>
      <c r="BE3360" s="13" t="s">
        <v>7046</v>
      </c>
      <c r="BF3360" s="13" t="s">
        <v>17669</v>
      </c>
      <c r="BG3360" s="13" t="s">
        <v>6383</v>
      </c>
      <c r="BH3360" s="13">
        <v>264</v>
      </c>
      <c r="BI3360" s="13" t="s">
        <v>23837</v>
      </c>
      <c r="BJ3360" s="13" t="s">
        <v>23838</v>
      </c>
      <c r="BK3360" s="13" t="s">
        <v>23839</v>
      </c>
      <c r="BL3360" s="13" t="s">
        <v>6387</v>
      </c>
      <c r="BM3360" s="13" t="s">
        <v>6387</v>
      </c>
      <c r="BN3360" s="13" t="s">
        <v>6388</v>
      </c>
    </row>
    <row r="3361" spans="1:66">
      <c r="A3361">
        <v>0.13853699999999999</v>
      </c>
      <c r="B3361">
        <v>-5.4166800000000001E-2</v>
      </c>
      <c r="C3361">
        <v>-9.5325300000000002E-2</v>
      </c>
      <c r="D3361">
        <v>0.15620600000000001</v>
      </c>
      <c r="E3361">
        <v>-0.19328200000000001</v>
      </c>
      <c r="F3361">
        <v>1.5830899999999998E-2</v>
      </c>
      <c r="G3361" t="s">
        <v>730</v>
      </c>
      <c r="H3361" t="s">
        <v>730</v>
      </c>
      <c r="I3361" t="s">
        <v>730</v>
      </c>
      <c r="J3361" t="s">
        <v>730</v>
      </c>
      <c r="K3361" t="s">
        <v>730</v>
      </c>
      <c r="L3361" t="s">
        <v>730</v>
      </c>
      <c r="M3361">
        <v>-0.14375299999999999</v>
      </c>
      <c r="N3361">
        <v>-5.3448000000000002E-2</v>
      </c>
      <c r="O3361">
        <v>-0.13194400000000001</v>
      </c>
      <c r="P3361">
        <v>-0.14602399999999999</v>
      </c>
      <c r="Q3361">
        <v>2.4226600000000001E-2</v>
      </c>
      <c r="R3361">
        <v>2.97329E-2</v>
      </c>
      <c r="S3361">
        <v>-0.112332</v>
      </c>
      <c r="T3361">
        <v>-4.09804E-2</v>
      </c>
      <c r="U3361" t="s">
        <v>730</v>
      </c>
      <c r="V3361" t="s">
        <v>730</v>
      </c>
      <c r="W3361" t="s">
        <v>730</v>
      </c>
      <c r="X3361" t="s">
        <v>730</v>
      </c>
      <c r="Y3361" t="s">
        <v>730</v>
      </c>
      <c r="Z3361" t="s">
        <v>730</v>
      </c>
      <c r="AA3361" t="s">
        <v>730</v>
      </c>
      <c r="AB3361" t="s">
        <v>730</v>
      </c>
      <c r="AC3361">
        <v>-0.33583400000000002</v>
      </c>
      <c r="AD3361">
        <v>-0.126552</v>
      </c>
      <c r="AE3361">
        <v>-4.5549800000000001E-2</v>
      </c>
      <c r="AF3361">
        <v>-8.64568E-2</v>
      </c>
      <c r="AG3361">
        <v>-0.431975</v>
      </c>
      <c r="AH3361">
        <v>-0.15926100000000001</v>
      </c>
      <c r="AI3361">
        <v>1.3399899999999999E-2</v>
      </c>
      <c r="AJ3361">
        <v>-7.6847200000000004E-2</v>
      </c>
      <c r="AK3361" t="s">
        <v>730</v>
      </c>
      <c r="AL3361" t="s">
        <v>730</v>
      </c>
      <c r="AM3361" t="s">
        <v>730</v>
      </c>
      <c r="AN3361" t="s">
        <v>730</v>
      </c>
      <c r="AO3361" t="s">
        <v>730</v>
      </c>
      <c r="AP3361" t="s">
        <v>730</v>
      </c>
      <c r="AQ3361" t="s">
        <v>730</v>
      </c>
      <c r="AR3361" t="s">
        <v>730</v>
      </c>
      <c r="AS3361">
        <v>1.5964700000000001</v>
      </c>
      <c r="AT3361">
        <v>-0.20679</v>
      </c>
      <c r="AU3361" s="17" t="s">
        <v>6377</v>
      </c>
      <c r="AV3361">
        <v>0.543296</v>
      </c>
      <c r="AW3361">
        <v>-0.11572399999999999</v>
      </c>
      <c r="AX3361" s="17" t="s">
        <v>6389</v>
      </c>
      <c r="AY3361" s="16" t="s">
        <v>6389</v>
      </c>
      <c r="AZ3361" s="16">
        <v>1</v>
      </c>
      <c r="BA3361" t="s">
        <v>23840</v>
      </c>
      <c r="BB3361">
        <v>786</v>
      </c>
      <c r="BC3361" t="s">
        <v>23840</v>
      </c>
      <c r="BD3361" t="s">
        <v>23840</v>
      </c>
      <c r="BF3361" t="s">
        <v>23841</v>
      </c>
      <c r="BG3361" t="s">
        <v>6383</v>
      </c>
      <c r="BH3361">
        <v>786</v>
      </c>
      <c r="BI3361" t="s">
        <v>23842</v>
      </c>
      <c r="BJ3361" t="s">
        <v>23843</v>
      </c>
      <c r="BK3361" t="s">
        <v>23844</v>
      </c>
      <c r="BL3361" t="s">
        <v>6387</v>
      </c>
      <c r="BM3361" t="s">
        <v>6387</v>
      </c>
      <c r="BN3361" t="s">
        <v>6388</v>
      </c>
    </row>
    <row r="3362" spans="1:66">
      <c r="A3362" s="13" t="s">
        <v>730</v>
      </c>
      <c r="B3362" s="13" t="s">
        <v>730</v>
      </c>
      <c r="C3362" s="13" t="s">
        <v>730</v>
      </c>
      <c r="D3362" s="13" t="s">
        <v>730</v>
      </c>
      <c r="E3362" s="13" t="s">
        <v>730</v>
      </c>
      <c r="F3362" s="13" t="s">
        <v>730</v>
      </c>
      <c r="G3362" s="13">
        <v>3.29348E-2</v>
      </c>
      <c r="H3362" s="13">
        <v>0.10279000000000001</v>
      </c>
      <c r="I3362" s="13">
        <v>-0.14710500000000001</v>
      </c>
      <c r="J3362" s="13">
        <v>-6.2045500000000003E-2</v>
      </c>
      <c r="K3362" s="13">
        <v>3.1175499999999998E-2</v>
      </c>
      <c r="L3362" s="13">
        <v>2.89237E-2</v>
      </c>
      <c r="M3362" s="13" t="s">
        <v>730</v>
      </c>
      <c r="N3362" s="13" t="s">
        <v>730</v>
      </c>
      <c r="O3362" s="13" t="s">
        <v>730</v>
      </c>
      <c r="P3362" s="13" t="s">
        <v>730</v>
      </c>
      <c r="Q3362" s="13" t="s">
        <v>730</v>
      </c>
      <c r="R3362" s="13" t="s">
        <v>730</v>
      </c>
      <c r="S3362" s="13" t="s">
        <v>730</v>
      </c>
      <c r="T3362" s="13" t="s">
        <v>730</v>
      </c>
      <c r="U3362" s="13">
        <v>3.9454400000000001E-2</v>
      </c>
      <c r="V3362" s="13">
        <v>-0.17798700000000001</v>
      </c>
      <c r="W3362" s="13">
        <v>2.9508099999999999E-2</v>
      </c>
      <c r="X3362" s="13">
        <v>1.8022900000000001E-2</v>
      </c>
      <c r="Y3362" s="13">
        <v>-4.8083099999999997E-2</v>
      </c>
      <c r="Z3362" s="13">
        <v>-3.5244400000000002E-3</v>
      </c>
      <c r="AA3362" s="13">
        <v>4.0929E-2</v>
      </c>
      <c r="AB3362" s="13">
        <v>-0.126885</v>
      </c>
      <c r="AC3362" s="13" t="s">
        <v>730</v>
      </c>
      <c r="AD3362" s="13" t="s">
        <v>730</v>
      </c>
      <c r="AE3362" s="13" t="s">
        <v>730</v>
      </c>
      <c r="AF3362" s="13" t="s">
        <v>730</v>
      </c>
      <c r="AG3362" s="13" t="s">
        <v>730</v>
      </c>
      <c r="AH3362" s="13" t="s">
        <v>730</v>
      </c>
      <c r="AI3362" s="13" t="s">
        <v>730</v>
      </c>
      <c r="AJ3362" s="13" t="s">
        <v>730</v>
      </c>
      <c r="AK3362" s="13">
        <v>-4.4239899999999999E-2</v>
      </c>
      <c r="AL3362" s="13">
        <v>0.17887800000000001</v>
      </c>
      <c r="AM3362" s="13">
        <v>-0.114507</v>
      </c>
      <c r="AN3362" s="13">
        <v>0.192409</v>
      </c>
      <c r="AO3362" s="13">
        <v>3.3825599999999997E-2</v>
      </c>
      <c r="AP3362" s="13">
        <v>0.19215099999999999</v>
      </c>
      <c r="AQ3362" s="13">
        <v>0.120197</v>
      </c>
      <c r="AR3362" s="13">
        <v>0.12640100000000001</v>
      </c>
      <c r="AS3362" s="13">
        <v>1.3863799999999999</v>
      </c>
      <c r="AT3362" s="13">
        <v>-0.21951200000000001</v>
      </c>
      <c r="AU3362" s="14" t="s">
        <v>6377</v>
      </c>
      <c r="AV3362" s="13">
        <v>0.540516</v>
      </c>
      <c r="AW3362" s="13">
        <v>0.124654</v>
      </c>
      <c r="AX3362" s="14" t="s">
        <v>6389</v>
      </c>
      <c r="AY3362" s="16" t="s">
        <v>6389</v>
      </c>
      <c r="AZ3362" s="15">
        <v>1</v>
      </c>
      <c r="BA3362" s="13" t="s">
        <v>23845</v>
      </c>
      <c r="BB3362" s="13" t="s">
        <v>23846</v>
      </c>
      <c r="BC3362" s="13" t="s">
        <v>23847</v>
      </c>
      <c r="BD3362" s="13" t="s">
        <v>23847</v>
      </c>
      <c r="BE3362" s="13" t="s">
        <v>23848</v>
      </c>
      <c r="BF3362" s="13" t="s">
        <v>23849</v>
      </c>
      <c r="BG3362" s="13" t="s">
        <v>6383</v>
      </c>
      <c r="BH3362" s="13">
        <v>419</v>
      </c>
      <c r="BI3362" s="13" t="s">
        <v>23850</v>
      </c>
      <c r="BJ3362" s="13" t="s">
        <v>23851</v>
      </c>
      <c r="BK3362" s="13" t="s">
        <v>23852</v>
      </c>
      <c r="BL3362" s="13" t="s">
        <v>6387</v>
      </c>
      <c r="BM3362" s="13" t="s">
        <v>6387</v>
      </c>
      <c r="BN3362" s="13" t="s">
        <v>6388</v>
      </c>
    </row>
    <row r="3363" spans="1:66">
      <c r="A3363">
        <v>-4.8446200000000002E-2</v>
      </c>
      <c r="B3363">
        <v>0.16328599999999999</v>
      </c>
      <c r="C3363">
        <v>-0.13101699999999999</v>
      </c>
      <c r="D3363">
        <v>0.116672</v>
      </c>
      <c r="E3363">
        <v>-0.11457100000000001</v>
      </c>
      <c r="F3363">
        <v>-1.14243E-2</v>
      </c>
      <c r="G3363">
        <v>3.9793399999999996E-3</v>
      </c>
      <c r="H3363">
        <v>-5.06425E-2</v>
      </c>
      <c r="I3363">
        <v>4.5067900000000001E-2</v>
      </c>
      <c r="J3363">
        <v>-0.115523</v>
      </c>
      <c r="K3363">
        <v>0.18690100000000001</v>
      </c>
      <c r="L3363">
        <v>-9.1361600000000001E-2</v>
      </c>
      <c r="M3363">
        <v>0.14876200000000001</v>
      </c>
      <c r="N3363">
        <v>0.21012900000000001</v>
      </c>
      <c r="O3363">
        <v>0.39202999999999999</v>
      </c>
      <c r="P3363">
        <v>0.44124000000000002</v>
      </c>
      <c r="Q3363">
        <v>0.28006700000000001</v>
      </c>
      <c r="R3363">
        <v>0.19405900000000001</v>
      </c>
      <c r="S3363">
        <v>0.45267299999999999</v>
      </c>
      <c r="T3363">
        <v>0.33979900000000002</v>
      </c>
      <c r="U3363">
        <v>1.2355E-2</v>
      </c>
      <c r="V3363">
        <v>7.5894000000000003E-2</v>
      </c>
      <c r="W3363">
        <v>9.8651699999999995E-3</v>
      </c>
      <c r="X3363">
        <v>0.22479399999999999</v>
      </c>
      <c r="Y3363">
        <v>4.8485199999999999E-2</v>
      </c>
      <c r="Z3363">
        <v>8.0904799999999999E-2</v>
      </c>
      <c r="AA3363">
        <v>0.36512600000000001</v>
      </c>
      <c r="AB3363">
        <v>0.43363400000000002</v>
      </c>
      <c r="AC3363">
        <v>0.35521900000000001</v>
      </c>
      <c r="AD3363">
        <v>0.46557799999999999</v>
      </c>
      <c r="AE3363">
        <v>5.5764300000000003E-2</v>
      </c>
      <c r="AF3363">
        <v>0.34770699999999999</v>
      </c>
      <c r="AG3363">
        <v>0.51673400000000003</v>
      </c>
      <c r="AH3363">
        <v>0.51197199999999998</v>
      </c>
      <c r="AI3363">
        <v>0.199521</v>
      </c>
      <c r="AJ3363">
        <v>0.41046500000000002</v>
      </c>
      <c r="AK3363">
        <v>0.107442</v>
      </c>
      <c r="AL3363">
        <v>0.18096899999999999</v>
      </c>
      <c r="AM3363">
        <v>2.6678799999999999E-2</v>
      </c>
      <c r="AN3363">
        <v>9.1439400000000004E-2</v>
      </c>
      <c r="AO3363">
        <v>0.43961</v>
      </c>
      <c r="AP3363">
        <v>0.43860100000000002</v>
      </c>
      <c r="AQ3363">
        <v>9.6340400000000007E-2</v>
      </c>
      <c r="AR3363">
        <v>0.50761100000000003</v>
      </c>
      <c r="AS3363">
        <v>3.7864300000000002</v>
      </c>
      <c r="AT3363">
        <v>0.235787</v>
      </c>
      <c r="AU3363" s="17" t="s">
        <v>6378</v>
      </c>
      <c r="AV3363">
        <v>0.53764100000000004</v>
      </c>
      <c r="AW3363">
        <v>6.5114599999999995E-2</v>
      </c>
      <c r="AX3363" s="17" t="s">
        <v>6389</v>
      </c>
      <c r="AY3363" s="16" t="s">
        <v>6389</v>
      </c>
      <c r="AZ3363" s="16">
        <v>1</v>
      </c>
      <c r="BA3363" t="s">
        <v>6975</v>
      </c>
      <c r="BB3363" t="s">
        <v>23853</v>
      </c>
      <c r="BC3363" t="s">
        <v>6977</v>
      </c>
      <c r="BD3363" t="s">
        <v>6977</v>
      </c>
      <c r="BF3363" t="s">
        <v>6978</v>
      </c>
      <c r="BG3363" t="s">
        <v>6383</v>
      </c>
      <c r="BH3363">
        <v>426</v>
      </c>
      <c r="BI3363" t="s">
        <v>23854</v>
      </c>
      <c r="BJ3363" t="s">
        <v>23855</v>
      </c>
      <c r="BK3363" t="s">
        <v>23856</v>
      </c>
      <c r="BL3363" t="s">
        <v>6387</v>
      </c>
      <c r="BM3363" t="s">
        <v>6387</v>
      </c>
      <c r="BN3363" t="s">
        <v>6388</v>
      </c>
    </row>
    <row r="3364" spans="1:66">
      <c r="A3364" s="13" t="s">
        <v>730</v>
      </c>
      <c r="B3364" s="13" t="s">
        <v>730</v>
      </c>
      <c r="C3364" s="13" t="s">
        <v>730</v>
      </c>
      <c r="D3364" s="13">
        <v>-5.9761700000000001E-2</v>
      </c>
      <c r="E3364" s="13">
        <v>5.7183999999999999E-2</v>
      </c>
      <c r="F3364" s="13">
        <v>2.08428E-4</v>
      </c>
      <c r="G3364" s="13" t="s">
        <v>730</v>
      </c>
      <c r="H3364" s="13" t="s">
        <v>730</v>
      </c>
      <c r="I3364" s="13" t="s">
        <v>730</v>
      </c>
      <c r="J3364" s="13" t="s">
        <v>730</v>
      </c>
      <c r="K3364" s="13" t="s">
        <v>730</v>
      </c>
      <c r="L3364" s="13" t="s">
        <v>730</v>
      </c>
      <c r="M3364" s="13" t="s">
        <v>730</v>
      </c>
      <c r="N3364" s="13" t="s">
        <v>730</v>
      </c>
      <c r="O3364" s="13" t="s">
        <v>730</v>
      </c>
      <c r="P3364" s="13" t="s">
        <v>730</v>
      </c>
      <c r="Q3364" s="13">
        <v>-2.2148399999999999E-2</v>
      </c>
      <c r="R3364" s="13">
        <v>-1.1623E-3</v>
      </c>
      <c r="S3364" s="13">
        <v>0.34776299999999999</v>
      </c>
      <c r="T3364" s="13">
        <v>0.308369</v>
      </c>
      <c r="U3364" s="13" t="s">
        <v>730</v>
      </c>
      <c r="V3364" s="13" t="s">
        <v>730</v>
      </c>
      <c r="W3364" s="13" t="s">
        <v>730</v>
      </c>
      <c r="X3364" s="13" t="s">
        <v>730</v>
      </c>
      <c r="Y3364" s="13" t="s">
        <v>730</v>
      </c>
      <c r="Z3364" s="13" t="s">
        <v>730</v>
      </c>
      <c r="AA3364" s="13" t="s">
        <v>730</v>
      </c>
      <c r="AB3364" s="13" t="s">
        <v>730</v>
      </c>
      <c r="AC3364" s="13" t="s">
        <v>730</v>
      </c>
      <c r="AD3364" s="13" t="s">
        <v>730</v>
      </c>
      <c r="AE3364" s="13" t="s">
        <v>730</v>
      </c>
      <c r="AF3364" s="13" t="s">
        <v>730</v>
      </c>
      <c r="AG3364" s="13">
        <v>0.14364399999999999</v>
      </c>
      <c r="AH3364" s="13">
        <v>0.112457</v>
      </c>
      <c r="AI3364" s="13">
        <v>0.109068</v>
      </c>
      <c r="AJ3364" s="13">
        <v>0.12761900000000001</v>
      </c>
      <c r="AK3364" s="13" t="s">
        <v>730</v>
      </c>
      <c r="AL3364" s="13" t="s">
        <v>730</v>
      </c>
      <c r="AM3364" s="13" t="s">
        <v>730</v>
      </c>
      <c r="AN3364" s="13" t="s">
        <v>730</v>
      </c>
      <c r="AO3364" s="13" t="s">
        <v>730</v>
      </c>
      <c r="AP3364" s="13" t="s">
        <v>730</v>
      </c>
      <c r="AQ3364" s="13" t="s">
        <v>730</v>
      </c>
      <c r="AR3364" s="13" t="s">
        <v>730</v>
      </c>
      <c r="AS3364" s="13">
        <v>1.3972899999999999</v>
      </c>
      <c r="AT3364" s="13">
        <v>-0.21618799999999999</v>
      </c>
      <c r="AU3364" s="14" t="s">
        <v>6377</v>
      </c>
      <c r="AV3364" s="13">
        <v>0.53717700000000002</v>
      </c>
      <c r="AW3364" s="13">
        <v>-0.140933</v>
      </c>
      <c r="AX3364" s="14" t="s">
        <v>6389</v>
      </c>
      <c r="AY3364" s="16" t="s">
        <v>6389</v>
      </c>
      <c r="AZ3364" s="15">
        <v>1</v>
      </c>
      <c r="BA3364" s="13" t="s">
        <v>7812</v>
      </c>
      <c r="BB3364" s="13">
        <v>536</v>
      </c>
      <c r="BC3364" s="13" t="s">
        <v>7812</v>
      </c>
      <c r="BD3364" s="13" t="s">
        <v>7812</v>
      </c>
      <c r="BE3364" s="13" t="s">
        <v>7813</v>
      </c>
      <c r="BF3364" s="13" t="s">
        <v>7814</v>
      </c>
      <c r="BG3364" s="13" t="s">
        <v>6454</v>
      </c>
      <c r="BH3364" s="13">
        <v>536</v>
      </c>
      <c r="BI3364" s="13" t="s">
        <v>23857</v>
      </c>
      <c r="BJ3364" s="13" t="s">
        <v>23858</v>
      </c>
      <c r="BK3364" s="13" t="s">
        <v>23859</v>
      </c>
      <c r="BL3364" s="13" t="s">
        <v>6387</v>
      </c>
      <c r="BM3364" s="13" t="s">
        <v>6387</v>
      </c>
      <c r="BN3364" s="13" t="s">
        <v>6388</v>
      </c>
    </row>
    <row r="3365" spans="1:66">
      <c r="A3365">
        <v>2.2343100000000001E-2</v>
      </c>
      <c r="B3365">
        <v>-8.2315700000000006E-3</v>
      </c>
      <c r="C3365">
        <v>-1.43803E-2</v>
      </c>
      <c r="D3365" t="s">
        <v>730</v>
      </c>
      <c r="E3365" t="s">
        <v>730</v>
      </c>
      <c r="F3365" t="s">
        <v>730</v>
      </c>
      <c r="G3365">
        <v>1.6738099999999999E-2</v>
      </c>
      <c r="H3365">
        <v>5.5775900000000003E-2</v>
      </c>
      <c r="I3365">
        <v>-7.5652999999999998E-2</v>
      </c>
      <c r="J3365">
        <v>0.13458899999999999</v>
      </c>
      <c r="K3365">
        <v>-0.12923999999999999</v>
      </c>
      <c r="L3365">
        <v>-1.75523E-2</v>
      </c>
      <c r="M3365">
        <v>-0.43370599999999998</v>
      </c>
      <c r="N3365">
        <v>-0.28790399999999999</v>
      </c>
      <c r="O3365">
        <v>-0.19559000000000001</v>
      </c>
      <c r="P3365">
        <v>-5.77885E-2</v>
      </c>
      <c r="Q3365" t="s">
        <v>730</v>
      </c>
      <c r="R3365" t="s">
        <v>730</v>
      </c>
      <c r="S3365" t="s">
        <v>730</v>
      </c>
      <c r="T3365" t="s">
        <v>730</v>
      </c>
      <c r="U3365">
        <v>-0.402665</v>
      </c>
      <c r="V3365">
        <v>-0.25591199999999997</v>
      </c>
      <c r="W3365">
        <v>-0.24946099999999999</v>
      </c>
      <c r="X3365">
        <v>-0.136824</v>
      </c>
      <c r="Y3365">
        <v>-0.36717499999999997</v>
      </c>
      <c r="Z3365">
        <v>-0.17219100000000001</v>
      </c>
      <c r="AA3365">
        <v>0.133906</v>
      </c>
      <c r="AB3365">
        <v>-0.136795</v>
      </c>
      <c r="AC3365">
        <v>-0.32827499999999998</v>
      </c>
      <c r="AD3365">
        <v>-8.2605300000000006E-2</v>
      </c>
      <c r="AE3365">
        <v>-0.57298000000000004</v>
      </c>
      <c r="AF3365">
        <v>-0.256492</v>
      </c>
      <c r="AG3365" t="s">
        <v>730</v>
      </c>
      <c r="AH3365" t="s">
        <v>730</v>
      </c>
      <c r="AI3365" t="s">
        <v>730</v>
      </c>
      <c r="AJ3365" t="s">
        <v>730</v>
      </c>
      <c r="AK3365">
        <v>-0.38229000000000002</v>
      </c>
      <c r="AL3365">
        <v>-0.29427700000000001</v>
      </c>
      <c r="AM3365">
        <v>-0.76929099999999995</v>
      </c>
      <c r="AN3365">
        <v>-0.25464700000000001</v>
      </c>
      <c r="AO3365">
        <v>-1.7632599999999998E-2</v>
      </c>
      <c r="AP3365">
        <v>-7.3966699999999996E-2</v>
      </c>
      <c r="AQ3365">
        <v>0.225628</v>
      </c>
      <c r="AR3365">
        <v>-0.284779</v>
      </c>
      <c r="AS3365">
        <v>3.17916</v>
      </c>
      <c r="AT3365">
        <v>-0.22595699999999999</v>
      </c>
      <c r="AU3365" s="17" t="s">
        <v>6377</v>
      </c>
      <c r="AV3365">
        <v>0.53774500000000003</v>
      </c>
      <c r="AW3365">
        <v>-9.68918E-2</v>
      </c>
      <c r="AX3365" s="17" t="s">
        <v>6389</v>
      </c>
      <c r="AY3365" s="16" t="s">
        <v>6389</v>
      </c>
      <c r="AZ3365" s="16">
        <v>1</v>
      </c>
      <c r="BA3365" t="s">
        <v>7218</v>
      </c>
      <c r="BB3365" t="s">
        <v>23860</v>
      </c>
      <c r="BC3365" t="s">
        <v>7218</v>
      </c>
      <c r="BD3365" t="s">
        <v>7219</v>
      </c>
      <c r="BF3365" t="s">
        <v>7220</v>
      </c>
      <c r="BG3365" t="s">
        <v>6383</v>
      </c>
      <c r="BH3365">
        <v>397</v>
      </c>
      <c r="BI3365" t="s">
        <v>23861</v>
      </c>
      <c r="BJ3365" t="s">
        <v>23862</v>
      </c>
      <c r="BK3365" t="s">
        <v>23863</v>
      </c>
      <c r="BL3365" t="s">
        <v>6387</v>
      </c>
      <c r="BM3365" t="s">
        <v>6387</v>
      </c>
      <c r="BN3365" t="s">
        <v>6388</v>
      </c>
    </row>
    <row r="3366" spans="1:66">
      <c r="A3366" s="13">
        <v>4.4693099999999999E-2</v>
      </c>
      <c r="B3366" s="13">
        <v>1.2589100000000001E-2</v>
      </c>
      <c r="C3366" s="13">
        <v>-5.9236400000000002E-2</v>
      </c>
      <c r="D3366" s="13">
        <v>3.6110700000000001E-3</v>
      </c>
      <c r="E3366" s="13">
        <v>-1.01025E-2</v>
      </c>
      <c r="F3366" s="13">
        <v>6.4371999999999997E-3</v>
      </c>
      <c r="G3366" s="13">
        <v>0.13342999999999999</v>
      </c>
      <c r="H3366" s="13">
        <v>-5.4430300000000001E-2</v>
      </c>
      <c r="I3366" s="13">
        <v>-8.9073100000000002E-2</v>
      </c>
      <c r="J3366" s="13">
        <v>-2.02425E-2</v>
      </c>
      <c r="K3366" s="13">
        <v>3.5625700000000003E-2</v>
      </c>
      <c r="L3366" s="13">
        <v>-1.6057100000000001E-2</v>
      </c>
      <c r="M3366" s="13">
        <v>6.8695300000000001E-2</v>
      </c>
      <c r="N3366" s="13">
        <v>-4.7502200000000001E-2</v>
      </c>
      <c r="O3366" s="13">
        <v>0.123004</v>
      </c>
      <c r="P3366" s="13">
        <v>0.34094000000000002</v>
      </c>
      <c r="Q3366" s="13">
        <v>0.28117700000000001</v>
      </c>
      <c r="R3366" s="13">
        <v>2.0512599999999999E-2</v>
      </c>
      <c r="S3366" s="13">
        <v>0.55430500000000005</v>
      </c>
      <c r="T3366" s="13">
        <v>0.77715900000000004</v>
      </c>
      <c r="U3366" s="13">
        <v>0.241844</v>
      </c>
      <c r="V3366" s="13">
        <v>8.2324900000000003E-3</v>
      </c>
      <c r="W3366" s="13">
        <v>0.214897</v>
      </c>
      <c r="X3366" s="13">
        <v>0.52290499999999995</v>
      </c>
      <c r="Y3366" s="13">
        <v>0.25829200000000002</v>
      </c>
      <c r="Z3366" s="13">
        <v>-3.8168500000000001E-2</v>
      </c>
      <c r="AA3366" s="13">
        <v>0.37292500000000001</v>
      </c>
      <c r="AB3366" s="13">
        <v>0.62406799999999996</v>
      </c>
      <c r="AC3366" s="13">
        <v>0.27163100000000001</v>
      </c>
      <c r="AD3366" s="13">
        <v>0.13645299999999999</v>
      </c>
      <c r="AE3366" s="13">
        <v>-2.29293E-2</v>
      </c>
      <c r="AF3366" s="13">
        <v>0.28000700000000001</v>
      </c>
      <c r="AG3366" s="13">
        <v>0.73247600000000002</v>
      </c>
      <c r="AH3366" s="13">
        <v>0.416273</v>
      </c>
      <c r="AI3366" s="13">
        <v>0.18431500000000001</v>
      </c>
      <c r="AJ3366" s="13">
        <v>0.78611799999999998</v>
      </c>
      <c r="AK3366" s="13">
        <v>0.33138800000000002</v>
      </c>
      <c r="AL3366" s="13">
        <v>0.284945</v>
      </c>
      <c r="AM3366" s="13">
        <v>0.14612800000000001</v>
      </c>
      <c r="AN3366" s="13">
        <v>0.39567400000000003</v>
      </c>
      <c r="AO3366" s="13">
        <v>0.53889299999999996</v>
      </c>
      <c r="AP3366" s="13">
        <v>0.37563800000000003</v>
      </c>
      <c r="AQ3366" s="13">
        <v>0.29041299999999998</v>
      </c>
      <c r="AR3366" s="13">
        <v>0.59673500000000002</v>
      </c>
      <c r="AS3366" s="13">
        <v>2.9630299999999998</v>
      </c>
      <c r="AT3366" s="13">
        <v>0.27126800000000001</v>
      </c>
      <c r="AU3366" s="14" t="s">
        <v>6378</v>
      </c>
      <c r="AV3366" s="13">
        <v>0.53410800000000003</v>
      </c>
      <c r="AW3366" s="13">
        <v>8.8804300000000003E-2</v>
      </c>
      <c r="AX3366" s="14" t="s">
        <v>6389</v>
      </c>
      <c r="AY3366" s="16" t="s">
        <v>6389</v>
      </c>
      <c r="AZ3366" s="15">
        <v>1</v>
      </c>
      <c r="BA3366" s="13" t="s">
        <v>8848</v>
      </c>
      <c r="BB3366" s="13">
        <v>325</v>
      </c>
      <c r="BC3366" s="13" t="s">
        <v>8848</v>
      </c>
      <c r="BD3366" s="13" t="s">
        <v>8848</v>
      </c>
      <c r="BE3366" s="13" t="s">
        <v>8849</v>
      </c>
      <c r="BF3366" s="13" t="s">
        <v>8850</v>
      </c>
      <c r="BG3366" s="13" t="s">
        <v>6383</v>
      </c>
      <c r="BH3366" s="13">
        <v>325</v>
      </c>
      <c r="BI3366" s="13" t="s">
        <v>23864</v>
      </c>
      <c r="BJ3366" s="13" t="s">
        <v>23865</v>
      </c>
      <c r="BK3366" s="13" t="s">
        <v>23866</v>
      </c>
      <c r="BL3366" s="13" t="s">
        <v>6387</v>
      </c>
      <c r="BM3366" s="13" t="s">
        <v>6387</v>
      </c>
      <c r="BN3366" s="13" t="s">
        <v>6388</v>
      </c>
    </row>
    <row r="3367" spans="1:66">
      <c r="A3367">
        <v>6.5310400000000005E-2</v>
      </c>
      <c r="B3367">
        <v>0.12898899999999999</v>
      </c>
      <c r="C3367">
        <v>-0.21731800000000001</v>
      </c>
      <c r="D3367">
        <v>8.3983699999999994E-2</v>
      </c>
      <c r="E3367">
        <v>-5.1011600000000004E-3</v>
      </c>
      <c r="F3367">
        <v>-8.3769700000000002E-2</v>
      </c>
      <c r="G3367">
        <v>0.131886</v>
      </c>
      <c r="H3367">
        <v>-1.42159E-2</v>
      </c>
      <c r="I3367">
        <v>-0.129608</v>
      </c>
      <c r="J3367">
        <v>3.3801699999999997E-2</v>
      </c>
      <c r="K3367">
        <v>2.1857999999999999E-2</v>
      </c>
      <c r="L3367">
        <v>-5.7350100000000001E-2</v>
      </c>
      <c r="M3367">
        <v>-0.40778300000000001</v>
      </c>
      <c r="N3367">
        <v>-0.205261</v>
      </c>
      <c r="O3367">
        <v>-0.209316</v>
      </c>
      <c r="P3367">
        <v>-0.105236</v>
      </c>
      <c r="Q3367">
        <v>-0.40382499999999999</v>
      </c>
      <c r="R3367">
        <v>-0.28779700000000003</v>
      </c>
      <c r="S3367">
        <v>-0.20077100000000001</v>
      </c>
      <c r="T3367">
        <v>-0.196578</v>
      </c>
      <c r="U3367">
        <v>-0.54206500000000002</v>
      </c>
      <c r="V3367">
        <v>-0.29352299999999998</v>
      </c>
      <c r="W3367">
        <v>-0.30834699999999998</v>
      </c>
      <c r="X3367">
        <v>-0.37263800000000002</v>
      </c>
      <c r="Y3367">
        <v>-0.26688699999999999</v>
      </c>
      <c r="Z3367">
        <v>-0.169401</v>
      </c>
      <c r="AA3367">
        <v>-0.20488899999999999</v>
      </c>
      <c r="AB3367">
        <v>-0.19614899999999999</v>
      </c>
      <c r="AC3367">
        <v>-0.21143500000000001</v>
      </c>
      <c r="AD3367">
        <v>-2.2309499999999999E-2</v>
      </c>
      <c r="AE3367">
        <v>-0.32792700000000002</v>
      </c>
      <c r="AF3367">
        <v>-0.27682000000000001</v>
      </c>
      <c r="AG3367">
        <v>-0.21229600000000001</v>
      </c>
      <c r="AH3367">
        <v>-2.9756899999999999E-2</v>
      </c>
      <c r="AI3367">
        <v>-0.45416099999999998</v>
      </c>
      <c r="AJ3367">
        <v>-0.24310499999999999</v>
      </c>
      <c r="AK3367">
        <v>-0.239594</v>
      </c>
      <c r="AL3367">
        <v>5.6504199999999997E-3</v>
      </c>
      <c r="AM3367">
        <v>-0.43747799999999998</v>
      </c>
      <c r="AN3367">
        <v>-0.31966</v>
      </c>
      <c r="AO3367">
        <v>-0.10558099999999999</v>
      </c>
      <c r="AP3367">
        <v>-5.2292199999999997E-2</v>
      </c>
      <c r="AQ3367">
        <v>-0.38114599999999998</v>
      </c>
      <c r="AR3367">
        <v>-0.270316</v>
      </c>
      <c r="AS3367">
        <v>6.1273299999999997</v>
      </c>
      <c r="AT3367">
        <v>-0.26969300000000002</v>
      </c>
      <c r="AU3367" s="17" t="s">
        <v>6377</v>
      </c>
      <c r="AV3367">
        <v>0.53400099999999995</v>
      </c>
      <c r="AW3367">
        <v>4.9514799999999998E-2</v>
      </c>
      <c r="AX3367" s="17" t="s">
        <v>6389</v>
      </c>
      <c r="AY3367" s="16" t="s">
        <v>6389</v>
      </c>
      <c r="AZ3367" s="16">
        <v>1</v>
      </c>
      <c r="BA3367" t="s">
        <v>18020</v>
      </c>
      <c r="BB3367" t="s">
        <v>23867</v>
      </c>
      <c r="BC3367" t="s">
        <v>7590</v>
      </c>
      <c r="BD3367" t="s">
        <v>7590</v>
      </c>
      <c r="BE3367" t="s">
        <v>7591</v>
      </c>
      <c r="BF3367" t="s">
        <v>7592</v>
      </c>
      <c r="BG3367" t="s">
        <v>6454</v>
      </c>
      <c r="BH3367">
        <v>1234</v>
      </c>
      <c r="BI3367" t="s">
        <v>23868</v>
      </c>
      <c r="BJ3367" t="s">
        <v>23869</v>
      </c>
      <c r="BK3367" t="s">
        <v>23870</v>
      </c>
      <c r="BL3367" t="s">
        <v>6387</v>
      </c>
      <c r="BM3367" t="s">
        <v>6387</v>
      </c>
      <c r="BN3367" t="s">
        <v>6388</v>
      </c>
    </row>
    <row r="3368" spans="1:66">
      <c r="A3368" s="13" t="s">
        <v>730</v>
      </c>
      <c r="B3368" s="13" t="s">
        <v>730</v>
      </c>
      <c r="C3368" s="13" t="s">
        <v>730</v>
      </c>
      <c r="D3368" s="13">
        <v>-0.139095</v>
      </c>
      <c r="E3368" s="13">
        <v>-0.122145</v>
      </c>
      <c r="F3368" s="13">
        <v>0.23031399999999999</v>
      </c>
      <c r="G3368" s="13" t="s">
        <v>730</v>
      </c>
      <c r="H3368" s="13" t="s">
        <v>730</v>
      </c>
      <c r="I3368" s="13" t="s">
        <v>730</v>
      </c>
      <c r="J3368" s="13">
        <v>0.18982199999999999</v>
      </c>
      <c r="K3368" s="13">
        <v>-0.17291999999999999</v>
      </c>
      <c r="L3368" s="13">
        <v>-4.0480599999999999E-2</v>
      </c>
      <c r="M3368" s="13" t="s">
        <v>730</v>
      </c>
      <c r="N3368" s="13" t="s">
        <v>730</v>
      </c>
      <c r="O3368" s="13" t="s">
        <v>730</v>
      </c>
      <c r="P3368" s="13" t="s">
        <v>730</v>
      </c>
      <c r="Q3368" s="13">
        <v>0.11635</v>
      </c>
      <c r="R3368" s="13">
        <v>-0.34325600000000001</v>
      </c>
      <c r="S3368" s="13">
        <v>-0.20127</v>
      </c>
      <c r="T3368" s="13">
        <v>-0.35499000000000003</v>
      </c>
      <c r="U3368" s="13" t="s">
        <v>730</v>
      </c>
      <c r="V3368" s="13" t="s">
        <v>730</v>
      </c>
      <c r="W3368" s="13" t="s">
        <v>730</v>
      </c>
      <c r="X3368" s="13" t="s">
        <v>730</v>
      </c>
      <c r="Y3368" s="13">
        <v>3.0293E-2</v>
      </c>
      <c r="Z3368" s="13">
        <v>-0.25472899999999998</v>
      </c>
      <c r="AA3368" s="13">
        <v>0.18376799999999999</v>
      </c>
      <c r="AB3368" s="13">
        <v>0.123207</v>
      </c>
      <c r="AC3368" s="13" t="s">
        <v>730</v>
      </c>
      <c r="AD3368" s="13" t="s">
        <v>730</v>
      </c>
      <c r="AE3368" s="13" t="s">
        <v>730</v>
      </c>
      <c r="AF3368" s="13" t="s">
        <v>730</v>
      </c>
      <c r="AG3368" s="13">
        <v>-0.41538999999999998</v>
      </c>
      <c r="AH3368" s="13">
        <v>-0.117489</v>
      </c>
      <c r="AI3368" s="13">
        <v>-0.93598499999999996</v>
      </c>
      <c r="AJ3368" s="13">
        <v>-0.22414999999999999</v>
      </c>
      <c r="AK3368" s="13" t="s">
        <v>730</v>
      </c>
      <c r="AL3368" s="13" t="s">
        <v>730</v>
      </c>
      <c r="AM3368" s="13" t="s">
        <v>730</v>
      </c>
      <c r="AN3368" s="13" t="s">
        <v>730</v>
      </c>
      <c r="AO3368" s="13">
        <v>-5.2943799999999999E-2</v>
      </c>
      <c r="AP3368" s="13">
        <v>5.9599600000000003E-2</v>
      </c>
      <c r="AQ3368" s="13">
        <v>-0.66280499999999998</v>
      </c>
      <c r="AR3368" s="13">
        <v>-9.0929700000000002E-2</v>
      </c>
      <c r="AS3368" s="13">
        <v>1.5519499999999999</v>
      </c>
      <c r="AT3368" s="13">
        <v>-0.226331</v>
      </c>
      <c r="AU3368" s="14" t="s">
        <v>6377</v>
      </c>
      <c r="AV3368" s="13">
        <v>0.53411500000000001</v>
      </c>
      <c r="AW3368" s="13">
        <v>-0.111166</v>
      </c>
      <c r="AX3368" s="14" t="s">
        <v>6389</v>
      </c>
      <c r="AY3368" s="16" t="s">
        <v>6389</v>
      </c>
      <c r="AZ3368" s="15">
        <v>1</v>
      </c>
      <c r="BA3368" s="13" t="s">
        <v>7891</v>
      </c>
      <c r="BB3368" s="13">
        <v>456</v>
      </c>
      <c r="BC3368" s="13" t="s">
        <v>7891</v>
      </c>
      <c r="BD3368" s="13" t="s">
        <v>7891</v>
      </c>
      <c r="BE3368" s="13" t="s">
        <v>7892</v>
      </c>
      <c r="BF3368" s="13" t="s">
        <v>7893</v>
      </c>
      <c r="BG3368" s="13" t="s">
        <v>6383</v>
      </c>
      <c r="BH3368" s="13">
        <v>456</v>
      </c>
      <c r="BI3368" s="13" t="s">
        <v>23871</v>
      </c>
      <c r="BJ3368" s="13" t="s">
        <v>23872</v>
      </c>
      <c r="BK3368" s="13" t="s">
        <v>23873</v>
      </c>
      <c r="BL3368" s="13" t="s">
        <v>6387</v>
      </c>
      <c r="BM3368" s="13" t="s">
        <v>6387</v>
      </c>
      <c r="BN3368" s="13" t="s">
        <v>6388</v>
      </c>
    </row>
    <row r="3369" spans="1:66">
      <c r="A3369" s="1">
        <v>5.1765799999999998E-5</v>
      </c>
      <c r="B3369">
        <v>-0.37087100000000001</v>
      </c>
      <c r="C3369">
        <v>0.29472199999999998</v>
      </c>
      <c r="D3369">
        <v>-0.13192699999999999</v>
      </c>
      <c r="E3369">
        <v>5.3716E-2</v>
      </c>
      <c r="F3369">
        <v>6.9638099999999994E-2</v>
      </c>
      <c r="G3369">
        <v>2.32026E-2</v>
      </c>
      <c r="H3369">
        <v>7.3336499999999999E-2</v>
      </c>
      <c r="I3369">
        <v>-0.102155</v>
      </c>
      <c r="J3369">
        <v>0.110044</v>
      </c>
      <c r="K3369">
        <v>-5.3788099999999998E-2</v>
      </c>
      <c r="L3369">
        <v>-6.2903100000000003E-2</v>
      </c>
      <c r="M3369">
        <v>-0.342084</v>
      </c>
      <c r="N3369">
        <v>0.21999299999999999</v>
      </c>
      <c r="O3369">
        <v>-0.80222899999999997</v>
      </c>
      <c r="P3369">
        <v>-0.36148000000000002</v>
      </c>
      <c r="Q3369">
        <v>-0.66903800000000002</v>
      </c>
      <c r="R3369">
        <v>0.33712700000000001</v>
      </c>
      <c r="S3369">
        <v>-0.48180499999999998</v>
      </c>
      <c r="T3369">
        <v>-0.55474199999999996</v>
      </c>
      <c r="U3369">
        <v>-0.22783900000000001</v>
      </c>
      <c r="V3369">
        <v>0.117966</v>
      </c>
      <c r="W3369">
        <v>-0.54043799999999997</v>
      </c>
      <c r="X3369">
        <v>-0.48927700000000002</v>
      </c>
      <c r="Y3369">
        <v>-1.2163999999999999E-2</v>
      </c>
      <c r="Z3369">
        <v>-2.5604399999999999E-2</v>
      </c>
      <c r="AA3369">
        <v>1.9429999999999999E-2</v>
      </c>
      <c r="AB3369">
        <v>-0.148254</v>
      </c>
      <c r="AC3369">
        <v>-0.36655900000000002</v>
      </c>
      <c r="AD3369">
        <v>-0.25057400000000002</v>
      </c>
      <c r="AE3369">
        <v>-0.56211500000000003</v>
      </c>
      <c r="AF3369">
        <v>-0.74905699999999997</v>
      </c>
      <c r="AG3369">
        <v>-0.61141800000000002</v>
      </c>
      <c r="AH3369">
        <v>-0.132631</v>
      </c>
      <c r="AI3369">
        <v>-0.48224499999999998</v>
      </c>
      <c r="AJ3369">
        <v>-0.38903500000000002</v>
      </c>
      <c r="AK3369">
        <v>-0.26009900000000002</v>
      </c>
      <c r="AL3369">
        <v>-0.38145200000000001</v>
      </c>
      <c r="AM3369">
        <v>-0.55020999999999998</v>
      </c>
      <c r="AN3369">
        <v>-0.61577899999999997</v>
      </c>
      <c r="AO3369">
        <v>-0.37285299999999999</v>
      </c>
      <c r="AP3369">
        <v>8.8929400000000006E-2</v>
      </c>
      <c r="AQ3369">
        <v>-7.19751E-2</v>
      </c>
      <c r="AR3369">
        <v>-1.40097E-2</v>
      </c>
      <c r="AS3369">
        <v>1.5086999999999999</v>
      </c>
      <c r="AT3369">
        <v>-0.23945</v>
      </c>
      <c r="AU3369" s="17" t="s">
        <v>6377</v>
      </c>
      <c r="AV3369">
        <v>0.53375600000000001</v>
      </c>
      <c r="AW3369">
        <v>-0.11004</v>
      </c>
      <c r="AX3369" s="17" t="s">
        <v>6389</v>
      </c>
      <c r="AY3369" s="16" t="s">
        <v>6389</v>
      </c>
      <c r="AZ3369" s="16">
        <v>1</v>
      </c>
      <c r="BA3369" t="s">
        <v>23874</v>
      </c>
      <c r="BB3369" t="s">
        <v>23875</v>
      </c>
      <c r="BC3369" t="s">
        <v>23876</v>
      </c>
      <c r="BD3369" t="s">
        <v>4468</v>
      </c>
      <c r="BE3369" t="s">
        <v>2360</v>
      </c>
      <c r="BF3369" t="s">
        <v>2358</v>
      </c>
      <c r="BG3369" t="s">
        <v>6383</v>
      </c>
      <c r="BH3369">
        <v>742</v>
      </c>
      <c r="BI3369" t="s">
        <v>23877</v>
      </c>
      <c r="BJ3369" t="s">
        <v>23878</v>
      </c>
      <c r="BK3369" t="s">
        <v>23879</v>
      </c>
      <c r="BL3369" t="s">
        <v>6387</v>
      </c>
      <c r="BM3369" t="s">
        <v>6387</v>
      </c>
      <c r="BN3369" t="s">
        <v>6388</v>
      </c>
    </row>
    <row r="3370" spans="1:66">
      <c r="A3370" s="13">
        <v>6.9114099999999998E-2</v>
      </c>
      <c r="B3370" s="13">
        <v>-0.25725599999999998</v>
      </c>
      <c r="C3370" s="13">
        <v>0.15607299999999999</v>
      </c>
      <c r="D3370" s="13" t="s">
        <v>730</v>
      </c>
      <c r="E3370" s="13" t="s">
        <v>730</v>
      </c>
      <c r="F3370" s="13" t="s">
        <v>730</v>
      </c>
      <c r="G3370" s="13">
        <v>-0.14135700000000001</v>
      </c>
      <c r="H3370" s="13">
        <v>0.14184099999999999</v>
      </c>
      <c r="I3370" s="13">
        <v>-1.44674E-2</v>
      </c>
      <c r="J3370" s="13" t="s">
        <v>730</v>
      </c>
      <c r="K3370" s="13" t="s">
        <v>730</v>
      </c>
      <c r="L3370" s="13" t="s">
        <v>730</v>
      </c>
      <c r="M3370" s="13">
        <v>0.24490200000000001</v>
      </c>
      <c r="N3370" s="13">
        <v>0.17569100000000001</v>
      </c>
      <c r="O3370" s="13">
        <v>-0.13473399999999999</v>
      </c>
      <c r="P3370" s="13">
        <v>-4.6801700000000002E-2</v>
      </c>
      <c r="Q3370" s="13" t="s">
        <v>730</v>
      </c>
      <c r="R3370" s="13" t="s">
        <v>730</v>
      </c>
      <c r="S3370" s="13" t="s">
        <v>730</v>
      </c>
      <c r="T3370" s="13" t="s">
        <v>730</v>
      </c>
      <c r="U3370" s="13">
        <v>-0.168243</v>
      </c>
      <c r="V3370" s="13">
        <v>-3.5655399999999997E-2</v>
      </c>
      <c r="W3370" s="13">
        <v>-0.188082</v>
      </c>
      <c r="X3370" s="13">
        <v>-0.58869700000000003</v>
      </c>
      <c r="Y3370" s="13" t="s">
        <v>730</v>
      </c>
      <c r="Z3370" s="13" t="s">
        <v>730</v>
      </c>
      <c r="AA3370" s="13" t="s">
        <v>730</v>
      </c>
      <c r="AB3370" s="13" t="s">
        <v>730</v>
      </c>
      <c r="AC3370" s="13">
        <v>0.29963000000000001</v>
      </c>
      <c r="AD3370" s="13">
        <v>0.124165</v>
      </c>
      <c r="AE3370" s="13">
        <v>1.0167999999999999</v>
      </c>
      <c r="AF3370" s="13">
        <v>0.304089</v>
      </c>
      <c r="AG3370" s="13" t="s">
        <v>730</v>
      </c>
      <c r="AH3370" s="13" t="s">
        <v>730</v>
      </c>
      <c r="AI3370" s="13" t="s">
        <v>730</v>
      </c>
      <c r="AJ3370" s="13" t="s">
        <v>730</v>
      </c>
      <c r="AK3370" s="13">
        <v>-5.1081300000000003E-2</v>
      </c>
      <c r="AL3370" s="13">
        <v>-6.0241900000000001E-2</v>
      </c>
      <c r="AM3370" s="13">
        <v>0.63307999999999998</v>
      </c>
      <c r="AN3370" s="13">
        <v>-0.375641</v>
      </c>
      <c r="AO3370" s="13" t="s">
        <v>730</v>
      </c>
      <c r="AP3370" s="13" t="s">
        <v>730</v>
      </c>
      <c r="AQ3370" s="13" t="s">
        <v>730</v>
      </c>
      <c r="AR3370" s="13" t="s">
        <v>730</v>
      </c>
      <c r="AS3370" s="13">
        <v>1.5642799999999999</v>
      </c>
      <c r="AT3370" s="13">
        <v>-0.227102</v>
      </c>
      <c r="AU3370" s="14" t="s">
        <v>6377</v>
      </c>
      <c r="AV3370" s="13">
        <v>0.53412000000000004</v>
      </c>
      <c r="AW3370" s="13">
        <v>0.16184499999999999</v>
      </c>
      <c r="AX3370" s="14" t="s">
        <v>6389</v>
      </c>
      <c r="AY3370" s="16" t="s">
        <v>6389</v>
      </c>
      <c r="AZ3370" s="15">
        <v>1</v>
      </c>
      <c r="BA3370" s="13" t="s">
        <v>23880</v>
      </c>
      <c r="BB3370" s="13">
        <v>671</v>
      </c>
      <c r="BC3370" s="13" t="s">
        <v>23880</v>
      </c>
      <c r="BD3370" s="13" t="s">
        <v>23880</v>
      </c>
      <c r="BE3370" s="13" t="s">
        <v>23881</v>
      </c>
      <c r="BF3370" s="13" t="s">
        <v>23882</v>
      </c>
      <c r="BG3370" s="13" t="s">
        <v>6383</v>
      </c>
      <c r="BH3370" s="13">
        <v>671</v>
      </c>
      <c r="BI3370" s="13" t="s">
        <v>23883</v>
      </c>
      <c r="BJ3370" s="13" t="s">
        <v>23884</v>
      </c>
      <c r="BK3370" s="13" t="s">
        <v>23885</v>
      </c>
      <c r="BL3370" s="13" t="s">
        <v>6387</v>
      </c>
      <c r="BM3370" s="13" t="s">
        <v>6387</v>
      </c>
      <c r="BN3370" s="13" t="s">
        <v>6388</v>
      </c>
    </row>
    <row r="3371" spans="1:66">
      <c r="A3371">
        <v>4.5630999999999998E-2</v>
      </c>
      <c r="B3371">
        <v>-7.2799199999999994E-2</v>
      </c>
      <c r="C3371">
        <v>2.44248E-2</v>
      </c>
      <c r="D3371" t="s">
        <v>730</v>
      </c>
      <c r="E3371" t="s">
        <v>730</v>
      </c>
      <c r="F3371" t="s">
        <v>730</v>
      </c>
      <c r="G3371">
        <v>4.8572999999999998E-2</v>
      </c>
      <c r="H3371">
        <v>-3.2926999999999998E-2</v>
      </c>
      <c r="I3371">
        <v>-1.6945000000000002E-2</v>
      </c>
      <c r="J3371" t="s">
        <v>730</v>
      </c>
      <c r="K3371" t="s">
        <v>730</v>
      </c>
      <c r="L3371" t="s">
        <v>730</v>
      </c>
      <c r="M3371">
        <v>-0.183559</v>
      </c>
      <c r="N3371">
        <v>0.37703900000000001</v>
      </c>
      <c r="O3371">
        <v>-0.20839099999999999</v>
      </c>
      <c r="P3371">
        <v>-0.15883900000000001</v>
      </c>
      <c r="Q3371" t="s">
        <v>730</v>
      </c>
      <c r="R3371" t="s">
        <v>730</v>
      </c>
      <c r="S3371" t="s">
        <v>730</v>
      </c>
      <c r="T3371" t="s">
        <v>730</v>
      </c>
      <c r="U3371">
        <v>-0.50652200000000003</v>
      </c>
      <c r="V3371">
        <v>0.316552</v>
      </c>
      <c r="W3371">
        <v>-0.469665</v>
      </c>
      <c r="X3371">
        <v>-0.62803799999999999</v>
      </c>
      <c r="Y3371" t="s">
        <v>730</v>
      </c>
      <c r="Z3371" t="s">
        <v>730</v>
      </c>
      <c r="AA3371" t="s">
        <v>730</v>
      </c>
      <c r="AB3371" t="s">
        <v>730</v>
      </c>
      <c r="AC3371">
        <v>-0.27320499999999998</v>
      </c>
      <c r="AD3371">
        <v>-0.26614300000000002</v>
      </c>
      <c r="AE3371">
        <v>-6.7364999999999994E-2</v>
      </c>
      <c r="AF3371">
        <v>-0.342669</v>
      </c>
      <c r="AG3371" t="s">
        <v>730</v>
      </c>
      <c r="AH3371" t="s">
        <v>730</v>
      </c>
      <c r="AI3371" t="s">
        <v>730</v>
      </c>
      <c r="AJ3371" t="s">
        <v>730</v>
      </c>
      <c r="AK3371">
        <v>-0.71230599999999999</v>
      </c>
      <c r="AL3371">
        <v>-0.56225400000000003</v>
      </c>
      <c r="AM3371">
        <v>-0.411611</v>
      </c>
      <c r="AN3371">
        <v>-0.59192</v>
      </c>
      <c r="AO3371" t="s">
        <v>730</v>
      </c>
      <c r="AP3371" t="s">
        <v>730</v>
      </c>
      <c r="AQ3371" t="s">
        <v>730</v>
      </c>
      <c r="AR3371" t="s">
        <v>730</v>
      </c>
      <c r="AS3371">
        <v>1.85005</v>
      </c>
      <c r="AT3371">
        <v>-0.27424500000000002</v>
      </c>
      <c r="AU3371" s="17" t="s">
        <v>6377</v>
      </c>
      <c r="AV3371">
        <v>0.53349899999999995</v>
      </c>
      <c r="AW3371">
        <v>-0.104902</v>
      </c>
      <c r="AX3371" s="17" t="s">
        <v>6389</v>
      </c>
      <c r="AY3371" s="16" t="s">
        <v>6389</v>
      </c>
      <c r="AZ3371" s="16">
        <v>1</v>
      </c>
      <c r="BA3371" t="s">
        <v>23886</v>
      </c>
      <c r="BB3371" t="s">
        <v>23887</v>
      </c>
      <c r="BC3371" t="s">
        <v>8961</v>
      </c>
      <c r="BD3371" t="s">
        <v>8961</v>
      </c>
      <c r="BE3371" t="s">
        <v>5692</v>
      </c>
      <c r="BF3371" t="s">
        <v>8962</v>
      </c>
      <c r="BG3371" t="s">
        <v>6383</v>
      </c>
      <c r="BH3371">
        <v>115</v>
      </c>
      <c r="BI3371" t="s">
        <v>23888</v>
      </c>
      <c r="BJ3371" t="s">
        <v>23889</v>
      </c>
      <c r="BK3371" t="s">
        <v>23890</v>
      </c>
      <c r="BL3371" t="s">
        <v>6387</v>
      </c>
      <c r="BM3371" t="s">
        <v>6387</v>
      </c>
      <c r="BN3371" t="s">
        <v>6388</v>
      </c>
    </row>
    <row r="3372" spans="1:66">
      <c r="A3372" s="13" t="s">
        <v>730</v>
      </c>
      <c r="B3372" s="13" t="s">
        <v>730</v>
      </c>
      <c r="C3372" s="13" t="s">
        <v>730</v>
      </c>
      <c r="D3372" s="13">
        <v>-0.10954700000000001</v>
      </c>
      <c r="E3372" s="13">
        <v>-1.0275100000000001E-2</v>
      </c>
      <c r="F3372" s="13">
        <v>0.111322</v>
      </c>
      <c r="G3372" s="13" t="s">
        <v>730</v>
      </c>
      <c r="H3372" s="13" t="s">
        <v>730</v>
      </c>
      <c r="I3372" s="13" t="s">
        <v>730</v>
      </c>
      <c r="J3372" s="13" t="s">
        <v>730</v>
      </c>
      <c r="K3372" s="13" t="s">
        <v>730</v>
      </c>
      <c r="L3372" s="13" t="s">
        <v>730</v>
      </c>
      <c r="M3372" s="13" t="s">
        <v>730</v>
      </c>
      <c r="N3372" s="13" t="s">
        <v>730</v>
      </c>
      <c r="O3372" s="13" t="s">
        <v>730</v>
      </c>
      <c r="P3372" s="13" t="s">
        <v>730</v>
      </c>
      <c r="Q3372" s="13">
        <v>6.1551000000000002E-2</v>
      </c>
      <c r="R3372" s="13">
        <v>0.117017</v>
      </c>
      <c r="S3372" s="13">
        <v>-5.7074399999999997E-2</v>
      </c>
      <c r="T3372" s="13">
        <v>-4.4248700000000002E-2</v>
      </c>
      <c r="U3372" s="13" t="s">
        <v>730</v>
      </c>
      <c r="V3372" s="13" t="s">
        <v>730</v>
      </c>
      <c r="W3372" s="13" t="s">
        <v>730</v>
      </c>
      <c r="X3372" s="13" t="s">
        <v>730</v>
      </c>
      <c r="Y3372" s="13" t="s">
        <v>730</v>
      </c>
      <c r="Z3372" s="13" t="s">
        <v>730</v>
      </c>
      <c r="AA3372" s="13" t="s">
        <v>730</v>
      </c>
      <c r="AB3372" s="13" t="s">
        <v>730</v>
      </c>
      <c r="AC3372" s="13" t="s">
        <v>730</v>
      </c>
      <c r="AD3372" s="13" t="s">
        <v>730</v>
      </c>
      <c r="AE3372" s="13" t="s">
        <v>730</v>
      </c>
      <c r="AF3372" s="13" t="s">
        <v>730</v>
      </c>
      <c r="AG3372" s="13">
        <v>-9.9331000000000003E-2</v>
      </c>
      <c r="AH3372" s="13">
        <v>-0.238006</v>
      </c>
      <c r="AI3372" s="13">
        <v>-0.21095900000000001</v>
      </c>
      <c r="AJ3372" s="13">
        <v>-0.14158299999999999</v>
      </c>
      <c r="AK3372" s="13" t="s">
        <v>730</v>
      </c>
      <c r="AL3372" s="13" t="s">
        <v>730</v>
      </c>
      <c r="AM3372" s="13" t="s">
        <v>730</v>
      </c>
      <c r="AN3372" s="13" t="s">
        <v>730</v>
      </c>
      <c r="AO3372" s="13" t="s">
        <v>730</v>
      </c>
      <c r="AP3372" s="13" t="s">
        <v>730</v>
      </c>
      <c r="AQ3372" s="13" t="s">
        <v>730</v>
      </c>
      <c r="AR3372" s="13" t="s">
        <v>730</v>
      </c>
      <c r="AS3372" s="13">
        <v>2.4772500000000002</v>
      </c>
      <c r="AT3372" s="13">
        <v>-0.272756</v>
      </c>
      <c r="AU3372" s="14" t="s">
        <v>6377</v>
      </c>
      <c r="AV3372" s="13">
        <v>0.53412999999999999</v>
      </c>
      <c r="AW3372" s="13">
        <v>-9.8412399999999997E-2</v>
      </c>
      <c r="AX3372" s="14" t="s">
        <v>6389</v>
      </c>
      <c r="AY3372" s="16" t="s">
        <v>6389</v>
      </c>
      <c r="AZ3372" s="15">
        <v>1</v>
      </c>
      <c r="BA3372" s="13" t="s">
        <v>23891</v>
      </c>
      <c r="BB3372" s="13" t="s">
        <v>23892</v>
      </c>
      <c r="BC3372" s="13" t="s">
        <v>23893</v>
      </c>
      <c r="BD3372" s="13" t="s">
        <v>23893</v>
      </c>
      <c r="BE3372" s="13" t="s">
        <v>23894</v>
      </c>
      <c r="BF3372" s="13" t="s">
        <v>23895</v>
      </c>
      <c r="BG3372" s="13" t="s">
        <v>6383</v>
      </c>
      <c r="BH3372" s="13">
        <v>119</v>
      </c>
      <c r="BI3372" s="13" t="s">
        <v>23896</v>
      </c>
      <c r="BJ3372" s="13" t="s">
        <v>23897</v>
      </c>
      <c r="BK3372" s="13" t="s">
        <v>23898</v>
      </c>
      <c r="BL3372" s="13" t="s">
        <v>6387</v>
      </c>
      <c r="BM3372" s="13" t="s">
        <v>6387</v>
      </c>
      <c r="BN3372" s="13" t="s">
        <v>6388</v>
      </c>
    </row>
    <row r="3373" spans="1:66">
      <c r="A3373" t="s">
        <v>730</v>
      </c>
      <c r="B3373" t="s">
        <v>730</v>
      </c>
      <c r="C3373" t="s">
        <v>730</v>
      </c>
      <c r="D3373" t="s">
        <v>730</v>
      </c>
      <c r="E3373" t="s">
        <v>730</v>
      </c>
      <c r="F3373" t="s">
        <v>730</v>
      </c>
      <c r="G3373">
        <v>2.96387E-2</v>
      </c>
      <c r="H3373">
        <v>-3.6717100000000003E-2</v>
      </c>
      <c r="I3373">
        <v>6.2947400000000001E-3</v>
      </c>
      <c r="J3373" t="s">
        <v>730</v>
      </c>
      <c r="K3373" t="s">
        <v>730</v>
      </c>
      <c r="L3373" t="s">
        <v>730</v>
      </c>
      <c r="M3373" t="s">
        <v>730</v>
      </c>
      <c r="N3373" t="s">
        <v>730</v>
      </c>
      <c r="O3373" t="s">
        <v>730</v>
      </c>
      <c r="P3373" t="s">
        <v>730</v>
      </c>
      <c r="Q3373" t="s">
        <v>730</v>
      </c>
      <c r="R3373" t="s">
        <v>730</v>
      </c>
      <c r="S3373" t="s">
        <v>730</v>
      </c>
      <c r="T3373" t="s">
        <v>730</v>
      </c>
      <c r="U3373">
        <v>0.14801700000000001</v>
      </c>
      <c r="V3373">
        <v>9.1224200000000005E-2</v>
      </c>
      <c r="W3373">
        <v>-6.1390300000000002E-2</v>
      </c>
      <c r="X3373">
        <v>-0.24271499999999999</v>
      </c>
      <c r="Y3373" t="s">
        <v>730</v>
      </c>
      <c r="Z3373" t="s">
        <v>730</v>
      </c>
      <c r="AA3373" t="s">
        <v>730</v>
      </c>
      <c r="AB3373" t="s">
        <v>730</v>
      </c>
      <c r="AC3373" t="s">
        <v>730</v>
      </c>
      <c r="AD3373" t="s">
        <v>730</v>
      </c>
      <c r="AE3373" t="s">
        <v>730</v>
      </c>
      <c r="AF3373" t="s">
        <v>730</v>
      </c>
      <c r="AG3373" t="s">
        <v>730</v>
      </c>
      <c r="AH3373" t="s">
        <v>730</v>
      </c>
      <c r="AI3373" t="s">
        <v>730</v>
      </c>
      <c r="AJ3373" t="s">
        <v>730</v>
      </c>
      <c r="AK3373">
        <v>-2.39025E-2</v>
      </c>
      <c r="AL3373">
        <v>-0.27893200000000001</v>
      </c>
      <c r="AM3373">
        <v>-0.13708899999999999</v>
      </c>
      <c r="AN3373">
        <v>-0.17251</v>
      </c>
      <c r="AO3373" t="s">
        <v>730</v>
      </c>
      <c r="AP3373" t="s">
        <v>730</v>
      </c>
      <c r="AQ3373" t="s">
        <v>730</v>
      </c>
      <c r="AR3373" t="s">
        <v>730</v>
      </c>
      <c r="AS3373">
        <v>2.4670100000000001</v>
      </c>
      <c r="AT3373">
        <v>-0.26288</v>
      </c>
      <c r="AU3373" s="17" t="s">
        <v>6377</v>
      </c>
      <c r="AV3373">
        <v>0.53431200000000001</v>
      </c>
      <c r="AW3373">
        <v>-9.6369499999999997E-2</v>
      </c>
      <c r="AX3373" s="17" t="s">
        <v>6389</v>
      </c>
      <c r="AY3373" s="16" t="s">
        <v>6389</v>
      </c>
      <c r="AZ3373" s="16">
        <v>1</v>
      </c>
      <c r="BA3373" t="s">
        <v>23899</v>
      </c>
      <c r="BB3373">
        <v>52</v>
      </c>
      <c r="BC3373" t="s">
        <v>23899</v>
      </c>
      <c r="BD3373" t="s">
        <v>23899</v>
      </c>
      <c r="BE3373" t="s">
        <v>23900</v>
      </c>
      <c r="BF3373" t="s">
        <v>23901</v>
      </c>
      <c r="BG3373" t="s">
        <v>6454</v>
      </c>
      <c r="BH3373">
        <v>52</v>
      </c>
      <c r="BI3373" t="s">
        <v>23902</v>
      </c>
      <c r="BJ3373" t="s">
        <v>23903</v>
      </c>
      <c r="BK3373" t="s">
        <v>23904</v>
      </c>
      <c r="BL3373" t="s">
        <v>6387</v>
      </c>
      <c r="BM3373" t="s">
        <v>6387</v>
      </c>
      <c r="BN3373" t="s">
        <v>6388</v>
      </c>
    </row>
    <row r="3374" spans="1:66">
      <c r="A3374" s="13">
        <v>-6.5557999999999996E-3</v>
      </c>
      <c r="B3374" s="13">
        <v>4.0184499999999998E-2</v>
      </c>
      <c r="C3374" s="13">
        <v>-3.4620600000000001E-2</v>
      </c>
      <c r="D3374" s="13">
        <v>-4.3672199999999998E-3</v>
      </c>
      <c r="E3374" s="13">
        <v>1.73787E-2</v>
      </c>
      <c r="F3374" s="13">
        <v>-1.3183200000000001E-2</v>
      </c>
      <c r="G3374" s="13">
        <v>5.5394199999999998E-2</v>
      </c>
      <c r="H3374" s="13">
        <v>-0.12523500000000001</v>
      </c>
      <c r="I3374" s="13">
        <v>6.2124600000000002E-2</v>
      </c>
      <c r="J3374" s="13">
        <v>8.6649699999999996E-2</v>
      </c>
      <c r="K3374" s="13">
        <v>-8.0133099999999999E-2</v>
      </c>
      <c r="L3374" s="13">
        <v>-1.1401400000000001E-2</v>
      </c>
      <c r="M3374" s="13">
        <v>-0.29927500000000001</v>
      </c>
      <c r="N3374" s="13">
        <v>-6.0860699999999997E-2</v>
      </c>
      <c r="O3374" s="13">
        <v>-0.18986900000000001</v>
      </c>
      <c r="P3374" s="13">
        <v>-0.184476</v>
      </c>
      <c r="Q3374" s="13">
        <v>-0.23872199999999999</v>
      </c>
      <c r="R3374" s="13">
        <v>-0.175261</v>
      </c>
      <c r="S3374" s="13">
        <v>-0.36973499999999998</v>
      </c>
      <c r="T3374" s="13">
        <v>-0.202374</v>
      </c>
      <c r="U3374" s="13">
        <v>-9.3168899999999999E-2</v>
      </c>
      <c r="V3374" s="13">
        <v>-0.206986</v>
      </c>
      <c r="W3374" s="13">
        <v>-0.35586099999999998</v>
      </c>
      <c r="X3374" s="13">
        <v>-0.28258100000000003</v>
      </c>
      <c r="Y3374" s="13">
        <v>-0.100825</v>
      </c>
      <c r="Z3374" s="13">
        <v>-8.3121600000000004E-2</v>
      </c>
      <c r="AA3374" s="13">
        <v>-0.187998</v>
      </c>
      <c r="AB3374" s="13">
        <v>-0.29152600000000001</v>
      </c>
      <c r="AC3374" s="13">
        <v>-0.282773</v>
      </c>
      <c r="AD3374" s="13">
        <v>-0.120431</v>
      </c>
      <c r="AE3374" s="13">
        <v>0.17827799999999999</v>
      </c>
      <c r="AF3374" s="13">
        <v>-0.235626</v>
      </c>
      <c r="AG3374" s="13">
        <v>-0.43104799999999999</v>
      </c>
      <c r="AH3374" s="13">
        <v>-0.35047499999999998</v>
      </c>
      <c r="AI3374" s="13">
        <v>-1.15272E-2</v>
      </c>
      <c r="AJ3374" s="13">
        <v>-0.32133299999999998</v>
      </c>
      <c r="AK3374" s="13">
        <v>-0.177755</v>
      </c>
      <c r="AL3374" s="13">
        <v>-0.25994200000000001</v>
      </c>
      <c r="AM3374" s="13">
        <v>0.17827299999999999</v>
      </c>
      <c r="AN3374" s="13">
        <v>-0.20869499999999999</v>
      </c>
      <c r="AO3374" s="13">
        <v>-0.165381</v>
      </c>
      <c r="AP3374" s="13">
        <v>-0.19025500000000001</v>
      </c>
      <c r="AQ3374" s="13">
        <v>0.23619699999999999</v>
      </c>
      <c r="AR3374" s="13">
        <v>-0.223164</v>
      </c>
      <c r="AS3374" s="13">
        <v>6.2815599999999998</v>
      </c>
      <c r="AT3374" s="13">
        <v>-0.20651800000000001</v>
      </c>
      <c r="AU3374" s="14" t="s">
        <v>6377</v>
      </c>
      <c r="AV3374" s="13">
        <v>0.53439700000000001</v>
      </c>
      <c r="AW3374" s="13">
        <v>5.8561599999999998E-2</v>
      </c>
      <c r="AX3374" s="14" t="s">
        <v>6389</v>
      </c>
      <c r="AY3374" s="16" t="s">
        <v>6389</v>
      </c>
      <c r="AZ3374" s="15">
        <v>1</v>
      </c>
      <c r="BA3374" s="13" t="s">
        <v>23905</v>
      </c>
      <c r="BB3374" s="13" t="s">
        <v>23906</v>
      </c>
      <c r="BC3374" s="13" t="s">
        <v>7382</v>
      </c>
      <c r="BD3374" s="13" t="s">
        <v>7382</v>
      </c>
      <c r="BE3374" s="13" t="s">
        <v>7383</v>
      </c>
      <c r="BF3374" s="13" t="s">
        <v>7384</v>
      </c>
      <c r="BG3374" s="13" t="s">
        <v>6383</v>
      </c>
      <c r="BH3374" s="13">
        <v>326</v>
      </c>
      <c r="BI3374" s="13" t="s">
        <v>23907</v>
      </c>
      <c r="BJ3374" s="13" t="s">
        <v>23908</v>
      </c>
      <c r="BK3374" s="13" t="s">
        <v>23909</v>
      </c>
      <c r="BL3374" s="13" t="s">
        <v>6387</v>
      </c>
      <c r="BM3374" s="13" t="s">
        <v>6387</v>
      </c>
      <c r="BN3374" s="13" t="s">
        <v>6388</v>
      </c>
    </row>
    <row r="3375" spans="1:66">
      <c r="A3375">
        <v>-6.6499799999999998E-2</v>
      </c>
      <c r="B3375">
        <v>0.13486200000000001</v>
      </c>
      <c r="C3375">
        <v>-7.8471700000000005E-2</v>
      </c>
      <c r="D3375">
        <v>-9.2685399999999996E-4</v>
      </c>
      <c r="E3375">
        <v>-4.2561500000000002E-2</v>
      </c>
      <c r="F3375">
        <v>4.2241800000000003E-2</v>
      </c>
      <c r="G3375">
        <v>0.127632</v>
      </c>
      <c r="H3375">
        <v>-0.16158900000000001</v>
      </c>
      <c r="I3375">
        <v>1.9290700000000001E-2</v>
      </c>
      <c r="J3375">
        <v>-1.1945300000000001E-2</v>
      </c>
      <c r="K3375">
        <v>-8.7923699999999994E-2</v>
      </c>
      <c r="L3375">
        <v>9.4060099999999994E-2</v>
      </c>
      <c r="M3375">
        <v>-0.11321199999999999</v>
      </c>
      <c r="N3375">
        <v>3.6810500000000003E-2</v>
      </c>
      <c r="O3375">
        <v>-0.20574300000000001</v>
      </c>
      <c r="P3375">
        <v>-0.25771500000000003</v>
      </c>
      <c r="Q3375">
        <v>-0.24546599999999999</v>
      </c>
      <c r="R3375">
        <v>8.28191E-3</v>
      </c>
      <c r="S3375">
        <v>-0.69900099999999998</v>
      </c>
      <c r="T3375">
        <v>-0.67847900000000005</v>
      </c>
      <c r="U3375">
        <v>-1.7998400000000001E-2</v>
      </c>
      <c r="V3375">
        <v>-3.29254E-2</v>
      </c>
      <c r="W3375">
        <v>-0.31925399999999998</v>
      </c>
      <c r="X3375">
        <v>-0.42083500000000001</v>
      </c>
      <c r="Y3375">
        <v>-6.3324099999999994E-2</v>
      </c>
      <c r="Z3375">
        <v>7.4370699999999998E-2</v>
      </c>
      <c r="AA3375">
        <v>-0.29453099999999999</v>
      </c>
      <c r="AB3375">
        <v>-0.28905700000000001</v>
      </c>
      <c r="AC3375">
        <v>-0.25536599999999998</v>
      </c>
      <c r="AD3375">
        <v>-0.156337</v>
      </c>
      <c r="AE3375">
        <v>0.94824399999999998</v>
      </c>
      <c r="AF3375">
        <v>-0.122747</v>
      </c>
      <c r="AG3375">
        <v>-0.66730699999999998</v>
      </c>
      <c r="AH3375">
        <v>-0.66693800000000003</v>
      </c>
      <c r="AI3375">
        <v>0.99726700000000001</v>
      </c>
      <c r="AJ3375">
        <v>-0.70376700000000003</v>
      </c>
      <c r="AK3375">
        <v>-0.328957</v>
      </c>
      <c r="AL3375">
        <v>-0.28149000000000002</v>
      </c>
      <c r="AM3375">
        <v>1.1435500000000001</v>
      </c>
      <c r="AN3375">
        <v>-0.431475</v>
      </c>
      <c r="AO3375">
        <v>-0.25005100000000002</v>
      </c>
      <c r="AP3375">
        <v>-0.38235200000000003</v>
      </c>
      <c r="AQ3375">
        <v>0.951986</v>
      </c>
      <c r="AR3375">
        <v>-0.37055900000000003</v>
      </c>
      <c r="AS3375">
        <v>2.2718799999999999</v>
      </c>
      <c r="AT3375">
        <v>-0.217227</v>
      </c>
      <c r="AU3375" s="17" t="s">
        <v>6377</v>
      </c>
      <c r="AV3375">
        <v>0.53146400000000005</v>
      </c>
      <c r="AW3375">
        <v>0.183861</v>
      </c>
      <c r="AX3375" s="17" t="s">
        <v>6389</v>
      </c>
      <c r="AY3375" s="16" t="s">
        <v>6389</v>
      </c>
      <c r="AZ3375" s="16">
        <v>1</v>
      </c>
      <c r="BA3375" t="s">
        <v>23910</v>
      </c>
      <c r="BB3375" t="s">
        <v>23911</v>
      </c>
      <c r="BC3375" t="s">
        <v>23912</v>
      </c>
      <c r="BD3375" t="s">
        <v>23912</v>
      </c>
      <c r="BE3375" t="s">
        <v>23913</v>
      </c>
      <c r="BF3375" t="s">
        <v>23914</v>
      </c>
      <c r="BG3375" t="s">
        <v>6383</v>
      </c>
      <c r="BH3375">
        <v>155</v>
      </c>
      <c r="BI3375" t="s">
        <v>23915</v>
      </c>
      <c r="BJ3375" t="s">
        <v>23916</v>
      </c>
      <c r="BK3375" t="s">
        <v>23917</v>
      </c>
      <c r="BL3375" t="s">
        <v>6387</v>
      </c>
      <c r="BM3375" t="s">
        <v>6387</v>
      </c>
      <c r="BN3375" t="s">
        <v>6388</v>
      </c>
    </row>
    <row r="3376" spans="1:66">
      <c r="A3376" s="13">
        <v>-6.6179199999999994E-2</v>
      </c>
      <c r="B3376" s="13">
        <v>-6.05394E-2</v>
      </c>
      <c r="C3376" s="13">
        <v>0.118931</v>
      </c>
      <c r="D3376" s="13" t="s">
        <v>730</v>
      </c>
      <c r="E3376" s="13" t="s">
        <v>730</v>
      </c>
      <c r="F3376" s="13" t="s">
        <v>730</v>
      </c>
      <c r="G3376" s="13" t="s">
        <v>730</v>
      </c>
      <c r="H3376" s="13" t="s">
        <v>730</v>
      </c>
      <c r="I3376" s="13" t="s">
        <v>730</v>
      </c>
      <c r="J3376" s="13">
        <v>3.3947199999999997E-2</v>
      </c>
      <c r="K3376" s="13">
        <v>-0.12058000000000001</v>
      </c>
      <c r="L3376" s="13">
        <v>7.9119300000000004E-2</v>
      </c>
      <c r="M3376" s="13">
        <v>-0.113674</v>
      </c>
      <c r="N3376" s="13">
        <v>0.32225599999999999</v>
      </c>
      <c r="O3376" s="13">
        <v>-3.4758200000000003E-2</v>
      </c>
      <c r="P3376" s="13">
        <v>-0.39328000000000002</v>
      </c>
      <c r="Q3376" s="13" t="s">
        <v>730</v>
      </c>
      <c r="R3376" s="13" t="s">
        <v>730</v>
      </c>
      <c r="S3376" s="13" t="s">
        <v>730</v>
      </c>
      <c r="T3376" s="13" t="s">
        <v>730</v>
      </c>
      <c r="U3376" s="13" t="s">
        <v>730</v>
      </c>
      <c r="V3376" s="13" t="s">
        <v>730</v>
      </c>
      <c r="W3376" s="13" t="s">
        <v>730</v>
      </c>
      <c r="X3376" s="13" t="s">
        <v>730</v>
      </c>
      <c r="Y3376" s="13">
        <v>-0.30396099999999998</v>
      </c>
      <c r="Z3376" s="13">
        <v>-8.2903900000000003E-2</v>
      </c>
      <c r="AA3376" s="13">
        <v>-8.3918800000000002E-2</v>
      </c>
      <c r="AB3376" s="13">
        <v>-0.229301</v>
      </c>
      <c r="AC3376" s="13">
        <v>0.40982299999999999</v>
      </c>
      <c r="AD3376" s="13">
        <v>-7.9455100000000001E-2</v>
      </c>
      <c r="AE3376" s="13">
        <v>0.65905999999999998</v>
      </c>
      <c r="AF3376" s="13">
        <v>-0.42268099999999997</v>
      </c>
      <c r="AG3376" s="13" t="s">
        <v>730</v>
      </c>
      <c r="AH3376" s="13" t="s">
        <v>730</v>
      </c>
      <c r="AI3376" s="13" t="s">
        <v>730</v>
      </c>
      <c r="AJ3376" s="13" t="s">
        <v>730</v>
      </c>
      <c r="AK3376" s="13" t="s">
        <v>730</v>
      </c>
      <c r="AL3376" s="13" t="s">
        <v>730</v>
      </c>
      <c r="AM3376" s="13" t="s">
        <v>730</v>
      </c>
      <c r="AN3376" s="13" t="s">
        <v>730</v>
      </c>
      <c r="AO3376" s="13">
        <v>0.32214700000000002</v>
      </c>
      <c r="AP3376" s="13">
        <v>-0.20136200000000001</v>
      </c>
      <c r="AQ3376" s="13">
        <v>0.54969000000000001</v>
      </c>
      <c r="AR3376" s="13">
        <v>-0.26531300000000002</v>
      </c>
      <c r="AS3376" s="13">
        <v>1.7765</v>
      </c>
      <c r="AT3376" s="13">
        <v>-0.23796400000000001</v>
      </c>
      <c r="AU3376" s="14" t="s">
        <v>6377</v>
      </c>
      <c r="AV3376" s="13">
        <v>0.52936099999999997</v>
      </c>
      <c r="AW3376" s="13">
        <v>0.14214299999999999</v>
      </c>
      <c r="AX3376" s="14" t="s">
        <v>6389</v>
      </c>
      <c r="AY3376" s="16" t="s">
        <v>6389</v>
      </c>
      <c r="AZ3376" s="15">
        <v>1</v>
      </c>
      <c r="BA3376" s="13" t="s">
        <v>23918</v>
      </c>
      <c r="BB3376" s="13">
        <v>326</v>
      </c>
      <c r="BC3376" s="13" t="s">
        <v>23918</v>
      </c>
      <c r="BD3376" s="13" t="s">
        <v>23918</v>
      </c>
      <c r="BE3376" s="13" t="s">
        <v>23919</v>
      </c>
      <c r="BF3376" s="13" t="s">
        <v>23920</v>
      </c>
      <c r="BG3376" s="13" t="s">
        <v>6383</v>
      </c>
      <c r="BH3376" s="13">
        <v>326</v>
      </c>
      <c r="BI3376" s="13" t="s">
        <v>23921</v>
      </c>
      <c r="BJ3376" s="13" t="s">
        <v>23922</v>
      </c>
      <c r="BK3376" s="13" t="s">
        <v>23923</v>
      </c>
      <c r="BL3376" s="13" t="s">
        <v>6387</v>
      </c>
      <c r="BM3376" s="13" t="s">
        <v>6387</v>
      </c>
      <c r="BN3376" s="13" t="s">
        <v>6388</v>
      </c>
    </row>
    <row r="3377" spans="1:66">
      <c r="A3377" t="s">
        <v>730</v>
      </c>
      <c r="B3377" t="s">
        <v>730</v>
      </c>
      <c r="C3377" t="s">
        <v>730</v>
      </c>
      <c r="D3377" t="s">
        <v>730</v>
      </c>
      <c r="E3377" t="s">
        <v>730</v>
      </c>
      <c r="F3377" t="s">
        <v>730</v>
      </c>
      <c r="G3377" t="s">
        <v>730</v>
      </c>
      <c r="H3377" t="s">
        <v>730</v>
      </c>
      <c r="I3377" t="s">
        <v>730</v>
      </c>
      <c r="J3377">
        <v>-0.11491</v>
      </c>
      <c r="K3377">
        <v>-4.62932E-2</v>
      </c>
      <c r="L3377">
        <v>0.14813799999999999</v>
      </c>
      <c r="M3377" t="s">
        <v>730</v>
      </c>
      <c r="N3377" t="s">
        <v>730</v>
      </c>
      <c r="O3377" t="s">
        <v>730</v>
      </c>
      <c r="P3377" t="s">
        <v>730</v>
      </c>
      <c r="Q3377" t="s">
        <v>730</v>
      </c>
      <c r="R3377" t="s">
        <v>730</v>
      </c>
      <c r="S3377" t="s">
        <v>730</v>
      </c>
      <c r="T3377" t="s">
        <v>730</v>
      </c>
      <c r="U3377" t="s">
        <v>730</v>
      </c>
      <c r="V3377" t="s">
        <v>730</v>
      </c>
      <c r="W3377" t="s">
        <v>730</v>
      </c>
      <c r="X3377" t="s">
        <v>730</v>
      </c>
      <c r="Y3377">
        <v>-3.3740399999999997E-2</v>
      </c>
      <c r="Z3377">
        <v>-0.103478</v>
      </c>
      <c r="AA3377">
        <v>-0.22057099999999999</v>
      </c>
      <c r="AB3377">
        <v>-0.363734</v>
      </c>
      <c r="AC3377" t="s">
        <v>730</v>
      </c>
      <c r="AD3377" t="s">
        <v>730</v>
      </c>
      <c r="AE3377" t="s">
        <v>730</v>
      </c>
      <c r="AF3377" t="s">
        <v>730</v>
      </c>
      <c r="AG3377" t="s">
        <v>730</v>
      </c>
      <c r="AH3377" t="s">
        <v>730</v>
      </c>
      <c r="AI3377" t="s">
        <v>730</v>
      </c>
      <c r="AJ3377" t="s">
        <v>730</v>
      </c>
      <c r="AK3377" t="s">
        <v>730</v>
      </c>
      <c r="AL3377" t="s">
        <v>730</v>
      </c>
      <c r="AM3377" t="s">
        <v>730</v>
      </c>
      <c r="AN3377" t="s">
        <v>730</v>
      </c>
      <c r="AO3377">
        <v>-4.2102100000000003E-2</v>
      </c>
      <c r="AP3377">
        <v>-0.256434</v>
      </c>
      <c r="AQ3377">
        <v>-7.1480699999999994E-2</v>
      </c>
      <c r="AR3377">
        <v>-0.284327</v>
      </c>
      <c r="AS3377">
        <v>3.5510600000000001</v>
      </c>
      <c r="AT3377">
        <v>-0.26165300000000002</v>
      </c>
      <c r="AU3377" s="17" t="s">
        <v>6377</v>
      </c>
      <c r="AV3377">
        <v>0.52940699999999996</v>
      </c>
      <c r="AW3377">
        <v>-8.5595400000000002E-2</v>
      </c>
      <c r="AX3377" s="17" t="s">
        <v>6389</v>
      </c>
      <c r="AY3377" s="16" t="s">
        <v>6389</v>
      </c>
      <c r="AZ3377" s="16">
        <v>1</v>
      </c>
      <c r="BA3377" t="s">
        <v>17624</v>
      </c>
      <c r="BB3377">
        <v>51</v>
      </c>
      <c r="BC3377" t="s">
        <v>17624</v>
      </c>
      <c r="BD3377" t="s">
        <v>17624</v>
      </c>
      <c r="BE3377" t="s">
        <v>17625</v>
      </c>
      <c r="BF3377" t="s">
        <v>17626</v>
      </c>
      <c r="BG3377" t="s">
        <v>6454</v>
      </c>
      <c r="BH3377">
        <v>51</v>
      </c>
      <c r="BI3377" t="s">
        <v>23924</v>
      </c>
      <c r="BJ3377" t="s">
        <v>23925</v>
      </c>
      <c r="BK3377" t="s">
        <v>23926</v>
      </c>
      <c r="BL3377" t="s">
        <v>6387</v>
      </c>
      <c r="BM3377" t="s">
        <v>6387</v>
      </c>
      <c r="BN3377" t="s">
        <v>6388</v>
      </c>
    </row>
    <row r="3378" spans="1:66">
      <c r="A3378" s="13">
        <v>0.17067299999999999</v>
      </c>
      <c r="B3378" s="13">
        <v>-2.0875600000000001E-2</v>
      </c>
      <c r="C3378" s="13">
        <v>-0.170098</v>
      </c>
      <c r="D3378" s="13" t="s">
        <v>730</v>
      </c>
      <c r="E3378" s="13" t="s">
        <v>730</v>
      </c>
      <c r="F3378" s="13" t="s">
        <v>730</v>
      </c>
      <c r="G3378" s="13" t="s">
        <v>730</v>
      </c>
      <c r="H3378" s="13" t="s">
        <v>730</v>
      </c>
      <c r="I3378" s="13" t="s">
        <v>730</v>
      </c>
      <c r="J3378" s="13" t="s">
        <v>730</v>
      </c>
      <c r="K3378" s="13" t="s">
        <v>730</v>
      </c>
      <c r="L3378" s="13" t="s">
        <v>730</v>
      </c>
      <c r="M3378" s="13">
        <v>0.13098000000000001</v>
      </c>
      <c r="N3378" s="13">
        <v>-0.12206400000000001</v>
      </c>
      <c r="O3378" s="13">
        <v>3.6189399999999997E-2</v>
      </c>
      <c r="P3378" s="13">
        <v>9.9780400000000005E-2</v>
      </c>
      <c r="Q3378" s="13" t="s">
        <v>730</v>
      </c>
      <c r="R3378" s="13" t="s">
        <v>730</v>
      </c>
      <c r="S3378" s="13" t="s">
        <v>730</v>
      </c>
      <c r="T3378" s="13" t="s">
        <v>730</v>
      </c>
      <c r="U3378" s="13" t="s">
        <v>730</v>
      </c>
      <c r="V3378" s="13" t="s">
        <v>730</v>
      </c>
      <c r="W3378" s="13" t="s">
        <v>730</v>
      </c>
      <c r="X3378" s="13" t="s">
        <v>730</v>
      </c>
      <c r="Y3378" s="13" t="s">
        <v>730</v>
      </c>
      <c r="Z3378" s="13" t="s">
        <v>730</v>
      </c>
      <c r="AA3378" s="13" t="s">
        <v>730</v>
      </c>
      <c r="AB3378" s="13" t="s">
        <v>730</v>
      </c>
      <c r="AC3378" s="13">
        <v>-0.21834600000000001</v>
      </c>
      <c r="AD3378" s="13">
        <v>5.6475299999999999E-2</v>
      </c>
      <c r="AE3378" s="13">
        <v>-0.28373700000000002</v>
      </c>
      <c r="AF3378" s="13">
        <v>0.127558</v>
      </c>
      <c r="AG3378" s="13" t="s">
        <v>730</v>
      </c>
      <c r="AH3378" s="13" t="s">
        <v>730</v>
      </c>
      <c r="AI3378" s="13" t="s">
        <v>730</v>
      </c>
      <c r="AJ3378" s="13" t="s">
        <v>730</v>
      </c>
      <c r="AK3378" s="13" t="s">
        <v>730</v>
      </c>
      <c r="AL3378" s="13" t="s">
        <v>730</v>
      </c>
      <c r="AM3378" s="13" t="s">
        <v>730</v>
      </c>
      <c r="AN3378" s="13" t="s">
        <v>730</v>
      </c>
      <c r="AO3378" s="13" t="s">
        <v>730</v>
      </c>
      <c r="AP3378" s="13" t="s">
        <v>730</v>
      </c>
      <c r="AQ3378" s="13" t="s">
        <v>730</v>
      </c>
      <c r="AR3378" s="13" t="s">
        <v>730</v>
      </c>
      <c r="AS3378" s="13">
        <v>1.95373</v>
      </c>
      <c r="AT3378" s="13">
        <v>-0.24316499999999999</v>
      </c>
      <c r="AU3378" s="14" t="s">
        <v>6377</v>
      </c>
      <c r="AV3378" s="13">
        <v>0.52895199999999998</v>
      </c>
      <c r="AW3378" s="13">
        <v>-0.114705</v>
      </c>
      <c r="AX3378" s="14" t="s">
        <v>6389</v>
      </c>
      <c r="AY3378" s="16" t="s">
        <v>6389</v>
      </c>
      <c r="AZ3378" s="15">
        <v>1</v>
      </c>
      <c r="BA3378" s="13" t="s">
        <v>15363</v>
      </c>
      <c r="BB3378" s="13" t="s">
        <v>23927</v>
      </c>
      <c r="BC3378" s="13" t="s">
        <v>15365</v>
      </c>
      <c r="BD3378" s="13" t="s">
        <v>15365</v>
      </c>
      <c r="BE3378" s="13" t="s">
        <v>15366</v>
      </c>
      <c r="BF3378" s="13" t="s">
        <v>15367</v>
      </c>
      <c r="BG3378" s="13" t="s">
        <v>6383</v>
      </c>
      <c r="BH3378" s="13">
        <v>170</v>
      </c>
      <c r="BI3378" s="13" t="s">
        <v>23928</v>
      </c>
      <c r="BJ3378" s="13" t="s">
        <v>23929</v>
      </c>
      <c r="BK3378" s="13" t="s">
        <v>23930</v>
      </c>
      <c r="BL3378" s="13" t="s">
        <v>6387</v>
      </c>
      <c r="BM3378" s="13" t="s">
        <v>6387</v>
      </c>
      <c r="BN3378" s="13" t="s">
        <v>6388</v>
      </c>
    </row>
    <row r="3379" spans="1:66">
      <c r="A3379" t="s">
        <v>730</v>
      </c>
      <c r="B3379" t="s">
        <v>730</v>
      </c>
      <c r="C3379" t="s">
        <v>730</v>
      </c>
      <c r="D3379" t="s">
        <v>730</v>
      </c>
      <c r="E3379" t="s">
        <v>730</v>
      </c>
      <c r="F3379" t="s">
        <v>730</v>
      </c>
      <c r="G3379" t="s">
        <v>730</v>
      </c>
      <c r="H3379" t="s">
        <v>730</v>
      </c>
      <c r="I3379" t="s">
        <v>730</v>
      </c>
      <c r="J3379">
        <v>-2.3304700000000001E-2</v>
      </c>
      <c r="K3379">
        <v>-0.13564699999999999</v>
      </c>
      <c r="L3379">
        <v>0.145042</v>
      </c>
      <c r="M3379" t="s">
        <v>730</v>
      </c>
      <c r="N3379" t="s">
        <v>730</v>
      </c>
      <c r="O3379" t="s">
        <v>730</v>
      </c>
      <c r="P3379" t="s">
        <v>730</v>
      </c>
      <c r="Q3379" t="s">
        <v>730</v>
      </c>
      <c r="R3379" t="s">
        <v>730</v>
      </c>
      <c r="S3379" t="s">
        <v>730</v>
      </c>
      <c r="T3379" t="s">
        <v>730</v>
      </c>
      <c r="U3379" t="s">
        <v>730</v>
      </c>
      <c r="V3379" t="s">
        <v>730</v>
      </c>
      <c r="W3379" t="s">
        <v>730</v>
      </c>
      <c r="X3379" t="s">
        <v>730</v>
      </c>
      <c r="Y3379">
        <v>2.48414E-2</v>
      </c>
      <c r="Z3379">
        <v>0.199181</v>
      </c>
      <c r="AA3379">
        <v>-0.16345599999999999</v>
      </c>
      <c r="AB3379">
        <v>2.4146299999999999E-2</v>
      </c>
      <c r="AC3379" t="s">
        <v>730</v>
      </c>
      <c r="AD3379" t="s">
        <v>730</v>
      </c>
      <c r="AE3379" t="s">
        <v>730</v>
      </c>
      <c r="AF3379" t="s">
        <v>730</v>
      </c>
      <c r="AG3379" t="s">
        <v>730</v>
      </c>
      <c r="AH3379" t="s">
        <v>730</v>
      </c>
      <c r="AI3379" t="s">
        <v>730</v>
      </c>
      <c r="AJ3379" t="s">
        <v>730</v>
      </c>
      <c r="AK3379" t="s">
        <v>730</v>
      </c>
      <c r="AL3379" t="s">
        <v>730</v>
      </c>
      <c r="AM3379" t="s">
        <v>730</v>
      </c>
      <c r="AN3379" t="s">
        <v>730</v>
      </c>
      <c r="AO3379">
        <v>7.2431099999999998E-2</v>
      </c>
      <c r="AP3379">
        <v>0.26199499999999998</v>
      </c>
      <c r="AQ3379">
        <v>1.1012900000000001</v>
      </c>
      <c r="AR3379">
        <v>0.277221</v>
      </c>
      <c r="AS3379">
        <v>2.15944</v>
      </c>
      <c r="AT3379">
        <v>-0.25669700000000001</v>
      </c>
      <c r="AU3379" s="17" t="s">
        <v>6377</v>
      </c>
      <c r="AV3379">
        <v>0.52864900000000004</v>
      </c>
      <c r="AW3379">
        <v>0.14846699999999999</v>
      </c>
      <c r="AX3379" s="17" t="s">
        <v>6389</v>
      </c>
      <c r="AY3379" s="16" t="s">
        <v>6389</v>
      </c>
      <c r="AZ3379" s="16">
        <v>1</v>
      </c>
      <c r="BA3379" t="s">
        <v>23931</v>
      </c>
      <c r="BB3379">
        <v>870</v>
      </c>
      <c r="BC3379" t="s">
        <v>23931</v>
      </c>
      <c r="BD3379" t="s">
        <v>23931</v>
      </c>
      <c r="BF3379" t="s">
        <v>8837</v>
      </c>
      <c r="BG3379" t="s">
        <v>6383</v>
      </c>
      <c r="BH3379">
        <v>870</v>
      </c>
      <c r="BI3379" t="s">
        <v>23932</v>
      </c>
      <c r="BJ3379" t="s">
        <v>23933</v>
      </c>
      <c r="BK3379" t="s">
        <v>23934</v>
      </c>
      <c r="BL3379" t="s">
        <v>6387</v>
      </c>
      <c r="BM3379" t="s">
        <v>6387</v>
      </c>
      <c r="BN3379" t="s">
        <v>6388</v>
      </c>
    </row>
    <row r="3380" spans="1:66">
      <c r="A3380" s="13">
        <v>0.16289699999999999</v>
      </c>
      <c r="B3380" s="13">
        <v>-9.4984899999999997E-2</v>
      </c>
      <c r="C3380" s="13">
        <v>-8.2858500000000002E-2</v>
      </c>
      <c r="D3380" s="13" t="s">
        <v>730</v>
      </c>
      <c r="E3380" s="13" t="s">
        <v>730</v>
      </c>
      <c r="F3380" s="13" t="s">
        <v>730</v>
      </c>
      <c r="G3380" s="13">
        <v>-1.7081099999999998E-2</v>
      </c>
      <c r="H3380" s="13">
        <v>4.6766299999999997E-2</v>
      </c>
      <c r="I3380" s="13">
        <v>-3.0880299999999999E-2</v>
      </c>
      <c r="J3380" s="13" t="s">
        <v>730</v>
      </c>
      <c r="K3380" s="13" t="s">
        <v>730</v>
      </c>
      <c r="L3380" s="13" t="s">
        <v>730</v>
      </c>
      <c r="M3380" s="13">
        <v>-0.11988600000000001</v>
      </c>
      <c r="N3380" s="13">
        <v>-0.27082099999999998</v>
      </c>
      <c r="O3380" s="13">
        <v>-0.247499</v>
      </c>
      <c r="P3380" s="13">
        <v>-0.25615700000000002</v>
      </c>
      <c r="Q3380" s="13" t="s">
        <v>730</v>
      </c>
      <c r="R3380" s="13" t="s">
        <v>730</v>
      </c>
      <c r="S3380" s="13" t="s">
        <v>730</v>
      </c>
      <c r="T3380" s="13" t="s">
        <v>730</v>
      </c>
      <c r="U3380" s="13">
        <v>-0.20838899999999999</v>
      </c>
      <c r="V3380" s="13">
        <v>-0.17738100000000001</v>
      </c>
      <c r="W3380" s="13">
        <v>-0.25156600000000001</v>
      </c>
      <c r="X3380" s="13">
        <v>-0.10714799999999999</v>
      </c>
      <c r="Y3380" s="13" t="s">
        <v>730</v>
      </c>
      <c r="Z3380" s="13" t="s">
        <v>730</v>
      </c>
      <c r="AA3380" s="13" t="s">
        <v>730</v>
      </c>
      <c r="AB3380" s="13" t="s">
        <v>730</v>
      </c>
      <c r="AC3380" s="13">
        <v>-0.40207599999999999</v>
      </c>
      <c r="AD3380" s="13">
        <v>-0.31149500000000002</v>
      </c>
      <c r="AE3380" s="13">
        <v>-0.169539</v>
      </c>
      <c r="AF3380" s="13">
        <v>-0.192659</v>
      </c>
      <c r="AG3380" s="13" t="s">
        <v>730</v>
      </c>
      <c r="AH3380" s="13" t="s">
        <v>730</v>
      </c>
      <c r="AI3380" s="13" t="s">
        <v>730</v>
      </c>
      <c r="AJ3380" s="13" t="s">
        <v>730</v>
      </c>
      <c r="AK3380" s="13">
        <v>-0.373083</v>
      </c>
      <c r="AL3380" s="13">
        <v>-0.297095</v>
      </c>
      <c r="AM3380" s="13">
        <v>-0.30151800000000001</v>
      </c>
      <c r="AN3380" s="13">
        <v>-0.36795099999999997</v>
      </c>
      <c r="AO3380" s="13" t="s">
        <v>730</v>
      </c>
      <c r="AP3380" s="13" t="s">
        <v>730</v>
      </c>
      <c r="AQ3380" s="13" t="s">
        <v>730</v>
      </c>
      <c r="AR3380" s="13" t="s">
        <v>730</v>
      </c>
      <c r="AS3380" s="13">
        <v>3.7011099999999999</v>
      </c>
      <c r="AT3380" s="13">
        <v>-0.281974</v>
      </c>
      <c r="AU3380" s="14" t="s">
        <v>6377</v>
      </c>
      <c r="AV3380" s="13">
        <v>0.52813500000000002</v>
      </c>
      <c r="AW3380" s="13">
        <v>-7.5006799999999998E-2</v>
      </c>
      <c r="AX3380" s="14" t="s">
        <v>6389</v>
      </c>
      <c r="AY3380" s="16" t="s">
        <v>6389</v>
      </c>
      <c r="AZ3380" s="15">
        <v>1</v>
      </c>
      <c r="BA3380" s="13" t="s">
        <v>4759</v>
      </c>
      <c r="BB3380" s="13" t="s">
        <v>23935</v>
      </c>
      <c r="BC3380" s="13" t="s">
        <v>11716</v>
      </c>
      <c r="BD3380" s="13" t="s">
        <v>11716</v>
      </c>
      <c r="BE3380" s="13" t="s">
        <v>4760</v>
      </c>
      <c r="BF3380" s="13" t="s">
        <v>11717</v>
      </c>
      <c r="BG3380" s="13" t="s">
        <v>6383</v>
      </c>
      <c r="BH3380" s="13">
        <v>1307</v>
      </c>
      <c r="BI3380" s="13" t="s">
        <v>23936</v>
      </c>
      <c r="BJ3380" s="13" t="s">
        <v>23937</v>
      </c>
      <c r="BK3380" s="13" t="s">
        <v>23938</v>
      </c>
      <c r="BL3380" s="13" t="s">
        <v>6387</v>
      </c>
      <c r="BM3380" s="13" t="s">
        <v>6387</v>
      </c>
      <c r="BN3380" s="13" t="s">
        <v>6388</v>
      </c>
    </row>
    <row r="3381" spans="1:66">
      <c r="A3381" t="s">
        <v>730</v>
      </c>
      <c r="B3381" t="s">
        <v>730</v>
      </c>
      <c r="C3381" t="s">
        <v>730</v>
      </c>
      <c r="D3381" t="s">
        <v>730</v>
      </c>
      <c r="E3381" t="s">
        <v>730</v>
      </c>
      <c r="F3381" t="s">
        <v>730</v>
      </c>
      <c r="G3381">
        <v>1.14298E-2</v>
      </c>
      <c r="H3381">
        <v>-0.12808800000000001</v>
      </c>
      <c r="I3381">
        <v>0.10702200000000001</v>
      </c>
      <c r="J3381" t="s">
        <v>730</v>
      </c>
      <c r="K3381" t="s">
        <v>730</v>
      </c>
      <c r="L3381" t="s">
        <v>730</v>
      </c>
      <c r="M3381" t="s">
        <v>730</v>
      </c>
      <c r="N3381" t="s">
        <v>730</v>
      </c>
      <c r="O3381" t="s">
        <v>730</v>
      </c>
      <c r="P3381" t="s">
        <v>730</v>
      </c>
      <c r="Q3381" t="s">
        <v>730</v>
      </c>
      <c r="R3381" t="s">
        <v>730</v>
      </c>
      <c r="S3381" t="s">
        <v>730</v>
      </c>
      <c r="T3381" t="s">
        <v>730</v>
      </c>
      <c r="U3381">
        <v>-0.32792700000000002</v>
      </c>
      <c r="V3381">
        <v>0.41262100000000002</v>
      </c>
      <c r="W3381">
        <v>0.12024899999999999</v>
      </c>
      <c r="X3381">
        <v>-4.5013499999999998E-2</v>
      </c>
      <c r="Y3381" t="s">
        <v>730</v>
      </c>
      <c r="Z3381" t="s">
        <v>730</v>
      </c>
      <c r="AA3381" t="s">
        <v>730</v>
      </c>
      <c r="AB3381" t="s">
        <v>730</v>
      </c>
      <c r="AC3381" t="s">
        <v>730</v>
      </c>
      <c r="AD3381" t="s">
        <v>730</v>
      </c>
      <c r="AE3381" t="s">
        <v>730</v>
      </c>
      <c r="AF3381" t="s">
        <v>730</v>
      </c>
      <c r="AG3381" t="s">
        <v>730</v>
      </c>
      <c r="AH3381" t="s">
        <v>730</v>
      </c>
      <c r="AI3381" t="s">
        <v>730</v>
      </c>
      <c r="AJ3381" t="s">
        <v>730</v>
      </c>
      <c r="AK3381">
        <v>-0.240979</v>
      </c>
      <c r="AL3381">
        <v>-1.38581</v>
      </c>
      <c r="AM3381">
        <v>0.31600600000000001</v>
      </c>
      <c r="AN3381" t="s">
        <v>730</v>
      </c>
      <c r="AO3381" t="s">
        <v>730</v>
      </c>
      <c r="AP3381" t="s">
        <v>730</v>
      </c>
      <c r="AQ3381" t="s">
        <v>730</v>
      </c>
      <c r="AR3381" t="s">
        <v>730</v>
      </c>
      <c r="AS3381">
        <v>2.0328599999999999</v>
      </c>
      <c r="AT3381">
        <v>-0.29269699999999998</v>
      </c>
      <c r="AU3381" s="17" t="s">
        <v>6377</v>
      </c>
      <c r="AV3381">
        <v>0.52642800000000001</v>
      </c>
      <c r="AW3381">
        <v>-0.13322700000000001</v>
      </c>
      <c r="AX3381" s="17" t="s">
        <v>6389</v>
      </c>
      <c r="AY3381" s="16" t="s">
        <v>6389</v>
      </c>
      <c r="AZ3381" s="16">
        <v>1</v>
      </c>
      <c r="BA3381" t="s">
        <v>8616</v>
      </c>
      <c r="BB3381">
        <v>191</v>
      </c>
      <c r="BC3381" t="s">
        <v>8616</v>
      </c>
      <c r="BD3381" t="s">
        <v>8616</v>
      </c>
      <c r="BE3381" t="s">
        <v>8617</v>
      </c>
      <c r="BF3381" t="s">
        <v>8618</v>
      </c>
      <c r="BG3381" t="s">
        <v>6383</v>
      </c>
      <c r="BH3381">
        <v>191</v>
      </c>
      <c r="BI3381" t="s">
        <v>23939</v>
      </c>
      <c r="BJ3381" t="s">
        <v>23940</v>
      </c>
      <c r="BK3381" t="s">
        <v>23941</v>
      </c>
      <c r="BL3381" t="s">
        <v>6387</v>
      </c>
      <c r="BM3381" t="s">
        <v>6387</v>
      </c>
      <c r="BN3381" t="s">
        <v>6388</v>
      </c>
    </row>
    <row r="3382" spans="1:66">
      <c r="A3382" s="13">
        <v>6.2868499999999994E-2</v>
      </c>
      <c r="B3382" s="13">
        <v>-0.148898</v>
      </c>
      <c r="C3382" s="13">
        <v>7.5218599999999997E-2</v>
      </c>
      <c r="D3382" s="13" t="s">
        <v>730</v>
      </c>
      <c r="E3382" s="13" t="s">
        <v>730</v>
      </c>
      <c r="F3382" s="13" t="s">
        <v>730</v>
      </c>
      <c r="G3382" s="13" t="s">
        <v>730</v>
      </c>
      <c r="H3382" s="13" t="s">
        <v>730</v>
      </c>
      <c r="I3382" s="13" t="s">
        <v>730</v>
      </c>
      <c r="J3382" s="13">
        <v>1.5284900000000001E-2</v>
      </c>
      <c r="K3382" s="13">
        <v>7.35653E-2</v>
      </c>
      <c r="L3382" s="13">
        <v>-9.3825199999999997E-2</v>
      </c>
      <c r="M3382" s="13">
        <v>6.4060000000000006E-2</v>
      </c>
      <c r="N3382" s="13">
        <v>-0.18394099999999999</v>
      </c>
      <c r="O3382" s="13">
        <v>5.6742500000000001E-2</v>
      </c>
      <c r="P3382" s="13">
        <v>-0.47008</v>
      </c>
      <c r="Q3382" s="13" t="s">
        <v>730</v>
      </c>
      <c r="R3382" s="13" t="s">
        <v>730</v>
      </c>
      <c r="S3382" s="13" t="s">
        <v>730</v>
      </c>
      <c r="T3382" s="13" t="s">
        <v>730</v>
      </c>
      <c r="U3382" s="13" t="s">
        <v>730</v>
      </c>
      <c r="V3382" s="13" t="s">
        <v>730</v>
      </c>
      <c r="W3382" s="13" t="s">
        <v>730</v>
      </c>
      <c r="X3382" s="13" t="s">
        <v>730</v>
      </c>
      <c r="Y3382" s="13">
        <v>-0.74856800000000001</v>
      </c>
      <c r="Z3382" s="13">
        <v>0.37089699999999998</v>
      </c>
      <c r="AA3382" s="13">
        <v>-0.41184799999999999</v>
      </c>
      <c r="AB3382" s="13">
        <v>8.00844E-2</v>
      </c>
      <c r="AC3382" s="13">
        <v>2.18783E-2</v>
      </c>
      <c r="AD3382" s="13">
        <v>0.210897</v>
      </c>
      <c r="AE3382" s="13">
        <v>0.86671699999999996</v>
      </c>
      <c r="AF3382" s="13">
        <v>0.55971800000000005</v>
      </c>
      <c r="AG3382" s="13" t="s">
        <v>730</v>
      </c>
      <c r="AH3382" s="13" t="s">
        <v>730</v>
      </c>
      <c r="AI3382" s="13" t="s">
        <v>730</v>
      </c>
      <c r="AJ3382" s="13" t="s">
        <v>730</v>
      </c>
      <c r="AK3382" s="13" t="s">
        <v>730</v>
      </c>
      <c r="AL3382" s="13" t="s">
        <v>730</v>
      </c>
      <c r="AM3382" s="13" t="s">
        <v>730</v>
      </c>
      <c r="AN3382" s="13" t="s">
        <v>730</v>
      </c>
      <c r="AO3382" s="13">
        <v>-0.119199</v>
      </c>
      <c r="AP3382" s="13">
        <v>-0.13561400000000001</v>
      </c>
      <c r="AQ3382" s="13">
        <v>0.40087400000000001</v>
      </c>
      <c r="AR3382" s="13">
        <v>-0.43439</v>
      </c>
      <c r="AS3382" s="13">
        <v>1.8033699999999999</v>
      </c>
      <c r="AT3382" s="13">
        <v>-0.28071200000000002</v>
      </c>
      <c r="AU3382" s="14" t="s">
        <v>6377</v>
      </c>
      <c r="AV3382" s="13">
        <v>0.52490199999999998</v>
      </c>
      <c r="AW3382" s="13">
        <v>0.164275</v>
      </c>
      <c r="AX3382" s="14" t="s">
        <v>6389</v>
      </c>
      <c r="AY3382" s="16" t="s">
        <v>6389</v>
      </c>
      <c r="AZ3382" s="15">
        <v>1</v>
      </c>
      <c r="BA3382" s="13" t="s">
        <v>10423</v>
      </c>
      <c r="BB3382" s="13" t="s">
        <v>23942</v>
      </c>
      <c r="BC3382" s="13" t="s">
        <v>10425</v>
      </c>
      <c r="BD3382" s="13" t="s">
        <v>10425</v>
      </c>
      <c r="BE3382" s="13" t="s">
        <v>4996</v>
      </c>
      <c r="BF3382" s="13" t="s">
        <v>10426</v>
      </c>
      <c r="BG3382" s="13" t="s">
        <v>6383</v>
      </c>
      <c r="BH3382" s="13">
        <v>124</v>
      </c>
      <c r="BI3382" s="13" t="s">
        <v>23943</v>
      </c>
      <c r="BJ3382" s="13" t="s">
        <v>23944</v>
      </c>
      <c r="BK3382" s="13" t="s">
        <v>23945</v>
      </c>
      <c r="BL3382" s="13" t="s">
        <v>6387</v>
      </c>
      <c r="BM3382" s="13" t="s">
        <v>6387</v>
      </c>
      <c r="BN3382" s="13" t="s">
        <v>6388</v>
      </c>
    </row>
    <row r="3383" spans="1:66">
      <c r="A3383" t="s">
        <v>730</v>
      </c>
      <c r="B3383" t="s">
        <v>730</v>
      </c>
      <c r="C3383" t="s">
        <v>730</v>
      </c>
      <c r="D3383">
        <v>-5.7799499999999998E-3</v>
      </c>
      <c r="E3383">
        <v>7.7729099999999995E-2</v>
      </c>
      <c r="F3383">
        <v>-7.6063199999999997E-2</v>
      </c>
      <c r="G3383" t="s">
        <v>730</v>
      </c>
      <c r="H3383" t="s">
        <v>730</v>
      </c>
      <c r="I3383" t="s">
        <v>730</v>
      </c>
      <c r="J3383">
        <v>6.1252000000000001E-2</v>
      </c>
      <c r="K3383">
        <v>6.7981600000000003E-2</v>
      </c>
      <c r="L3383">
        <v>-0.13863200000000001</v>
      </c>
      <c r="M3383" t="s">
        <v>730</v>
      </c>
      <c r="N3383" t="s">
        <v>730</v>
      </c>
      <c r="O3383" t="s">
        <v>730</v>
      </c>
      <c r="P3383" t="s">
        <v>730</v>
      </c>
      <c r="Q3383">
        <v>-0.25590800000000002</v>
      </c>
      <c r="R3383">
        <v>-0.37098199999999998</v>
      </c>
      <c r="S3383">
        <v>-4.0803499999999999E-2</v>
      </c>
      <c r="T3383">
        <v>0.11337700000000001</v>
      </c>
      <c r="U3383" t="s">
        <v>730</v>
      </c>
      <c r="V3383" t="s">
        <v>730</v>
      </c>
      <c r="W3383" t="s">
        <v>730</v>
      </c>
      <c r="X3383" t="s">
        <v>730</v>
      </c>
      <c r="Y3383">
        <v>-0.25701000000000002</v>
      </c>
      <c r="Z3383">
        <v>-0.41915400000000003</v>
      </c>
      <c r="AA3383">
        <v>-0.19048100000000001</v>
      </c>
      <c r="AB3383">
        <v>-0.27017200000000002</v>
      </c>
      <c r="AC3383" t="s">
        <v>730</v>
      </c>
      <c r="AD3383" t="s">
        <v>730</v>
      </c>
      <c r="AE3383" t="s">
        <v>730</v>
      </c>
      <c r="AF3383" t="s">
        <v>730</v>
      </c>
      <c r="AG3383">
        <v>-0.21098</v>
      </c>
      <c r="AH3383">
        <v>-0.106446</v>
      </c>
      <c r="AI3383">
        <v>-0.274976</v>
      </c>
      <c r="AJ3383">
        <v>-0.16330800000000001</v>
      </c>
      <c r="AK3383" t="s">
        <v>730</v>
      </c>
      <c r="AL3383" t="s">
        <v>730</v>
      </c>
      <c r="AM3383" t="s">
        <v>730</v>
      </c>
      <c r="AN3383" t="s">
        <v>730</v>
      </c>
      <c r="AO3383">
        <v>-0.60300900000000002</v>
      </c>
      <c r="AP3383">
        <v>-0.24962599999999999</v>
      </c>
      <c r="AQ3383">
        <v>-0.63741499999999995</v>
      </c>
      <c r="AR3383">
        <v>-0.36625099999999999</v>
      </c>
      <c r="AS3383">
        <v>3.2195</v>
      </c>
      <c r="AT3383">
        <v>-0.29259000000000002</v>
      </c>
      <c r="AU3383" s="17" t="s">
        <v>6377</v>
      </c>
      <c r="AV3383">
        <v>0.52464</v>
      </c>
      <c r="AW3383">
        <v>-8.5262099999999993E-2</v>
      </c>
      <c r="AX3383" s="17" t="s">
        <v>6389</v>
      </c>
      <c r="AY3383" s="16" t="s">
        <v>6389</v>
      </c>
      <c r="AZ3383" s="16">
        <v>1</v>
      </c>
      <c r="BA3383" t="s">
        <v>5641</v>
      </c>
      <c r="BB3383" t="s">
        <v>23946</v>
      </c>
      <c r="BC3383" t="s">
        <v>6493</v>
      </c>
      <c r="BD3383" t="s">
        <v>6493</v>
      </c>
      <c r="BE3383" t="s">
        <v>5642</v>
      </c>
      <c r="BF3383" t="s">
        <v>6494</v>
      </c>
      <c r="BG3383" t="s">
        <v>6383</v>
      </c>
      <c r="BH3383">
        <v>591</v>
      </c>
      <c r="BI3383" t="s">
        <v>23947</v>
      </c>
      <c r="BJ3383" t="s">
        <v>23948</v>
      </c>
      <c r="BK3383" t="s">
        <v>23949</v>
      </c>
      <c r="BL3383" t="s">
        <v>6387</v>
      </c>
      <c r="BM3383" t="s">
        <v>6387</v>
      </c>
      <c r="BN3383" t="s">
        <v>6388</v>
      </c>
    </row>
    <row r="3384" spans="1:66">
      <c r="A3384" s="13" t="s">
        <v>730</v>
      </c>
      <c r="B3384" s="13" t="s">
        <v>730</v>
      </c>
      <c r="C3384" s="13" t="s">
        <v>730</v>
      </c>
      <c r="D3384" s="13">
        <v>-9.7643599999999997E-2</v>
      </c>
      <c r="E3384" s="13">
        <v>0.26858799999999999</v>
      </c>
      <c r="F3384" s="13">
        <v>-0.216227</v>
      </c>
      <c r="G3384" s="13" t="s">
        <v>730</v>
      </c>
      <c r="H3384" s="13" t="s">
        <v>730</v>
      </c>
      <c r="I3384" s="13" t="s">
        <v>730</v>
      </c>
      <c r="J3384" s="13" t="s">
        <v>730</v>
      </c>
      <c r="K3384" s="13" t="s">
        <v>730</v>
      </c>
      <c r="L3384" s="13" t="s">
        <v>730</v>
      </c>
      <c r="M3384" s="13" t="s">
        <v>730</v>
      </c>
      <c r="N3384" s="13" t="s">
        <v>730</v>
      </c>
      <c r="O3384" s="13" t="s">
        <v>730</v>
      </c>
      <c r="P3384" s="13" t="s">
        <v>730</v>
      </c>
      <c r="Q3384" s="13">
        <v>0.110753</v>
      </c>
      <c r="R3384" s="13">
        <v>7.8106499999999995E-2</v>
      </c>
      <c r="S3384" s="13">
        <v>2.84511E-2</v>
      </c>
      <c r="T3384" s="13">
        <v>0.116133</v>
      </c>
      <c r="U3384" s="13" t="s">
        <v>730</v>
      </c>
      <c r="V3384" s="13" t="s">
        <v>730</v>
      </c>
      <c r="W3384" s="13" t="s">
        <v>730</v>
      </c>
      <c r="X3384" s="13" t="s">
        <v>730</v>
      </c>
      <c r="Y3384" s="13" t="s">
        <v>730</v>
      </c>
      <c r="Z3384" s="13" t="s">
        <v>730</v>
      </c>
      <c r="AA3384" s="13" t="s">
        <v>730</v>
      </c>
      <c r="AB3384" s="13" t="s">
        <v>730</v>
      </c>
      <c r="AC3384" s="13" t="s">
        <v>730</v>
      </c>
      <c r="AD3384" s="13" t="s">
        <v>730</v>
      </c>
      <c r="AE3384" s="13" t="s">
        <v>730</v>
      </c>
      <c r="AF3384" s="13" t="s">
        <v>730</v>
      </c>
      <c r="AG3384" s="13">
        <v>-0.16736100000000001</v>
      </c>
      <c r="AH3384" s="13">
        <v>6.0546000000000003E-2</v>
      </c>
      <c r="AI3384" s="13">
        <v>1.52354E-2</v>
      </c>
      <c r="AJ3384" s="13">
        <v>-0.78002300000000002</v>
      </c>
      <c r="AK3384" s="13" t="s">
        <v>730</v>
      </c>
      <c r="AL3384" s="13" t="s">
        <v>730</v>
      </c>
      <c r="AM3384" s="13" t="s">
        <v>730</v>
      </c>
      <c r="AN3384" s="13" t="s">
        <v>730</v>
      </c>
      <c r="AO3384" s="13" t="s">
        <v>730</v>
      </c>
      <c r="AP3384" s="13" t="s">
        <v>730</v>
      </c>
      <c r="AQ3384" s="13" t="s">
        <v>730</v>
      </c>
      <c r="AR3384" s="13" t="s">
        <v>730</v>
      </c>
      <c r="AS3384" s="13">
        <v>1.72723</v>
      </c>
      <c r="AT3384" s="13">
        <v>-0.23497899999999999</v>
      </c>
      <c r="AU3384" s="14" t="s">
        <v>6377</v>
      </c>
      <c r="AV3384" s="13">
        <v>0.52392000000000005</v>
      </c>
      <c r="AW3384" s="13">
        <v>-0.10692699999999999</v>
      </c>
      <c r="AX3384" s="14" t="s">
        <v>6389</v>
      </c>
      <c r="AY3384" s="16" t="s">
        <v>6389</v>
      </c>
      <c r="AZ3384" s="15">
        <v>1</v>
      </c>
      <c r="BA3384" s="13" t="s">
        <v>3305</v>
      </c>
      <c r="BB3384" s="13">
        <v>8</v>
      </c>
      <c r="BC3384" s="13" t="s">
        <v>3305</v>
      </c>
      <c r="BD3384" s="13" t="s">
        <v>3305</v>
      </c>
      <c r="BE3384" s="13" t="s">
        <v>1262</v>
      </c>
      <c r="BF3384" s="13" t="s">
        <v>1260</v>
      </c>
      <c r="BG3384" s="13" t="s">
        <v>6383</v>
      </c>
      <c r="BH3384" s="13">
        <v>8</v>
      </c>
      <c r="BI3384" s="13" t="s">
        <v>23950</v>
      </c>
      <c r="BJ3384" s="13" t="s">
        <v>23951</v>
      </c>
      <c r="BK3384" s="13" t="s">
        <v>23952</v>
      </c>
      <c r="BL3384" s="13" t="s">
        <v>6387</v>
      </c>
      <c r="BM3384" s="13" t="s">
        <v>6387</v>
      </c>
      <c r="BN3384" s="13" t="s">
        <v>6388</v>
      </c>
    </row>
    <row r="3385" spans="1:66">
      <c r="A3385">
        <v>-5.9963000000000002E-2</v>
      </c>
      <c r="B3385">
        <v>-2.40363E-2</v>
      </c>
      <c r="C3385">
        <v>8.02948E-2</v>
      </c>
      <c r="D3385" t="s">
        <v>730</v>
      </c>
      <c r="E3385" t="s">
        <v>730</v>
      </c>
      <c r="F3385" t="s">
        <v>730</v>
      </c>
      <c r="G3385" t="s">
        <v>730</v>
      </c>
      <c r="H3385" t="s">
        <v>730</v>
      </c>
      <c r="I3385" t="s">
        <v>730</v>
      </c>
      <c r="J3385">
        <v>-7.2939100000000002E-4</v>
      </c>
      <c r="K3385">
        <v>3.6679200000000002E-2</v>
      </c>
      <c r="L3385">
        <v>-3.6887799999999998E-2</v>
      </c>
      <c r="M3385">
        <v>-7.7299499999999993E-2</v>
      </c>
      <c r="N3385">
        <v>-0.16251499999999999</v>
      </c>
      <c r="O3385">
        <v>8.9358800000000002E-2</v>
      </c>
      <c r="P3385">
        <v>-6.4869300000000005E-2</v>
      </c>
      <c r="Q3385" t="s">
        <v>730</v>
      </c>
      <c r="R3385" t="s">
        <v>730</v>
      </c>
      <c r="S3385" t="s">
        <v>730</v>
      </c>
      <c r="T3385" t="s">
        <v>730</v>
      </c>
      <c r="U3385" t="s">
        <v>730</v>
      </c>
      <c r="V3385" t="s">
        <v>730</v>
      </c>
      <c r="W3385" t="s">
        <v>730</v>
      </c>
      <c r="X3385" t="s">
        <v>730</v>
      </c>
      <c r="Y3385">
        <v>-3.8899700000000002E-2</v>
      </c>
      <c r="Z3385">
        <v>-0.222659</v>
      </c>
      <c r="AA3385">
        <v>5.3543E-2</v>
      </c>
      <c r="AB3385">
        <v>-0.13409699999999999</v>
      </c>
      <c r="AC3385">
        <v>0.28400500000000001</v>
      </c>
      <c r="AD3385">
        <v>-0.110929</v>
      </c>
      <c r="AE3385">
        <v>-3.3754199999999998E-2</v>
      </c>
      <c r="AF3385">
        <v>3.8480300000000002E-2</v>
      </c>
      <c r="AG3385" t="s">
        <v>730</v>
      </c>
      <c r="AH3385" t="s">
        <v>730</v>
      </c>
      <c r="AI3385" t="s">
        <v>730</v>
      </c>
      <c r="AJ3385" t="s">
        <v>730</v>
      </c>
      <c r="AK3385" t="s">
        <v>730</v>
      </c>
      <c r="AL3385" t="s">
        <v>730</v>
      </c>
      <c r="AM3385" t="s">
        <v>730</v>
      </c>
      <c r="AN3385" t="s">
        <v>730</v>
      </c>
      <c r="AO3385">
        <v>0.69947099999999995</v>
      </c>
      <c r="AP3385">
        <v>5.21415E-2</v>
      </c>
      <c r="AQ3385">
        <v>0.545072</v>
      </c>
      <c r="AR3385">
        <v>-6.3079099999999999E-3</v>
      </c>
      <c r="AS3385">
        <v>1.69861</v>
      </c>
      <c r="AT3385">
        <v>-0.21424099999999999</v>
      </c>
      <c r="AU3385" s="17" t="s">
        <v>6377</v>
      </c>
      <c r="AV3385">
        <v>0.52357900000000002</v>
      </c>
      <c r="AW3385">
        <v>0.13863600000000001</v>
      </c>
      <c r="AX3385" s="17" t="s">
        <v>6389</v>
      </c>
      <c r="AY3385" s="16" t="s">
        <v>6389</v>
      </c>
      <c r="AZ3385" s="16">
        <v>1</v>
      </c>
      <c r="BA3385" t="s">
        <v>16627</v>
      </c>
      <c r="BB3385">
        <v>1313</v>
      </c>
      <c r="BC3385" t="s">
        <v>16627</v>
      </c>
      <c r="BD3385" t="s">
        <v>16627</v>
      </c>
      <c r="BE3385" t="s">
        <v>16628</v>
      </c>
      <c r="BF3385" t="s">
        <v>16629</v>
      </c>
      <c r="BG3385" t="s">
        <v>6383</v>
      </c>
      <c r="BH3385">
        <v>1313</v>
      </c>
      <c r="BI3385" t="s">
        <v>23953</v>
      </c>
      <c r="BJ3385" t="s">
        <v>23954</v>
      </c>
      <c r="BK3385" t="s">
        <v>23955</v>
      </c>
      <c r="BL3385" t="s">
        <v>6387</v>
      </c>
      <c r="BM3385" t="s">
        <v>6387</v>
      </c>
      <c r="BN3385" t="s">
        <v>6388</v>
      </c>
    </row>
    <row r="3386" spans="1:66">
      <c r="A3386" s="13">
        <v>7.0478399999999997E-2</v>
      </c>
      <c r="B3386" s="13">
        <v>-6.1268099999999999E-2</v>
      </c>
      <c r="C3386" s="13">
        <v>-1.22951E-2</v>
      </c>
      <c r="D3386" s="13" t="s">
        <v>730</v>
      </c>
      <c r="E3386" s="13" t="s">
        <v>730</v>
      </c>
      <c r="F3386" s="13" t="s">
        <v>730</v>
      </c>
      <c r="G3386" s="13">
        <v>-2.2676700000000001E-2</v>
      </c>
      <c r="H3386" s="13">
        <v>-6.7629900000000007E-2</v>
      </c>
      <c r="I3386" s="13">
        <v>8.5956199999999996E-2</v>
      </c>
      <c r="J3386" s="13">
        <v>-7.1146600000000004E-2</v>
      </c>
      <c r="K3386" s="13">
        <v>-2.2801399999999999E-3</v>
      </c>
      <c r="L3386" s="13">
        <v>6.9974499999999995E-2</v>
      </c>
      <c r="M3386" s="13">
        <v>-0.33263100000000001</v>
      </c>
      <c r="N3386" s="13">
        <v>-3.18576E-2</v>
      </c>
      <c r="O3386" s="13">
        <v>-7.4913300000000002E-2</v>
      </c>
      <c r="P3386" s="13">
        <v>-0.23982300000000001</v>
      </c>
      <c r="Q3386" s="13" t="s">
        <v>730</v>
      </c>
      <c r="R3386" s="13" t="s">
        <v>730</v>
      </c>
      <c r="S3386" s="13" t="s">
        <v>730</v>
      </c>
      <c r="T3386" s="13" t="s">
        <v>730</v>
      </c>
      <c r="U3386" s="13">
        <v>-0.27051199999999997</v>
      </c>
      <c r="V3386" s="13">
        <v>-0.13588600000000001</v>
      </c>
      <c r="W3386" s="13">
        <v>4.2592200000000002E-3</v>
      </c>
      <c r="X3386" s="13">
        <v>-0.233738</v>
      </c>
      <c r="Y3386" s="13">
        <v>-8.8673000000000002E-2</v>
      </c>
      <c r="Z3386" s="13">
        <v>-9.0654199999999994E-3</v>
      </c>
      <c r="AA3386" s="13">
        <v>-0.22659599999999999</v>
      </c>
      <c r="AB3386" s="13">
        <v>-0.229628</v>
      </c>
      <c r="AC3386" s="13">
        <v>-0.18155299999999999</v>
      </c>
      <c r="AD3386" s="13">
        <v>5.1128399999999997E-2</v>
      </c>
      <c r="AE3386" s="13">
        <v>0.48504799999999998</v>
      </c>
      <c r="AF3386" s="13">
        <v>-0.242562</v>
      </c>
      <c r="AG3386" s="13" t="s">
        <v>730</v>
      </c>
      <c r="AH3386" s="13" t="s">
        <v>730</v>
      </c>
      <c r="AI3386" s="13" t="s">
        <v>730</v>
      </c>
      <c r="AJ3386" s="13" t="s">
        <v>730</v>
      </c>
      <c r="AK3386" s="13">
        <v>-0.24046300000000001</v>
      </c>
      <c r="AL3386" s="13">
        <v>-7.8568000000000006E-3</v>
      </c>
      <c r="AM3386" s="13">
        <v>0.128054</v>
      </c>
      <c r="AN3386" s="13">
        <v>-0.401561</v>
      </c>
      <c r="AO3386" s="13">
        <v>-0.33091300000000001</v>
      </c>
      <c r="AP3386" s="13">
        <v>4.4786100000000002E-2</v>
      </c>
      <c r="AQ3386" s="13">
        <v>0.61104999999999998</v>
      </c>
      <c r="AR3386" s="13">
        <v>-0.18839</v>
      </c>
      <c r="AS3386" s="13">
        <v>2.0598700000000001</v>
      </c>
      <c r="AT3386" s="13">
        <v>-0.24392900000000001</v>
      </c>
      <c r="AU3386" s="14" t="s">
        <v>6377</v>
      </c>
      <c r="AV3386" s="13">
        <v>0.52323200000000003</v>
      </c>
      <c r="AW3386" s="13">
        <v>0.125143</v>
      </c>
      <c r="AX3386" s="14" t="s">
        <v>6389</v>
      </c>
      <c r="AY3386" s="16" t="s">
        <v>6389</v>
      </c>
      <c r="AZ3386" s="15">
        <v>1</v>
      </c>
      <c r="BA3386" s="13" t="s">
        <v>6071</v>
      </c>
      <c r="BB3386" s="13">
        <v>432</v>
      </c>
      <c r="BC3386" s="13" t="s">
        <v>6071</v>
      </c>
      <c r="BD3386" s="13" t="s">
        <v>6071</v>
      </c>
      <c r="BE3386" s="13" t="s">
        <v>6072</v>
      </c>
      <c r="BF3386" s="13" t="s">
        <v>9643</v>
      </c>
      <c r="BG3386" s="13" t="s">
        <v>6383</v>
      </c>
      <c r="BH3386" s="13">
        <v>432</v>
      </c>
      <c r="BI3386" s="13" t="s">
        <v>23956</v>
      </c>
      <c r="BJ3386" s="13" t="s">
        <v>23957</v>
      </c>
      <c r="BK3386" s="13" t="s">
        <v>23958</v>
      </c>
      <c r="BL3386" s="13" t="s">
        <v>6387</v>
      </c>
      <c r="BM3386" s="13" t="s">
        <v>6387</v>
      </c>
      <c r="BN3386" s="13" t="s">
        <v>6388</v>
      </c>
    </row>
    <row r="3387" spans="1:66">
      <c r="A3387">
        <v>-0.118071</v>
      </c>
      <c r="B3387">
        <v>4.1425499999999997E-2</v>
      </c>
      <c r="C3387">
        <v>6.9634299999999996E-2</v>
      </c>
      <c r="D3387">
        <v>2.4869800000000001E-2</v>
      </c>
      <c r="E3387">
        <v>-4.57756E-2</v>
      </c>
      <c r="F3387">
        <v>1.9834500000000001E-2</v>
      </c>
      <c r="G3387">
        <v>0.112552</v>
      </c>
      <c r="H3387">
        <v>-0.14956800000000001</v>
      </c>
      <c r="I3387">
        <v>2.48034E-2</v>
      </c>
      <c r="J3387">
        <v>-2.8291799999999999E-2</v>
      </c>
      <c r="K3387">
        <v>-4.4503899999999999E-2</v>
      </c>
      <c r="L3387">
        <v>7.0109299999999999E-2</v>
      </c>
      <c r="M3387">
        <v>0.25077700000000003</v>
      </c>
      <c r="N3387">
        <v>6.9580900000000001E-2</v>
      </c>
      <c r="O3387">
        <v>0.27808100000000002</v>
      </c>
      <c r="P3387">
        <v>0.43315599999999999</v>
      </c>
      <c r="Q3387">
        <v>8.3199999999999996E-2</v>
      </c>
      <c r="R3387">
        <v>1.7133300000000001E-2</v>
      </c>
      <c r="S3387">
        <v>0.27168399999999998</v>
      </c>
      <c r="T3387">
        <v>0.34634799999999999</v>
      </c>
      <c r="U3387">
        <v>0.356186</v>
      </c>
      <c r="V3387">
        <v>0.17530000000000001</v>
      </c>
      <c r="W3387">
        <v>0.37270799999999998</v>
      </c>
      <c r="X3387">
        <v>0.40362100000000001</v>
      </c>
      <c r="Y3387">
        <v>8.1339599999999998E-2</v>
      </c>
      <c r="Z3387">
        <v>6.9612199999999999E-2</v>
      </c>
      <c r="AA3387">
        <v>9.7937399999999994E-2</v>
      </c>
      <c r="AB3387">
        <v>6.9637400000000002E-2</v>
      </c>
      <c r="AC3387">
        <v>0.38521</v>
      </c>
      <c r="AD3387">
        <v>0.273476</v>
      </c>
      <c r="AE3387">
        <v>0.23502899999999999</v>
      </c>
      <c r="AF3387">
        <v>0.44629400000000002</v>
      </c>
      <c r="AG3387">
        <v>0.27246900000000002</v>
      </c>
      <c r="AH3387">
        <v>0.223547</v>
      </c>
      <c r="AI3387">
        <v>1.5681799999999999E-2</v>
      </c>
      <c r="AJ3387">
        <v>0.17507200000000001</v>
      </c>
      <c r="AK3387">
        <v>0.37075399999999997</v>
      </c>
      <c r="AL3387">
        <v>0.23347699999999999</v>
      </c>
      <c r="AM3387">
        <v>0.10303900000000001</v>
      </c>
      <c r="AN3387">
        <v>0.215115</v>
      </c>
      <c r="AO3387">
        <v>-0.18259300000000001</v>
      </c>
      <c r="AP3387">
        <v>-2.2242899999999999E-2</v>
      </c>
      <c r="AQ3387">
        <v>-0.65323900000000001</v>
      </c>
      <c r="AR3387">
        <v>9.1067400000000003E-3</v>
      </c>
      <c r="AS3387">
        <v>4.0751499999999998</v>
      </c>
      <c r="AT3387">
        <v>0.21293400000000001</v>
      </c>
      <c r="AU3387" s="17" t="s">
        <v>6378</v>
      </c>
      <c r="AV3387">
        <v>0.52274500000000002</v>
      </c>
      <c r="AW3387">
        <v>-7.9756599999999997E-2</v>
      </c>
      <c r="AX3387" s="17" t="s">
        <v>6389</v>
      </c>
      <c r="AY3387" s="16" t="s">
        <v>6389</v>
      </c>
      <c r="AZ3387" s="16">
        <v>1</v>
      </c>
      <c r="BA3387" t="s">
        <v>3892</v>
      </c>
      <c r="BB3387" t="s">
        <v>23959</v>
      </c>
      <c r="BC3387" t="s">
        <v>10180</v>
      </c>
      <c r="BD3387" t="s">
        <v>10180</v>
      </c>
      <c r="BE3387" t="s">
        <v>2827</v>
      </c>
      <c r="BF3387" t="s">
        <v>2825</v>
      </c>
      <c r="BG3387" t="s">
        <v>6383</v>
      </c>
      <c r="BH3387">
        <v>2468</v>
      </c>
      <c r="BI3387" t="s">
        <v>23960</v>
      </c>
      <c r="BJ3387" t="s">
        <v>23961</v>
      </c>
      <c r="BK3387" t="s">
        <v>23962</v>
      </c>
      <c r="BL3387" t="s">
        <v>6387</v>
      </c>
      <c r="BM3387" t="s">
        <v>6387</v>
      </c>
      <c r="BN3387" t="s">
        <v>6388</v>
      </c>
    </row>
    <row r="3388" spans="1:66">
      <c r="A3388" s="13" t="s">
        <v>730</v>
      </c>
      <c r="B3388" s="13" t="s">
        <v>730</v>
      </c>
      <c r="C3388" s="13" t="s">
        <v>730</v>
      </c>
      <c r="D3388" s="13" t="s">
        <v>730</v>
      </c>
      <c r="E3388" s="13" t="s">
        <v>730</v>
      </c>
      <c r="F3388" s="13" t="s">
        <v>730</v>
      </c>
      <c r="G3388" s="13">
        <v>0.191162</v>
      </c>
      <c r="H3388" s="13">
        <v>-0.27284999999999998</v>
      </c>
      <c r="I3388" s="13">
        <v>4.3531800000000002E-2</v>
      </c>
      <c r="J3388" s="13" t="s">
        <v>730</v>
      </c>
      <c r="K3388" s="13" t="s">
        <v>730</v>
      </c>
      <c r="L3388" s="13" t="s">
        <v>730</v>
      </c>
      <c r="M3388" s="13" t="s">
        <v>730</v>
      </c>
      <c r="N3388" s="13" t="s">
        <v>730</v>
      </c>
      <c r="O3388" s="13" t="s">
        <v>730</v>
      </c>
      <c r="P3388" s="13" t="s">
        <v>730</v>
      </c>
      <c r="Q3388" s="13" t="s">
        <v>730</v>
      </c>
      <c r="R3388" s="13" t="s">
        <v>730</v>
      </c>
      <c r="S3388" s="13" t="s">
        <v>730</v>
      </c>
      <c r="T3388" s="13" t="s">
        <v>730</v>
      </c>
      <c r="U3388" s="13">
        <v>5.9871899999999999E-2</v>
      </c>
      <c r="V3388" s="13">
        <v>0.15629199999999999</v>
      </c>
      <c r="W3388" s="13">
        <v>6.2804899999999997E-2</v>
      </c>
      <c r="X3388" s="13">
        <v>8.4154099999999996E-2</v>
      </c>
      <c r="Y3388" s="13" t="s">
        <v>730</v>
      </c>
      <c r="Z3388" s="13" t="s">
        <v>730</v>
      </c>
      <c r="AA3388" s="13" t="s">
        <v>730</v>
      </c>
      <c r="AB3388" s="13" t="s">
        <v>730</v>
      </c>
      <c r="AC3388" s="13" t="s">
        <v>730</v>
      </c>
      <c r="AD3388" s="13" t="s">
        <v>730</v>
      </c>
      <c r="AE3388" s="13" t="s">
        <v>730</v>
      </c>
      <c r="AF3388" s="13" t="s">
        <v>730</v>
      </c>
      <c r="AG3388" s="13" t="s">
        <v>730</v>
      </c>
      <c r="AH3388" s="13" t="s">
        <v>730</v>
      </c>
      <c r="AI3388" s="13" t="s">
        <v>730</v>
      </c>
      <c r="AJ3388" s="13" t="s">
        <v>730</v>
      </c>
      <c r="AK3388" s="13">
        <v>0.94664099999999995</v>
      </c>
      <c r="AL3388" s="13">
        <v>0.36228500000000002</v>
      </c>
      <c r="AM3388" s="13">
        <v>2.8432599999999999</v>
      </c>
      <c r="AN3388" s="13">
        <v>0.231821</v>
      </c>
      <c r="AO3388" s="13" t="s">
        <v>730</v>
      </c>
      <c r="AP3388" s="13" t="s">
        <v>730</v>
      </c>
      <c r="AQ3388" s="13" t="s">
        <v>730</v>
      </c>
      <c r="AR3388" s="13" t="s">
        <v>730</v>
      </c>
      <c r="AS3388" s="13">
        <v>1.62131</v>
      </c>
      <c r="AT3388" s="13">
        <v>-0.23838699999999999</v>
      </c>
      <c r="AU3388" s="14" t="s">
        <v>6377</v>
      </c>
      <c r="AV3388" s="13">
        <v>0.52235399999999998</v>
      </c>
      <c r="AW3388" s="13">
        <v>0.25770799999999999</v>
      </c>
      <c r="AX3388" s="14" t="s">
        <v>6389</v>
      </c>
      <c r="AY3388" s="16" t="s">
        <v>6389</v>
      </c>
      <c r="AZ3388" s="15">
        <v>1</v>
      </c>
      <c r="BA3388" s="13" t="s">
        <v>23963</v>
      </c>
      <c r="BB3388" s="13" t="s">
        <v>23964</v>
      </c>
      <c r="BC3388" s="13" t="s">
        <v>23965</v>
      </c>
      <c r="BD3388" s="13" t="s">
        <v>23965</v>
      </c>
      <c r="BE3388" s="13" t="s">
        <v>23966</v>
      </c>
      <c r="BF3388" s="13" t="s">
        <v>23967</v>
      </c>
      <c r="BG3388" s="13" t="s">
        <v>6383</v>
      </c>
      <c r="BH3388" s="13">
        <v>231</v>
      </c>
      <c r="BI3388" s="13" t="s">
        <v>23968</v>
      </c>
      <c r="BJ3388" s="13" t="s">
        <v>23969</v>
      </c>
      <c r="BK3388" s="13" t="s">
        <v>23970</v>
      </c>
      <c r="BL3388" s="13" t="s">
        <v>6387</v>
      </c>
      <c r="BM3388" s="13" t="s">
        <v>6387</v>
      </c>
      <c r="BN3388" s="13" t="s">
        <v>6388</v>
      </c>
    </row>
    <row r="3389" spans="1:66">
      <c r="A3389" t="s">
        <v>730</v>
      </c>
      <c r="B3389" t="s">
        <v>730</v>
      </c>
      <c r="C3389" t="s">
        <v>730</v>
      </c>
      <c r="D3389">
        <v>-0.18584200000000001</v>
      </c>
      <c r="E3389">
        <v>-4.8972300000000003E-2</v>
      </c>
      <c r="F3389">
        <v>0.20694199999999999</v>
      </c>
      <c r="G3389" t="s">
        <v>730</v>
      </c>
      <c r="H3389" t="s">
        <v>730</v>
      </c>
      <c r="I3389" t="s">
        <v>730</v>
      </c>
      <c r="J3389" t="s">
        <v>730</v>
      </c>
      <c r="K3389" t="s">
        <v>730</v>
      </c>
      <c r="L3389" t="s">
        <v>730</v>
      </c>
      <c r="M3389" t="s">
        <v>730</v>
      </c>
      <c r="N3389" t="s">
        <v>730</v>
      </c>
      <c r="O3389" t="s">
        <v>730</v>
      </c>
      <c r="P3389" t="s">
        <v>730</v>
      </c>
      <c r="Q3389">
        <v>-3.5091999999999998E-2</v>
      </c>
      <c r="R3389">
        <v>6.0817900000000001E-2</v>
      </c>
      <c r="S3389">
        <v>2.7198699999999999E-2</v>
      </c>
      <c r="T3389">
        <v>-0.154058</v>
      </c>
      <c r="U3389" t="s">
        <v>730</v>
      </c>
      <c r="V3389" t="s">
        <v>730</v>
      </c>
      <c r="W3389" t="s">
        <v>730</v>
      </c>
      <c r="X3389" t="s">
        <v>730</v>
      </c>
      <c r="Y3389" t="s">
        <v>730</v>
      </c>
      <c r="Z3389" t="s">
        <v>730</v>
      </c>
      <c r="AA3389" t="s">
        <v>730</v>
      </c>
      <c r="AB3389" t="s">
        <v>730</v>
      </c>
      <c r="AC3389" t="s">
        <v>730</v>
      </c>
      <c r="AD3389" t="s">
        <v>730</v>
      </c>
      <c r="AE3389" t="s">
        <v>730</v>
      </c>
      <c r="AF3389" t="s">
        <v>730</v>
      </c>
      <c r="AG3389">
        <v>-0.53279799999999999</v>
      </c>
      <c r="AH3389">
        <v>-0.32486599999999999</v>
      </c>
      <c r="AI3389">
        <v>-4.5819800000000001E-2</v>
      </c>
      <c r="AJ3389">
        <v>-0.144931</v>
      </c>
      <c r="AK3389" t="s">
        <v>730</v>
      </c>
      <c r="AL3389" t="s">
        <v>730</v>
      </c>
      <c r="AM3389" t="s">
        <v>730</v>
      </c>
      <c r="AN3389" t="s">
        <v>730</v>
      </c>
      <c r="AO3389" t="s">
        <v>730</v>
      </c>
      <c r="AP3389" t="s">
        <v>730</v>
      </c>
      <c r="AQ3389" t="s">
        <v>730</v>
      </c>
      <c r="AR3389" t="s">
        <v>730</v>
      </c>
      <c r="AS3389">
        <v>2.1102799999999999</v>
      </c>
      <c r="AT3389">
        <v>-0.24337300000000001</v>
      </c>
      <c r="AU3389" s="17" t="s">
        <v>6377</v>
      </c>
      <c r="AV3389">
        <v>0.52219899999999997</v>
      </c>
      <c r="AW3389">
        <v>-8.8466500000000003E-2</v>
      </c>
      <c r="AX3389" s="17" t="s">
        <v>6389</v>
      </c>
      <c r="AY3389" s="16" t="s">
        <v>6389</v>
      </c>
      <c r="AZ3389" s="16">
        <v>1</v>
      </c>
      <c r="BA3389" t="s">
        <v>23971</v>
      </c>
      <c r="BB3389" t="s">
        <v>23972</v>
      </c>
      <c r="BC3389" t="s">
        <v>15890</v>
      </c>
      <c r="BD3389" t="s">
        <v>15890</v>
      </c>
      <c r="BF3389" t="s">
        <v>15891</v>
      </c>
      <c r="BG3389" t="s">
        <v>6383</v>
      </c>
      <c r="BH3389">
        <v>1574</v>
      </c>
      <c r="BI3389" t="s">
        <v>23973</v>
      </c>
      <c r="BJ3389" t="s">
        <v>23974</v>
      </c>
      <c r="BK3389" t="s">
        <v>23975</v>
      </c>
      <c r="BL3389" t="s">
        <v>6387</v>
      </c>
      <c r="BM3389" t="s">
        <v>6387</v>
      </c>
      <c r="BN3389" t="s">
        <v>6388</v>
      </c>
    </row>
    <row r="3390" spans="1:66">
      <c r="A3390" s="13">
        <v>0.1086</v>
      </c>
      <c r="B3390" s="13">
        <v>-1.75242E-2</v>
      </c>
      <c r="C3390" s="13">
        <v>-9.8672399999999993E-2</v>
      </c>
      <c r="D3390" s="13">
        <v>-0.124316</v>
      </c>
      <c r="E3390" s="13">
        <v>8.9634599999999995E-2</v>
      </c>
      <c r="F3390" s="13">
        <v>2.6389699999999999E-2</v>
      </c>
      <c r="G3390" s="13">
        <v>-9.9440500000000001E-2</v>
      </c>
      <c r="H3390" s="13">
        <v>-6.5016500000000005E-2</v>
      </c>
      <c r="I3390" s="13">
        <v>0.15143100000000001</v>
      </c>
      <c r="J3390" s="13">
        <v>-1.7133099999999998E-2</v>
      </c>
      <c r="K3390" s="13">
        <v>4.24683E-2</v>
      </c>
      <c r="L3390" s="13">
        <v>-2.6306199999999998E-2</v>
      </c>
      <c r="M3390" s="13">
        <v>-0.50415200000000004</v>
      </c>
      <c r="N3390" s="13">
        <v>-0.22622300000000001</v>
      </c>
      <c r="O3390" s="13">
        <v>-0.45216400000000001</v>
      </c>
      <c r="P3390" s="13">
        <v>-0.38203399999999998</v>
      </c>
      <c r="Q3390" s="13">
        <v>-0.41808099999999998</v>
      </c>
      <c r="R3390" s="13">
        <v>-8.6894700000000005E-2</v>
      </c>
      <c r="S3390" s="13">
        <v>-0.15420500000000001</v>
      </c>
      <c r="T3390" s="13">
        <v>-0.52798400000000001</v>
      </c>
      <c r="U3390" s="13">
        <v>-0.35553200000000001</v>
      </c>
      <c r="V3390" s="13">
        <v>-0.32305600000000001</v>
      </c>
      <c r="W3390" s="13">
        <v>-0.104836</v>
      </c>
      <c r="X3390" s="13">
        <v>-3.7560200000000002E-2</v>
      </c>
      <c r="Y3390" s="13">
        <v>-0.148447</v>
      </c>
      <c r="Z3390" s="13">
        <v>-5.1203199999999997E-2</v>
      </c>
      <c r="AA3390" s="13">
        <v>-0.249584</v>
      </c>
      <c r="AB3390" s="13">
        <v>-0.40676499999999999</v>
      </c>
      <c r="AC3390" s="13">
        <v>-0.33273999999999998</v>
      </c>
      <c r="AD3390" s="13">
        <v>-0.44648900000000002</v>
      </c>
      <c r="AE3390" s="13">
        <v>0.100698</v>
      </c>
      <c r="AF3390" s="13">
        <v>-0.38082100000000002</v>
      </c>
      <c r="AG3390" s="13">
        <v>-0.179143</v>
      </c>
      <c r="AH3390" s="13">
        <v>-0.23988599999999999</v>
      </c>
      <c r="AI3390" s="13">
        <v>0.230847</v>
      </c>
      <c r="AJ3390" s="13">
        <v>-0.38917000000000002</v>
      </c>
      <c r="AK3390" s="13">
        <v>-0.40010600000000002</v>
      </c>
      <c r="AL3390" s="13">
        <v>-0.13788</v>
      </c>
      <c r="AM3390" s="13">
        <v>-0.56388700000000003</v>
      </c>
      <c r="AN3390" s="13">
        <v>-0.24233499999999999</v>
      </c>
      <c r="AO3390" s="13">
        <v>-0.15737899999999999</v>
      </c>
      <c r="AP3390" s="13">
        <v>-0.15226500000000001</v>
      </c>
      <c r="AQ3390" s="13">
        <v>0.30240899999999998</v>
      </c>
      <c r="AR3390" s="13">
        <v>-0.21532399999999999</v>
      </c>
      <c r="AS3390" s="13">
        <v>4.7022399999999998</v>
      </c>
      <c r="AT3390" s="13">
        <v>-0.27430500000000002</v>
      </c>
      <c r="AU3390" s="14" t="s">
        <v>6377</v>
      </c>
      <c r="AV3390" s="13">
        <v>0.521567</v>
      </c>
      <c r="AW3390" s="13">
        <v>7.6578199999999999E-2</v>
      </c>
      <c r="AX3390" s="14" t="s">
        <v>6389</v>
      </c>
      <c r="AY3390" s="16" t="s">
        <v>6389</v>
      </c>
      <c r="AZ3390" s="15">
        <v>1</v>
      </c>
      <c r="BA3390" s="13" t="s">
        <v>21728</v>
      </c>
      <c r="BB3390" s="13">
        <v>1200</v>
      </c>
      <c r="BC3390" s="13" t="s">
        <v>21728</v>
      </c>
      <c r="BD3390" s="13" t="s">
        <v>21728</v>
      </c>
      <c r="BE3390" s="13" t="s">
        <v>21729</v>
      </c>
      <c r="BF3390" s="13" t="s">
        <v>21730</v>
      </c>
      <c r="BG3390" s="13" t="s">
        <v>6383</v>
      </c>
      <c r="BH3390" s="13">
        <v>1200</v>
      </c>
      <c r="BI3390" s="13" t="s">
        <v>23976</v>
      </c>
      <c r="BJ3390" s="13" t="s">
        <v>23977</v>
      </c>
      <c r="BK3390" s="13" t="s">
        <v>23978</v>
      </c>
      <c r="BL3390" s="13" t="s">
        <v>6387</v>
      </c>
      <c r="BM3390" s="13" t="s">
        <v>6387</v>
      </c>
      <c r="BN3390" s="13" t="s">
        <v>6388</v>
      </c>
    </row>
    <row r="3391" spans="1:66">
      <c r="A3391" t="s">
        <v>730</v>
      </c>
      <c r="B3391" t="s">
        <v>730</v>
      </c>
      <c r="C3391" t="s">
        <v>730</v>
      </c>
      <c r="D3391">
        <v>-3.5434E-2</v>
      </c>
      <c r="E3391">
        <v>0.114052</v>
      </c>
      <c r="F3391">
        <v>-8.6204199999999995E-2</v>
      </c>
      <c r="G3391" t="s">
        <v>730</v>
      </c>
      <c r="H3391" t="s">
        <v>730</v>
      </c>
      <c r="I3391" t="s">
        <v>730</v>
      </c>
      <c r="J3391">
        <v>2.2031599999999998E-2</v>
      </c>
      <c r="K3391">
        <v>-0.107742</v>
      </c>
      <c r="L3391">
        <v>7.9391699999999996E-2</v>
      </c>
      <c r="M3391" t="s">
        <v>730</v>
      </c>
      <c r="N3391" t="s">
        <v>730</v>
      </c>
      <c r="O3391" t="s">
        <v>730</v>
      </c>
      <c r="P3391" t="s">
        <v>730</v>
      </c>
      <c r="Q3391">
        <v>0.105668</v>
      </c>
      <c r="R3391">
        <v>-0.37995699999999999</v>
      </c>
      <c r="S3391">
        <v>0.278424</v>
      </c>
      <c r="T3391">
        <v>-0.21599399999999999</v>
      </c>
      <c r="U3391" t="s">
        <v>730</v>
      </c>
      <c r="V3391" t="s">
        <v>730</v>
      </c>
      <c r="W3391" t="s">
        <v>730</v>
      </c>
      <c r="X3391" t="s">
        <v>730</v>
      </c>
      <c r="Y3391">
        <v>-4.9137699999999999E-2</v>
      </c>
      <c r="Z3391">
        <v>-0.18987699999999999</v>
      </c>
      <c r="AA3391">
        <v>0.19259899999999999</v>
      </c>
      <c r="AB3391">
        <v>-0.113761</v>
      </c>
      <c r="AC3391" t="s">
        <v>730</v>
      </c>
      <c r="AD3391" t="s">
        <v>730</v>
      </c>
      <c r="AE3391" t="s">
        <v>730</v>
      </c>
      <c r="AF3391" t="s">
        <v>730</v>
      </c>
      <c r="AG3391">
        <v>0.36503600000000003</v>
      </c>
      <c r="AH3391">
        <v>0.12031600000000001</v>
      </c>
      <c r="AI3391">
        <v>0.23341400000000001</v>
      </c>
      <c r="AJ3391">
        <v>0.41851300000000002</v>
      </c>
      <c r="AK3391" t="s">
        <v>730</v>
      </c>
      <c r="AL3391" t="s">
        <v>730</v>
      </c>
      <c r="AM3391" t="s">
        <v>730</v>
      </c>
      <c r="AN3391" t="s">
        <v>730</v>
      </c>
      <c r="AO3391">
        <v>7.4022400000000002E-2</v>
      </c>
      <c r="AP3391">
        <v>0.15295300000000001</v>
      </c>
      <c r="AQ3391">
        <v>0.15496699999999999</v>
      </c>
      <c r="AR3391">
        <v>0.308396</v>
      </c>
      <c r="AS3391">
        <v>1.3829199999999999</v>
      </c>
      <c r="AT3391">
        <v>-0.213453</v>
      </c>
      <c r="AU3391" s="17" t="s">
        <v>6377</v>
      </c>
      <c r="AV3391">
        <v>0.52012199999999997</v>
      </c>
      <c r="AW3391">
        <v>0.14157500000000001</v>
      </c>
      <c r="AX3391" s="17" t="s">
        <v>6389</v>
      </c>
      <c r="AY3391" s="16" t="s">
        <v>6389</v>
      </c>
      <c r="AZ3391" s="16">
        <v>1</v>
      </c>
      <c r="BA3391" t="s">
        <v>5884</v>
      </c>
      <c r="BB3391">
        <v>72</v>
      </c>
      <c r="BC3391" t="s">
        <v>5884</v>
      </c>
      <c r="BD3391" t="s">
        <v>5884</v>
      </c>
      <c r="BE3391" t="s">
        <v>2246</v>
      </c>
      <c r="BF3391" t="s">
        <v>2243</v>
      </c>
      <c r="BG3391" t="s">
        <v>6383</v>
      </c>
      <c r="BH3391">
        <v>72</v>
      </c>
      <c r="BI3391" t="s">
        <v>23979</v>
      </c>
      <c r="BJ3391" t="s">
        <v>23980</v>
      </c>
      <c r="BK3391" t="s">
        <v>23981</v>
      </c>
      <c r="BL3391" t="s">
        <v>6387</v>
      </c>
      <c r="BM3391" t="s">
        <v>6387</v>
      </c>
      <c r="BN3391" t="s">
        <v>6388</v>
      </c>
    </row>
    <row r="3392" spans="1:66">
      <c r="A3392" s="13">
        <v>-2.2074E-2</v>
      </c>
      <c r="B3392" s="13">
        <v>-6.0474699999999999E-2</v>
      </c>
      <c r="C3392" s="13">
        <v>7.8931600000000005E-2</v>
      </c>
      <c r="D3392" s="13">
        <v>-9.6556100000000002E-3</v>
      </c>
      <c r="E3392" s="13">
        <v>1.62343E-2</v>
      </c>
      <c r="F3392" s="13">
        <v>-6.7181300000000001E-3</v>
      </c>
      <c r="G3392" s="13">
        <v>-2.1847800000000001E-2</v>
      </c>
      <c r="H3392" s="13">
        <v>1.72327E-2</v>
      </c>
      <c r="I3392" s="13">
        <v>4.3406699999999996E-3</v>
      </c>
      <c r="J3392" s="13">
        <v>9.3495699999999998E-3</v>
      </c>
      <c r="K3392" s="13">
        <v>-9.1145599999999993E-2</v>
      </c>
      <c r="L3392" s="13">
        <v>7.6861700000000005E-2</v>
      </c>
      <c r="M3392" s="13">
        <v>-0.30938399999999999</v>
      </c>
      <c r="N3392" s="13">
        <v>4.2768199999999999E-2</v>
      </c>
      <c r="O3392" s="13">
        <v>-0.34539199999999998</v>
      </c>
      <c r="P3392" s="13">
        <v>-0.28290100000000001</v>
      </c>
      <c r="Q3392" s="13">
        <v>-0.25114599999999998</v>
      </c>
      <c r="R3392" s="13">
        <v>8.9366699999999993E-2</v>
      </c>
      <c r="S3392" s="13">
        <v>-0.34552500000000003</v>
      </c>
      <c r="T3392" s="13">
        <v>-0.44766499999999998</v>
      </c>
      <c r="U3392" s="13">
        <v>-0.15618899999999999</v>
      </c>
      <c r="V3392" s="13">
        <v>0.112023</v>
      </c>
      <c r="W3392" s="13">
        <v>-0.19772600000000001</v>
      </c>
      <c r="X3392" s="13">
        <v>-0.22092100000000001</v>
      </c>
      <c r="Y3392" s="13">
        <v>-0.28115600000000002</v>
      </c>
      <c r="Z3392" s="13">
        <v>-7.8835500000000003E-2</v>
      </c>
      <c r="AA3392" s="13">
        <v>-0.33677000000000001</v>
      </c>
      <c r="AB3392" s="13">
        <v>-0.62636599999999998</v>
      </c>
      <c r="AC3392" s="13">
        <v>-0.31706499999999999</v>
      </c>
      <c r="AD3392" s="13">
        <v>-0.203626</v>
      </c>
      <c r="AE3392" s="13">
        <v>-0.16528499999999999</v>
      </c>
      <c r="AF3392" s="13">
        <v>-0.29829</v>
      </c>
      <c r="AG3392" s="13">
        <v>-0.43862099999999998</v>
      </c>
      <c r="AH3392" s="13">
        <v>-0.219223</v>
      </c>
      <c r="AI3392" s="13">
        <v>-0.19725300000000001</v>
      </c>
      <c r="AJ3392" s="13">
        <v>-0.33924700000000002</v>
      </c>
      <c r="AK3392" s="13">
        <v>-0.24362200000000001</v>
      </c>
      <c r="AL3392" s="13">
        <v>-0.169571</v>
      </c>
      <c r="AM3392" s="13">
        <v>-0.15571599999999999</v>
      </c>
      <c r="AN3392" s="13">
        <v>-0.29897699999999999</v>
      </c>
      <c r="AO3392" s="13">
        <v>-0.53655399999999998</v>
      </c>
      <c r="AP3392" s="13">
        <v>-0.41863800000000001</v>
      </c>
      <c r="AQ3392" s="13">
        <v>-0.13099</v>
      </c>
      <c r="AR3392" s="13">
        <v>-0.47756599999999999</v>
      </c>
      <c r="AS3392" s="13">
        <v>3.2100499999999998</v>
      </c>
      <c r="AT3392" s="13">
        <v>-0.226492</v>
      </c>
      <c r="AU3392" s="14" t="s">
        <v>6377</v>
      </c>
      <c r="AV3392" s="13">
        <v>0.51797499999999996</v>
      </c>
      <c r="AW3392" s="13">
        <v>-6.0901499999999997E-2</v>
      </c>
      <c r="AX3392" s="14" t="s">
        <v>6389</v>
      </c>
      <c r="AY3392" s="16" t="s">
        <v>6389</v>
      </c>
      <c r="AZ3392" s="15">
        <v>1</v>
      </c>
      <c r="BA3392" s="13" t="s">
        <v>6234</v>
      </c>
      <c r="BB3392" s="13">
        <v>204</v>
      </c>
      <c r="BC3392" s="13" t="s">
        <v>6234</v>
      </c>
      <c r="BD3392" s="13" t="s">
        <v>6234</v>
      </c>
      <c r="BE3392" s="13" t="s">
        <v>6235</v>
      </c>
      <c r="BF3392" s="13" t="s">
        <v>6766</v>
      </c>
      <c r="BG3392" s="13" t="s">
        <v>6383</v>
      </c>
      <c r="BH3392" s="13">
        <v>204</v>
      </c>
      <c r="BI3392" s="13" t="s">
        <v>23982</v>
      </c>
      <c r="BJ3392" s="13" t="s">
        <v>23983</v>
      </c>
      <c r="BK3392" s="13" t="s">
        <v>23984</v>
      </c>
      <c r="BL3392" s="13" t="s">
        <v>6387</v>
      </c>
      <c r="BM3392" s="13" t="s">
        <v>6387</v>
      </c>
      <c r="BN3392" s="13" t="s">
        <v>6388</v>
      </c>
    </row>
    <row r="3393" spans="1:66">
      <c r="A3393">
        <v>1.7633900000000001E-2</v>
      </c>
      <c r="B3393">
        <v>-4.3230600000000001E-2</v>
      </c>
      <c r="C3393">
        <v>2.4635799999999999E-2</v>
      </c>
      <c r="D3393">
        <v>-3.8563699999999998E-4</v>
      </c>
      <c r="E3393">
        <v>4.51989E-2</v>
      </c>
      <c r="F3393">
        <v>-4.6262699999999997E-2</v>
      </c>
      <c r="G3393">
        <v>-0.107905</v>
      </c>
      <c r="H3393">
        <v>1.0434000000000001E-2</v>
      </c>
      <c r="I3393">
        <v>9.0592000000000006E-2</v>
      </c>
      <c r="J3393">
        <v>-5.0340200000000002E-2</v>
      </c>
      <c r="K3393">
        <v>-4.6438899999999998E-2</v>
      </c>
      <c r="L3393">
        <v>9.2163999999999996E-2</v>
      </c>
      <c r="M3393">
        <v>0.130637</v>
      </c>
      <c r="N3393">
        <v>0.24976300000000001</v>
      </c>
      <c r="O3393">
        <v>0.21795900000000001</v>
      </c>
      <c r="P3393">
        <v>0.14027100000000001</v>
      </c>
      <c r="Q3393">
        <v>2.6359500000000001E-2</v>
      </c>
      <c r="R3393">
        <v>0.19317599999999999</v>
      </c>
      <c r="S3393">
        <v>0.21987699999999999</v>
      </c>
      <c r="T3393">
        <v>6.3798300000000002E-2</v>
      </c>
      <c r="U3393">
        <v>0.15240100000000001</v>
      </c>
      <c r="V3393">
        <v>0.30759700000000001</v>
      </c>
      <c r="W3393">
        <v>0.37231999999999998</v>
      </c>
      <c r="X3393">
        <v>0.23782300000000001</v>
      </c>
      <c r="Y3393">
        <v>0.31936500000000001</v>
      </c>
      <c r="Z3393">
        <v>0.46740199999999998</v>
      </c>
      <c r="AA3393">
        <v>0.329961</v>
      </c>
      <c r="AB3393">
        <v>0.36187999999999998</v>
      </c>
      <c r="AC3393">
        <v>0.36032399999999998</v>
      </c>
      <c r="AD3393">
        <v>0.20216300000000001</v>
      </c>
      <c r="AE3393">
        <v>9.9963999999999997E-2</v>
      </c>
      <c r="AF3393">
        <v>0.23139699999999999</v>
      </c>
      <c r="AG3393">
        <v>0.250836</v>
      </c>
      <c r="AH3393">
        <v>0.20175999999999999</v>
      </c>
      <c r="AI3393">
        <v>-9.7057399999999992E-3</v>
      </c>
      <c r="AJ3393">
        <v>0.25769900000000001</v>
      </c>
      <c r="AK3393">
        <v>0.41341699999999998</v>
      </c>
      <c r="AL3393">
        <v>0.250662</v>
      </c>
      <c r="AM3393">
        <v>0.27927299999999999</v>
      </c>
      <c r="AN3393">
        <v>0.372336</v>
      </c>
      <c r="AO3393">
        <v>0.50177300000000002</v>
      </c>
      <c r="AP3393">
        <v>0.26362099999999999</v>
      </c>
      <c r="AQ3393">
        <v>0.41054499999999999</v>
      </c>
      <c r="AR3393">
        <v>0.44738499999999998</v>
      </c>
      <c r="AS3393">
        <v>5.9725599999999996</v>
      </c>
      <c r="AT3393">
        <v>0.23807</v>
      </c>
      <c r="AU3393" s="17" t="s">
        <v>6378</v>
      </c>
      <c r="AV3393">
        <v>0.51746700000000001</v>
      </c>
      <c r="AW3393">
        <v>4.6428700000000003E-2</v>
      </c>
      <c r="AX3393" s="17" t="s">
        <v>6389</v>
      </c>
      <c r="AY3393" s="16" t="s">
        <v>6389</v>
      </c>
      <c r="AZ3393" s="16">
        <v>1</v>
      </c>
      <c r="BA3393" t="s">
        <v>3731</v>
      </c>
      <c r="BB3393">
        <v>377</v>
      </c>
      <c r="BC3393" t="s">
        <v>3731</v>
      </c>
      <c r="BD3393" t="s">
        <v>3731</v>
      </c>
      <c r="BE3393" t="s">
        <v>1738</v>
      </c>
      <c r="BF3393" t="s">
        <v>1735</v>
      </c>
      <c r="BG3393" t="s">
        <v>6383</v>
      </c>
      <c r="BH3393">
        <v>377</v>
      </c>
      <c r="BI3393" t="s">
        <v>23985</v>
      </c>
      <c r="BJ3393" t="s">
        <v>23986</v>
      </c>
      <c r="BK3393" t="s">
        <v>23987</v>
      </c>
      <c r="BL3393" t="s">
        <v>6387</v>
      </c>
      <c r="BM3393" t="s">
        <v>6387</v>
      </c>
      <c r="BN3393" t="s">
        <v>6388</v>
      </c>
    </row>
    <row r="3394" spans="1:66">
      <c r="A3394" s="13">
        <v>8.3765000000000006E-2</v>
      </c>
      <c r="B3394" s="13">
        <v>-3.1632899999999999E-2</v>
      </c>
      <c r="C3394" s="13">
        <v>-5.6029900000000001E-2</v>
      </c>
      <c r="D3394" s="13">
        <v>-8.0637899999999998E-2</v>
      </c>
      <c r="E3394" s="13">
        <v>0.14707799999999999</v>
      </c>
      <c r="F3394" s="13">
        <v>-7.8508900000000006E-2</v>
      </c>
      <c r="G3394" s="13">
        <v>-5.6739600000000001E-2</v>
      </c>
      <c r="H3394" s="13">
        <v>5.5516000000000003E-2</v>
      </c>
      <c r="I3394" s="13">
        <v>-9.5980999999999996E-4</v>
      </c>
      <c r="J3394" s="13">
        <v>7.1431300000000003E-2</v>
      </c>
      <c r="K3394" s="13">
        <v>4.87591E-2</v>
      </c>
      <c r="L3394" s="13">
        <v>-0.12836700000000001</v>
      </c>
      <c r="M3394" s="13">
        <v>0.28865200000000002</v>
      </c>
      <c r="N3394" s="13">
        <v>0.178846</v>
      </c>
      <c r="O3394" s="13">
        <v>0.47163300000000002</v>
      </c>
      <c r="P3394" s="13">
        <v>0.16534099999999999</v>
      </c>
      <c r="Q3394" s="13">
        <v>2.82951E-2</v>
      </c>
      <c r="R3394" s="13">
        <v>8.3802799999999997E-2</v>
      </c>
      <c r="S3394" s="13">
        <v>0.38151200000000002</v>
      </c>
      <c r="T3394" s="13">
        <v>8.3435200000000001E-2</v>
      </c>
      <c r="U3394" s="13">
        <v>4.1430700000000001E-2</v>
      </c>
      <c r="V3394" s="13">
        <v>0.23025399999999999</v>
      </c>
      <c r="W3394" s="13">
        <v>0.51885099999999995</v>
      </c>
      <c r="X3394" s="13">
        <v>0.51542500000000002</v>
      </c>
      <c r="Y3394" s="13">
        <v>0.36355700000000002</v>
      </c>
      <c r="Z3394" s="13">
        <v>7.78359E-2</v>
      </c>
      <c r="AA3394" s="13">
        <v>0.33822200000000002</v>
      </c>
      <c r="AB3394" s="13">
        <v>0.168152</v>
      </c>
      <c r="AC3394" s="13">
        <v>0.15196200000000001</v>
      </c>
      <c r="AD3394" s="13">
        <v>1.22609E-2</v>
      </c>
      <c r="AE3394" s="13">
        <v>0.55729099999999998</v>
      </c>
      <c r="AF3394" s="13">
        <v>0.168632</v>
      </c>
      <c r="AG3394" s="13">
        <v>0.22973199999999999</v>
      </c>
      <c r="AH3394" s="13">
        <v>4.5284600000000001E-2</v>
      </c>
      <c r="AI3394" s="13">
        <v>0.55990499999999999</v>
      </c>
      <c r="AJ3394" s="13">
        <v>0.33615400000000001</v>
      </c>
      <c r="AK3394" s="13">
        <v>0.47203000000000001</v>
      </c>
      <c r="AL3394" s="13">
        <v>0.16050400000000001</v>
      </c>
      <c r="AM3394" s="13">
        <v>0.53791599999999995</v>
      </c>
      <c r="AN3394" s="13">
        <v>0.58849399999999996</v>
      </c>
      <c r="AO3394" s="13">
        <v>0.28417999999999999</v>
      </c>
      <c r="AP3394" s="13">
        <v>0.24434600000000001</v>
      </c>
      <c r="AQ3394" s="13">
        <v>0.31072300000000003</v>
      </c>
      <c r="AR3394" s="13">
        <v>0.32612400000000002</v>
      </c>
      <c r="AS3394" s="13">
        <v>4.09354</v>
      </c>
      <c r="AT3394" s="13">
        <v>0.24814700000000001</v>
      </c>
      <c r="AU3394" s="14" t="s">
        <v>6378</v>
      </c>
      <c r="AV3394" s="13">
        <v>0.51704899999999998</v>
      </c>
      <c r="AW3394" s="13">
        <v>6.5643199999999999E-2</v>
      </c>
      <c r="AX3394" s="14" t="s">
        <v>6389</v>
      </c>
      <c r="AY3394" s="16" t="s">
        <v>6389</v>
      </c>
      <c r="AZ3394" s="15">
        <v>1</v>
      </c>
      <c r="BA3394" s="13" t="s">
        <v>23988</v>
      </c>
      <c r="BB3394" s="13">
        <v>487</v>
      </c>
      <c r="BC3394" s="13" t="s">
        <v>23988</v>
      </c>
      <c r="BD3394" s="13" t="s">
        <v>23988</v>
      </c>
      <c r="BE3394" s="13"/>
      <c r="BF3394" s="13" t="s">
        <v>23989</v>
      </c>
      <c r="BG3394" s="13" t="s">
        <v>6383</v>
      </c>
      <c r="BH3394" s="13">
        <v>487</v>
      </c>
      <c r="BI3394" s="13" t="s">
        <v>23990</v>
      </c>
      <c r="BJ3394" s="13" t="s">
        <v>23991</v>
      </c>
      <c r="BK3394" s="13" t="s">
        <v>23992</v>
      </c>
      <c r="BL3394" s="13" t="s">
        <v>6387</v>
      </c>
      <c r="BM3394" s="13" t="s">
        <v>6387</v>
      </c>
      <c r="BN3394" s="13" t="s">
        <v>6388</v>
      </c>
    </row>
    <row r="3395" spans="1:66">
      <c r="A3395">
        <v>-3.1527300000000001E-2</v>
      </c>
      <c r="B3395">
        <v>-6.76755E-2</v>
      </c>
      <c r="C3395">
        <v>9.4157599999999994E-2</v>
      </c>
      <c r="D3395">
        <v>2.51433E-2</v>
      </c>
      <c r="E3395">
        <v>3.0710600000000001E-2</v>
      </c>
      <c r="F3395">
        <v>-5.7535700000000002E-2</v>
      </c>
      <c r="G3395">
        <v>1.25313E-2</v>
      </c>
      <c r="H3395">
        <v>-9.6433500000000005E-2</v>
      </c>
      <c r="I3395">
        <v>7.85193E-2</v>
      </c>
      <c r="J3395">
        <v>-0.119868</v>
      </c>
      <c r="K3395">
        <v>3.9270199999999998E-2</v>
      </c>
      <c r="L3395">
        <v>7.3318800000000003E-2</v>
      </c>
      <c r="M3395">
        <v>-0.17719599999999999</v>
      </c>
      <c r="N3395">
        <v>2.61855E-2</v>
      </c>
      <c r="O3395">
        <v>-0.142539</v>
      </c>
      <c r="P3395">
        <v>-0.205872</v>
      </c>
      <c r="Q3395">
        <v>-0.42711199999999999</v>
      </c>
      <c r="R3395">
        <v>-0.142091</v>
      </c>
      <c r="S3395">
        <v>-0.215003</v>
      </c>
      <c r="T3395">
        <v>-0.39242100000000002</v>
      </c>
      <c r="U3395">
        <v>-0.37505699999999997</v>
      </c>
      <c r="V3395">
        <v>-4.6321800000000003E-2</v>
      </c>
      <c r="W3395">
        <v>-0.25552999999999998</v>
      </c>
      <c r="X3395">
        <v>-0.28189599999999998</v>
      </c>
      <c r="Y3395">
        <v>-0.47400900000000001</v>
      </c>
      <c r="Z3395">
        <v>-0.20850399999999999</v>
      </c>
      <c r="AA3395">
        <v>-0.33005499999999999</v>
      </c>
      <c r="AB3395">
        <v>-0.319934</v>
      </c>
      <c r="AC3395">
        <v>-0.321743</v>
      </c>
      <c r="AD3395">
        <v>-0.123227</v>
      </c>
      <c r="AE3395">
        <v>-0.44357400000000002</v>
      </c>
      <c r="AF3395">
        <v>-0.13612299999999999</v>
      </c>
      <c r="AG3395">
        <v>-0.250361</v>
      </c>
      <c r="AH3395">
        <v>-0.13503499999999999</v>
      </c>
      <c r="AI3395">
        <v>-0.34142</v>
      </c>
      <c r="AJ3395">
        <v>-0.21511</v>
      </c>
      <c r="AK3395">
        <v>-0.413188</v>
      </c>
      <c r="AL3395">
        <v>-0.22706399999999999</v>
      </c>
      <c r="AM3395">
        <v>-0.50441199999999997</v>
      </c>
      <c r="AN3395">
        <v>-0.24426999999999999</v>
      </c>
      <c r="AO3395">
        <v>-0.299875</v>
      </c>
      <c r="AP3395">
        <v>-0.29889399999999999</v>
      </c>
      <c r="AQ3395">
        <v>-0.55466000000000004</v>
      </c>
      <c r="AR3395">
        <v>-0.244281</v>
      </c>
      <c r="AS3395">
        <v>5.2318300000000004</v>
      </c>
      <c r="AT3395">
        <v>-0.24634400000000001</v>
      </c>
      <c r="AU3395" s="17" t="s">
        <v>6377</v>
      </c>
      <c r="AV3395">
        <v>0.51703299999999996</v>
      </c>
      <c r="AW3395">
        <v>-4.9117599999999997E-2</v>
      </c>
      <c r="AX3395" s="17" t="s">
        <v>6389</v>
      </c>
      <c r="AY3395" s="16" t="s">
        <v>6389</v>
      </c>
      <c r="AZ3395" s="16">
        <v>1</v>
      </c>
      <c r="BA3395" t="s">
        <v>23993</v>
      </c>
      <c r="BB3395">
        <v>364</v>
      </c>
      <c r="BC3395" t="s">
        <v>23993</v>
      </c>
      <c r="BD3395" t="s">
        <v>23993</v>
      </c>
      <c r="BE3395" t="s">
        <v>23994</v>
      </c>
      <c r="BF3395" t="s">
        <v>23995</v>
      </c>
      <c r="BG3395" t="s">
        <v>6383</v>
      </c>
      <c r="BH3395">
        <v>364</v>
      </c>
      <c r="BI3395" t="s">
        <v>23996</v>
      </c>
      <c r="BJ3395" t="s">
        <v>23997</v>
      </c>
      <c r="BK3395" t="s">
        <v>23998</v>
      </c>
      <c r="BL3395" t="s">
        <v>6387</v>
      </c>
      <c r="BM3395" t="s">
        <v>6387</v>
      </c>
      <c r="BN3395" t="s">
        <v>6388</v>
      </c>
    </row>
    <row r="3396" spans="1:66">
      <c r="A3396" s="13" t="s">
        <v>730</v>
      </c>
      <c r="B3396" s="13" t="s">
        <v>730</v>
      </c>
      <c r="C3396" s="13" t="s">
        <v>730</v>
      </c>
      <c r="D3396" s="13" t="s">
        <v>730</v>
      </c>
      <c r="E3396" s="13" t="s">
        <v>730</v>
      </c>
      <c r="F3396" s="13" t="s">
        <v>730</v>
      </c>
      <c r="G3396" s="13">
        <v>2.28539E-3</v>
      </c>
      <c r="H3396" s="13">
        <v>-2.6474600000000001E-2</v>
      </c>
      <c r="I3396" s="13">
        <v>2.37494E-2</v>
      </c>
      <c r="J3396" s="13">
        <v>5.9575200000000002E-2</v>
      </c>
      <c r="K3396" s="13">
        <v>-3.55004E-3</v>
      </c>
      <c r="L3396" s="13">
        <v>-5.8444700000000002E-2</v>
      </c>
      <c r="M3396" s="13" t="s">
        <v>730</v>
      </c>
      <c r="N3396" s="13" t="s">
        <v>730</v>
      </c>
      <c r="O3396" s="13" t="s">
        <v>730</v>
      </c>
      <c r="P3396" s="13" t="s">
        <v>730</v>
      </c>
      <c r="Q3396" s="13" t="s">
        <v>730</v>
      </c>
      <c r="R3396" s="13" t="s">
        <v>730</v>
      </c>
      <c r="S3396" s="13" t="s">
        <v>730</v>
      </c>
      <c r="T3396" s="13" t="s">
        <v>730</v>
      </c>
      <c r="U3396" s="13">
        <v>-0.42613600000000001</v>
      </c>
      <c r="V3396" s="13">
        <v>-9.6827200000000002E-2</v>
      </c>
      <c r="W3396" s="13">
        <v>-0.47196399999999999</v>
      </c>
      <c r="X3396" s="13">
        <v>-0.33375199999999999</v>
      </c>
      <c r="Y3396" s="13">
        <v>-0.46906900000000001</v>
      </c>
      <c r="Z3396" s="13">
        <v>3.49615E-2</v>
      </c>
      <c r="AA3396" s="13">
        <v>2.20874E-2</v>
      </c>
      <c r="AB3396" s="13">
        <v>-0.102039</v>
      </c>
      <c r="AC3396" s="13" t="s">
        <v>730</v>
      </c>
      <c r="AD3396" s="13" t="s">
        <v>730</v>
      </c>
      <c r="AE3396" s="13" t="s">
        <v>730</v>
      </c>
      <c r="AF3396" s="13" t="s">
        <v>730</v>
      </c>
      <c r="AG3396" s="13" t="s">
        <v>730</v>
      </c>
      <c r="AH3396" s="13" t="s">
        <v>730</v>
      </c>
      <c r="AI3396" s="13" t="s">
        <v>730</v>
      </c>
      <c r="AJ3396" s="13" t="s">
        <v>730</v>
      </c>
      <c r="AK3396" s="13">
        <v>-0.49213600000000002</v>
      </c>
      <c r="AL3396" s="13">
        <v>-0.47938599999999998</v>
      </c>
      <c r="AM3396" s="13">
        <v>-0.81884800000000002</v>
      </c>
      <c r="AN3396" s="13">
        <v>-0.45976800000000001</v>
      </c>
      <c r="AO3396" s="13">
        <v>-0.19211700000000001</v>
      </c>
      <c r="AP3396" s="13">
        <v>2.6937099999999999E-2</v>
      </c>
      <c r="AQ3396" s="13">
        <v>-0.37513000000000002</v>
      </c>
      <c r="AR3396" s="13">
        <v>-0.18368300000000001</v>
      </c>
      <c r="AS3396" s="13">
        <v>3.0657299999999998</v>
      </c>
      <c r="AT3396" s="13">
        <v>-0.29052600000000001</v>
      </c>
      <c r="AU3396" s="14" t="s">
        <v>6377</v>
      </c>
      <c r="AV3396" s="13">
        <v>0.51693199999999995</v>
      </c>
      <c r="AW3396" s="13">
        <v>-8.7945499999999996E-2</v>
      </c>
      <c r="AX3396" s="14" t="s">
        <v>6389</v>
      </c>
      <c r="AY3396" s="16" t="s">
        <v>6389</v>
      </c>
      <c r="AZ3396" s="15">
        <v>1</v>
      </c>
      <c r="BA3396" s="13" t="s">
        <v>23999</v>
      </c>
      <c r="BB3396" s="13" t="s">
        <v>24000</v>
      </c>
      <c r="BC3396" s="13" t="s">
        <v>24001</v>
      </c>
      <c r="BD3396" s="13" t="s">
        <v>24001</v>
      </c>
      <c r="BE3396" s="13" t="s">
        <v>24002</v>
      </c>
      <c r="BF3396" s="13" t="s">
        <v>24003</v>
      </c>
      <c r="BG3396" s="13" t="s">
        <v>6454</v>
      </c>
      <c r="BH3396" s="13">
        <v>469</v>
      </c>
      <c r="BI3396" s="13" t="s">
        <v>24004</v>
      </c>
      <c r="BJ3396" s="13" t="s">
        <v>24005</v>
      </c>
      <c r="BK3396" s="13" t="s">
        <v>24006</v>
      </c>
      <c r="BL3396" s="13" t="s">
        <v>6387</v>
      </c>
      <c r="BM3396" s="13" t="s">
        <v>6387</v>
      </c>
      <c r="BN3396" s="13" t="s">
        <v>6388</v>
      </c>
    </row>
    <row r="3397" spans="1:66">
      <c r="A3397" t="s">
        <v>730</v>
      </c>
      <c r="B3397" t="s">
        <v>730</v>
      </c>
      <c r="C3397" t="s">
        <v>730</v>
      </c>
      <c r="D3397" t="s">
        <v>730</v>
      </c>
      <c r="E3397" t="s">
        <v>730</v>
      </c>
      <c r="F3397" t="s">
        <v>730</v>
      </c>
      <c r="G3397">
        <v>-2.4778999999999999E-2</v>
      </c>
      <c r="H3397">
        <v>-0.131554</v>
      </c>
      <c r="I3397">
        <v>0.14297699999999999</v>
      </c>
      <c r="J3397" t="s">
        <v>730</v>
      </c>
      <c r="K3397" t="s">
        <v>730</v>
      </c>
      <c r="L3397" t="s">
        <v>730</v>
      </c>
      <c r="M3397" t="s">
        <v>730</v>
      </c>
      <c r="N3397" t="s">
        <v>730</v>
      </c>
      <c r="O3397" t="s">
        <v>730</v>
      </c>
      <c r="P3397" t="s">
        <v>730</v>
      </c>
      <c r="Q3397" t="s">
        <v>730</v>
      </c>
      <c r="R3397" t="s">
        <v>730</v>
      </c>
      <c r="S3397" t="s">
        <v>730</v>
      </c>
      <c r="T3397" t="s">
        <v>730</v>
      </c>
      <c r="U3397">
        <v>-5.5578700000000002E-2</v>
      </c>
      <c r="V3397">
        <v>-0.100309</v>
      </c>
      <c r="W3397">
        <v>-8.2182099999999994E-2</v>
      </c>
      <c r="X3397">
        <v>-6.4593700000000004E-2</v>
      </c>
      <c r="Y3397" t="s">
        <v>730</v>
      </c>
      <c r="Z3397" t="s">
        <v>730</v>
      </c>
      <c r="AA3397" t="s">
        <v>730</v>
      </c>
      <c r="AB3397" t="s">
        <v>730</v>
      </c>
      <c r="AC3397" t="s">
        <v>730</v>
      </c>
      <c r="AD3397" t="s">
        <v>730</v>
      </c>
      <c r="AE3397" t="s">
        <v>730</v>
      </c>
      <c r="AF3397" t="s">
        <v>730</v>
      </c>
      <c r="AG3397" t="s">
        <v>730</v>
      </c>
      <c r="AH3397" t="s">
        <v>730</v>
      </c>
      <c r="AI3397" t="s">
        <v>730</v>
      </c>
      <c r="AJ3397" t="s">
        <v>730</v>
      </c>
      <c r="AK3397">
        <v>-2.7617300000000001E-2</v>
      </c>
      <c r="AL3397">
        <v>-0.127802</v>
      </c>
      <c r="AM3397">
        <v>-0.34154200000000001</v>
      </c>
      <c r="AN3397">
        <v>-5.5840399999999998E-2</v>
      </c>
      <c r="AO3397" t="s">
        <v>730</v>
      </c>
      <c r="AP3397" t="s">
        <v>730</v>
      </c>
      <c r="AQ3397" t="s">
        <v>730</v>
      </c>
      <c r="AR3397" t="s">
        <v>730</v>
      </c>
      <c r="AS3397">
        <v>2.4390499999999999</v>
      </c>
      <c r="AT3397">
        <v>-0.25492300000000001</v>
      </c>
      <c r="AU3397" s="17" t="s">
        <v>6377</v>
      </c>
      <c r="AV3397">
        <v>0.51456599999999997</v>
      </c>
      <c r="AW3397">
        <v>-9.6682299999999999E-2</v>
      </c>
      <c r="AX3397" s="17" t="s">
        <v>6389</v>
      </c>
      <c r="AY3397" s="16" t="s">
        <v>6389</v>
      </c>
      <c r="AZ3397" s="16">
        <v>1</v>
      </c>
      <c r="BA3397" t="s">
        <v>16174</v>
      </c>
      <c r="BB3397" t="s">
        <v>24007</v>
      </c>
      <c r="BC3397" t="s">
        <v>15974</v>
      </c>
      <c r="BD3397" t="s">
        <v>15974</v>
      </c>
      <c r="BE3397" t="s">
        <v>15975</v>
      </c>
      <c r="BF3397" t="s">
        <v>15976</v>
      </c>
      <c r="BG3397" t="s">
        <v>6383</v>
      </c>
      <c r="BH3397">
        <v>2497</v>
      </c>
      <c r="BI3397" t="s">
        <v>24008</v>
      </c>
      <c r="BJ3397" t="s">
        <v>24009</v>
      </c>
      <c r="BK3397" t="s">
        <v>24010</v>
      </c>
      <c r="BL3397" t="s">
        <v>6387</v>
      </c>
      <c r="BM3397" t="s">
        <v>6387</v>
      </c>
      <c r="BN3397" t="s">
        <v>6388</v>
      </c>
    </row>
    <row r="3398" spans="1:66">
      <c r="A3398" s="13">
        <v>3.5807100000000001E-2</v>
      </c>
      <c r="B3398" s="13">
        <v>-1.18852E-2</v>
      </c>
      <c r="C3398" s="13">
        <v>-2.4627699999999999E-2</v>
      </c>
      <c r="D3398" s="13" t="s">
        <v>730</v>
      </c>
      <c r="E3398" s="13" t="s">
        <v>730</v>
      </c>
      <c r="F3398" s="13" t="s">
        <v>730</v>
      </c>
      <c r="G3398" s="13" t="s">
        <v>730</v>
      </c>
      <c r="H3398" s="13" t="s">
        <v>730</v>
      </c>
      <c r="I3398" s="13" t="s">
        <v>730</v>
      </c>
      <c r="J3398" s="13" t="s">
        <v>730</v>
      </c>
      <c r="K3398" s="13" t="s">
        <v>730</v>
      </c>
      <c r="L3398" s="13" t="s">
        <v>730</v>
      </c>
      <c r="M3398" s="13">
        <v>-2.9562000000000001E-2</v>
      </c>
      <c r="N3398" s="13">
        <v>0.19472600000000001</v>
      </c>
      <c r="O3398" s="13">
        <v>-0.201929</v>
      </c>
      <c r="P3398" s="13">
        <v>6.2319699999999999E-2</v>
      </c>
      <c r="Q3398" s="13" t="s">
        <v>730</v>
      </c>
      <c r="R3398" s="13" t="s">
        <v>730</v>
      </c>
      <c r="S3398" s="13" t="s">
        <v>730</v>
      </c>
      <c r="T3398" s="13" t="s">
        <v>730</v>
      </c>
      <c r="U3398" s="13" t="s">
        <v>730</v>
      </c>
      <c r="V3398" s="13" t="s">
        <v>730</v>
      </c>
      <c r="W3398" s="13" t="s">
        <v>730</v>
      </c>
      <c r="X3398" s="13" t="s">
        <v>730</v>
      </c>
      <c r="Y3398" s="13" t="s">
        <v>730</v>
      </c>
      <c r="Z3398" s="13" t="s">
        <v>730</v>
      </c>
      <c r="AA3398" s="13" t="s">
        <v>730</v>
      </c>
      <c r="AB3398" s="13" t="s">
        <v>730</v>
      </c>
      <c r="AC3398" s="13">
        <v>-0.269289</v>
      </c>
      <c r="AD3398" s="13">
        <v>-6.9028599999999996E-2</v>
      </c>
      <c r="AE3398" s="13">
        <v>-0.38683800000000002</v>
      </c>
      <c r="AF3398" s="13">
        <v>-7.6112899999999997E-2</v>
      </c>
      <c r="AG3398" s="13" t="s">
        <v>730</v>
      </c>
      <c r="AH3398" s="13" t="s">
        <v>730</v>
      </c>
      <c r="AI3398" s="13" t="s">
        <v>730</v>
      </c>
      <c r="AJ3398" s="13" t="s">
        <v>730</v>
      </c>
      <c r="AK3398" s="13" t="s">
        <v>730</v>
      </c>
      <c r="AL3398" s="13" t="s">
        <v>730</v>
      </c>
      <c r="AM3398" s="13" t="s">
        <v>730</v>
      </c>
      <c r="AN3398" s="13" t="s">
        <v>730</v>
      </c>
      <c r="AO3398" s="13" t="s">
        <v>730</v>
      </c>
      <c r="AP3398" s="13" t="s">
        <v>730</v>
      </c>
      <c r="AQ3398" s="13" t="s">
        <v>730</v>
      </c>
      <c r="AR3398" s="13" t="s">
        <v>730</v>
      </c>
      <c r="AS3398" s="13">
        <v>2.0898099999999999</v>
      </c>
      <c r="AT3398" s="13">
        <v>-0.23543700000000001</v>
      </c>
      <c r="AU3398" s="14" t="s">
        <v>6377</v>
      </c>
      <c r="AV3398" s="13">
        <v>0.51417400000000002</v>
      </c>
      <c r="AW3398" s="13">
        <v>-8.8482900000000003E-2</v>
      </c>
      <c r="AX3398" s="14" t="s">
        <v>6389</v>
      </c>
      <c r="AY3398" s="16" t="s">
        <v>6389</v>
      </c>
      <c r="AZ3398" s="15">
        <v>1</v>
      </c>
      <c r="BA3398" s="13" t="s">
        <v>24011</v>
      </c>
      <c r="BB3398" s="13">
        <v>1083</v>
      </c>
      <c r="BC3398" s="13" t="s">
        <v>24011</v>
      </c>
      <c r="BD3398" s="13" t="s">
        <v>24011</v>
      </c>
      <c r="BE3398" s="13" t="s">
        <v>24012</v>
      </c>
      <c r="BF3398" s="13" t="s">
        <v>24013</v>
      </c>
      <c r="BG3398" s="13" t="s">
        <v>6383</v>
      </c>
      <c r="BH3398" s="13">
        <v>1083</v>
      </c>
      <c r="BI3398" s="13" t="s">
        <v>24014</v>
      </c>
      <c r="BJ3398" s="13" t="s">
        <v>24015</v>
      </c>
      <c r="BK3398" s="13" t="s">
        <v>24016</v>
      </c>
      <c r="BL3398" s="13" t="s">
        <v>6387</v>
      </c>
      <c r="BM3398" s="13" t="s">
        <v>6387</v>
      </c>
      <c r="BN3398" s="13" t="s">
        <v>6388</v>
      </c>
    </row>
    <row r="3399" spans="1:66">
      <c r="A3399">
        <v>0.53598199999999996</v>
      </c>
      <c r="B3399">
        <v>-0.59766200000000003</v>
      </c>
      <c r="C3399">
        <v>-0.16934399999999999</v>
      </c>
      <c r="D3399">
        <v>-0.119976</v>
      </c>
      <c r="E3399">
        <v>0.11632000000000001</v>
      </c>
      <c r="F3399">
        <v>-6.0272399999999997E-3</v>
      </c>
      <c r="G3399" t="s">
        <v>730</v>
      </c>
      <c r="H3399" t="s">
        <v>730</v>
      </c>
      <c r="I3399" t="s">
        <v>730</v>
      </c>
      <c r="J3399" t="s">
        <v>730</v>
      </c>
      <c r="K3399" t="s">
        <v>730</v>
      </c>
      <c r="L3399" t="s">
        <v>730</v>
      </c>
      <c r="M3399">
        <v>0.23122999999999999</v>
      </c>
      <c r="N3399">
        <v>6.0790400000000001E-2</v>
      </c>
      <c r="O3399">
        <v>-0.42874499999999999</v>
      </c>
      <c r="P3399">
        <v>-0.83830000000000005</v>
      </c>
      <c r="Q3399">
        <v>0.20966699999999999</v>
      </c>
      <c r="R3399">
        <v>-0.32508100000000001</v>
      </c>
      <c r="S3399">
        <v>-0.31739299999999998</v>
      </c>
      <c r="T3399">
        <v>-0.85846900000000004</v>
      </c>
      <c r="U3399" t="s">
        <v>730</v>
      </c>
      <c r="V3399" t="s">
        <v>730</v>
      </c>
      <c r="W3399" t="s">
        <v>730</v>
      </c>
      <c r="X3399" t="s">
        <v>730</v>
      </c>
      <c r="Y3399" t="s">
        <v>730</v>
      </c>
      <c r="Z3399" t="s">
        <v>730</v>
      </c>
      <c r="AA3399" t="s">
        <v>730</v>
      </c>
      <c r="AB3399" t="s">
        <v>730</v>
      </c>
      <c r="AC3399">
        <v>-0.29726399999999997</v>
      </c>
      <c r="AD3399">
        <v>-0.19667000000000001</v>
      </c>
      <c r="AE3399">
        <v>1.67703</v>
      </c>
      <c r="AF3399">
        <v>-0.26302900000000001</v>
      </c>
      <c r="AG3399">
        <v>-0.35677300000000001</v>
      </c>
      <c r="AH3399">
        <v>-0.35958800000000002</v>
      </c>
      <c r="AI3399">
        <v>1.0555300000000001</v>
      </c>
      <c r="AJ3399">
        <v>-0.28651100000000002</v>
      </c>
      <c r="AK3399" t="s">
        <v>730</v>
      </c>
      <c r="AL3399" t="s">
        <v>730</v>
      </c>
      <c r="AM3399" t="s">
        <v>730</v>
      </c>
      <c r="AN3399" t="s">
        <v>730</v>
      </c>
      <c r="AO3399" t="s">
        <v>730</v>
      </c>
      <c r="AP3399" t="s">
        <v>730</v>
      </c>
      <c r="AQ3399" t="s">
        <v>730</v>
      </c>
      <c r="AR3399" t="s">
        <v>730</v>
      </c>
      <c r="AS3399">
        <v>1.59903</v>
      </c>
      <c r="AT3399">
        <v>-0.29458299999999998</v>
      </c>
      <c r="AU3399" s="17" t="s">
        <v>6377</v>
      </c>
      <c r="AV3399">
        <v>0.51367700000000005</v>
      </c>
      <c r="AW3399">
        <v>0.196853</v>
      </c>
      <c r="AX3399" s="17" t="s">
        <v>6389</v>
      </c>
      <c r="AY3399" s="16" t="s">
        <v>6389</v>
      </c>
      <c r="AZ3399" s="16">
        <v>1</v>
      </c>
      <c r="BA3399" t="s">
        <v>12822</v>
      </c>
      <c r="BB3399" t="s">
        <v>24017</v>
      </c>
      <c r="BC3399" t="s">
        <v>12824</v>
      </c>
      <c r="BD3399" t="s">
        <v>12824</v>
      </c>
      <c r="BE3399" t="s">
        <v>12825</v>
      </c>
      <c r="BF3399" t="s">
        <v>12826</v>
      </c>
      <c r="BG3399" t="s">
        <v>6383</v>
      </c>
      <c r="BH3399">
        <v>187</v>
      </c>
      <c r="BI3399" t="s">
        <v>24018</v>
      </c>
      <c r="BJ3399" t="s">
        <v>12828</v>
      </c>
      <c r="BK3399" t="s">
        <v>24019</v>
      </c>
      <c r="BL3399" t="s">
        <v>6387</v>
      </c>
      <c r="BM3399" t="s">
        <v>6387</v>
      </c>
      <c r="BN3399" t="s">
        <v>6388</v>
      </c>
    </row>
    <row r="3400" spans="1:66">
      <c r="A3400" s="13">
        <v>-0.215306</v>
      </c>
      <c r="B3400" s="13">
        <v>0.15088199999999999</v>
      </c>
      <c r="C3400" s="13">
        <v>4.0384900000000001E-2</v>
      </c>
      <c r="D3400" s="13">
        <v>-1.97938E-2</v>
      </c>
      <c r="E3400" s="13">
        <v>1.1602400000000001E-3</v>
      </c>
      <c r="F3400" s="13">
        <v>1.8380400000000002E-2</v>
      </c>
      <c r="G3400" s="13" t="s">
        <v>730</v>
      </c>
      <c r="H3400" s="13" t="s">
        <v>730</v>
      </c>
      <c r="I3400" s="13" t="s">
        <v>730</v>
      </c>
      <c r="J3400" s="13">
        <v>2.6699000000000001E-2</v>
      </c>
      <c r="K3400" s="13">
        <v>1.22796E-2</v>
      </c>
      <c r="L3400" s="13">
        <v>-3.9824199999999997E-2</v>
      </c>
      <c r="M3400" s="13">
        <v>-0.56866399999999995</v>
      </c>
      <c r="N3400" s="13">
        <v>-0.44375399999999998</v>
      </c>
      <c r="O3400" s="13">
        <v>-0.26973200000000003</v>
      </c>
      <c r="P3400" s="13">
        <v>-0.10915900000000001</v>
      </c>
      <c r="Q3400" s="13">
        <v>-0.36059200000000002</v>
      </c>
      <c r="R3400" s="13">
        <v>9.3815499999999996E-2</v>
      </c>
      <c r="S3400" s="13">
        <v>-0.24246699999999999</v>
      </c>
      <c r="T3400" s="13">
        <v>-0.18469099999999999</v>
      </c>
      <c r="U3400" s="13" t="s">
        <v>730</v>
      </c>
      <c r="V3400" s="13" t="s">
        <v>730</v>
      </c>
      <c r="W3400" s="13" t="s">
        <v>730</v>
      </c>
      <c r="X3400" s="13" t="s">
        <v>730</v>
      </c>
      <c r="Y3400" s="13">
        <v>-0.48450500000000002</v>
      </c>
      <c r="Z3400" s="13">
        <v>-0.28559000000000001</v>
      </c>
      <c r="AA3400" s="13">
        <v>-0.11290799999999999</v>
      </c>
      <c r="AB3400" s="13">
        <v>-0.14857000000000001</v>
      </c>
      <c r="AC3400" s="13">
        <v>-0.24246699999999999</v>
      </c>
      <c r="AD3400" s="13">
        <v>-0.28967300000000001</v>
      </c>
      <c r="AE3400" s="13">
        <v>0.26750600000000002</v>
      </c>
      <c r="AF3400" s="13">
        <v>-0.48112100000000002</v>
      </c>
      <c r="AG3400" s="13">
        <v>-5.24279E-2</v>
      </c>
      <c r="AH3400" s="13">
        <v>-6.4683500000000005E-2</v>
      </c>
      <c r="AI3400" s="13">
        <v>0.25642700000000002</v>
      </c>
      <c r="AJ3400" s="13">
        <v>-0.14943899999999999</v>
      </c>
      <c r="AK3400" s="13" t="s">
        <v>730</v>
      </c>
      <c r="AL3400" s="13" t="s">
        <v>730</v>
      </c>
      <c r="AM3400" s="13" t="s">
        <v>730</v>
      </c>
      <c r="AN3400" s="13" t="s">
        <v>730</v>
      </c>
      <c r="AO3400" s="13">
        <v>-0.16562099999999999</v>
      </c>
      <c r="AP3400" s="13">
        <v>-9.39252E-2</v>
      </c>
      <c r="AQ3400" s="13">
        <v>0.14063899999999999</v>
      </c>
      <c r="AR3400" s="13">
        <v>-0.225469</v>
      </c>
      <c r="AS3400" s="13">
        <v>3.5701499999999999</v>
      </c>
      <c r="AT3400" s="13">
        <v>-0.25849699999999998</v>
      </c>
      <c r="AU3400" s="14" t="s">
        <v>6377</v>
      </c>
      <c r="AV3400" s="13">
        <v>0.51279600000000003</v>
      </c>
      <c r="AW3400" s="13">
        <v>9.3847799999999995E-2</v>
      </c>
      <c r="AX3400" s="14" t="s">
        <v>6389</v>
      </c>
      <c r="AY3400" s="16" t="s">
        <v>6389</v>
      </c>
      <c r="AZ3400" s="15">
        <v>1</v>
      </c>
      <c r="BA3400" s="13" t="s">
        <v>15426</v>
      </c>
      <c r="BB3400" s="13" t="s">
        <v>24020</v>
      </c>
      <c r="BC3400" s="13" t="s">
        <v>15428</v>
      </c>
      <c r="BD3400" s="13" t="s">
        <v>15428</v>
      </c>
      <c r="BE3400" s="13" t="s">
        <v>15429</v>
      </c>
      <c r="BF3400" s="13" t="s">
        <v>14173</v>
      </c>
      <c r="BG3400" s="13" t="s">
        <v>6383</v>
      </c>
      <c r="BH3400" s="13">
        <v>478</v>
      </c>
      <c r="BI3400" s="13" t="s">
        <v>24021</v>
      </c>
      <c r="BJ3400" s="13" t="s">
        <v>24022</v>
      </c>
      <c r="BK3400" s="13" t="s">
        <v>24023</v>
      </c>
      <c r="BL3400" s="13" t="s">
        <v>6387</v>
      </c>
      <c r="BM3400" s="13" t="s">
        <v>6387</v>
      </c>
      <c r="BN3400" s="13" t="s">
        <v>6388</v>
      </c>
    </row>
    <row r="3401" spans="1:66">
      <c r="A3401" t="s">
        <v>730</v>
      </c>
      <c r="B3401" t="s">
        <v>730</v>
      </c>
      <c r="C3401" t="s">
        <v>730</v>
      </c>
      <c r="D3401" t="s">
        <v>730</v>
      </c>
      <c r="E3401" t="s">
        <v>730</v>
      </c>
      <c r="F3401" t="s">
        <v>730</v>
      </c>
      <c r="G3401">
        <v>-3.9817900000000003E-2</v>
      </c>
      <c r="H3401">
        <v>5.3158099999999998E-3</v>
      </c>
      <c r="I3401">
        <v>3.3554599999999997E-2</v>
      </c>
      <c r="J3401" t="s">
        <v>730</v>
      </c>
      <c r="K3401" t="s">
        <v>730</v>
      </c>
      <c r="L3401" t="s">
        <v>730</v>
      </c>
      <c r="M3401" t="s">
        <v>730</v>
      </c>
      <c r="N3401" t="s">
        <v>730</v>
      </c>
      <c r="O3401" t="s">
        <v>730</v>
      </c>
      <c r="P3401" t="s">
        <v>730</v>
      </c>
      <c r="Q3401" t="s">
        <v>730</v>
      </c>
      <c r="R3401" t="s">
        <v>730</v>
      </c>
      <c r="S3401" t="s">
        <v>730</v>
      </c>
      <c r="T3401" t="s">
        <v>730</v>
      </c>
      <c r="U3401">
        <v>0.14963799999999999</v>
      </c>
      <c r="V3401">
        <v>0.209734</v>
      </c>
      <c r="W3401">
        <v>-1.2524199999999999E-2</v>
      </c>
      <c r="X3401">
        <v>-0.11831700000000001</v>
      </c>
      <c r="Y3401" t="s">
        <v>730</v>
      </c>
      <c r="Z3401" t="s">
        <v>730</v>
      </c>
      <c r="AA3401" t="s">
        <v>730</v>
      </c>
      <c r="AB3401" t="s">
        <v>730</v>
      </c>
      <c r="AC3401" t="s">
        <v>730</v>
      </c>
      <c r="AD3401" t="s">
        <v>730</v>
      </c>
      <c r="AE3401" t="s">
        <v>730</v>
      </c>
      <c r="AF3401" t="s">
        <v>730</v>
      </c>
      <c r="AG3401" t="s">
        <v>730</v>
      </c>
      <c r="AH3401" t="s">
        <v>730</v>
      </c>
      <c r="AI3401" t="s">
        <v>730</v>
      </c>
      <c r="AJ3401" t="s">
        <v>730</v>
      </c>
      <c r="AK3401">
        <v>-1.4785899999999999E-2</v>
      </c>
      <c r="AL3401">
        <v>-0.298093</v>
      </c>
      <c r="AM3401">
        <v>0.26383699999999999</v>
      </c>
      <c r="AN3401">
        <v>-7.8145900000000004E-2</v>
      </c>
      <c r="AO3401" t="s">
        <v>730</v>
      </c>
      <c r="AP3401" t="s">
        <v>730</v>
      </c>
      <c r="AQ3401" t="s">
        <v>730</v>
      </c>
      <c r="AR3401" t="s">
        <v>730</v>
      </c>
      <c r="AS3401">
        <v>1.8782399999999999</v>
      </c>
      <c r="AT3401">
        <v>-0.24540200000000001</v>
      </c>
      <c r="AU3401" s="17" t="s">
        <v>6377</v>
      </c>
      <c r="AV3401">
        <v>0.512042</v>
      </c>
      <c r="AW3401">
        <v>-0.11570900000000001</v>
      </c>
      <c r="AX3401" s="17" t="s">
        <v>6389</v>
      </c>
      <c r="AY3401" s="16" t="s">
        <v>6389</v>
      </c>
      <c r="AZ3401" s="16">
        <v>1</v>
      </c>
      <c r="BA3401" t="s">
        <v>24024</v>
      </c>
      <c r="BB3401" t="s">
        <v>24025</v>
      </c>
      <c r="BC3401" t="s">
        <v>24026</v>
      </c>
      <c r="BD3401" t="s">
        <v>24026</v>
      </c>
      <c r="BE3401" t="s">
        <v>24027</v>
      </c>
      <c r="BF3401" t="s">
        <v>24028</v>
      </c>
      <c r="BG3401" t="s">
        <v>6383</v>
      </c>
      <c r="BH3401">
        <v>542</v>
      </c>
      <c r="BI3401" t="s">
        <v>24029</v>
      </c>
      <c r="BJ3401" t="s">
        <v>24030</v>
      </c>
      <c r="BK3401" t="s">
        <v>24031</v>
      </c>
      <c r="BL3401" t="s">
        <v>6387</v>
      </c>
      <c r="BM3401" t="s">
        <v>6387</v>
      </c>
      <c r="BN3401" t="s">
        <v>6388</v>
      </c>
    </row>
    <row r="3402" spans="1:66">
      <c r="A3402" s="13">
        <v>-7.0556200000000003E-3</v>
      </c>
      <c r="B3402" s="13">
        <v>-8.7222800000000003E-2</v>
      </c>
      <c r="C3402" s="13">
        <v>8.88819E-2</v>
      </c>
      <c r="D3402" s="13" t="s">
        <v>730</v>
      </c>
      <c r="E3402" s="13" t="s">
        <v>730</v>
      </c>
      <c r="F3402" s="13" t="s">
        <v>730</v>
      </c>
      <c r="G3402" s="13" t="s">
        <v>730</v>
      </c>
      <c r="H3402" s="13" t="s">
        <v>730</v>
      </c>
      <c r="I3402" s="13" t="s">
        <v>730</v>
      </c>
      <c r="J3402" s="13" t="s">
        <v>730</v>
      </c>
      <c r="K3402" s="13" t="s">
        <v>730</v>
      </c>
      <c r="L3402" s="13" t="s">
        <v>730</v>
      </c>
      <c r="M3402" s="13">
        <v>-0.24306900000000001</v>
      </c>
      <c r="N3402" s="13">
        <v>-0.27743200000000001</v>
      </c>
      <c r="O3402" s="13">
        <v>0.129743</v>
      </c>
      <c r="P3402" s="13">
        <v>0.29842000000000002</v>
      </c>
      <c r="Q3402" s="13" t="s">
        <v>730</v>
      </c>
      <c r="R3402" s="13" t="s">
        <v>730</v>
      </c>
      <c r="S3402" s="13" t="s">
        <v>730</v>
      </c>
      <c r="T3402" s="13" t="s">
        <v>730</v>
      </c>
      <c r="U3402" s="13" t="s">
        <v>730</v>
      </c>
      <c r="V3402" s="13" t="s">
        <v>730</v>
      </c>
      <c r="W3402" s="13" t="s">
        <v>730</v>
      </c>
      <c r="X3402" s="13" t="s">
        <v>730</v>
      </c>
      <c r="Y3402" s="13" t="s">
        <v>730</v>
      </c>
      <c r="Z3402" s="13" t="s">
        <v>730</v>
      </c>
      <c r="AA3402" s="13" t="s">
        <v>730</v>
      </c>
      <c r="AB3402" s="13" t="s">
        <v>730</v>
      </c>
      <c r="AC3402" s="13">
        <v>-7.0164299999999999E-2</v>
      </c>
      <c r="AD3402" s="13">
        <v>0.180202</v>
      </c>
      <c r="AE3402" s="13">
        <v>-0.71031999999999995</v>
      </c>
      <c r="AF3402" s="13">
        <v>5.8209900000000002E-2</v>
      </c>
      <c r="AG3402" s="13" t="s">
        <v>730</v>
      </c>
      <c r="AH3402" s="13" t="s">
        <v>730</v>
      </c>
      <c r="AI3402" s="13" t="s">
        <v>730</v>
      </c>
      <c r="AJ3402" s="13" t="s">
        <v>730</v>
      </c>
      <c r="AK3402" s="13" t="s">
        <v>730</v>
      </c>
      <c r="AL3402" s="13" t="s">
        <v>730</v>
      </c>
      <c r="AM3402" s="13" t="s">
        <v>730</v>
      </c>
      <c r="AN3402" s="13" t="s">
        <v>730</v>
      </c>
      <c r="AO3402" s="13" t="s">
        <v>730</v>
      </c>
      <c r="AP3402" s="13" t="s">
        <v>730</v>
      </c>
      <c r="AQ3402" s="13" t="s">
        <v>730</v>
      </c>
      <c r="AR3402" s="13" t="s">
        <v>730</v>
      </c>
      <c r="AS3402" s="13">
        <v>1.87009</v>
      </c>
      <c r="AT3402" s="13">
        <v>-0.22922899999999999</v>
      </c>
      <c r="AU3402" s="14" t="s">
        <v>6377</v>
      </c>
      <c r="AV3402" s="13">
        <v>0.51195500000000005</v>
      </c>
      <c r="AW3402" s="13">
        <v>-0.110334</v>
      </c>
      <c r="AX3402" s="14" t="s">
        <v>6389</v>
      </c>
      <c r="AY3402" s="16" t="s">
        <v>6389</v>
      </c>
      <c r="AZ3402" s="15">
        <v>1</v>
      </c>
      <c r="BA3402" s="13" t="s">
        <v>17609</v>
      </c>
      <c r="BB3402" s="13" t="s">
        <v>24032</v>
      </c>
      <c r="BC3402" s="13" t="s">
        <v>17611</v>
      </c>
      <c r="BD3402" s="13" t="s">
        <v>17611</v>
      </c>
      <c r="BE3402" s="13" t="s">
        <v>17612</v>
      </c>
      <c r="BF3402" s="13" t="s">
        <v>17613</v>
      </c>
      <c r="BG3402" s="13" t="s">
        <v>6454</v>
      </c>
      <c r="BH3402" s="13">
        <v>1218</v>
      </c>
      <c r="BI3402" s="13" t="s">
        <v>24033</v>
      </c>
      <c r="BJ3402" s="13" t="s">
        <v>24034</v>
      </c>
      <c r="BK3402" s="13" t="s">
        <v>24035</v>
      </c>
      <c r="BL3402" s="13" t="s">
        <v>6387</v>
      </c>
      <c r="BM3402" s="13" t="s">
        <v>6387</v>
      </c>
      <c r="BN3402" s="13" t="s">
        <v>6388</v>
      </c>
    </row>
    <row r="3403" spans="1:66">
      <c r="A3403" t="s">
        <v>730</v>
      </c>
      <c r="B3403" t="s">
        <v>730</v>
      </c>
      <c r="C3403" t="s">
        <v>730</v>
      </c>
      <c r="D3403" t="s">
        <v>730</v>
      </c>
      <c r="E3403" t="s">
        <v>730</v>
      </c>
      <c r="F3403" t="s">
        <v>730</v>
      </c>
      <c r="G3403">
        <v>-3.3908000000000001E-2</v>
      </c>
      <c r="H3403">
        <v>5.4425300000000003E-2</v>
      </c>
      <c r="I3403">
        <v>-2.2121100000000001E-2</v>
      </c>
      <c r="J3403" t="s">
        <v>730</v>
      </c>
      <c r="K3403" t="s">
        <v>730</v>
      </c>
      <c r="L3403" t="s">
        <v>730</v>
      </c>
      <c r="M3403" t="s">
        <v>730</v>
      </c>
      <c r="N3403" t="s">
        <v>730</v>
      </c>
      <c r="O3403" t="s">
        <v>730</v>
      </c>
      <c r="P3403" t="s">
        <v>730</v>
      </c>
      <c r="Q3403" t="s">
        <v>730</v>
      </c>
      <c r="R3403" t="s">
        <v>730</v>
      </c>
      <c r="S3403" t="s">
        <v>730</v>
      </c>
      <c r="T3403" t="s">
        <v>730</v>
      </c>
      <c r="U3403">
        <v>-7.9839999999999994E-2</v>
      </c>
      <c r="V3403">
        <v>2.1995399999999998E-2</v>
      </c>
      <c r="W3403">
        <v>-0.16336400000000001</v>
      </c>
      <c r="X3403">
        <v>-0.17638499999999999</v>
      </c>
      <c r="Y3403" t="s">
        <v>730</v>
      </c>
      <c r="Z3403" t="s">
        <v>730</v>
      </c>
      <c r="AA3403" t="s">
        <v>730</v>
      </c>
      <c r="AB3403" t="s">
        <v>730</v>
      </c>
      <c r="AC3403" t="s">
        <v>730</v>
      </c>
      <c r="AD3403" t="s">
        <v>730</v>
      </c>
      <c r="AE3403" t="s">
        <v>730</v>
      </c>
      <c r="AF3403" t="s">
        <v>730</v>
      </c>
      <c r="AG3403" t="s">
        <v>730</v>
      </c>
      <c r="AH3403" t="s">
        <v>730</v>
      </c>
      <c r="AI3403" t="s">
        <v>730</v>
      </c>
      <c r="AJ3403" t="s">
        <v>730</v>
      </c>
      <c r="AK3403">
        <v>-8.4563399999999997E-2</v>
      </c>
      <c r="AL3403">
        <v>-6.3748799999999994E-2</v>
      </c>
      <c r="AM3403">
        <v>-0.44339499999999998</v>
      </c>
      <c r="AN3403">
        <v>-0.223188</v>
      </c>
      <c r="AO3403" t="s">
        <v>730</v>
      </c>
      <c r="AP3403" t="s">
        <v>730</v>
      </c>
      <c r="AQ3403" t="s">
        <v>730</v>
      </c>
      <c r="AR3403" t="s">
        <v>730</v>
      </c>
      <c r="AS3403">
        <v>3.0775100000000002</v>
      </c>
      <c r="AT3403">
        <v>-0.282692</v>
      </c>
      <c r="AU3403" s="17" t="s">
        <v>6377</v>
      </c>
      <c r="AV3403">
        <v>0.51032699999999998</v>
      </c>
      <c r="AW3403">
        <v>-9.24238E-2</v>
      </c>
      <c r="AX3403" s="17" t="s">
        <v>6389</v>
      </c>
      <c r="AY3403" s="16" t="s">
        <v>6389</v>
      </c>
      <c r="AZ3403" s="16">
        <v>1</v>
      </c>
      <c r="BA3403" t="s">
        <v>24036</v>
      </c>
      <c r="BB3403" t="s">
        <v>24037</v>
      </c>
      <c r="BC3403" t="s">
        <v>24038</v>
      </c>
      <c r="BD3403" t="s">
        <v>24038</v>
      </c>
      <c r="BE3403" t="s">
        <v>24039</v>
      </c>
      <c r="BF3403" t="s">
        <v>24040</v>
      </c>
      <c r="BG3403" t="s">
        <v>6383</v>
      </c>
      <c r="BH3403">
        <v>427</v>
      </c>
      <c r="BI3403" t="s">
        <v>24041</v>
      </c>
      <c r="BJ3403" t="s">
        <v>24042</v>
      </c>
      <c r="BK3403" t="s">
        <v>24043</v>
      </c>
      <c r="BL3403" t="s">
        <v>6387</v>
      </c>
      <c r="BM3403" t="s">
        <v>6387</v>
      </c>
      <c r="BN3403" t="s">
        <v>6388</v>
      </c>
    </row>
    <row r="3404" spans="1:66">
      <c r="A3404" s="13">
        <v>9.0059700000000006E-2</v>
      </c>
      <c r="B3404" s="13">
        <v>-0.13367799999999999</v>
      </c>
      <c r="C3404" s="13">
        <v>3.4329800000000001E-2</v>
      </c>
      <c r="D3404" s="13" t="s">
        <v>730</v>
      </c>
      <c r="E3404" s="13" t="s">
        <v>730</v>
      </c>
      <c r="F3404" s="13" t="s">
        <v>730</v>
      </c>
      <c r="G3404" s="13">
        <v>8.2110000000000002E-2</v>
      </c>
      <c r="H3404" s="13">
        <v>-8.8006000000000001E-2</v>
      </c>
      <c r="I3404" s="13">
        <v>8.8354799999999995E-4</v>
      </c>
      <c r="J3404" s="13" t="s">
        <v>730</v>
      </c>
      <c r="K3404" s="13" t="s">
        <v>730</v>
      </c>
      <c r="L3404" s="13" t="s">
        <v>730</v>
      </c>
      <c r="M3404" s="13">
        <v>-0.13278100000000001</v>
      </c>
      <c r="N3404" s="13">
        <v>-6.01434E-2</v>
      </c>
      <c r="O3404" s="13">
        <v>-0.21979699999999999</v>
      </c>
      <c r="P3404" s="13">
        <v>-0.11215899999999999</v>
      </c>
      <c r="Q3404" s="13" t="s">
        <v>730</v>
      </c>
      <c r="R3404" s="13" t="s">
        <v>730</v>
      </c>
      <c r="S3404" s="13" t="s">
        <v>730</v>
      </c>
      <c r="T3404" s="13" t="s">
        <v>730</v>
      </c>
      <c r="U3404" s="13">
        <v>-0.35409800000000002</v>
      </c>
      <c r="V3404" s="13">
        <v>-0.204625</v>
      </c>
      <c r="W3404" s="13">
        <v>-6.23154E-2</v>
      </c>
      <c r="X3404" s="13">
        <v>3.0656699999999999E-2</v>
      </c>
      <c r="Y3404" s="13" t="s">
        <v>730</v>
      </c>
      <c r="Z3404" s="13" t="s">
        <v>730</v>
      </c>
      <c r="AA3404" s="13" t="s">
        <v>730</v>
      </c>
      <c r="AB3404" s="13" t="s">
        <v>730</v>
      </c>
      <c r="AC3404" s="13">
        <v>-0.22645699999999999</v>
      </c>
      <c r="AD3404" s="13">
        <v>-0.141569</v>
      </c>
      <c r="AE3404" s="13">
        <v>-0.65997499999999998</v>
      </c>
      <c r="AF3404" s="13">
        <v>-0.32501099999999999</v>
      </c>
      <c r="AG3404" s="13" t="s">
        <v>730</v>
      </c>
      <c r="AH3404" s="13" t="s">
        <v>730</v>
      </c>
      <c r="AI3404" s="13" t="s">
        <v>730</v>
      </c>
      <c r="AJ3404" s="13" t="s">
        <v>730</v>
      </c>
      <c r="AK3404" s="13">
        <v>-0.35334900000000002</v>
      </c>
      <c r="AL3404" s="13">
        <v>-0.20805199999999999</v>
      </c>
      <c r="AM3404" s="13">
        <v>-0.65626600000000002</v>
      </c>
      <c r="AN3404" s="13">
        <v>-0.27831299999999998</v>
      </c>
      <c r="AO3404" s="13" t="s">
        <v>730</v>
      </c>
      <c r="AP3404" s="13" t="s">
        <v>730</v>
      </c>
      <c r="AQ3404" s="13" t="s">
        <v>730</v>
      </c>
      <c r="AR3404" s="13" t="s">
        <v>730</v>
      </c>
      <c r="AS3404" s="13">
        <v>2.40232</v>
      </c>
      <c r="AT3404" s="13">
        <v>-0.26636300000000002</v>
      </c>
      <c r="AU3404" s="14" t="s">
        <v>6377</v>
      </c>
      <c r="AV3404" s="13">
        <v>0.50962300000000005</v>
      </c>
      <c r="AW3404" s="13">
        <v>-8.4525100000000006E-2</v>
      </c>
      <c r="AX3404" s="14" t="s">
        <v>6389</v>
      </c>
      <c r="AY3404" s="16" t="s">
        <v>6389</v>
      </c>
      <c r="AZ3404" s="15">
        <v>1</v>
      </c>
      <c r="BA3404" s="13" t="s">
        <v>24044</v>
      </c>
      <c r="BB3404" s="13">
        <v>233</v>
      </c>
      <c r="BC3404" s="13" t="s">
        <v>24044</v>
      </c>
      <c r="BD3404" s="13" t="s">
        <v>24044</v>
      </c>
      <c r="BE3404" s="13" t="s">
        <v>24045</v>
      </c>
      <c r="BF3404" s="13" t="s">
        <v>24046</v>
      </c>
      <c r="BG3404" s="13" t="s">
        <v>6383</v>
      </c>
      <c r="BH3404" s="13">
        <v>233</v>
      </c>
      <c r="BI3404" s="13" t="s">
        <v>24047</v>
      </c>
      <c r="BJ3404" s="13" t="s">
        <v>24048</v>
      </c>
      <c r="BK3404" s="13" t="s">
        <v>24049</v>
      </c>
      <c r="BL3404" s="13" t="s">
        <v>6387</v>
      </c>
      <c r="BM3404" s="13" t="s">
        <v>6387</v>
      </c>
      <c r="BN3404" s="13" t="s">
        <v>6388</v>
      </c>
    </row>
    <row r="3405" spans="1:66">
      <c r="A3405">
        <v>-2.8285100000000001E-2</v>
      </c>
      <c r="B3405">
        <v>1.6188500000000001E-2</v>
      </c>
      <c r="C3405">
        <v>1.16825E-2</v>
      </c>
      <c r="D3405">
        <v>-2.2817799999999999E-2</v>
      </c>
      <c r="E3405">
        <v>-1.37728E-2</v>
      </c>
      <c r="F3405">
        <v>3.5895299999999998E-2</v>
      </c>
      <c r="G3405">
        <v>-2.5494200000000002E-2</v>
      </c>
      <c r="H3405">
        <v>3.47091E-2</v>
      </c>
      <c r="I3405">
        <v>-9.8936100000000006E-3</v>
      </c>
      <c r="J3405" t="s">
        <v>730</v>
      </c>
      <c r="K3405" t="s">
        <v>730</v>
      </c>
      <c r="L3405" t="s">
        <v>730</v>
      </c>
      <c r="M3405">
        <v>-0.22487599999999999</v>
      </c>
      <c r="N3405">
        <v>-0.409277</v>
      </c>
      <c r="O3405">
        <v>-0.24382899999999999</v>
      </c>
      <c r="P3405">
        <v>-0.137907</v>
      </c>
      <c r="Q3405">
        <v>-1.5170899999999999E-2</v>
      </c>
      <c r="R3405">
        <v>-0.13784199999999999</v>
      </c>
      <c r="S3405">
        <v>-0.15429899999999999</v>
      </c>
      <c r="T3405">
        <v>-0.114575</v>
      </c>
      <c r="U3405">
        <v>1.32707E-2</v>
      </c>
      <c r="V3405">
        <v>-0.129825</v>
      </c>
      <c r="W3405">
        <v>-0.22575999999999999</v>
      </c>
      <c r="X3405">
        <v>-0.14283899999999999</v>
      </c>
      <c r="Y3405" t="s">
        <v>730</v>
      </c>
      <c r="Z3405" t="s">
        <v>730</v>
      </c>
      <c r="AA3405" t="s">
        <v>730</v>
      </c>
      <c r="AB3405" t="s">
        <v>730</v>
      </c>
      <c r="AC3405">
        <v>-0.382803</v>
      </c>
      <c r="AD3405">
        <v>-0.137935</v>
      </c>
      <c r="AE3405">
        <v>-0.73816099999999996</v>
      </c>
      <c r="AF3405">
        <v>-0.11400200000000001</v>
      </c>
      <c r="AG3405">
        <v>-0.14729200000000001</v>
      </c>
      <c r="AH3405">
        <v>-0.16966400000000001</v>
      </c>
      <c r="AI3405">
        <v>-0.43307099999999998</v>
      </c>
      <c r="AJ3405">
        <v>-7.3778000000000003E-3</v>
      </c>
      <c r="AK3405">
        <v>-0.18368799999999999</v>
      </c>
      <c r="AL3405">
        <v>-0.206288</v>
      </c>
      <c r="AM3405">
        <v>-0.51337299999999997</v>
      </c>
      <c r="AN3405">
        <v>-7.6438599999999995E-2</v>
      </c>
      <c r="AO3405" t="s">
        <v>730</v>
      </c>
      <c r="AP3405" t="s">
        <v>730</v>
      </c>
      <c r="AQ3405" t="s">
        <v>730</v>
      </c>
      <c r="AR3405" t="s">
        <v>730</v>
      </c>
      <c r="AS3405">
        <v>1.95743</v>
      </c>
      <c r="AT3405">
        <v>-0.20419200000000001</v>
      </c>
      <c r="AU3405" s="17" t="s">
        <v>6377</v>
      </c>
      <c r="AV3405">
        <v>0.50910699999999998</v>
      </c>
      <c r="AW3405">
        <v>-9.05942E-2</v>
      </c>
      <c r="AX3405" s="17" t="s">
        <v>6389</v>
      </c>
      <c r="AY3405" s="16" t="s">
        <v>6389</v>
      </c>
      <c r="AZ3405" s="16">
        <v>1</v>
      </c>
      <c r="BA3405" t="s">
        <v>24050</v>
      </c>
      <c r="BB3405">
        <v>95</v>
      </c>
      <c r="BC3405" t="s">
        <v>24050</v>
      </c>
      <c r="BD3405" t="s">
        <v>24050</v>
      </c>
      <c r="BE3405" t="s">
        <v>24051</v>
      </c>
      <c r="BF3405" t="s">
        <v>24052</v>
      </c>
      <c r="BG3405" t="s">
        <v>6383</v>
      </c>
      <c r="BH3405">
        <v>95</v>
      </c>
      <c r="BI3405" t="s">
        <v>24053</v>
      </c>
      <c r="BJ3405" t="s">
        <v>24054</v>
      </c>
      <c r="BK3405" t="s">
        <v>24055</v>
      </c>
      <c r="BL3405" t="s">
        <v>6387</v>
      </c>
      <c r="BM3405" t="s">
        <v>6387</v>
      </c>
      <c r="BN3405" t="s">
        <v>6388</v>
      </c>
    </row>
    <row r="3406" spans="1:66">
      <c r="A3406" s="13">
        <v>6.1706700000000003E-2</v>
      </c>
      <c r="B3406" s="13">
        <v>-1.83106E-3</v>
      </c>
      <c r="C3406" s="13">
        <v>-6.2552200000000002E-2</v>
      </c>
      <c r="D3406" s="13" t="s">
        <v>730</v>
      </c>
      <c r="E3406" s="13" t="s">
        <v>730</v>
      </c>
      <c r="F3406" s="13" t="s">
        <v>730</v>
      </c>
      <c r="G3406" s="13">
        <v>0.16466900000000001</v>
      </c>
      <c r="H3406" s="13">
        <v>-0.36918499999999999</v>
      </c>
      <c r="I3406" s="13">
        <v>0.14387800000000001</v>
      </c>
      <c r="J3406" s="13">
        <v>0.18610299999999999</v>
      </c>
      <c r="K3406" s="13">
        <v>-3.6285999999999999E-2</v>
      </c>
      <c r="L3406" s="13">
        <v>-0.17274800000000001</v>
      </c>
      <c r="M3406" s="13">
        <v>1.4525700000000001E-2</v>
      </c>
      <c r="N3406" s="13">
        <v>-0.40582099999999999</v>
      </c>
      <c r="O3406" s="13">
        <v>-0.127776</v>
      </c>
      <c r="P3406" s="13">
        <v>-4.22499E-2</v>
      </c>
      <c r="Q3406" s="13" t="s">
        <v>730</v>
      </c>
      <c r="R3406" s="13" t="s">
        <v>730</v>
      </c>
      <c r="S3406" s="13" t="s">
        <v>730</v>
      </c>
      <c r="T3406" s="13" t="s">
        <v>730</v>
      </c>
      <c r="U3406" s="13">
        <v>6.0774099999999998E-2</v>
      </c>
      <c r="V3406" s="13">
        <v>-0.30764999999999998</v>
      </c>
      <c r="W3406" s="13">
        <v>7.9171800000000001E-2</v>
      </c>
      <c r="X3406" s="13">
        <v>-0.47128300000000001</v>
      </c>
      <c r="Y3406" s="13">
        <v>0.31162099999999998</v>
      </c>
      <c r="Z3406" s="13">
        <v>-0.69663399999999998</v>
      </c>
      <c r="AA3406" s="13">
        <v>-0.57654300000000003</v>
      </c>
      <c r="AB3406" s="13">
        <v>-0.849163</v>
      </c>
      <c r="AC3406" s="13">
        <v>-0.58435800000000004</v>
      </c>
      <c r="AD3406" s="13">
        <v>6.8001800000000001E-2</v>
      </c>
      <c r="AE3406" s="13">
        <v>0.45651000000000003</v>
      </c>
      <c r="AF3406" s="13">
        <v>-0.68698499999999996</v>
      </c>
      <c r="AG3406" s="13" t="s">
        <v>730</v>
      </c>
      <c r="AH3406" s="13" t="s">
        <v>730</v>
      </c>
      <c r="AI3406" s="13" t="s">
        <v>730</v>
      </c>
      <c r="AJ3406" s="13" t="s">
        <v>730</v>
      </c>
      <c r="AK3406" s="13">
        <v>0.12542900000000001</v>
      </c>
      <c r="AL3406" s="13">
        <v>-0.42335499999999998</v>
      </c>
      <c r="AM3406" s="13">
        <v>0.57395399999999996</v>
      </c>
      <c r="AN3406" s="13">
        <v>0.112459</v>
      </c>
      <c r="AO3406" s="13">
        <v>-0.154998</v>
      </c>
      <c r="AP3406" s="13">
        <v>0.181557</v>
      </c>
      <c r="AQ3406" s="13">
        <v>0.44375700000000001</v>
      </c>
      <c r="AR3406" s="13">
        <v>-0.49612499999999998</v>
      </c>
      <c r="AS3406" s="13">
        <v>1.64785</v>
      </c>
      <c r="AT3406" s="13">
        <v>-0.25905099999999998</v>
      </c>
      <c r="AU3406" s="14" t="s">
        <v>6377</v>
      </c>
      <c r="AV3406" s="13">
        <v>0.50894200000000001</v>
      </c>
      <c r="AW3406" s="13">
        <v>0.14513999999999999</v>
      </c>
      <c r="AX3406" s="14" t="s">
        <v>6389</v>
      </c>
      <c r="AY3406" s="16" t="s">
        <v>6389</v>
      </c>
      <c r="AZ3406" s="15">
        <v>1</v>
      </c>
      <c r="BA3406" s="13" t="s">
        <v>16539</v>
      </c>
      <c r="BB3406" s="13" t="s">
        <v>24056</v>
      </c>
      <c r="BC3406" s="13" t="s">
        <v>16541</v>
      </c>
      <c r="BD3406" s="13" t="s">
        <v>16541</v>
      </c>
      <c r="BE3406" s="13" t="s">
        <v>557</v>
      </c>
      <c r="BF3406" s="13" t="s">
        <v>554</v>
      </c>
      <c r="BG3406" s="13" t="s">
        <v>6383</v>
      </c>
      <c r="BH3406" s="13">
        <v>1329</v>
      </c>
      <c r="BI3406" s="13" t="s">
        <v>24057</v>
      </c>
      <c r="BJ3406" s="13" t="s">
        <v>24058</v>
      </c>
      <c r="BK3406" s="13" t="s">
        <v>24059</v>
      </c>
      <c r="BL3406" s="13" t="s">
        <v>6387</v>
      </c>
      <c r="BM3406" s="13" t="s">
        <v>6387</v>
      </c>
      <c r="BN3406" s="13" t="s">
        <v>6388</v>
      </c>
    </row>
    <row r="3407" spans="1:66">
      <c r="A3407">
        <v>-5.6019699999999999E-2</v>
      </c>
      <c r="B3407">
        <v>-1.13192E-3</v>
      </c>
      <c r="C3407">
        <v>5.5015099999999997E-2</v>
      </c>
      <c r="D3407" t="s">
        <v>730</v>
      </c>
      <c r="E3407" t="s">
        <v>730</v>
      </c>
      <c r="F3407" t="s">
        <v>730</v>
      </c>
      <c r="G3407">
        <v>5.2765399999999997E-2</v>
      </c>
      <c r="H3407">
        <v>-6.3865900000000003E-2</v>
      </c>
      <c r="I3407">
        <v>8.7043899999999993E-3</v>
      </c>
      <c r="J3407">
        <v>7.7503499999999996E-3</v>
      </c>
      <c r="K3407">
        <v>-4.8503499999999998E-2</v>
      </c>
      <c r="L3407">
        <v>3.9383500000000002E-2</v>
      </c>
      <c r="M3407">
        <v>-0.26123000000000002</v>
      </c>
      <c r="N3407">
        <v>-0.35414499999999999</v>
      </c>
      <c r="O3407">
        <v>-1.8907199999999999E-2</v>
      </c>
      <c r="P3407">
        <v>3.40757E-2</v>
      </c>
      <c r="Q3407" t="s">
        <v>730</v>
      </c>
      <c r="R3407" t="s">
        <v>730</v>
      </c>
      <c r="S3407" t="s">
        <v>730</v>
      </c>
      <c r="T3407" t="s">
        <v>730</v>
      </c>
      <c r="U3407">
        <v>-0.36274899999999999</v>
      </c>
      <c r="V3407">
        <v>-0.44493300000000002</v>
      </c>
      <c r="W3407">
        <v>-0.102058</v>
      </c>
      <c r="X3407">
        <v>-4.3948000000000001E-2</v>
      </c>
      <c r="Y3407">
        <v>-0.235539</v>
      </c>
      <c r="Z3407">
        <v>-0.47128199999999998</v>
      </c>
      <c r="AA3407">
        <v>-7.4260599999999996E-2</v>
      </c>
      <c r="AB3407">
        <v>-0.10853599999999999</v>
      </c>
      <c r="AC3407">
        <v>0.27685799999999999</v>
      </c>
      <c r="AD3407">
        <v>7.1207000000000006E-2</v>
      </c>
      <c r="AE3407">
        <v>-0.44517099999999998</v>
      </c>
      <c r="AF3407">
        <v>0.11409999999999999</v>
      </c>
      <c r="AG3407" t="s">
        <v>730</v>
      </c>
      <c r="AH3407" t="s">
        <v>730</v>
      </c>
      <c r="AI3407" t="s">
        <v>730</v>
      </c>
      <c r="AJ3407" t="s">
        <v>730</v>
      </c>
      <c r="AK3407">
        <v>0.211201</v>
      </c>
      <c r="AL3407">
        <v>0.141203</v>
      </c>
      <c r="AM3407">
        <v>-0.62761800000000001</v>
      </c>
      <c r="AN3407">
        <v>0.10075199999999999</v>
      </c>
      <c r="AO3407">
        <v>0.24222399999999999</v>
      </c>
      <c r="AP3407">
        <v>0.17439499999999999</v>
      </c>
      <c r="AQ3407">
        <v>-0.61040799999999995</v>
      </c>
      <c r="AR3407">
        <v>4.8234199999999998E-2</v>
      </c>
      <c r="AS3407">
        <v>2.7124899999999998</v>
      </c>
      <c r="AT3407">
        <v>-0.25087599999999999</v>
      </c>
      <c r="AU3407" s="17" t="s">
        <v>6377</v>
      </c>
      <c r="AV3407">
        <v>0.50788599999999995</v>
      </c>
      <c r="AW3407">
        <v>0.120363</v>
      </c>
      <c r="AX3407" s="17" t="s">
        <v>6389</v>
      </c>
      <c r="AY3407" s="16" t="s">
        <v>6389</v>
      </c>
      <c r="AZ3407" s="16">
        <v>1</v>
      </c>
      <c r="BA3407" t="s">
        <v>22558</v>
      </c>
      <c r="BB3407" t="s">
        <v>24060</v>
      </c>
      <c r="BC3407" t="s">
        <v>7975</v>
      </c>
      <c r="BD3407" t="s">
        <v>7975</v>
      </c>
      <c r="BE3407" t="s">
        <v>2214</v>
      </c>
      <c r="BF3407" t="s">
        <v>2211</v>
      </c>
      <c r="BG3407" t="s">
        <v>6454</v>
      </c>
      <c r="BH3407">
        <v>1004</v>
      </c>
      <c r="BI3407" t="s">
        <v>24061</v>
      </c>
      <c r="BJ3407" t="s">
        <v>24062</v>
      </c>
      <c r="BK3407" t="s">
        <v>24063</v>
      </c>
      <c r="BL3407" t="s">
        <v>6387</v>
      </c>
      <c r="BM3407" t="s">
        <v>6387</v>
      </c>
      <c r="BN3407" t="s">
        <v>6388</v>
      </c>
    </row>
    <row r="3408" spans="1:66">
      <c r="A3408" s="13" t="s">
        <v>730</v>
      </c>
      <c r="B3408" s="13" t="s">
        <v>730</v>
      </c>
      <c r="C3408" s="13" t="s">
        <v>730</v>
      </c>
      <c r="D3408" s="13" t="s">
        <v>730</v>
      </c>
      <c r="E3408" s="13" t="s">
        <v>730</v>
      </c>
      <c r="F3408" s="13" t="s">
        <v>730</v>
      </c>
      <c r="G3408" s="13">
        <v>8.8566900000000004E-3</v>
      </c>
      <c r="H3408" s="13">
        <v>9.9203600000000003E-2</v>
      </c>
      <c r="I3408" s="13">
        <v>-0.116129</v>
      </c>
      <c r="J3408" s="13">
        <v>4.8455400000000003E-2</v>
      </c>
      <c r="K3408" s="13">
        <v>-0.218639</v>
      </c>
      <c r="L3408" s="13">
        <v>0.14596000000000001</v>
      </c>
      <c r="M3408" s="13" t="s">
        <v>730</v>
      </c>
      <c r="N3408" s="13" t="s">
        <v>730</v>
      </c>
      <c r="O3408" s="13" t="s">
        <v>730</v>
      </c>
      <c r="P3408" s="13" t="s">
        <v>730</v>
      </c>
      <c r="Q3408" s="13" t="s">
        <v>730</v>
      </c>
      <c r="R3408" s="13" t="s">
        <v>730</v>
      </c>
      <c r="S3408" s="13" t="s">
        <v>730</v>
      </c>
      <c r="T3408" s="13" t="s">
        <v>730</v>
      </c>
      <c r="U3408" s="13">
        <v>-0.101759</v>
      </c>
      <c r="V3408" s="13">
        <v>6.7576200000000003E-2</v>
      </c>
      <c r="W3408" s="13">
        <v>7.7729900000000005E-2</v>
      </c>
      <c r="X3408" s="13">
        <v>-0.27131699999999997</v>
      </c>
      <c r="Y3408" s="13">
        <v>-0.10433099999999999</v>
      </c>
      <c r="Z3408" s="13">
        <v>4.6932099999999997E-2</v>
      </c>
      <c r="AA3408" s="13">
        <v>4.73897E-2</v>
      </c>
      <c r="AB3408" s="13">
        <v>-5.2339299999999998E-2</v>
      </c>
      <c r="AC3408" s="13" t="s">
        <v>730</v>
      </c>
      <c r="AD3408" s="13" t="s">
        <v>730</v>
      </c>
      <c r="AE3408" s="13" t="s">
        <v>730</v>
      </c>
      <c r="AF3408" s="13" t="s">
        <v>730</v>
      </c>
      <c r="AG3408" s="13" t="s">
        <v>730</v>
      </c>
      <c r="AH3408" s="13" t="s">
        <v>730</v>
      </c>
      <c r="AI3408" s="13" t="s">
        <v>730</v>
      </c>
      <c r="AJ3408" s="13" t="s">
        <v>730</v>
      </c>
      <c r="AK3408" s="13">
        <v>0.19409000000000001</v>
      </c>
      <c r="AL3408" s="13">
        <v>-4.2490599999999998E-3</v>
      </c>
      <c r="AM3408" s="13">
        <v>0.40626499999999999</v>
      </c>
      <c r="AN3408" s="13">
        <v>-2.8358899999999999E-2</v>
      </c>
      <c r="AO3408" s="13">
        <v>0.121064</v>
      </c>
      <c r="AP3408" s="13">
        <v>7.6408000000000004E-2</v>
      </c>
      <c r="AQ3408" s="13">
        <v>0.61432500000000001</v>
      </c>
      <c r="AR3408" s="13">
        <v>-8.0498700000000006E-2</v>
      </c>
      <c r="AS3408" s="13">
        <v>1.4557199999999999</v>
      </c>
      <c r="AT3408" s="13">
        <v>-0.21183399999999999</v>
      </c>
      <c r="AU3408" s="14" t="s">
        <v>6377</v>
      </c>
      <c r="AV3408" s="13">
        <v>0.50735799999999998</v>
      </c>
      <c r="AW3408" s="13">
        <v>0.12953899999999999</v>
      </c>
      <c r="AX3408" s="14" t="s">
        <v>6389</v>
      </c>
      <c r="AY3408" s="16" t="s">
        <v>6389</v>
      </c>
      <c r="AZ3408" s="15">
        <v>1</v>
      </c>
      <c r="BA3408" s="13" t="s">
        <v>24064</v>
      </c>
      <c r="BB3408" s="13" t="s">
        <v>24065</v>
      </c>
      <c r="BC3408" s="13" t="s">
        <v>23228</v>
      </c>
      <c r="BD3408" s="13" t="s">
        <v>23228</v>
      </c>
      <c r="BE3408" s="13" t="s">
        <v>23229</v>
      </c>
      <c r="BF3408" s="13" t="s">
        <v>23230</v>
      </c>
      <c r="BG3408" s="13" t="s">
        <v>6383</v>
      </c>
      <c r="BH3408" s="13">
        <v>680</v>
      </c>
      <c r="BI3408" s="13" t="s">
        <v>24066</v>
      </c>
      <c r="BJ3408" s="13" t="s">
        <v>24067</v>
      </c>
      <c r="BK3408" s="13" t="s">
        <v>24068</v>
      </c>
      <c r="BL3408" s="13" t="s">
        <v>6387</v>
      </c>
      <c r="BM3408" s="13" t="s">
        <v>6387</v>
      </c>
      <c r="BN3408" s="13" t="s">
        <v>6388</v>
      </c>
    </row>
    <row r="3409" spans="1:66">
      <c r="A3409">
        <v>7.2235600000000004E-3</v>
      </c>
      <c r="B3409">
        <v>-4.5908999999999998E-2</v>
      </c>
      <c r="C3409">
        <v>3.7454099999999997E-2</v>
      </c>
      <c r="D3409">
        <v>-4.25718E-2</v>
      </c>
      <c r="E3409">
        <v>5.82441E-2</v>
      </c>
      <c r="F3409">
        <v>-1.7592699999999999E-2</v>
      </c>
      <c r="G3409">
        <v>-2.9345599999999999E-2</v>
      </c>
      <c r="H3409">
        <v>-3.0157199999999999E-2</v>
      </c>
      <c r="I3409">
        <v>5.7723099999999999E-2</v>
      </c>
      <c r="J3409">
        <v>-7.8258499999999995E-2</v>
      </c>
      <c r="K3409">
        <v>3.8886499999999997E-2</v>
      </c>
      <c r="L3409">
        <v>3.62981E-2</v>
      </c>
      <c r="M3409">
        <v>0.310116</v>
      </c>
      <c r="N3409">
        <v>-0.37004599999999999</v>
      </c>
      <c r="O3409">
        <v>0.53058899999999998</v>
      </c>
      <c r="P3409">
        <v>0.27504400000000001</v>
      </c>
      <c r="Q3409">
        <v>8.6487900000000006E-2</v>
      </c>
      <c r="R3409">
        <v>-9.6908400000000006E-2</v>
      </c>
      <c r="S3409">
        <v>0.40325899999999998</v>
      </c>
      <c r="T3409">
        <v>0.35621599999999998</v>
      </c>
      <c r="U3409">
        <v>0.21166299999999999</v>
      </c>
      <c r="V3409">
        <v>7.0361699999999996E-3</v>
      </c>
      <c r="W3409">
        <v>0.52796500000000002</v>
      </c>
      <c r="X3409">
        <v>0.43826599999999999</v>
      </c>
      <c r="Y3409">
        <v>0.149977</v>
      </c>
      <c r="Z3409">
        <v>-8.9000200000000002E-2</v>
      </c>
      <c r="AA3409">
        <v>0.62064699999999995</v>
      </c>
      <c r="AB3409">
        <v>0.384467</v>
      </c>
      <c r="AC3409">
        <v>0.174178</v>
      </c>
      <c r="AD3409">
        <v>3.9170900000000002E-2</v>
      </c>
      <c r="AE3409">
        <v>-0.12518899999999999</v>
      </c>
      <c r="AF3409">
        <v>0.25589000000000001</v>
      </c>
      <c r="AG3409">
        <v>0.11508</v>
      </c>
      <c r="AH3409">
        <v>0.14807400000000001</v>
      </c>
      <c r="AI3409">
        <v>-4.1113700000000003E-2</v>
      </c>
      <c r="AJ3409">
        <v>0.29574499999999998</v>
      </c>
      <c r="AK3409">
        <v>0.19653799999999999</v>
      </c>
      <c r="AL3409">
        <v>0.13460900000000001</v>
      </c>
      <c r="AM3409">
        <v>0.13849500000000001</v>
      </c>
      <c r="AN3409">
        <v>0.29423700000000003</v>
      </c>
      <c r="AO3409">
        <v>0.34473100000000001</v>
      </c>
      <c r="AP3409">
        <v>0.105353</v>
      </c>
      <c r="AQ3409">
        <v>7.5755100000000006E-2</v>
      </c>
      <c r="AR3409">
        <v>0.35222799999999999</v>
      </c>
      <c r="AS3409">
        <v>2.1876799999999998</v>
      </c>
      <c r="AT3409">
        <v>0.23477799999999999</v>
      </c>
      <c r="AU3409" s="17" t="s">
        <v>6378</v>
      </c>
      <c r="AV3409">
        <v>0.50605299999999998</v>
      </c>
      <c r="AW3409">
        <v>-7.7624899999999997E-2</v>
      </c>
      <c r="AX3409" s="17" t="s">
        <v>6389</v>
      </c>
      <c r="AY3409" s="16" t="s">
        <v>6389</v>
      </c>
      <c r="AZ3409" s="16">
        <v>1</v>
      </c>
      <c r="BA3409" t="s">
        <v>5769</v>
      </c>
      <c r="BB3409">
        <v>47</v>
      </c>
      <c r="BC3409" t="s">
        <v>5769</v>
      </c>
      <c r="BD3409" t="s">
        <v>5769</v>
      </c>
      <c r="BE3409" t="s">
        <v>2194</v>
      </c>
      <c r="BF3409" t="s">
        <v>2191</v>
      </c>
      <c r="BG3409" t="s">
        <v>6383</v>
      </c>
      <c r="BH3409">
        <v>47</v>
      </c>
      <c r="BI3409" t="s">
        <v>24069</v>
      </c>
      <c r="BJ3409" t="s">
        <v>24070</v>
      </c>
      <c r="BK3409" t="s">
        <v>24071</v>
      </c>
      <c r="BL3409" t="s">
        <v>6387</v>
      </c>
      <c r="BM3409" t="s">
        <v>6387</v>
      </c>
      <c r="BN3409" t="s">
        <v>6388</v>
      </c>
    </row>
    <row r="3410" spans="1:66">
      <c r="A3410" s="13">
        <v>8.3806699999999998E-2</v>
      </c>
      <c r="B3410" s="13">
        <v>-3.0411000000000001E-3</v>
      </c>
      <c r="C3410" s="13">
        <v>-8.5749400000000003E-2</v>
      </c>
      <c r="D3410" s="13">
        <v>3.4509199999999997E-2</v>
      </c>
      <c r="E3410" s="13">
        <v>-0.119189</v>
      </c>
      <c r="F3410" s="13">
        <v>7.7361799999999994E-2</v>
      </c>
      <c r="G3410" s="13" t="s">
        <v>730</v>
      </c>
      <c r="H3410" s="13" t="s">
        <v>730</v>
      </c>
      <c r="I3410" s="13" t="s">
        <v>730</v>
      </c>
      <c r="J3410" s="13">
        <v>2.7382099999999999E-2</v>
      </c>
      <c r="K3410" s="13">
        <v>-5.9657099999999998E-2</v>
      </c>
      <c r="L3410" s="13">
        <v>3.0472800000000001E-2</v>
      </c>
      <c r="M3410" s="13">
        <v>-0.40214299999999997</v>
      </c>
      <c r="N3410" s="13">
        <v>-0.16759199999999999</v>
      </c>
      <c r="O3410" s="13">
        <v>-9.4548099999999996E-2</v>
      </c>
      <c r="P3410" s="13">
        <v>-0.19111500000000001</v>
      </c>
      <c r="Q3410" s="13">
        <v>-0.34012900000000001</v>
      </c>
      <c r="R3410" s="13">
        <v>-7.0645200000000003E-3</v>
      </c>
      <c r="S3410" s="13">
        <v>0.12592800000000001</v>
      </c>
      <c r="T3410" s="13">
        <v>-0.22354499999999999</v>
      </c>
      <c r="U3410" s="13" t="s">
        <v>730</v>
      </c>
      <c r="V3410" s="13" t="s">
        <v>730</v>
      </c>
      <c r="W3410" s="13" t="s">
        <v>730</v>
      </c>
      <c r="X3410" s="13" t="s">
        <v>730</v>
      </c>
      <c r="Y3410" s="13">
        <v>6.5990900000000005E-2</v>
      </c>
      <c r="Z3410" s="13">
        <v>-0.21429000000000001</v>
      </c>
      <c r="AA3410" s="13">
        <v>-0.18535199999999999</v>
      </c>
      <c r="AB3410" s="13">
        <v>-0.33142199999999999</v>
      </c>
      <c r="AC3410" s="13">
        <v>-0.110537</v>
      </c>
      <c r="AD3410" s="13">
        <v>7.4189700000000004E-3</v>
      </c>
      <c r="AE3410" s="13">
        <v>7.87601E-2</v>
      </c>
      <c r="AF3410" s="13">
        <v>-0.22104299999999999</v>
      </c>
      <c r="AG3410" s="13">
        <v>0.573349</v>
      </c>
      <c r="AH3410" s="13">
        <v>9.0420500000000001E-2</v>
      </c>
      <c r="AI3410" s="13">
        <v>0.67670799999999998</v>
      </c>
      <c r="AJ3410" s="13">
        <v>-3.9071599999999998E-2</v>
      </c>
      <c r="AK3410" s="13" t="s">
        <v>730</v>
      </c>
      <c r="AL3410" s="13" t="s">
        <v>730</v>
      </c>
      <c r="AM3410" s="13" t="s">
        <v>730</v>
      </c>
      <c r="AN3410" s="13" t="s">
        <v>730</v>
      </c>
      <c r="AO3410" s="13">
        <v>-0.29090899999999997</v>
      </c>
      <c r="AP3410" s="13">
        <v>-0.22758600000000001</v>
      </c>
      <c r="AQ3410" s="13">
        <v>-0.25446999999999997</v>
      </c>
      <c r="AR3410" s="13">
        <v>-0.28932200000000002</v>
      </c>
      <c r="AS3410" s="13">
        <v>2.3869099999999999</v>
      </c>
      <c r="AT3410" s="13">
        <v>-0.21801100000000001</v>
      </c>
      <c r="AU3410" s="14" t="s">
        <v>6377</v>
      </c>
      <c r="AV3410" s="13">
        <v>0.505189</v>
      </c>
      <c r="AW3410" s="13">
        <v>0.11554200000000001</v>
      </c>
      <c r="AX3410" s="14" t="s">
        <v>6389</v>
      </c>
      <c r="AY3410" s="16" t="s">
        <v>6389</v>
      </c>
      <c r="AZ3410" s="15">
        <v>1</v>
      </c>
      <c r="BA3410" s="13" t="s">
        <v>24072</v>
      </c>
      <c r="BB3410" s="13" t="s">
        <v>24073</v>
      </c>
      <c r="BC3410" s="13" t="s">
        <v>24074</v>
      </c>
      <c r="BD3410" s="13" t="s">
        <v>24074</v>
      </c>
      <c r="BE3410" s="13" t="s">
        <v>24075</v>
      </c>
      <c r="BF3410" s="13" t="s">
        <v>24076</v>
      </c>
      <c r="BG3410" s="13" t="s">
        <v>6383</v>
      </c>
      <c r="BH3410" s="13">
        <v>117</v>
      </c>
      <c r="BI3410" s="13" t="s">
        <v>24077</v>
      </c>
      <c r="BJ3410" s="13" t="s">
        <v>24078</v>
      </c>
      <c r="BK3410" s="13" t="s">
        <v>24079</v>
      </c>
      <c r="BL3410" s="13" t="s">
        <v>6387</v>
      </c>
      <c r="BM3410" s="13" t="s">
        <v>6387</v>
      </c>
      <c r="BN3410" s="13" t="s">
        <v>6388</v>
      </c>
    </row>
    <row r="3411" spans="1:66">
      <c r="A3411">
        <v>-8.4334300000000001E-2</v>
      </c>
      <c r="B3411">
        <v>9.6325100000000004E-3</v>
      </c>
      <c r="C3411">
        <v>7.0500999999999994E-2</v>
      </c>
      <c r="D3411">
        <v>-1.3837500000000001E-2</v>
      </c>
      <c r="E3411">
        <v>-1.42059E-3</v>
      </c>
      <c r="F3411">
        <v>1.51118E-2</v>
      </c>
      <c r="G3411">
        <v>1.52961E-2</v>
      </c>
      <c r="H3411">
        <v>1.7278200000000001E-2</v>
      </c>
      <c r="I3411">
        <v>-3.3137199999999999E-2</v>
      </c>
      <c r="J3411" t="s">
        <v>730</v>
      </c>
      <c r="K3411" t="s">
        <v>730</v>
      </c>
      <c r="L3411" t="s">
        <v>730</v>
      </c>
      <c r="M3411">
        <v>6.5295300000000001E-2</v>
      </c>
      <c r="N3411">
        <v>-0.53386400000000001</v>
      </c>
      <c r="O3411">
        <v>-7.27989E-2</v>
      </c>
      <c r="P3411">
        <v>-7.1904800000000005E-2</v>
      </c>
      <c r="Q3411">
        <v>9.6460099999999993E-2</v>
      </c>
      <c r="R3411">
        <v>-0.37780799999999998</v>
      </c>
      <c r="S3411">
        <v>-9.5768800000000001E-2</v>
      </c>
      <c r="T3411">
        <v>9.5544299999999992E-3</v>
      </c>
      <c r="U3411">
        <v>-0.20022999999999999</v>
      </c>
      <c r="V3411">
        <v>-0.50680499999999995</v>
      </c>
      <c r="W3411">
        <v>-0.189975</v>
      </c>
      <c r="X3411">
        <v>-0.19655700000000001</v>
      </c>
      <c r="Y3411" t="s">
        <v>730</v>
      </c>
      <c r="Z3411" t="s">
        <v>730</v>
      </c>
      <c r="AA3411" t="s">
        <v>730</v>
      </c>
      <c r="AB3411" t="s">
        <v>730</v>
      </c>
      <c r="AC3411">
        <v>-0.24476200000000001</v>
      </c>
      <c r="AD3411">
        <v>-0.13209799999999999</v>
      </c>
      <c r="AE3411">
        <v>-0.47952699999999998</v>
      </c>
      <c r="AF3411">
        <v>-7.45305E-2</v>
      </c>
      <c r="AG3411">
        <v>-0.29158200000000001</v>
      </c>
      <c r="AH3411">
        <v>-0.29450199999999999</v>
      </c>
      <c r="AI3411">
        <v>-0.59909900000000005</v>
      </c>
      <c r="AJ3411">
        <v>-6.9668900000000006E-2</v>
      </c>
      <c r="AK3411">
        <v>-0.35268100000000002</v>
      </c>
      <c r="AL3411">
        <v>-0.21387100000000001</v>
      </c>
      <c r="AM3411">
        <v>-0.67369500000000004</v>
      </c>
      <c r="AN3411">
        <v>-0.24380599999999999</v>
      </c>
      <c r="AO3411" t="s">
        <v>730</v>
      </c>
      <c r="AP3411" t="s">
        <v>730</v>
      </c>
      <c r="AQ3411" t="s">
        <v>730</v>
      </c>
      <c r="AR3411" t="s">
        <v>730</v>
      </c>
      <c r="AS3411">
        <v>2.0374300000000001</v>
      </c>
      <c r="AT3411">
        <v>-0.23991199999999999</v>
      </c>
      <c r="AU3411" s="17" t="s">
        <v>6377</v>
      </c>
      <c r="AV3411">
        <v>0.50486600000000004</v>
      </c>
      <c r="AW3411">
        <v>-9.4157900000000003E-2</v>
      </c>
      <c r="AX3411" s="17" t="s">
        <v>6389</v>
      </c>
      <c r="AY3411" s="16" t="s">
        <v>6389</v>
      </c>
      <c r="AZ3411" s="16">
        <v>1</v>
      </c>
      <c r="BA3411" t="s">
        <v>18037</v>
      </c>
      <c r="BB3411" t="s">
        <v>24080</v>
      </c>
      <c r="BC3411" t="s">
        <v>11122</v>
      </c>
      <c r="BD3411" t="s">
        <v>11122</v>
      </c>
      <c r="BE3411" t="s">
        <v>11123</v>
      </c>
      <c r="BF3411" t="s">
        <v>11124</v>
      </c>
      <c r="BG3411" t="s">
        <v>6383</v>
      </c>
      <c r="BH3411">
        <v>536</v>
      </c>
      <c r="BI3411" t="s">
        <v>24081</v>
      </c>
      <c r="BJ3411" t="s">
        <v>24082</v>
      </c>
      <c r="BK3411" t="s">
        <v>24083</v>
      </c>
      <c r="BL3411" t="s">
        <v>6387</v>
      </c>
      <c r="BM3411" t="s">
        <v>6387</v>
      </c>
      <c r="BN3411" t="s">
        <v>6388</v>
      </c>
    </row>
    <row r="3412" spans="1:66">
      <c r="A3412" s="13" t="s">
        <v>730</v>
      </c>
      <c r="B3412" s="13" t="s">
        <v>730</v>
      </c>
      <c r="C3412" s="13" t="s">
        <v>730</v>
      </c>
      <c r="D3412" s="13" t="s">
        <v>730</v>
      </c>
      <c r="E3412" s="13" t="s">
        <v>730</v>
      </c>
      <c r="F3412" s="13" t="s">
        <v>730</v>
      </c>
      <c r="G3412" s="13" t="s">
        <v>730</v>
      </c>
      <c r="H3412" s="13" t="s">
        <v>730</v>
      </c>
      <c r="I3412" s="13" t="s">
        <v>730</v>
      </c>
      <c r="J3412" s="13">
        <v>-3.6351500000000002E-2</v>
      </c>
      <c r="K3412" s="13">
        <v>3.1590500000000001E-2</v>
      </c>
      <c r="L3412" s="13">
        <v>3.9531000000000002E-3</v>
      </c>
      <c r="M3412" s="13" t="s">
        <v>730</v>
      </c>
      <c r="N3412" s="13" t="s">
        <v>730</v>
      </c>
      <c r="O3412" s="13" t="s">
        <v>730</v>
      </c>
      <c r="P3412" s="13" t="s">
        <v>730</v>
      </c>
      <c r="Q3412" s="13" t="s">
        <v>730</v>
      </c>
      <c r="R3412" s="13" t="s">
        <v>730</v>
      </c>
      <c r="S3412" s="13" t="s">
        <v>730</v>
      </c>
      <c r="T3412" s="13" t="s">
        <v>730</v>
      </c>
      <c r="U3412" s="13" t="s">
        <v>730</v>
      </c>
      <c r="V3412" s="13" t="s">
        <v>730</v>
      </c>
      <c r="W3412" s="13" t="s">
        <v>730</v>
      </c>
      <c r="X3412" s="13" t="s">
        <v>730</v>
      </c>
      <c r="Y3412" s="13">
        <v>6.3516100000000006E-2</v>
      </c>
      <c r="Z3412" s="13">
        <v>0.145814</v>
      </c>
      <c r="AA3412" s="13">
        <v>-0.131354</v>
      </c>
      <c r="AB3412" s="13">
        <v>5.2048700000000003E-2</v>
      </c>
      <c r="AC3412" s="13" t="s">
        <v>730</v>
      </c>
      <c r="AD3412" s="13" t="s">
        <v>730</v>
      </c>
      <c r="AE3412" s="13" t="s">
        <v>730</v>
      </c>
      <c r="AF3412" s="13" t="s">
        <v>730</v>
      </c>
      <c r="AG3412" s="13" t="s">
        <v>730</v>
      </c>
      <c r="AH3412" s="13" t="s">
        <v>730</v>
      </c>
      <c r="AI3412" s="13" t="s">
        <v>730</v>
      </c>
      <c r="AJ3412" s="13" t="s">
        <v>730</v>
      </c>
      <c r="AK3412" s="13" t="s">
        <v>730</v>
      </c>
      <c r="AL3412" s="13" t="s">
        <v>730</v>
      </c>
      <c r="AM3412" s="13" t="s">
        <v>730</v>
      </c>
      <c r="AN3412" s="13" t="s">
        <v>730</v>
      </c>
      <c r="AO3412" s="13">
        <v>-5.8379300000000002E-2</v>
      </c>
      <c r="AP3412" s="13">
        <v>0.116254</v>
      </c>
      <c r="AQ3412" s="13">
        <v>-0.114491</v>
      </c>
      <c r="AR3412" s="13">
        <v>-0.166962</v>
      </c>
      <c r="AS3412" s="13">
        <v>2.32816</v>
      </c>
      <c r="AT3412" s="13">
        <v>-0.26414700000000002</v>
      </c>
      <c r="AU3412" s="14" t="s">
        <v>6377</v>
      </c>
      <c r="AV3412" s="13">
        <v>0.50479499999999999</v>
      </c>
      <c r="AW3412" s="13">
        <v>-0.10914</v>
      </c>
      <c r="AX3412" s="14" t="s">
        <v>6389</v>
      </c>
      <c r="AY3412" s="16" t="s">
        <v>6389</v>
      </c>
      <c r="AZ3412" s="15">
        <v>1</v>
      </c>
      <c r="BA3412" s="13" t="s">
        <v>3861</v>
      </c>
      <c r="BB3412" s="13" t="s">
        <v>24084</v>
      </c>
      <c r="BC3412" s="13" t="s">
        <v>10233</v>
      </c>
      <c r="BD3412" s="13" t="s">
        <v>10233</v>
      </c>
      <c r="BE3412" s="13" t="s">
        <v>2125</v>
      </c>
      <c r="BF3412" s="13" t="s">
        <v>2122</v>
      </c>
      <c r="BG3412" s="13" t="s">
        <v>6383</v>
      </c>
      <c r="BH3412" s="13">
        <v>922</v>
      </c>
      <c r="BI3412" s="13" t="s">
        <v>24085</v>
      </c>
      <c r="BJ3412" s="13" t="s">
        <v>24086</v>
      </c>
      <c r="BK3412" s="13" t="s">
        <v>24087</v>
      </c>
      <c r="BL3412" s="13" t="s">
        <v>6387</v>
      </c>
      <c r="BM3412" s="13" t="s">
        <v>6387</v>
      </c>
      <c r="BN3412" s="13" t="s">
        <v>6388</v>
      </c>
    </row>
    <row r="3413" spans="1:66">
      <c r="A3413" t="s">
        <v>730</v>
      </c>
      <c r="B3413" t="s">
        <v>730</v>
      </c>
      <c r="C3413" t="s">
        <v>730</v>
      </c>
      <c r="D3413" t="s">
        <v>730</v>
      </c>
      <c r="E3413" t="s">
        <v>730</v>
      </c>
      <c r="F3413" t="s">
        <v>730</v>
      </c>
      <c r="G3413" t="s">
        <v>730</v>
      </c>
      <c r="H3413" t="s">
        <v>730</v>
      </c>
      <c r="I3413" t="s">
        <v>730</v>
      </c>
      <c r="J3413">
        <v>7.7109399999999995E-2</v>
      </c>
      <c r="K3413">
        <v>4.5507899999999997E-2</v>
      </c>
      <c r="L3413">
        <v>-0.13123199999999999</v>
      </c>
      <c r="M3413" t="s">
        <v>730</v>
      </c>
      <c r="N3413" t="s">
        <v>730</v>
      </c>
      <c r="O3413" t="s">
        <v>730</v>
      </c>
      <c r="P3413" t="s">
        <v>730</v>
      </c>
      <c r="Q3413" t="s">
        <v>730</v>
      </c>
      <c r="R3413" t="s">
        <v>730</v>
      </c>
      <c r="S3413" t="s">
        <v>730</v>
      </c>
      <c r="T3413" t="s">
        <v>730</v>
      </c>
      <c r="U3413" t="s">
        <v>730</v>
      </c>
      <c r="V3413" t="s">
        <v>730</v>
      </c>
      <c r="W3413" t="s">
        <v>730</v>
      </c>
      <c r="X3413" t="s">
        <v>730</v>
      </c>
      <c r="Y3413">
        <v>0.22824900000000001</v>
      </c>
      <c r="Z3413">
        <v>-3.9426700000000002E-2</v>
      </c>
      <c r="AA3413">
        <v>6.5305000000000002E-2</v>
      </c>
      <c r="AB3413">
        <v>0.131769</v>
      </c>
      <c r="AC3413" t="s">
        <v>730</v>
      </c>
      <c r="AD3413" t="s">
        <v>730</v>
      </c>
      <c r="AE3413" t="s">
        <v>730</v>
      </c>
      <c r="AF3413" t="s">
        <v>730</v>
      </c>
      <c r="AG3413" t="s">
        <v>730</v>
      </c>
      <c r="AH3413" t="s">
        <v>730</v>
      </c>
      <c r="AI3413" t="s">
        <v>730</v>
      </c>
      <c r="AJ3413" t="s">
        <v>730</v>
      </c>
      <c r="AK3413" t="s">
        <v>730</v>
      </c>
      <c r="AL3413" t="s">
        <v>730</v>
      </c>
      <c r="AM3413" t="s">
        <v>730</v>
      </c>
      <c r="AN3413" t="s">
        <v>730</v>
      </c>
      <c r="AO3413">
        <v>8.1504900000000005E-2</v>
      </c>
      <c r="AP3413">
        <v>1.36721E-2</v>
      </c>
      <c r="AQ3413">
        <v>3.71779E-2</v>
      </c>
      <c r="AR3413">
        <v>-0.12995499999999999</v>
      </c>
      <c r="AS3413">
        <v>1.8144</v>
      </c>
      <c r="AT3413">
        <v>-0.246059</v>
      </c>
      <c r="AU3413" s="17" t="s">
        <v>6377</v>
      </c>
      <c r="AV3413">
        <v>0.50269600000000003</v>
      </c>
      <c r="AW3413">
        <v>-0.118585</v>
      </c>
      <c r="AX3413" s="17" t="s">
        <v>6389</v>
      </c>
      <c r="AY3413" s="16" t="s">
        <v>6389</v>
      </c>
      <c r="AZ3413" s="16">
        <v>1</v>
      </c>
      <c r="BA3413" t="s">
        <v>8539</v>
      </c>
      <c r="BB3413" t="s">
        <v>24088</v>
      </c>
      <c r="BC3413" t="s">
        <v>8541</v>
      </c>
      <c r="BD3413" t="s">
        <v>8542</v>
      </c>
      <c r="BE3413" t="s">
        <v>4985</v>
      </c>
      <c r="BF3413" t="s">
        <v>8543</v>
      </c>
      <c r="BG3413" t="s">
        <v>6383</v>
      </c>
      <c r="BH3413">
        <v>1129</v>
      </c>
      <c r="BI3413" t="s">
        <v>24089</v>
      </c>
      <c r="BJ3413" t="s">
        <v>24090</v>
      </c>
      <c r="BK3413" t="s">
        <v>24091</v>
      </c>
      <c r="BL3413" t="s">
        <v>6387</v>
      </c>
      <c r="BM3413" t="s">
        <v>6387</v>
      </c>
      <c r="BN3413" t="s">
        <v>6388</v>
      </c>
    </row>
    <row r="3414" spans="1:66">
      <c r="A3414" s="13">
        <v>0.13980799999999999</v>
      </c>
      <c r="B3414" s="13">
        <v>9.4009400000000007E-2</v>
      </c>
      <c r="C3414" s="13">
        <v>-0.267237</v>
      </c>
      <c r="D3414" s="13">
        <v>0.11576699999999999</v>
      </c>
      <c r="E3414" s="13">
        <v>6.9136000000000003E-2</v>
      </c>
      <c r="F3414" s="13">
        <v>-0.20529600000000001</v>
      </c>
      <c r="G3414" s="13">
        <v>-2.3872000000000001E-2</v>
      </c>
      <c r="H3414" s="13">
        <v>0.30346000000000001</v>
      </c>
      <c r="I3414" s="13">
        <v>-0.35418699999999997</v>
      </c>
      <c r="J3414" s="13">
        <v>8.0144800000000002E-2</v>
      </c>
      <c r="K3414" s="13">
        <v>-0.107349</v>
      </c>
      <c r="L3414" s="13">
        <v>2.08874E-2</v>
      </c>
      <c r="M3414" s="13">
        <v>-1.01467</v>
      </c>
      <c r="N3414" s="13">
        <v>0.35814200000000002</v>
      </c>
      <c r="O3414" s="13">
        <v>-0.27873300000000001</v>
      </c>
      <c r="P3414" s="13">
        <v>-0.36811500000000003</v>
      </c>
      <c r="Q3414" s="13">
        <v>-0.74669600000000003</v>
      </c>
      <c r="R3414" s="13">
        <v>-3.0078000000000001E-2</v>
      </c>
      <c r="S3414" s="13">
        <v>-0.41692600000000002</v>
      </c>
      <c r="T3414" s="13">
        <v>-0.16794000000000001</v>
      </c>
      <c r="U3414" s="13">
        <v>-0.64610199999999995</v>
      </c>
      <c r="V3414" s="13">
        <v>6.4873200000000006E-2</v>
      </c>
      <c r="W3414" s="13">
        <v>-0.15905900000000001</v>
      </c>
      <c r="X3414" s="13">
        <v>-0.17149300000000001</v>
      </c>
      <c r="Y3414" s="13">
        <v>-0.911972</v>
      </c>
      <c r="Z3414" s="13">
        <v>0.189946</v>
      </c>
      <c r="AA3414" s="13">
        <v>-9.4303700000000004E-2</v>
      </c>
      <c r="AB3414" s="13">
        <v>-0.31104199999999999</v>
      </c>
      <c r="AC3414" s="13">
        <v>-0.546601</v>
      </c>
      <c r="AD3414" s="13">
        <v>-0.20910699999999999</v>
      </c>
      <c r="AE3414" s="13">
        <v>0.41236699999999998</v>
      </c>
      <c r="AF3414" s="13">
        <v>-0.47914000000000001</v>
      </c>
      <c r="AG3414" s="13">
        <v>-0.26921499999999998</v>
      </c>
      <c r="AH3414" s="13">
        <v>-0.125916</v>
      </c>
      <c r="AI3414" s="13">
        <v>4.7550299999999997E-2</v>
      </c>
      <c r="AJ3414" s="13">
        <v>-0.40180900000000003</v>
      </c>
      <c r="AK3414" s="13">
        <v>-0.27773500000000001</v>
      </c>
      <c r="AL3414" s="13">
        <v>-0.44128000000000001</v>
      </c>
      <c r="AM3414" s="13">
        <v>0.17621000000000001</v>
      </c>
      <c r="AN3414" s="13">
        <v>9.0751300000000007E-3</v>
      </c>
      <c r="AO3414" s="13">
        <v>-0.54901699999999998</v>
      </c>
      <c r="AP3414" s="13">
        <v>-9.8189899999999997E-2</v>
      </c>
      <c r="AQ3414" s="13">
        <v>0.26329900000000001</v>
      </c>
      <c r="AR3414" s="13">
        <v>-0.24815999999999999</v>
      </c>
      <c r="AS3414" s="13">
        <v>1.5693600000000001</v>
      </c>
      <c r="AT3414" s="13">
        <v>-0.28278300000000001</v>
      </c>
      <c r="AU3414" s="14" t="s">
        <v>6377</v>
      </c>
      <c r="AV3414" s="13">
        <v>0.50195599999999996</v>
      </c>
      <c r="AW3414" s="13">
        <v>0.122907</v>
      </c>
      <c r="AX3414" s="14" t="s">
        <v>6389</v>
      </c>
      <c r="AY3414" s="16" t="s">
        <v>6389</v>
      </c>
      <c r="AZ3414" s="15">
        <v>1</v>
      </c>
      <c r="BA3414" s="13" t="s">
        <v>23427</v>
      </c>
      <c r="BB3414" s="13">
        <v>59</v>
      </c>
      <c r="BC3414" s="13" t="s">
        <v>23427</v>
      </c>
      <c r="BD3414" s="13" t="s">
        <v>23427</v>
      </c>
      <c r="BE3414" s="13" t="s">
        <v>23428</v>
      </c>
      <c r="BF3414" s="13" t="s">
        <v>23429</v>
      </c>
      <c r="BG3414" s="13" t="s">
        <v>6454</v>
      </c>
      <c r="BH3414" s="13">
        <v>59</v>
      </c>
      <c r="BI3414" s="13" t="s">
        <v>24092</v>
      </c>
      <c r="BJ3414" s="13" t="s">
        <v>24093</v>
      </c>
      <c r="BK3414" s="13" t="s">
        <v>24094</v>
      </c>
      <c r="BL3414" s="13" t="s">
        <v>6387</v>
      </c>
      <c r="BM3414" s="13" t="s">
        <v>6387</v>
      </c>
      <c r="BN3414" s="13" t="s">
        <v>6388</v>
      </c>
    </row>
    <row r="3415" spans="1:66">
      <c r="A3415" t="s">
        <v>730</v>
      </c>
      <c r="B3415" t="s">
        <v>730</v>
      </c>
      <c r="C3415" t="s">
        <v>730</v>
      </c>
      <c r="D3415" t="s">
        <v>730</v>
      </c>
      <c r="E3415" t="s">
        <v>730</v>
      </c>
      <c r="F3415" t="s">
        <v>730</v>
      </c>
      <c r="G3415">
        <v>6.2038099999999997E-3</v>
      </c>
      <c r="H3415">
        <v>-3.9271899999999998E-2</v>
      </c>
      <c r="I3415">
        <v>3.2163799999999999E-2</v>
      </c>
      <c r="J3415" t="s">
        <v>730</v>
      </c>
      <c r="K3415" t="s">
        <v>730</v>
      </c>
      <c r="L3415" t="s">
        <v>730</v>
      </c>
      <c r="M3415" t="s">
        <v>730</v>
      </c>
      <c r="N3415" t="s">
        <v>730</v>
      </c>
      <c r="O3415" t="s">
        <v>730</v>
      </c>
      <c r="P3415" t="s">
        <v>730</v>
      </c>
      <c r="Q3415" t="s">
        <v>730</v>
      </c>
      <c r="R3415" t="s">
        <v>730</v>
      </c>
      <c r="S3415" t="s">
        <v>730</v>
      </c>
      <c r="T3415" t="s">
        <v>730</v>
      </c>
      <c r="U3415">
        <v>0.166741</v>
      </c>
      <c r="V3415">
        <v>-6.8713800000000005E-2</v>
      </c>
      <c r="W3415">
        <v>2.5133099999999998E-2</v>
      </c>
      <c r="X3415">
        <v>5.4128799999999998E-2</v>
      </c>
      <c r="Y3415" t="s">
        <v>730</v>
      </c>
      <c r="Z3415" t="s">
        <v>730</v>
      </c>
      <c r="AA3415" t="s">
        <v>730</v>
      </c>
      <c r="AB3415" t="s">
        <v>730</v>
      </c>
      <c r="AC3415" t="s">
        <v>730</v>
      </c>
      <c r="AD3415" t="s">
        <v>730</v>
      </c>
      <c r="AE3415" t="s">
        <v>730</v>
      </c>
      <c r="AF3415" t="s">
        <v>730</v>
      </c>
      <c r="AG3415" t="s">
        <v>730</v>
      </c>
      <c r="AH3415" t="s">
        <v>730</v>
      </c>
      <c r="AI3415" t="s">
        <v>730</v>
      </c>
      <c r="AJ3415" t="s">
        <v>730</v>
      </c>
      <c r="AK3415">
        <v>-4.75241E-2</v>
      </c>
      <c r="AL3415">
        <v>-1.7308899999999999E-2</v>
      </c>
      <c r="AM3415">
        <v>-0.206761</v>
      </c>
      <c r="AN3415">
        <v>-0.10501000000000001</v>
      </c>
      <c r="AO3415" t="s">
        <v>730</v>
      </c>
      <c r="AP3415" t="s">
        <v>730</v>
      </c>
      <c r="AQ3415" t="s">
        <v>730</v>
      </c>
      <c r="AR3415" t="s">
        <v>730</v>
      </c>
      <c r="AS3415">
        <v>2.35059</v>
      </c>
      <c r="AT3415">
        <v>-0.26252399999999998</v>
      </c>
      <c r="AU3415" s="17" t="s">
        <v>6377</v>
      </c>
      <c r="AV3415">
        <v>0.498533</v>
      </c>
      <c r="AW3415">
        <v>-0.10367899999999999</v>
      </c>
      <c r="AX3415" s="17" t="s">
        <v>6389</v>
      </c>
      <c r="AY3415" s="16" t="s">
        <v>6389</v>
      </c>
      <c r="AZ3415" s="16">
        <v>1</v>
      </c>
      <c r="BA3415" t="s">
        <v>24095</v>
      </c>
      <c r="BB3415" t="s">
        <v>24096</v>
      </c>
      <c r="BC3415" t="s">
        <v>24097</v>
      </c>
      <c r="BD3415" t="s">
        <v>24097</v>
      </c>
      <c r="BE3415" t="s">
        <v>24098</v>
      </c>
      <c r="BF3415" t="s">
        <v>24099</v>
      </c>
      <c r="BG3415" t="s">
        <v>6383</v>
      </c>
      <c r="BH3415">
        <v>488</v>
      </c>
      <c r="BI3415" t="s">
        <v>24100</v>
      </c>
      <c r="BJ3415" t="s">
        <v>24101</v>
      </c>
      <c r="BK3415" t="s">
        <v>24102</v>
      </c>
      <c r="BL3415" t="s">
        <v>6387</v>
      </c>
      <c r="BM3415" t="s">
        <v>6387</v>
      </c>
      <c r="BN3415" t="s">
        <v>6388</v>
      </c>
    </row>
    <row r="3416" spans="1:66">
      <c r="A3416" s="13" t="s">
        <v>730</v>
      </c>
      <c r="B3416" s="13" t="s">
        <v>730</v>
      </c>
      <c r="C3416" s="13" t="s">
        <v>730</v>
      </c>
      <c r="D3416" s="13" t="s">
        <v>730</v>
      </c>
      <c r="E3416" s="13" t="s">
        <v>730</v>
      </c>
      <c r="F3416" s="13" t="s">
        <v>730</v>
      </c>
      <c r="G3416" s="13">
        <v>3.4320200000000002E-2</v>
      </c>
      <c r="H3416" s="13">
        <v>-7.1054099999999995E-2</v>
      </c>
      <c r="I3416" s="13">
        <v>3.4192599999999997E-2</v>
      </c>
      <c r="J3416" s="13">
        <v>3.6122000000000001E-2</v>
      </c>
      <c r="K3416" s="13">
        <v>-2.7449299999999999E-2</v>
      </c>
      <c r="L3416" s="13">
        <v>-9.4187799999999999E-3</v>
      </c>
      <c r="M3416" s="13" t="s">
        <v>730</v>
      </c>
      <c r="N3416" s="13" t="s">
        <v>730</v>
      </c>
      <c r="O3416" s="13" t="s">
        <v>730</v>
      </c>
      <c r="P3416" s="13" t="s">
        <v>730</v>
      </c>
      <c r="Q3416" s="13" t="s">
        <v>730</v>
      </c>
      <c r="R3416" s="13" t="s">
        <v>730</v>
      </c>
      <c r="S3416" s="13" t="s">
        <v>730</v>
      </c>
      <c r="T3416" s="13" t="s">
        <v>730</v>
      </c>
      <c r="U3416" s="13">
        <v>-5.5336500000000002E-3</v>
      </c>
      <c r="V3416" s="13">
        <v>-0.301205</v>
      </c>
      <c r="W3416" s="13">
        <v>-0.22914200000000001</v>
      </c>
      <c r="X3416" s="13">
        <v>-0.38325999999999999</v>
      </c>
      <c r="Y3416" s="13">
        <v>7.8334900000000002E-3</v>
      </c>
      <c r="Z3416" s="13">
        <v>-0.348717</v>
      </c>
      <c r="AA3416" s="13">
        <v>-0.25746000000000002</v>
      </c>
      <c r="AB3416" s="13">
        <v>-0.27794400000000002</v>
      </c>
      <c r="AC3416" s="13" t="s">
        <v>730</v>
      </c>
      <c r="AD3416" s="13" t="s">
        <v>730</v>
      </c>
      <c r="AE3416" s="13" t="s">
        <v>730</v>
      </c>
      <c r="AF3416" s="13" t="s">
        <v>730</v>
      </c>
      <c r="AG3416" s="13" t="s">
        <v>730</v>
      </c>
      <c r="AH3416" s="13" t="s">
        <v>730</v>
      </c>
      <c r="AI3416" s="13" t="s">
        <v>730</v>
      </c>
      <c r="AJ3416" s="13" t="s">
        <v>730</v>
      </c>
      <c r="AK3416" s="13">
        <v>-0.37733499999999998</v>
      </c>
      <c r="AL3416" s="13">
        <v>-0.19103000000000001</v>
      </c>
      <c r="AM3416" s="13">
        <v>-0.358209</v>
      </c>
      <c r="AN3416" s="13">
        <v>-0.24788499999999999</v>
      </c>
      <c r="AO3416" s="13">
        <v>-0.452372</v>
      </c>
      <c r="AP3416" s="13">
        <v>-0.27404299999999998</v>
      </c>
      <c r="AQ3416" s="13">
        <v>-0.58362700000000001</v>
      </c>
      <c r="AR3416" s="13">
        <v>-0.25329499999999999</v>
      </c>
      <c r="AS3416" s="13">
        <v>3.59022</v>
      </c>
      <c r="AT3416" s="13">
        <v>-0.29119899999999999</v>
      </c>
      <c r="AU3416" s="14" t="s">
        <v>6377</v>
      </c>
      <c r="AV3416" s="13">
        <v>0.49819600000000003</v>
      </c>
      <c r="AW3416" s="13">
        <v>-6.8560999999999997E-2</v>
      </c>
      <c r="AX3416" s="14" t="s">
        <v>6389</v>
      </c>
      <c r="AY3416" s="16" t="s">
        <v>6389</v>
      </c>
      <c r="AZ3416" s="15">
        <v>1</v>
      </c>
      <c r="BA3416" s="13" t="s">
        <v>22707</v>
      </c>
      <c r="BB3416" s="13">
        <v>561</v>
      </c>
      <c r="BC3416" s="13" t="s">
        <v>22707</v>
      </c>
      <c r="BD3416" s="13" t="s">
        <v>22707</v>
      </c>
      <c r="BE3416" s="13" t="s">
        <v>22708</v>
      </c>
      <c r="BF3416" s="13" t="s">
        <v>22709</v>
      </c>
      <c r="BG3416" s="13" t="s">
        <v>6454</v>
      </c>
      <c r="BH3416" s="13">
        <v>561</v>
      </c>
      <c r="BI3416" s="13" t="s">
        <v>24103</v>
      </c>
      <c r="BJ3416" s="13" t="s">
        <v>24104</v>
      </c>
      <c r="BK3416" s="13" t="s">
        <v>24105</v>
      </c>
      <c r="BL3416" s="13" t="s">
        <v>6387</v>
      </c>
      <c r="BM3416" s="13" t="s">
        <v>6387</v>
      </c>
      <c r="BN3416" s="13" t="s">
        <v>6388</v>
      </c>
    </row>
    <row r="3417" spans="1:66">
      <c r="A3417" t="s">
        <v>730</v>
      </c>
      <c r="B3417" t="s">
        <v>730</v>
      </c>
      <c r="C3417" t="s">
        <v>730</v>
      </c>
      <c r="D3417">
        <v>4.3205599999999997E-2</v>
      </c>
      <c r="E3417">
        <v>5.5820599999999998E-3</v>
      </c>
      <c r="F3417">
        <v>-5.0319299999999997E-2</v>
      </c>
      <c r="G3417" t="s">
        <v>730</v>
      </c>
      <c r="H3417" t="s">
        <v>730</v>
      </c>
      <c r="I3417" t="s">
        <v>730</v>
      </c>
      <c r="J3417">
        <v>-8.0689000000000004E-3</v>
      </c>
      <c r="K3417">
        <v>-4.7204599999999999E-2</v>
      </c>
      <c r="L3417">
        <v>5.3483299999999998E-2</v>
      </c>
      <c r="M3417" t="s">
        <v>730</v>
      </c>
      <c r="N3417" t="s">
        <v>730</v>
      </c>
      <c r="O3417" t="s">
        <v>730</v>
      </c>
      <c r="P3417" t="s">
        <v>730</v>
      </c>
      <c r="Q3417">
        <v>-0.44143399999999999</v>
      </c>
      <c r="R3417">
        <v>-0.60894700000000002</v>
      </c>
      <c r="S3417">
        <v>-0.148505</v>
      </c>
      <c r="T3417">
        <v>0.26446599999999998</v>
      </c>
      <c r="U3417" t="s">
        <v>730</v>
      </c>
      <c r="V3417" t="s">
        <v>730</v>
      </c>
      <c r="W3417" t="s">
        <v>730</v>
      </c>
      <c r="X3417" t="s">
        <v>730</v>
      </c>
      <c r="Y3417">
        <v>-6.9707000000000005E-2</v>
      </c>
      <c r="Z3417">
        <v>6.8043999999999993E-2</v>
      </c>
      <c r="AA3417">
        <v>-9.9124699999999996E-2</v>
      </c>
      <c r="AB3417">
        <v>-1.8323200000000001E-2</v>
      </c>
      <c r="AC3417" t="s">
        <v>730</v>
      </c>
      <c r="AD3417" t="s">
        <v>730</v>
      </c>
      <c r="AE3417" t="s">
        <v>730</v>
      </c>
      <c r="AF3417" t="s">
        <v>730</v>
      </c>
      <c r="AG3417">
        <v>-0.68774900000000005</v>
      </c>
      <c r="AH3417">
        <v>4.48893E-2</v>
      </c>
      <c r="AI3417">
        <v>-0.65948700000000005</v>
      </c>
      <c r="AJ3417">
        <v>-0.15607499999999999</v>
      </c>
      <c r="AK3417" t="s">
        <v>730</v>
      </c>
      <c r="AL3417" t="s">
        <v>730</v>
      </c>
      <c r="AM3417" t="s">
        <v>730</v>
      </c>
      <c r="AN3417" t="s">
        <v>730</v>
      </c>
      <c r="AO3417">
        <v>-0.50284099999999998</v>
      </c>
      <c r="AP3417">
        <v>-0.129132</v>
      </c>
      <c r="AQ3417">
        <v>-0.302205</v>
      </c>
      <c r="AR3417">
        <v>-0.13878299999999999</v>
      </c>
      <c r="AS3417">
        <v>1.9103699999999999</v>
      </c>
      <c r="AT3417">
        <v>-0.25348199999999999</v>
      </c>
      <c r="AU3417" s="17" t="s">
        <v>6377</v>
      </c>
      <c r="AV3417">
        <v>0.49656299999999998</v>
      </c>
      <c r="AW3417">
        <v>-0.104071</v>
      </c>
      <c r="AX3417" s="17" t="s">
        <v>6389</v>
      </c>
      <c r="AY3417" s="16" t="s">
        <v>6389</v>
      </c>
      <c r="AZ3417" s="16">
        <v>1</v>
      </c>
      <c r="BA3417" t="s">
        <v>8329</v>
      </c>
      <c r="BB3417" t="s">
        <v>24106</v>
      </c>
      <c r="BC3417" t="s">
        <v>8331</v>
      </c>
      <c r="BD3417" t="s">
        <v>8331</v>
      </c>
      <c r="BE3417" t="s">
        <v>4525</v>
      </c>
      <c r="BF3417" t="s">
        <v>8332</v>
      </c>
      <c r="BG3417" t="s">
        <v>6383</v>
      </c>
      <c r="BH3417">
        <v>496</v>
      </c>
      <c r="BI3417" t="s">
        <v>24107</v>
      </c>
      <c r="BJ3417" t="s">
        <v>24108</v>
      </c>
      <c r="BK3417" t="s">
        <v>24109</v>
      </c>
      <c r="BL3417" t="s">
        <v>6387</v>
      </c>
      <c r="BM3417" t="s">
        <v>6387</v>
      </c>
      <c r="BN3417" t="s">
        <v>6388</v>
      </c>
    </row>
    <row r="3418" spans="1:66">
      <c r="A3418" s="13">
        <v>-3.0547899999999999E-2</v>
      </c>
      <c r="B3418" s="13">
        <v>4.4478200000000002E-2</v>
      </c>
      <c r="C3418" s="13">
        <v>-1.50221E-2</v>
      </c>
      <c r="D3418" s="13">
        <v>-3.3433299999999999E-2</v>
      </c>
      <c r="E3418" s="13">
        <v>-7.5537300000000002E-2</v>
      </c>
      <c r="F3418" s="13">
        <v>0.102885</v>
      </c>
      <c r="G3418" s="13" t="s">
        <v>730</v>
      </c>
      <c r="H3418" s="13" t="s">
        <v>730</v>
      </c>
      <c r="I3418" s="13" t="s">
        <v>730</v>
      </c>
      <c r="J3418" s="13">
        <v>2.1642000000000002E-2</v>
      </c>
      <c r="K3418" s="13">
        <v>-2.4870799999999998E-2</v>
      </c>
      <c r="L3418" s="13">
        <v>2.8496900000000002E-3</v>
      </c>
      <c r="M3418" s="13">
        <v>-0.12932299999999999</v>
      </c>
      <c r="N3418" s="13">
        <v>-9.4555600000000004E-2</v>
      </c>
      <c r="O3418" s="13">
        <v>-0.426838</v>
      </c>
      <c r="P3418" s="13">
        <v>-0.1749</v>
      </c>
      <c r="Q3418" s="13">
        <v>-9.04832E-2</v>
      </c>
      <c r="R3418" s="13">
        <v>1.6557700000000002E-2</v>
      </c>
      <c r="S3418" s="13">
        <v>-0.34351399999999999</v>
      </c>
      <c r="T3418" s="13">
        <v>-0.170039</v>
      </c>
      <c r="U3418" s="13" t="s">
        <v>730</v>
      </c>
      <c r="V3418" s="13" t="s">
        <v>730</v>
      </c>
      <c r="W3418" s="13" t="s">
        <v>730</v>
      </c>
      <c r="X3418" s="13" t="s">
        <v>730</v>
      </c>
      <c r="Y3418" s="13">
        <v>-0.31246499999999999</v>
      </c>
      <c r="Z3418" s="13">
        <v>-0.132491</v>
      </c>
      <c r="AA3418" s="13">
        <v>-0.54028399999999999</v>
      </c>
      <c r="AB3418" s="13">
        <v>-0.167128</v>
      </c>
      <c r="AC3418" s="13">
        <v>-0.33054600000000001</v>
      </c>
      <c r="AD3418" s="13">
        <v>-0.31600899999999998</v>
      </c>
      <c r="AE3418" s="13">
        <v>-0.37490499999999999</v>
      </c>
      <c r="AF3418" s="13">
        <v>-0.38649800000000001</v>
      </c>
      <c r="AG3418" s="13">
        <v>-0.26812799999999998</v>
      </c>
      <c r="AH3418" s="13">
        <v>-0.31010100000000002</v>
      </c>
      <c r="AI3418" s="13">
        <v>-0.35215400000000002</v>
      </c>
      <c r="AJ3418" s="13">
        <v>-0.25403900000000001</v>
      </c>
      <c r="AK3418" s="13" t="s">
        <v>730</v>
      </c>
      <c r="AL3418" s="13" t="s">
        <v>730</v>
      </c>
      <c r="AM3418" s="13" t="s">
        <v>730</v>
      </c>
      <c r="AN3418" s="13" t="s">
        <v>730</v>
      </c>
      <c r="AO3418" s="13">
        <v>-0.461204</v>
      </c>
      <c r="AP3418" s="13">
        <v>-0.34291300000000002</v>
      </c>
      <c r="AQ3418" s="13">
        <v>-0.41230499999999998</v>
      </c>
      <c r="AR3418" s="13">
        <v>-0.371753</v>
      </c>
      <c r="AS3418" s="13">
        <v>2.8652099999999998</v>
      </c>
      <c r="AT3418" s="13">
        <v>-0.27322099999999999</v>
      </c>
      <c r="AU3418" s="14" t="s">
        <v>6377</v>
      </c>
      <c r="AV3418" s="13">
        <v>0.49651499999999998</v>
      </c>
      <c r="AW3418" s="13">
        <v>-6.8101599999999998E-2</v>
      </c>
      <c r="AX3418" s="14" t="s">
        <v>6389</v>
      </c>
      <c r="AY3418" s="16" t="s">
        <v>6389</v>
      </c>
      <c r="AZ3418" s="15">
        <v>1</v>
      </c>
      <c r="BA3418" s="13" t="s">
        <v>23688</v>
      </c>
      <c r="BB3418" s="13" t="s">
        <v>24110</v>
      </c>
      <c r="BC3418" s="13" t="s">
        <v>23690</v>
      </c>
      <c r="BD3418" s="13" t="s">
        <v>23690</v>
      </c>
      <c r="BE3418" s="13" t="s">
        <v>23691</v>
      </c>
      <c r="BF3418" s="13" t="s">
        <v>23692</v>
      </c>
      <c r="BG3418" s="13" t="s">
        <v>6383</v>
      </c>
      <c r="BH3418" s="13">
        <v>197</v>
      </c>
      <c r="BI3418" s="13" t="s">
        <v>24111</v>
      </c>
      <c r="BJ3418" s="13" t="s">
        <v>24112</v>
      </c>
      <c r="BK3418" s="13" t="s">
        <v>24113</v>
      </c>
      <c r="BL3418" s="13" t="s">
        <v>6387</v>
      </c>
      <c r="BM3418" s="13" t="s">
        <v>6387</v>
      </c>
      <c r="BN3418" s="13" t="s">
        <v>6388</v>
      </c>
    </row>
    <row r="3419" spans="1:66">
      <c r="A3419" t="s">
        <v>730</v>
      </c>
      <c r="B3419" t="s">
        <v>730</v>
      </c>
      <c r="C3419" t="s">
        <v>730</v>
      </c>
      <c r="D3419" t="s">
        <v>730</v>
      </c>
      <c r="E3419" t="s">
        <v>730</v>
      </c>
      <c r="F3419" t="s">
        <v>730</v>
      </c>
      <c r="G3419" t="s">
        <v>730</v>
      </c>
      <c r="H3419" t="s">
        <v>730</v>
      </c>
      <c r="I3419" t="s">
        <v>730</v>
      </c>
      <c r="J3419">
        <v>-4.6561999999999999E-2</v>
      </c>
      <c r="K3419">
        <v>-4.95513E-2</v>
      </c>
      <c r="L3419">
        <v>9.1560799999999998E-2</v>
      </c>
      <c r="M3419" t="s">
        <v>730</v>
      </c>
      <c r="N3419" t="s">
        <v>730</v>
      </c>
      <c r="O3419" t="s">
        <v>730</v>
      </c>
      <c r="P3419" t="s">
        <v>730</v>
      </c>
      <c r="Q3419" t="s">
        <v>730</v>
      </c>
      <c r="R3419" t="s">
        <v>730</v>
      </c>
      <c r="S3419" t="s">
        <v>730</v>
      </c>
      <c r="T3419" t="s">
        <v>730</v>
      </c>
      <c r="U3419" t="s">
        <v>730</v>
      </c>
      <c r="V3419" t="s">
        <v>730</v>
      </c>
      <c r="W3419" t="s">
        <v>730</v>
      </c>
      <c r="X3419" t="s">
        <v>730</v>
      </c>
      <c r="Y3419">
        <v>-0.172566</v>
      </c>
      <c r="Z3419">
        <v>8.9449500000000001E-2</v>
      </c>
      <c r="AA3419">
        <v>-0.205011</v>
      </c>
      <c r="AB3419">
        <v>-0.18681800000000001</v>
      </c>
      <c r="AC3419" t="s">
        <v>730</v>
      </c>
      <c r="AD3419" t="s">
        <v>730</v>
      </c>
      <c r="AE3419" t="s">
        <v>730</v>
      </c>
      <c r="AF3419" t="s">
        <v>730</v>
      </c>
      <c r="AG3419" t="s">
        <v>730</v>
      </c>
      <c r="AH3419" t="s">
        <v>730</v>
      </c>
      <c r="AI3419" t="s">
        <v>730</v>
      </c>
      <c r="AJ3419" t="s">
        <v>730</v>
      </c>
      <c r="AK3419" t="s">
        <v>730</v>
      </c>
      <c r="AL3419" t="s">
        <v>730</v>
      </c>
      <c r="AM3419" t="s">
        <v>730</v>
      </c>
      <c r="AN3419" t="s">
        <v>730</v>
      </c>
      <c r="AO3419">
        <v>5.16094E-2</v>
      </c>
      <c r="AP3419">
        <v>-0.19808700000000001</v>
      </c>
      <c r="AQ3419">
        <v>2.7536000000000001E-2</v>
      </c>
      <c r="AR3419">
        <v>-0.212981</v>
      </c>
      <c r="AS3419">
        <v>3.5849299999999999</v>
      </c>
      <c r="AT3419">
        <v>-0.27608500000000002</v>
      </c>
      <c r="AU3419" s="17" t="s">
        <v>6377</v>
      </c>
      <c r="AV3419">
        <v>0.49603399999999997</v>
      </c>
      <c r="AW3419">
        <v>-9.0213299999999996E-2</v>
      </c>
      <c r="AX3419" s="17" t="s">
        <v>6389</v>
      </c>
      <c r="AY3419" s="16" t="s">
        <v>6389</v>
      </c>
      <c r="AZ3419" s="16">
        <v>1</v>
      </c>
      <c r="BA3419" t="s">
        <v>17121</v>
      </c>
      <c r="BB3419" t="s">
        <v>21545</v>
      </c>
      <c r="BC3419" t="s">
        <v>17123</v>
      </c>
      <c r="BD3419" t="s">
        <v>17123</v>
      </c>
      <c r="BE3419" t="s">
        <v>17124</v>
      </c>
      <c r="BF3419" t="s">
        <v>17125</v>
      </c>
      <c r="BG3419" t="s">
        <v>6383</v>
      </c>
      <c r="BH3419">
        <v>42</v>
      </c>
      <c r="BI3419" t="s">
        <v>24114</v>
      </c>
      <c r="BJ3419" t="s">
        <v>24115</v>
      </c>
      <c r="BK3419" t="s">
        <v>24116</v>
      </c>
      <c r="BL3419" t="s">
        <v>6387</v>
      </c>
      <c r="BM3419" t="s">
        <v>6387</v>
      </c>
      <c r="BN3419" t="s">
        <v>6388</v>
      </c>
    </row>
    <row r="3420" spans="1:66">
      <c r="A3420" s="13" t="s">
        <v>730</v>
      </c>
      <c r="B3420" s="13" t="s">
        <v>730</v>
      </c>
      <c r="C3420" s="13" t="s">
        <v>730</v>
      </c>
      <c r="D3420" s="13" t="s">
        <v>730</v>
      </c>
      <c r="E3420" s="13" t="s">
        <v>730</v>
      </c>
      <c r="F3420" s="13" t="s">
        <v>730</v>
      </c>
      <c r="G3420" s="13">
        <v>-5.5493800000000003E-2</v>
      </c>
      <c r="H3420" s="13">
        <v>0.120224</v>
      </c>
      <c r="I3420" s="13">
        <v>-7.2738300000000006E-2</v>
      </c>
      <c r="J3420" s="13" t="s">
        <v>730</v>
      </c>
      <c r="K3420" s="13" t="s">
        <v>730</v>
      </c>
      <c r="L3420" s="13" t="s">
        <v>730</v>
      </c>
      <c r="M3420" s="13" t="s">
        <v>730</v>
      </c>
      <c r="N3420" s="13" t="s">
        <v>730</v>
      </c>
      <c r="O3420" s="13" t="s">
        <v>730</v>
      </c>
      <c r="P3420" s="13" t="s">
        <v>730</v>
      </c>
      <c r="Q3420" s="13" t="s">
        <v>730</v>
      </c>
      <c r="R3420" s="13" t="s">
        <v>730</v>
      </c>
      <c r="S3420" s="13" t="s">
        <v>730</v>
      </c>
      <c r="T3420" s="13" t="s">
        <v>730</v>
      </c>
      <c r="U3420" s="13">
        <v>0.14666799999999999</v>
      </c>
      <c r="V3420" s="13">
        <v>0.146206</v>
      </c>
      <c r="W3420" s="13">
        <v>-3.34688E-3</v>
      </c>
      <c r="X3420" s="13">
        <v>9.4584699999999994E-2</v>
      </c>
      <c r="Y3420" s="13" t="s">
        <v>730</v>
      </c>
      <c r="Z3420" s="13" t="s">
        <v>730</v>
      </c>
      <c r="AA3420" s="13" t="s">
        <v>730</v>
      </c>
      <c r="AB3420" s="13" t="s">
        <v>730</v>
      </c>
      <c r="AC3420" s="13" t="s">
        <v>730</v>
      </c>
      <c r="AD3420" s="13" t="s">
        <v>730</v>
      </c>
      <c r="AE3420" s="13" t="s">
        <v>730</v>
      </c>
      <c r="AF3420" s="13" t="s">
        <v>730</v>
      </c>
      <c r="AG3420" s="13" t="s">
        <v>730</v>
      </c>
      <c r="AH3420" s="13" t="s">
        <v>730</v>
      </c>
      <c r="AI3420" s="13" t="s">
        <v>730</v>
      </c>
      <c r="AJ3420" s="13" t="s">
        <v>730</v>
      </c>
      <c r="AK3420" s="13">
        <v>-0.12342599999999999</v>
      </c>
      <c r="AL3420" s="13">
        <v>-0.13695299999999999</v>
      </c>
      <c r="AM3420" s="13">
        <v>-0.20522899999999999</v>
      </c>
      <c r="AN3420" s="13">
        <v>5.0966699999999997E-2</v>
      </c>
      <c r="AO3420" s="13" t="s">
        <v>730</v>
      </c>
      <c r="AP3420" s="13" t="s">
        <v>730</v>
      </c>
      <c r="AQ3420" s="13" t="s">
        <v>730</v>
      </c>
      <c r="AR3420" s="13" t="s">
        <v>730</v>
      </c>
      <c r="AS3420" s="13">
        <v>2.03376</v>
      </c>
      <c r="AT3420" s="13">
        <v>-0.27382600000000001</v>
      </c>
      <c r="AU3420" s="14" t="s">
        <v>6377</v>
      </c>
      <c r="AV3420" s="13">
        <v>0.49534800000000001</v>
      </c>
      <c r="AW3420" s="13">
        <v>-0.10876</v>
      </c>
      <c r="AX3420" s="14" t="s">
        <v>6389</v>
      </c>
      <c r="AY3420" s="16" t="s">
        <v>6389</v>
      </c>
      <c r="AZ3420" s="15">
        <v>1</v>
      </c>
      <c r="BA3420" s="13" t="s">
        <v>24117</v>
      </c>
      <c r="BB3420" s="13" t="s">
        <v>13340</v>
      </c>
      <c r="BC3420" s="13" t="s">
        <v>5689</v>
      </c>
      <c r="BD3420" s="13" t="s">
        <v>5689</v>
      </c>
      <c r="BE3420" s="13"/>
      <c r="BF3420" s="13" t="s">
        <v>10798</v>
      </c>
      <c r="BG3420" s="13" t="s">
        <v>6383</v>
      </c>
      <c r="BH3420" s="13">
        <v>6</v>
      </c>
      <c r="BI3420" s="13" t="s">
        <v>24118</v>
      </c>
      <c r="BJ3420" s="13" t="s">
        <v>24119</v>
      </c>
      <c r="BK3420" s="13" t="s">
        <v>24120</v>
      </c>
      <c r="BL3420" s="13" t="s">
        <v>6387</v>
      </c>
      <c r="BM3420" s="13" t="s">
        <v>6387</v>
      </c>
      <c r="BN3420" s="13" t="s">
        <v>6388</v>
      </c>
    </row>
    <row r="3421" spans="1:66">
      <c r="A3421" t="s">
        <v>730</v>
      </c>
      <c r="B3421" t="s">
        <v>730</v>
      </c>
      <c r="C3421" t="s">
        <v>730</v>
      </c>
      <c r="D3421" t="s">
        <v>730</v>
      </c>
      <c r="E3421" t="s">
        <v>730</v>
      </c>
      <c r="F3421" t="s">
        <v>730</v>
      </c>
      <c r="G3421" t="s">
        <v>730</v>
      </c>
      <c r="H3421" t="s">
        <v>730</v>
      </c>
      <c r="I3421" t="s">
        <v>730</v>
      </c>
      <c r="J3421">
        <v>-6.0209299999999999E-3</v>
      </c>
      <c r="K3421">
        <v>-1.9417900000000001E-3</v>
      </c>
      <c r="L3421">
        <v>7.9270499999999997E-3</v>
      </c>
      <c r="M3421" t="s">
        <v>730</v>
      </c>
      <c r="N3421" t="s">
        <v>730</v>
      </c>
      <c r="O3421" t="s">
        <v>730</v>
      </c>
      <c r="P3421" t="s">
        <v>730</v>
      </c>
      <c r="Q3421" t="s">
        <v>730</v>
      </c>
      <c r="R3421" t="s">
        <v>730</v>
      </c>
      <c r="S3421" t="s">
        <v>730</v>
      </c>
      <c r="T3421" t="s">
        <v>730</v>
      </c>
      <c r="U3421" t="s">
        <v>730</v>
      </c>
      <c r="V3421" t="s">
        <v>730</v>
      </c>
      <c r="W3421" t="s">
        <v>730</v>
      </c>
      <c r="X3421" t="s">
        <v>730</v>
      </c>
      <c r="Y3421">
        <v>-0.165522</v>
      </c>
      <c r="Z3421">
        <v>0.464397</v>
      </c>
      <c r="AA3421">
        <v>8.0059099999999994E-2</v>
      </c>
      <c r="AB3421">
        <v>-0.203629</v>
      </c>
      <c r="AC3421" t="s">
        <v>730</v>
      </c>
      <c r="AD3421" t="s">
        <v>730</v>
      </c>
      <c r="AE3421" t="s">
        <v>730</v>
      </c>
      <c r="AF3421" t="s">
        <v>730</v>
      </c>
      <c r="AG3421" t="s">
        <v>730</v>
      </c>
      <c r="AH3421" t="s">
        <v>730</v>
      </c>
      <c r="AI3421" t="s">
        <v>730</v>
      </c>
      <c r="AJ3421" t="s">
        <v>730</v>
      </c>
      <c r="AK3421" t="s">
        <v>730</v>
      </c>
      <c r="AL3421" t="s">
        <v>730</v>
      </c>
      <c r="AM3421" t="s">
        <v>730</v>
      </c>
      <c r="AN3421" t="s">
        <v>730</v>
      </c>
      <c r="AO3421">
        <v>-0.20352000000000001</v>
      </c>
      <c r="AP3421">
        <v>-0.19270799999999999</v>
      </c>
      <c r="AQ3421">
        <v>-0.223472</v>
      </c>
      <c r="AR3421">
        <v>-0.136131</v>
      </c>
      <c r="AS3421">
        <v>1.86626</v>
      </c>
      <c r="AT3421">
        <v>-0.246615</v>
      </c>
      <c r="AU3421" s="17" t="s">
        <v>6377</v>
      </c>
      <c r="AV3421">
        <v>0.49532799999999999</v>
      </c>
      <c r="AW3421">
        <v>-9.3392299999999998E-2</v>
      </c>
      <c r="AX3421" s="17" t="s">
        <v>6389</v>
      </c>
      <c r="AY3421" s="16" t="s">
        <v>6389</v>
      </c>
      <c r="AZ3421" s="16">
        <v>1</v>
      </c>
      <c r="BA3421" t="s">
        <v>24121</v>
      </c>
      <c r="BB3421">
        <v>468</v>
      </c>
      <c r="BC3421" t="s">
        <v>24121</v>
      </c>
      <c r="BD3421" t="s">
        <v>24121</v>
      </c>
      <c r="BE3421" t="s">
        <v>24122</v>
      </c>
      <c r="BF3421" t="s">
        <v>24123</v>
      </c>
      <c r="BG3421" t="s">
        <v>6383</v>
      </c>
      <c r="BH3421">
        <v>468</v>
      </c>
      <c r="BI3421" t="s">
        <v>24124</v>
      </c>
      <c r="BJ3421" t="s">
        <v>24125</v>
      </c>
      <c r="BK3421" t="s">
        <v>24126</v>
      </c>
      <c r="BL3421" t="s">
        <v>6387</v>
      </c>
      <c r="BM3421" t="s">
        <v>6387</v>
      </c>
      <c r="BN3421" t="s">
        <v>6388</v>
      </c>
    </row>
    <row r="3422" spans="1:66">
      <c r="A3422" s="13" t="s">
        <v>730</v>
      </c>
      <c r="B3422" s="13" t="s">
        <v>730</v>
      </c>
      <c r="C3422" s="13" t="s">
        <v>730</v>
      </c>
      <c r="D3422" s="13" t="s">
        <v>730</v>
      </c>
      <c r="E3422" s="13" t="s">
        <v>730</v>
      </c>
      <c r="F3422" s="13" t="s">
        <v>730</v>
      </c>
      <c r="G3422" s="13">
        <v>6.6440200000000005E-2</v>
      </c>
      <c r="H3422" s="13">
        <v>-2.5501699999999999E-2</v>
      </c>
      <c r="I3422" s="13">
        <v>-4.3361299999999998E-2</v>
      </c>
      <c r="J3422" s="13" t="s">
        <v>730</v>
      </c>
      <c r="K3422" s="13" t="s">
        <v>730</v>
      </c>
      <c r="L3422" s="13" t="s">
        <v>730</v>
      </c>
      <c r="M3422" s="13" t="s">
        <v>730</v>
      </c>
      <c r="N3422" s="13" t="s">
        <v>730</v>
      </c>
      <c r="O3422" s="13" t="s">
        <v>730</v>
      </c>
      <c r="P3422" s="13" t="s">
        <v>730</v>
      </c>
      <c r="Q3422" s="13" t="s">
        <v>730</v>
      </c>
      <c r="R3422" s="13" t="s">
        <v>730</v>
      </c>
      <c r="S3422" s="13" t="s">
        <v>730</v>
      </c>
      <c r="T3422" s="13" t="s">
        <v>730</v>
      </c>
      <c r="U3422" s="13">
        <v>8.3990800000000004E-2</v>
      </c>
      <c r="V3422" s="13">
        <v>1.9240199999999999E-2</v>
      </c>
      <c r="W3422" s="13">
        <v>-8.1675700000000007E-3</v>
      </c>
      <c r="X3422" s="13">
        <v>-0.13434299999999999</v>
      </c>
      <c r="Y3422" s="13" t="s">
        <v>730</v>
      </c>
      <c r="Z3422" s="13" t="s">
        <v>730</v>
      </c>
      <c r="AA3422" s="13" t="s">
        <v>730</v>
      </c>
      <c r="AB3422" s="13" t="s">
        <v>730</v>
      </c>
      <c r="AC3422" s="13" t="s">
        <v>730</v>
      </c>
      <c r="AD3422" s="13" t="s">
        <v>730</v>
      </c>
      <c r="AE3422" s="13" t="s">
        <v>730</v>
      </c>
      <c r="AF3422" s="13" t="s">
        <v>730</v>
      </c>
      <c r="AG3422" s="13" t="s">
        <v>730</v>
      </c>
      <c r="AH3422" s="13" t="s">
        <v>730</v>
      </c>
      <c r="AI3422" s="13" t="s">
        <v>730</v>
      </c>
      <c r="AJ3422" s="13" t="s">
        <v>730</v>
      </c>
      <c r="AK3422" s="13">
        <v>-0.14677100000000001</v>
      </c>
      <c r="AL3422" s="13">
        <v>-6.8591399999999997E-2</v>
      </c>
      <c r="AM3422" s="13">
        <v>-2.0266800000000001E-2</v>
      </c>
      <c r="AN3422" s="13">
        <v>-0.120175</v>
      </c>
      <c r="AO3422" s="13" t="s">
        <v>730</v>
      </c>
      <c r="AP3422" s="13" t="s">
        <v>730</v>
      </c>
      <c r="AQ3422" s="13" t="s">
        <v>730</v>
      </c>
      <c r="AR3422" s="13" t="s">
        <v>730</v>
      </c>
      <c r="AS3422" s="13">
        <v>2.4925299999999999</v>
      </c>
      <c r="AT3422" s="13">
        <v>-0.26729000000000003</v>
      </c>
      <c r="AU3422" s="14" t="s">
        <v>6377</v>
      </c>
      <c r="AV3422" s="13">
        <v>0.49420999999999998</v>
      </c>
      <c r="AW3422" s="13">
        <v>-0.10334400000000001</v>
      </c>
      <c r="AX3422" s="14" t="s">
        <v>6389</v>
      </c>
      <c r="AY3422" s="16" t="s">
        <v>6389</v>
      </c>
      <c r="AZ3422" s="15">
        <v>1</v>
      </c>
      <c r="BA3422" s="13" t="s">
        <v>24127</v>
      </c>
      <c r="BB3422" s="13" t="s">
        <v>24128</v>
      </c>
      <c r="BC3422" s="13" t="s">
        <v>24129</v>
      </c>
      <c r="BD3422" s="13" t="s">
        <v>24129</v>
      </c>
      <c r="BE3422" s="13" t="s">
        <v>2417</v>
      </c>
      <c r="BF3422" s="13" t="s">
        <v>2414</v>
      </c>
      <c r="BG3422" s="13" t="s">
        <v>6383</v>
      </c>
      <c r="BH3422" s="13">
        <v>359</v>
      </c>
      <c r="BI3422" s="13" t="s">
        <v>24130</v>
      </c>
      <c r="BJ3422" s="13" t="s">
        <v>24131</v>
      </c>
      <c r="BK3422" s="13" t="s">
        <v>24132</v>
      </c>
      <c r="BL3422" s="13" t="s">
        <v>6387</v>
      </c>
      <c r="BM3422" s="13" t="s">
        <v>6387</v>
      </c>
      <c r="BN3422" s="13" t="s">
        <v>6388</v>
      </c>
    </row>
    <row r="3423" spans="1:66">
      <c r="A3423">
        <v>-5.0289199999999999E-2</v>
      </c>
      <c r="B3423">
        <v>0.10653899999999999</v>
      </c>
      <c r="C3423">
        <v>-6.2482799999999998E-2</v>
      </c>
      <c r="D3423" t="s">
        <v>730</v>
      </c>
      <c r="E3423" t="s">
        <v>730</v>
      </c>
      <c r="F3423" t="s">
        <v>730</v>
      </c>
      <c r="G3423">
        <v>-7.0801500000000003E-2</v>
      </c>
      <c r="H3423">
        <v>0.15431500000000001</v>
      </c>
      <c r="I3423">
        <v>-9.6964499999999995E-2</v>
      </c>
      <c r="J3423" t="s">
        <v>730</v>
      </c>
      <c r="K3423" t="s">
        <v>730</v>
      </c>
      <c r="L3423" t="s">
        <v>730</v>
      </c>
      <c r="M3423">
        <v>-3.5409400000000001E-2</v>
      </c>
      <c r="N3423">
        <v>4.2498500000000002E-2</v>
      </c>
      <c r="O3423">
        <v>-8.0667299999999997E-2</v>
      </c>
      <c r="P3423">
        <v>-4.42098E-2</v>
      </c>
      <c r="Q3423" t="s">
        <v>730</v>
      </c>
      <c r="R3423" t="s">
        <v>730</v>
      </c>
      <c r="S3423" t="s">
        <v>730</v>
      </c>
      <c r="T3423" t="s">
        <v>730</v>
      </c>
      <c r="U3423">
        <v>-4.6715600000000003E-2</v>
      </c>
      <c r="V3423">
        <v>-8.8156600000000002E-2</v>
      </c>
      <c r="W3423">
        <v>-0.23996600000000001</v>
      </c>
      <c r="X3423">
        <v>-0.26980100000000001</v>
      </c>
      <c r="Y3423" t="s">
        <v>730</v>
      </c>
      <c r="Z3423" t="s">
        <v>730</v>
      </c>
      <c r="AA3423" t="s">
        <v>730</v>
      </c>
      <c r="AB3423" t="s">
        <v>730</v>
      </c>
      <c r="AC3423">
        <v>0.51702800000000004</v>
      </c>
      <c r="AD3423">
        <v>8.6052000000000003E-2</v>
      </c>
      <c r="AE3423">
        <v>0.55045500000000003</v>
      </c>
      <c r="AF3423">
        <v>-1.1059299999999999E-2</v>
      </c>
      <c r="AG3423" t="s">
        <v>730</v>
      </c>
      <c r="AH3423" t="s">
        <v>730</v>
      </c>
      <c r="AI3423" t="s">
        <v>730</v>
      </c>
      <c r="AJ3423" t="s">
        <v>730</v>
      </c>
      <c r="AK3423">
        <v>-0.119065</v>
      </c>
      <c r="AL3423">
        <v>-0.23308999999999999</v>
      </c>
      <c r="AM3423">
        <v>0.55755999999999994</v>
      </c>
      <c r="AN3423">
        <v>-0.12826599999999999</v>
      </c>
      <c r="AO3423" t="s">
        <v>730</v>
      </c>
      <c r="AP3423" t="s">
        <v>730</v>
      </c>
      <c r="AQ3423" t="s">
        <v>730</v>
      </c>
      <c r="AR3423" t="s">
        <v>730</v>
      </c>
      <c r="AS3423">
        <v>1.65801</v>
      </c>
      <c r="AT3423">
        <v>-0.233156</v>
      </c>
      <c r="AU3423" s="17" t="s">
        <v>6377</v>
      </c>
      <c r="AV3423">
        <v>0.49417100000000003</v>
      </c>
      <c r="AW3423">
        <v>0.13753699999999999</v>
      </c>
      <c r="AX3423" s="17" t="s">
        <v>6389</v>
      </c>
      <c r="AY3423" s="16" t="s">
        <v>6389</v>
      </c>
      <c r="AZ3423" s="16">
        <v>1</v>
      </c>
      <c r="BA3423" t="s">
        <v>24133</v>
      </c>
      <c r="BB3423" t="s">
        <v>7191</v>
      </c>
      <c r="BC3423" t="s">
        <v>24134</v>
      </c>
      <c r="BD3423" t="s">
        <v>24134</v>
      </c>
      <c r="BE3423" t="s">
        <v>5651</v>
      </c>
      <c r="BF3423" t="s">
        <v>24135</v>
      </c>
      <c r="BG3423" t="s">
        <v>6454</v>
      </c>
      <c r="BH3423">
        <v>5</v>
      </c>
      <c r="BI3423" t="s">
        <v>24136</v>
      </c>
      <c r="BJ3423" t="s">
        <v>24137</v>
      </c>
      <c r="BK3423" t="s">
        <v>24138</v>
      </c>
      <c r="BL3423" t="s">
        <v>6387</v>
      </c>
      <c r="BM3423" t="s">
        <v>6387</v>
      </c>
      <c r="BN3423" t="s">
        <v>6388</v>
      </c>
    </row>
    <row r="3424" spans="1:66">
      <c r="A3424" s="13" t="s">
        <v>730</v>
      </c>
      <c r="B3424" s="13" t="s">
        <v>730</v>
      </c>
      <c r="C3424" s="13" t="s">
        <v>730</v>
      </c>
      <c r="D3424" s="13" t="s">
        <v>730</v>
      </c>
      <c r="E3424" s="13" t="s">
        <v>730</v>
      </c>
      <c r="F3424" s="13" t="s">
        <v>730</v>
      </c>
      <c r="G3424" s="13">
        <v>-5.9012500000000002E-2</v>
      </c>
      <c r="H3424" s="13">
        <v>8.4432099999999996E-2</v>
      </c>
      <c r="I3424" s="13">
        <v>-2.9427999999999999E-2</v>
      </c>
      <c r="J3424" s="13" t="s">
        <v>730</v>
      </c>
      <c r="K3424" s="13" t="s">
        <v>730</v>
      </c>
      <c r="L3424" s="13" t="s">
        <v>730</v>
      </c>
      <c r="M3424" s="13" t="s">
        <v>730</v>
      </c>
      <c r="N3424" s="13" t="s">
        <v>730</v>
      </c>
      <c r="O3424" s="13" t="s">
        <v>730</v>
      </c>
      <c r="P3424" s="13" t="s">
        <v>730</v>
      </c>
      <c r="Q3424" s="13" t="s">
        <v>730</v>
      </c>
      <c r="R3424" s="13" t="s">
        <v>730</v>
      </c>
      <c r="S3424" s="13" t="s">
        <v>730</v>
      </c>
      <c r="T3424" s="13" t="s">
        <v>730</v>
      </c>
      <c r="U3424" s="13">
        <v>-0.179254</v>
      </c>
      <c r="V3424" s="13">
        <v>-0.203679</v>
      </c>
      <c r="W3424" s="13">
        <v>8.6846199999999998E-2</v>
      </c>
      <c r="X3424" s="13">
        <v>-7.2141200000000003E-2</v>
      </c>
      <c r="Y3424" s="13" t="s">
        <v>730</v>
      </c>
      <c r="Z3424" s="13" t="s">
        <v>730</v>
      </c>
      <c r="AA3424" s="13" t="s">
        <v>730</v>
      </c>
      <c r="AB3424" s="13" t="s">
        <v>730</v>
      </c>
      <c r="AC3424" s="13" t="s">
        <v>730</v>
      </c>
      <c r="AD3424" s="13" t="s">
        <v>730</v>
      </c>
      <c r="AE3424" s="13" t="s">
        <v>730</v>
      </c>
      <c r="AF3424" s="13" t="s">
        <v>730</v>
      </c>
      <c r="AG3424" s="13" t="s">
        <v>730</v>
      </c>
      <c r="AH3424" s="13" t="s">
        <v>730</v>
      </c>
      <c r="AI3424" s="13" t="s">
        <v>730</v>
      </c>
      <c r="AJ3424" s="13" t="s">
        <v>730</v>
      </c>
      <c r="AK3424" s="13">
        <v>-4.9002700000000003E-2</v>
      </c>
      <c r="AL3424" s="13">
        <v>-3.3860000000000001E-2</v>
      </c>
      <c r="AM3424" s="13">
        <v>-0.27474100000000001</v>
      </c>
      <c r="AN3424" s="13">
        <v>4.9248300000000002E-2</v>
      </c>
      <c r="AO3424" s="13" t="s">
        <v>730</v>
      </c>
      <c r="AP3424" s="13" t="s">
        <v>730</v>
      </c>
      <c r="AQ3424" s="13" t="s">
        <v>730</v>
      </c>
      <c r="AR3424" s="13" t="s">
        <v>730</v>
      </c>
      <c r="AS3424" s="13">
        <v>3.13192</v>
      </c>
      <c r="AT3424" s="13">
        <v>-0.276474</v>
      </c>
      <c r="AU3424" s="14" t="s">
        <v>6377</v>
      </c>
      <c r="AV3424" s="13">
        <v>0.49373400000000001</v>
      </c>
      <c r="AW3424" s="13">
        <v>-0.101794</v>
      </c>
      <c r="AX3424" s="14" t="s">
        <v>6389</v>
      </c>
      <c r="AY3424" s="16" t="s">
        <v>6389</v>
      </c>
      <c r="AZ3424" s="15">
        <v>1</v>
      </c>
      <c r="BA3424" s="13" t="s">
        <v>24139</v>
      </c>
      <c r="BB3424" s="13">
        <v>61</v>
      </c>
      <c r="BC3424" s="13" t="s">
        <v>24139</v>
      </c>
      <c r="BD3424" s="13" t="s">
        <v>24139</v>
      </c>
      <c r="BE3424" s="13" t="s">
        <v>24140</v>
      </c>
      <c r="BF3424" s="13" t="s">
        <v>24141</v>
      </c>
      <c r="BG3424" s="13" t="s">
        <v>6383</v>
      </c>
      <c r="BH3424" s="13">
        <v>61</v>
      </c>
      <c r="BI3424" s="13" t="s">
        <v>24142</v>
      </c>
      <c r="BJ3424" s="13" t="s">
        <v>24143</v>
      </c>
      <c r="BK3424" s="13" t="s">
        <v>24144</v>
      </c>
      <c r="BL3424" s="13" t="s">
        <v>6387</v>
      </c>
      <c r="BM3424" s="13" t="s">
        <v>6387</v>
      </c>
      <c r="BN3424" s="13" t="s">
        <v>6388</v>
      </c>
    </row>
    <row r="3425" spans="1:66">
      <c r="A3425" t="s">
        <v>730</v>
      </c>
      <c r="B3425" t="s">
        <v>730</v>
      </c>
      <c r="C3425" t="s">
        <v>730</v>
      </c>
      <c r="D3425" t="s">
        <v>730</v>
      </c>
      <c r="E3425" t="s">
        <v>730</v>
      </c>
      <c r="F3425" t="s">
        <v>730</v>
      </c>
      <c r="G3425" t="s">
        <v>730</v>
      </c>
      <c r="H3425" t="s">
        <v>730</v>
      </c>
      <c r="I3425" t="s">
        <v>730</v>
      </c>
      <c r="J3425">
        <v>9.96388E-2</v>
      </c>
      <c r="K3425">
        <v>-2.7734200000000001E-2</v>
      </c>
      <c r="L3425">
        <v>-7.7748600000000001E-2</v>
      </c>
      <c r="M3425" t="s">
        <v>730</v>
      </c>
      <c r="N3425" t="s">
        <v>730</v>
      </c>
      <c r="O3425" t="s">
        <v>730</v>
      </c>
      <c r="P3425" t="s">
        <v>730</v>
      </c>
      <c r="Q3425" t="s">
        <v>730</v>
      </c>
      <c r="R3425" t="s">
        <v>730</v>
      </c>
      <c r="S3425" t="s">
        <v>730</v>
      </c>
      <c r="T3425" t="s">
        <v>730</v>
      </c>
      <c r="U3425" t="s">
        <v>730</v>
      </c>
      <c r="V3425" t="s">
        <v>730</v>
      </c>
      <c r="W3425" t="s">
        <v>730</v>
      </c>
      <c r="X3425" t="s">
        <v>730</v>
      </c>
      <c r="Y3425">
        <v>5.20353E-2</v>
      </c>
      <c r="Z3425">
        <v>0.120646</v>
      </c>
      <c r="AA3425">
        <v>3.6426899999999998E-2</v>
      </c>
      <c r="AB3425">
        <v>-6.8273200000000006E-2</v>
      </c>
      <c r="AC3425" t="s">
        <v>730</v>
      </c>
      <c r="AD3425" t="s">
        <v>730</v>
      </c>
      <c r="AE3425" t="s">
        <v>730</v>
      </c>
      <c r="AF3425" t="s">
        <v>730</v>
      </c>
      <c r="AG3425" t="s">
        <v>730</v>
      </c>
      <c r="AH3425" t="s">
        <v>730</v>
      </c>
      <c r="AI3425" t="s">
        <v>730</v>
      </c>
      <c r="AJ3425" t="s">
        <v>730</v>
      </c>
      <c r="AK3425" t="s">
        <v>730</v>
      </c>
      <c r="AL3425" t="s">
        <v>730</v>
      </c>
      <c r="AM3425" t="s">
        <v>730</v>
      </c>
      <c r="AN3425" t="s">
        <v>730</v>
      </c>
      <c r="AO3425">
        <v>-2.6038100000000002E-2</v>
      </c>
      <c r="AP3425">
        <v>0.139185</v>
      </c>
      <c r="AQ3425">
        <v>-0.150756</v>
      </c>
      <c r="AR3425">
        <v>2.64164E-2</v>
      </c>
      <c r="AS3425">
        <v>2.1499299999999999</v>
      </c>
      <c r="AT3425">
        <v>-0.249747</v>
      </c>
      <c r="AU3425" s="17" t="s">
        <v>6377</v>
      </c>
      <c r="AV3425">
        <v>0.49284299999999998</v>
      </c>
      <c r="AW3425">
        <v>-0.108691</v>
      </c>
      <c r="AX3425" s="17" t="s">
        <v>6389</v>
      </c>
      <c r="AY3425" s="16" t="s">
        <v>6389</v>
      </c>
      <c r="AZ3425" s="16">
        <v>1</v>
      </c>
      <c r="BA3425" t="s">
        <v>5160</v>
      </c>
      <c r="BB3425">
        <v>108</v>
      </c>
      <c r="BC3425" t="s">
        <v>5160</v>
      </c>
      <c r="BD3425" t="s">
        <v>5160</v>
      </c>
      <c r="BE3425" t="s">
        <v>5161</v>
      </c>
      <c r="BF3425" t="s">
        <v>24145</v>
      </c>
      <c r="BG3425" t="s">
        <v>6383</v>
      </c>
      <c r="BH3425">
        <v>108</v>
      </c>
      <c r="BI3425" t="s">
        <v>24146</v>
      </c>
      <c r="BJ3425" t="s">
        <v>24147</v>
      </c>
      <c r="BK3425" t="s">
        <v>24148</v>
      </c>
      <c r="BL3425" t="s">
        <v>6387</v>
      </c>
      <c r="BM3425" t="s">
        <v>6387</v>
      </c>
      <c r="BN3425" t="s">
        <v>6388</v>
      </c>
    </row>
    <row r="3426" spans="1:66">
      <c r="A3426" s="13">
        <v>8.6324100000000001E-2</v>
      </c>
      <c r="B3426" s="13">
        <v>6.2837000000000004E-2</v>
      </c>
      <c r="C3426" s="13">
        <v>-0.161943</v>
      </c>
      <c r="D3426" s="13" t="s">
        <v>730</v>
      </c>
      <c r="E3426" s="13" t="s">
        <v>730</v>
      </c>
      <c r="F3426" s="13" t="s">
        <v>730</v>
      </c>
      <c r="G3426" s="13" t="s">
        <v>730</v>
      </c>
      <c r="H3426" s="13" t="s">
        <v>730</v>
      </c>
      <c r="I3426" s="13" t="s">
        <v>730</v>
      </c>
      <c r="J3426" s="13">
        <v>0.180586</v>
      </c>
      <c r="K3426" s="13">
        <v>-9.6713999999999994E-2</v>
      </c>
      <c r="L3426" s="13">
        <v>-0.10238</v>
      </c>
      <c r="M3426" s="13">
        <v>0.118852</v>
      </c>
      <c r="N3426" s="13">
        <v>9.4804499999999996E-3</v>
      </c>
      <c r="O3426" s="13">
        <v>-5.0793699999999997E-2</v>
      </c>
      <c r="P3426" s="13">
        <v>-0.318768</v>
      </c>
      <c r="Q3426" s="13" t="s">
        <v>730</v>
      </c>
      <c r="R3426" s="13" t="s">
        <v>730</v>
      </c>
      <c r="S3426" s="13" t="s">
        <v>730</v>
      </c>
      <c r="T3426" s="13" t="s">
        <v>730</v>
      </c>
      <c r="U3426" s="13" t="s">
        <v>730</v>
      </c>
      <c r="V3426" s="13" t="s">
        <v>730</v>
      </c>
      <c r="W3426" s="13" t="s">
        <v>730</v>
      </c>
      <c r="X3426" s="13" t="s">
        <v>730</v>
      </c>
      <c r="Y3426" s="13">
        <v>0.101364</v>
      </c>
      <c r="Z3426" s="13">
        <v>-4.2475499999999999E-2</v>
      </c>
      <c r="AA3426" s="13">
        <v>-0.12895999999999999</v>
      </c>
      <c r="AB3426" s="13">
        <v>-0.35221599999999997</v>
      </c>
      <c r="AC3426" s="13">
        <v>-5.0414100000000003E-2</v>
      </c>
      <c r="AD3426" s="13">
        <v>-2.8078599999999999E-2</v>
      </c>
      <c r="AE3426" s="13">
        <v>-0.23794100000000001</v>
      </c>
      <c r="AF3426" s="13">
        <v>-0.29827900000000002</v>
      </c>
      <c r="AG3426" s="13" t="s">
        <v>730</v>
      </c>
      <c r="AH3426" s="13" t="s">
        <v>730</v>
      </c>
      <c r="AI3426" s="13" t="s">
        <v>730</v>
      </c>
      <c r="AJ3426" s="13" t="s">
        <v>730</v>
      </c>
      <c r="AK3426" s="13" t="s">
        <v>730</v>
      </c>
      <c r="AL3426" s="13" t="s">
        <v>730</v>
      </c>
      <c r="AM3426" s="13" t="s">
        <v>730</v>
      </c>
      <c r="AN3426" s="13" t="s">
        <v>730</v>
      </c>
      <c r="AO3426" s="13">
        <v>-0.18584999999999999</v>
      </c>
      <c r="AP3426" s="13">
        <v>-0.17182700000000001</v>
      </c>
      <c r="AQ3426" s="13">
        <v>-0.30113400000000001</v>
      </c>
      <c r="AR3426" s="13">
        <v>-0.29705199999999998</v>
      </c>
      <c r="AS3426" s="13">
        <v>1.7005999999999999</v>
      </c>
      <c r="AT3426" s="13">
        <v>-0.21992400000000001</v>
      </c>
      <c r="AU3426" s="14" t="s">
        <v>6377</v>
      </c>
      <c r="AV3426" s="13">
        <v>0.49217499999999997</v>
      </c>
      <c r="AW3426" s="13">
        <v>-9.7035800000000005E-2</v>
      </c>
      <c r="AX3426" s="14" t="s">
        <v>6389</v>
      </c>
      <c r="AY3426" s="16" t="s">
        <v>6389</v>
      </c>
      <c r="AZ3426" s="15">
        <v>1</v>
      </c>
      <c r="BA3426" s="13" t="s">
        <v>24149</v>
      </c>
      <c r="BB3426" s="13" t="s">
        <v>24150</v>
      </c>
      <c r="BC3426" s="13" t="s">
        <v>24151</v>
      </c>
      <c r="BD3426" s="13" t="s">
        <v>24151</v>
      </c>
      <c r="BE3426" s="13" t="s">
        <v>24152</v>
      </c>
      <c r="BF3426" s="13" t="s">
        <v>24153</v>
      </c>
      <c r="BG3426" s="13" t="s">
        <v>6454</v>
      </c>
      <c r="BH3426" s="13">
        <v>50</v>
      </c>
      <c r="BI3426" s="13" t="s">
        <v>24154</v>
      </c>
      <c r="BJ3426" s="13" t="s">
        <v>24155</v>
      </c>
      <c r="BK3426" s="13" t="s">
        <v>24156</v>
      </c>
      <c r="BL3426" s="13" t="s">
        <v>6387</v>
      </c>
      <c r="BM3426" s="13" t="s">
        <v>6387</v>
      </c>
      <c r="BN3426" s="13" t="s">
        <v>6388</v>
      </c>
    </row>
    <row r="3427" spans="1:66">
      <c r="A3427">
        <v>2.9562100000000001E-2</v>
      </c>
      <c r="B3427">
        <v>-5.6996499999999999E-2</v>
      </c>
      <c r="C3427">
        <v>2.5786400000000001E-2</v>
      </c>
      <c r="D3427">
        <v>-2.15687E-2</v>
      </c>
      <c r="E3427">
        <v>2.3926200000000002E-2</v>
      </c>
      <c r="F3427">
        <v>-2.7199699999999999E-3</v>
      </c>
      <c r="G3427">
        <v>-8.6479E-2</v>
      </c>
      <c r="H3427">
        <v>-3.9356099999999998E-2</v>
      </c>
      <c r="I3427">
        <v>0.11781800000000001</v>
      </c>
      <c r="J3427">
        <v>2.5849900000000001E-3</v>
      </c>
      <c r="K3427">
        <v>6.0364300000000003E-2</v>
      </c>
      <c r="L3427">
        <v>-6.5706100000000003E-2</v>
      </c>
      <c r="M3427">
        <v>-0.122404</v>
      </c>
      <c r="N3427">
        <v>-6.4612900000000001E-2</v>
      </c>
      <c r="O3427">
        <v>-0.35980200000000001</v>
      </c>
      <c r="P3427">
        <v>-0.37567899999999999</v>
      </c>
      <c r="Q3427">
        <v>-2.3812400000000001E-2</v>
      </c>
      <c r="R3427">
        <v>-3.4619900000000002E-2</v>
      </c>
      <c r="S3427">
        <v>-0.36126399999999997</v>
      </c>
      <c r="T3427">
        <v>-0.29649700000000001</v>
      </c>
      <c r="U3427">
        <v>-4.7868899999999999E-2</v>
      </c>
      <c r="V3427">
        <v>-0.12911500000000001</v>
      </c>
      <c r="W3427">
        <v>-0.29919299999999999</v>
      </c>
      <c r="X3427">
        <v>-0.35604599999999997</v>
      </c>
      <c r="Y3427">
        <v>-1.1279300000000001E-2</v>
      </c>
      <c r="Z3427">
        <v>-5.3561999999999999E-2</v>
      </c>
      <c r="AA3427">
        <v>-0.38565500000000003</v>
      </c>
      <c r="AB3427">
        <v>-0.33156799999999997</v>
      </c>
      <c r="AC3427">
        <v>-0.47221600000000002</v>
      </c>
      <c r="AD3427">
        <v>-0.27520899999999998</v>
      </c>
      <c r="AE3427">
        <v>-8.4622000000000003E-2</v>
      </c>
      <c r="AF3427">
        <v>-0.286717</v>
      </c>
      <c r="AG3427">
        <v>-0.42918499999999998</v>
      </c>
      <c r="AH3427">
        <v>-0.165079</v>
      </c>
      <c r="AI3427">
        <v>-6.2193100000000001E-2</v>
      </c>
      <c r="AJ3427">
        <v>-0.27116899999999999</v>
      </c>
      <c r="AK3427">
        <v>-0.45572200000000002</v>
      </c>
      <c r="AL3427">
        <v>-0.14499999999999999</v>
      </c>
      <c r="AM3427">
        <v>-0.202182</v>
      </c>
      <c r="AN3427">
        <v>-0.24566199999999999</v>
      </c>
      <c r="AO3427">
        <v>-0.49412499999999998</v>
      </c>
      <c r="AP3427">
        <v>-0.141267</v>
      </c>
      <c r="AQ3427">
        <v>-2.7667899999999999E-2</v>
      </c>
      <c r="AR3427">
        <v>-0.35646099999999997</v>
      </c>
      <c r="AS3427">
        <v>3.7494999999999998</v>
      </c>
      <c r="AT3427">
        <v>-0.20224600000000001</v>
      </c>
      <c r="AU3427" s="17" t="s">
        <v>6377</v>
      </c>
      <c r="AV3427">
        <v>0.492114</v>
      </c>
      <c r="AW3427">
        <v>-5.3843700000000001E-2</v>
      </c>
      <c r="AX3427" s="17" t="s">
        <v>6389</v>
      </c>
      <c r="AY3427" s="16" t="s">
        <v>6389</v>
      </c>
      <c r="AZ3427" s="16">
        <v>1</v>
      </c>
      <c r="BA3427" t="s">
        <v>6639</v>
      </c>
      <c r="BB3427" t="s">
        <v>24157</v>
      </c>
      <c r="BC3427" t="s">
        <v>6641</v>
      </c>
      <c r="BD3427" t="s">
        <v>6641</v>
      </c>
      <c r="BE3427" t="s">
        <v>5296</v>
      </c>
      <c r="BF3427" t="s">
        <v>6642</v>
      </c>
      <c r="BG3427" t="s">
        <v>6383</v>
      </c>
      <c r="BH3427">
        <v>444</v>
      </c>
      <c r="BI3427" t="s">
        <v>24158</v>
      </c>
      <c r="BJ3427" t="s">
        <v>24159</v>
      </c>
      <c r="BK3427" t="s">
        <v>24160</v>
      </c>
      <c r="BL3427" t="s">
        <v>6387</v>
      </c>
      <c r="BM3427" t="s">
        <v>6387</v>
      </c>
      <c r="BN3427" t="s">
        <v>6388</v>
      </c>
    </row>
    <row r="3428" spans="1:66">
      <c r="A3428" s="13">
        <v>-4.4353200000000002E-2</v>
      </c>
      <c r="B3428" s="13">
        <v>0.115149</v>
      </c>
      <c r="C3428" s="13">
        <v>-7.8275999999999998E-2</v>
      </c>
      <c r="D3428" s="13">
        <v>-0.26195299999999999</v>
      </c>
      <c r="E3428" s="13">
        <v>0.332928</v>
      </c>
      <c r="F3428" s="13">
        <v>-0.14166200000000001</v>
      </c>
      <c r="G3428" s="13">
        <v>-0.19692100000000001</v>
      </c>
      <c r="H3428" s="13">
        <v>0.130715</v>
      </c>
      <c r="I3428" s="13">
        <v>4.6495599999999998E-2</v>
      </c>
      <c r="J3428" s="13">
        <v>0.26788000000000001</v>
      </c>
      <c r="K3428" s="13">
        <v>0.113021</v>
      </c>
      <c r="L3428" s="13">
        <v>-0.48504900000000001</v>
      </c>
      <c r="M3428" s="13">
        <v>-5.8493400000000001E-2</v>
      </c>
      <c r="N3428" s="13">
        <v>0.39685399999999998</v>
      </c>
      <c r="O3428" s="13">
        <v>0.13467599999999999</v>
      </c>
      <c r="P3428" s="13">
        <v>-0.14993899999999999</v>
      </c>
      <c r="Q3428" s="13">
        <v>-0.44271300000000002</v>
      </c>
      <c r="R3428" s="13">
        <v>-1.8075899999999999E-2</v>
      </c>
      <c r="S3428" s="13">
        <v>-0.25116899999999998</v>
      </c>
      <c r="T3428" s="13">
        <v>-0.56409100000000001</v>
      </c>
      <c r="U3428" s="13">
        <v>-0.55088300000000001</v>
      </c>
      <c r="V3428" s="13">
        <v>0.224301</v>
      </c>
      <c r="W3428" s="13">
        <v>-0.54160900000000001</v>
      </c>
      <c r="X3428" s="13">
        <v>-0.89089799999999997</v>
      </c>
      <c r="Y3428" s="13">
        <v>-0.219996</v>
      </c>
      <c r="Z3428" s="13">
        <v>-0.179225</v>
      </c>
      <c r="AA3428" s="13">
        <v>-0.94575200000000004</v>
      </c>
      <c r="AB3428" s="13">
        <v>-0.62188299999999996</v>
      </c>
      <c r="AC3428" s="13">
        <v>0.37315700000000002</v>
      </c>
      <c r="AD3428" s="13">
        <v>3.8847699999999999E-2</v>
      </c>
      <c r="AE3428" s="13">
        <v>0.98934100000000003</v>
      </c>
      <c r="AF3428" s="13">
        <v>0.24818200000000001</v>
      </c>
      <c r="AG3428" s="13">
        <v>-0.26990199999999998</v>
      </c>
      <c r="AH3428" s="13">
        <v>-0.102432</v>
      </c>
      <c r="AI3428" s="13">
        <v>7.1787900000000002E-2</v>
      </c>
      <c r="AJ3428" s="13">
        <v>-0.73673599999999995</v>
      </c>
      <c r="AK3428" s="13">
        <v>-0.56056300000000003</v>
      </c>
      <c r="AL3428" s="13">
        <v>-0.11963600000000001</v>
      </c>
      <c r="AM3428" s="13">
        <v>-9.2180499999999999E-2</v>
      </c>
      <c r="AN3428" s="13">
        <v>-0.66804799999999998</v>
      </c>
      <c r="AO3428" s="13">
        <v>-0.87756199999999995</v>
      </c>
      <c r="AP3428" s="13">
        <v>-0.23730399999999999</v>
      </c>
      <c r="AQ3428" s="13">
        <v>-0.16749600000000001</v>
      </c>
      <c r="AR3428" s="13">
        <v>-0.160408</v>
      </c>
      <c r="AS3428" s="13">
        <v>1.4290700000000001</v>
      </c>
      <c r="AT3428" s="13">
        <v>-0.27559600000000001</v>
      </c>
      <c r="AU3428" s="14" t="s">
        <v>6377</v>
      </c>
      <c r="AV3428" s="13">
        <v>0.49176799999999998</v>
      </c>
      <c r="AW3428" s="13">
        <v>0.15049699999999999</v>
      </c>
      <c r="AX3428" s="14" t="s">
        <v>6389</v>
      </c>
      <c r="AY3428" s="16" t="s">
        <v>6389</v>
      </c>
      <c r="AZ3428" s="15">
        <v>1</v>
      </c>
      <c r="BA3428" s="13" t="s">
        <v>7726</v>
      </c>
      <c r="BB3428" s="13" t="s">
        <v>24161</v>
      </c>
      <c r="BC3428" s="13" t="s">
        <v>7728</v>
      </c>
      <c r="BD3428" s="13" t="s">
        <v>7728</v>
      </c>
      <c r="BE3428" s="13" t="s">
        <v>7729</v>
      </c>
      <c r="BF3428" s="13" t="s">
        <v>7730</v>
      </c>
      <c r="BG3428" s="13" t="s">
        <v>6383</v>
      </c>
      <c r="BH3428" s="13">
        <v>2173</v>
      </c>
      <c r="BI3428" s="13" t="s">
        <v>24162</v>
      </c>
      <c r="BJ3428" s="13" t="s">
        <v>24163</v>
      </c>
      <c r="BK3428" s="13" t="s">
        <v>24164</v>
      </c>
      <c r="BL3428" s="13" t="s">
        <v>6387</v>
      </c>
      <c r="BM3428" s="13" t="s">
        <v>6387</v>
      </c>
      <c r="BN3428" s="13" t="s">
        <v>6388</v>
      </c>
    </row>
    <row r="3429" spans="1:66">
      <c r="A3429">
        <v>-5.49066E-2</v>
      </c>
      <c r="B3429">
        <v>1.2523400000000001E-2</v>
      </c>
      <c r="C3429">
        <v>4.0716799999999997E-2</v>
      </c>
      <c r="D3429">
        <v>-3.8670700000000002E-2</v>
      </c>
      <c r="E3429">
        <v>-2.2622699999999999E-2</v>
      </c>
      <c r="F3429">
        <v>5.9364899999999998E-2</v>
      </c>
      <c r="G3429">
        <v>-5.5656799999999999E-2</v>
      </c>
      <c r="H3429">
        <v>-1.7781499999999999E-2</v>
      </c>
      <c r="I3429">
        <v>7.0517499999999997E-2</v>
      </c>
      <c r="J3429">
        <v>-1.6200800000000001E-2</v>
      </c>
      <c r="K3429">
        <v>-3.4667999999999997E-2</v>
      </c>
      <c r="L3429">
        <v>4.9505599999999997E-2</v>
      </c>
      <c r="M3429">
        <v>0.18448000000000001</v>
      </c>
      <c r="N3429">
        <v>0.25574999999999998</v>
      </c>
      <c r="O3429">
        <v>0.41885299999999998</v>
      </c>
      <c r="P3429">
        <v>6.4035700000000001E-2</v>
      </c>
      <c r="Q3429">
        <v>-1.1631300000000001E-2</v>
      </c>
      <c r="R3429">
        <v>4.2132599999999999E-2</v>
      </c>
      <c r="S3429">
        <v>0.29383999999999999</v>
      </c>
      <c r="T3429">
        <v>4.9081899999999998E-2</v>
      </c>
      <c r="U3429">
        <v>0.19497900000000001</v>
      </c>
      <c r="V3429">
        <v>0.42183399999999999</v>
      </c>
      <c r="W3429">
        <v>0.73543700000000001</v>
      </c>
      <c r="X3429">
        <v>1.43658E-2</v>
      </c>
      <c r="Y3429">
        <v>0.281418</v>
      </c>
      <c r="Z3429">
        <v>0.39969399999999999</v>
      </c>
      <c r="AA3429">
        <v>0.70870699999999998</v>
      </c>
      <c r="AB3429">
        <v>0.13986100000000001</v>
      </c>
      <c r="AC3429">
        <v>0.39014700000000002</v>
      </c>
      <c r="AD3429">
        <v>0.23583599999999999</v>
      </c>
      <c r="AE3429">
        <v>-0.12381499999999999</v>
      </c>
      <c r="AF3429">
        <v>1.45768E-3</v>
      </c>
      <c r="AG3429">
        <v>0.25390000000000001</v>
      </c>
      <c r="AH3429">
        <v>0.25628299999999998</v>
      </c>
      <c r="AI3429">
        <v>-8.3741200000000002E-2</v>
      </c>
      <c r="AJ3429">
        <v>0.102626</v>
      </c>
      <c r="AK3429">
        <v>0.44098599999999999</v>
      </c>
      <c r="AL3429">
        <v>0.35365099999999999</v>
      </c>
      <c r="AM3429">
        <v>3.9946500000000003E-2</v>
      </c>
      <c r="AN3429">
        <v>4.0912900000000002E-2</v>
      </c>
      <c r="AO3429">
        <v>0.53890000000000005</v>
      </c>
      <c r="AP3429">
        <v>0.48632399999999998</v>
      </c>
      <c r="AQ3429">
        <v>3.50081E-2</v>
      </c>
      <c r="AR3429">
        <v>-3.7490299999999997E-2</v>
      </c>
      <c r="AS3429">
        <v>3.2107000000000001</v>
      </c>
      <c r="AT3429">
        <v>0.26270900000000003</v>
      </c>
      <c r="AU3429" s="17" t="s">
        <v>6378</v>
      </c>
      <c r="AV3429">
        <v>0.49154199999999998</v>
      </c>
      <c r="AW3429">
        <v>-7.8868999999999995E-2</v>
      </c>
      <c r="AX3429" s="17" t="s">
        <v>6389</v>
      </c>
      <c r="AY3429" s="16" t="s">
        <v>6389</v>
      </c>
      <c r="AZ3429" s="16">
        <v>1</v>
      </c>
      <c r="BA3429" t="s">
        <v>15903</v>
      </c>
      <c r="BB3429" t="s">
        <v>24165</v>
      </c>
      <c r="BC3429" t="s">
        <v>15905</v>
      </c>
      <c r="BD3429" t="s">
        <v>15905</v>
      </c>
      <c r="BE3429" t="s">
        <v>5956</v>
      </c>
      <c r="BF3429" t="s">
        <v>15906</v>
      </c>
      <c r="BG3429" t="s">
        <v>6383</v>
      </c>
      <c r="BH3429">
        <v>1345</v>
      </c>
      <c r="BI3429" t="s">
        <v>24166</v>
      </c>
      <c r="BJ3429" t="s">
        <v>24167</v>
      </c>
      <c r="BK3429" t="s">
        <v>24168</v>
      </c>
      <c r="BL3429" t="s">
        <v>6387</v>
      </c>
      <c r="BM3429" t="s">
        <v>6387</v>
      </c>
      <c r="BN3429" t="s">
        <v>6388</v>
      </c>
    </row>
    <row r="3430" spans="1:66">
      <c r="A3430" s="13" t="s">
        <v>730</v>
      </c>
      <c r="B3430" s="13" t="s">
        <v>730</v>
      </c>
      <c r="C3430" s="13" t="s">
        <v>730</v>
      </c>
      <c r="D3430" s="13" t="s">
        <v>730</v>
      </c>
      <c r="E3430" s="13" t="s">
        <v>730</v>
      </c>
      <c r="F3430" s="13" t="s">
        <v>730</v>
      </c>
      <c r="G3430" s="13" t="s">
        <v>730</v>
      </c>
      <c r="H3430" s="13" t="s">
        <v>730</v>
      </c>
      <c r="I3430" s="13" t="s">
        <v>730</v>
      </c>
      <c r="J3430" s="13">
        <v>-6.3141200000000003E-3</v>
      </c>
      <c r="K3430" s="13">
        <v>-4.8206400000000002E-3</v>
      </c>
      <c r="L3430" s="13">
        <v>1.1070200000000001E-2</v>
      </c>
      <c r="M3430" s="13" t="s">
        <v>730</v>
      </c>
      <c r="N3430" s="13" t="s">
        <v>730</v>
      </c>
      <c r="O3430" s="13" t="s">
        <v>730</v>
      </c>
      <c r="P3430" s="13" t="s">
        <v>730</v>
      </c>
      <c r="Q3430" s="13" t="s">
        <v>730</v>
      </c>
      <c r="R3430" s="13" t="s">
        <v>730</v>
      </c>
      <c r="S3430" s="13" t="s">
        <v>730</v>
      </c>
      <c r="T3430" s="13" t="s">
        <v>730</v>
      </c>
      <c r="U3430" s="13" t="s">
        <v>730</v>
      </c>
      <c r="V3430" s="13" t="s">
        <v>730</v>
      </c>
      <c r="W3430" s="13" t="s">
        <v>730</v>
      </c>
      <c r="X3430" s="13" t="s">
        <v>730</v>
      </c>
      <c r="Y3430" s="13">
        <v>4.9326200000000004E-3</v>
      </c>
      <c r="Z3430" s="13">
        <v>-5.60318E-2</v>
      </c>
      <c r="AA3430" s="13">
        <v>-0.28482000000000002</v>
      </c>
      <c r="AB3430" s="13">
        <v>-0.226659</v>
      </c>
      <c r="AC3430" s="13" t="s">
        <v>730</v>
      </c>
      <c r="AD3430" s="13" t="s">
        <v>730</v>
      </c>
      <c r="AE3430" s="13" t="s">
        <v>730</v>
      </c>
      <c r="AF3430" s="13" t="s">
        <v>730</v>
      </c>
      <c r="AG3430" s="13" t="s">
        <v>730</v>
      </c>
      <c r="AH3430" s="13" t="s">
        <v>730</v>
      </c>
      <c r="AI3430" s="13" t="s">
        <v>730</v>
      </c>
      <c r="AJ3430" s="13" t="s">
        <v>730</v>
      </c>
      <c r="AK3430" s="13" t="s">
        <v>730</v>
      </c>
      <c r="AL3430" s="13" t="s">
        <v>730</v>
      </c>
      <c r="AM3430" s="13" t="s">
        <v>730</v>
      </c>
      <c r="AN3430" s="13" t="s">
        <v>730</v>
      </c>
      <c r="AO3430" s="13">
        <v>-0.36036299999999999</v>
      </c>
      <c r="AP3430" s="13">
        <v>-0.27263199999999999</v>
      </c>
      <c r="AQ3430" s="13">
        <v>6.5173999999999996E-2</v>
      </c>
      <c r="AR3430" s="13">
        <v>-0.35271400000000003</v>
      </c>
      <c r="AS3430" s="13">
        <v>3.5450200000000001</v>
      </c>
      <c r="AT3430" s="13">
        <v>-0.28443400000000002</v>
      </c>
      <c r="AU3430" s="14" t="s">
        <v>6377</v>
      </c>
      <c r="AV3430" s="13">
        <v>0.49143500000000001</v>
      </c>
      <c r="AW3430" s="13">
        <v>-7.8662800000000005E-2</v>
      </c>
      <c r="AX3430" s="14" t="s">
        <v>6389</v>
      </c>
      <c r="AY3430" s="16" t="s">
        <v>6389</v>
      </c>
      <c r="AZ3430" s="15">
        <v>1</v>
      </c>
      <c r="BA3430" s="13" t="s">
        <v>24169</v>
      </c>
      <c r="BB3430" s="13" t="s">
        <v>24170</v>
      </c>
      <c r="BC3430" s="13" t="s">
        <v>24171</v>
      </c>
      <c r="BD3430" s="13" t="s">
        <v>24171</v>
      </c>
      <c r="BE3430" s="13" t="s">
        <v>24172</v>
      </c>
      <c r="BF3430" s="13" t="s">
        <v>24173</v>
      </c>
      <c r="BG3430" s="13" t="s">
        <v>6383</v>
      </c>
      <c r="BH3430" s="13">
        <v>56</v>
      </c>
      <c r="BI3430" s="13" t="s">
        <v>24174</v>
      </c>
      <c r="BJ3430" s="13" t="s">
        <v>24175</v>
      </c>
      <c r="BK3430" s="13" t="s">
        <v>24176</v>
      </c>
      <c r="BL3430" s="13" t="s">
        <v>6387</v>
      </c>
      <c r="BM3430" s="13" t="s">
        <v>6387</v>
      </c>
      <c r="BN3430" s="13" t="s">
        <v>6388</v>
      </c>
    </row>
    <row r="3431" spans="1:66">
      <c r="A3431" t="s">
        <v>730</v>
      </c>
      <c r="B3431" t="s">
        <v>730</v>
      </c>
      <c r="C3431" t="s">
        <v>730</v>
      </c>
      <c r="D3431">
        <v>0.171073</v>
      </c>
      <c r="E3431">
        <v>0.15118799999999999</v>
      </c>
      <c r="F3431">
        <v>-0.38907000000000003</v>
      </c>
      <c r="G3431" t="s">
        <v>730</v>
      </c>
      <c r="H3431" t="s">
        <v>730</v>
      </c>
      <c r="I3431" t="s">
        <v>730</v>
      </c>
      <c r="J3431" t="s">
        <v>730</v>
      </c>
      <c r="K3431" t="s">
        <v>730</v>
      </c>
      <c r="L3431" t="s">
        <v>730</v>
      </c>
      <c r="M3431" t="s">
        <v>730</v>
      </c>
      <c r="N3431" t="s">
        <v>730</v>
      </c>
      <c r="O3431" t="s">
        <v>730</v>
      </c>
      <c r="P3431" t="s">
        <v>730</v>
      </c>
      <c r="Q3431">
        <v>-0.13821</v>
      </c>
      <c r="R3431">
        <v>-1.16534E-2</v>
      </c>
      <c r="S3431">
        <v>-4.5566099999999998E-2</v>
      </c>
      <c r="T3431">
        <v>-0.28791499999999998</v>
      </c>
      <c r="U3431" t="s">
        <v>730</v>
      </c>
      <c r="V3431" t="s">
        <v>730</v>
      </c>
      <c r="W3431" t="s">
        <v>730</v>
      </c>
      <c r="X3431" t="s">
        <v>730</v>
      </c>
      <c r="Y3431" t="s">
        <v>730</v>
      </c>
      <c r="Z3431" t="s">
        <v>730</v>
      </c>
      <c r="AA3431" t="s">
        <v>730</v>
      </c>
      <c r="AB3431" t="s">
        <v>730</v>
      </c>
      <c r="AC3431" t="s">
        <v>730</v>
      </c>
      <c r="AD3431" t="s">
        <v>730</v>
      </c>
      <c r="AE3431" t="s">
        <v>730</v>
      </c>
      <c r="AF3431" t="s">
        <v>730</v>
      </c>
      <c r="AG3431">
        <v>-5.7426699999999997E-2</v>
      </c>
      <c r="AH3431">
        <v>-6.0978499999999998E-2</v>
      </c>
      <c r="AI3431">
        <v>-0.139073</v>
      </c>
      <c r="AJ3431">
        <v>-0.31102400000000002</v>
      </c>
      <c r="AK3431" t="s">
        <v>730</v>
      </c>
      <c r="AL3431" t="s">
        <v>730</v>
      </c>
      <c r="AM3431" t="s">
        <v>730</v>
      </c>
      <c r="AN3431" t="s">
        <v>730</v>
      </c>
      <c r="AO3431" t="s">
        <v>730</v>
      </c>
      <c r="AP3431" t="s">
        <v>730</v>
      </c>
      <c r="AQ3431" t="s">
        <v>730</v>
      </c>
      <c r="AR3431" t="s">
        <v>730</v>
      </c>
      <c r="AS3431">
        <v>2.8510599999999999</v>
      </c>
      <c r="AT3431">
        <v>-0.27781</v>
      </c>
      <c r="AU3431" s="17" t="s">
        <v>6377</v>
      </c>
      <c r="AV3431">
        <v>0.489813</v>
      </c>
      <c r="AW3431">
        <v>-8.6755399999999996E-2</v>
      </c>
      <c r="AX3431" s="17" t="s">
        <v>6389</v>
      </c>
      <c r="AY3431" s="16" t="s">
        <v>6389</v>
      </c>
      <c r="AZ3431" s="16">
        <v>1</v>
      </c>
      <c r="BA3431" t="s">
        <v>24149</v>
      </c>
      <c r="BB3431" t="s">
        <v>24177</v>
      </c>
      <c r="BC3431" t="s">
        <v>24151</v>
      </c>
      <c r="BD3431" t="s">
        <v>24151</v>
      </c>
      <c r="BE3431" t="s">
        <v>24152</v>
      </c>
      <c r="BF3431" t="s">
        <v>24153</v>
      </c>
      <c r="BG3431" t="s">
        <v>6383</v>
      </c>
      <c r="BH3431">
        <v>49</v>
      </c>
      <c r="BI3431" t="s">
        <v>24178</v>
      </c>
      <c r="BJ3431" t="s">
        <v>24179</v>
      </c>
      <c r="BK3431" t="s">
        <v>24180</v>
      </c>
      <c r="BL3431" t="s">
        <v>6387</v>
      </c>
      <c r="BM3431" t="s">
        <v>6387</v>
      </c>
      <c r="BN3431" t="s">
        <v>6388</v>
      </c>
    </row>
    <row r="3432" spans="1:66">
      <c r="A3432" s="13" t="s">
        <v>730</v>
      </c>
      <c r="B3432" s="13" t="s">
        <v>730</v>
      </c>
      <c r="C3432" s="13" t="s">
        <v>730</v>
      </c>
      <c r="D3432" s="13" t="s">
        <v>730</v>
      </c>
      <c r="E3432" s="13" t="s">
        <v>730</v>
      </c>
      <c r="F3432" s="13" t="s">
        <v>730</v>
      </c>
      <c r="G3432" s="13">
        <v>-6.4163999999999999E-2</v>
      </c>
      <c r="H3432" s="13">
        <v>7.66072E-2</v>
      </c>
      <c r="I3432" s="13">
        <v>-1.6008000000000001E-2</v>
      </c>
      <c r="J3432" s="13" t="s">
        <v>730</v>
      </c>
      <c r="K3432" s="13" t="s">
        <v>730</v>
      </c>
      <c r="L3432" s="13" t="s">
        <v>730</v>
      </c>
      <c r="M3432" s="13" t="s">
        <v>730</v>
      </c>
      <c r="N3432" s="13" t="s">
        <v>730</v>
      </c>
      <c r="O3432" s="13" t="s">
        <v>730</v>
      </c>
      <c r="P3432" s="13" t="s">
        <v>730</v>
      </c>
      <c r="Q3432" s="13" t="s">
        <v>730</v>
      </c>
      <c r="R3432" s="13" t="s">
        <v>730</v>
      </c>
      <c r="S3432" s="13" t="s">
        <v>730</v>
      </c>
      <c r="T3432" s="13" t="s">
        <v>730</v>
      </c>
      <c r="U3432" s="13">
        <v>6.4464500000000003E-3</v>
      </c>
      <c r="V3432" s="13">
        <v>-3.05706E-2</v>
      </c>
      <c r="W3432" s="13">
        <v>-1.60854E-2</v>
      </c>
      <c r="X3432" s="13">
        <v>-9.94564E-2</v>
      </c>
      <c r="Y3432" s="13" t="s">
        <v>730</v>
      </c>
      <c r="Z3432" s="13" t="s">
        <v>730</v>
      </c>
      <c r="AA3432" s="13" t="s">
        <v>730</v>
      </c>
      <c r="AB3432" s="13" t="s">
        <v>730</v>
      </c>
      <c r="AC3432" s="13" t="s">
        <v>730</v>
      </c>
      <c r="AD3432" s="13" t="s">
        <v>730</v>
      </c>
      <c r="AE3432" s="13" t="s">
        <v>730</v>
      </c>
      <c r="AF3432" s="13" t="s">
        <v>730</v>
      </c>
      <c r="AG3432" s="13" t="s">
        <v>730</v>
      </c>
      <c r="AH3432" s="13" t="s">
        <v>730</v>
      </c>
      <c r="AI3432" s="13" t="s">
        <v>730</v>
      </c>
      <c r="AJ3432" s="13" t="s">
        <v>730</v>
      </c>
      <c r="AK3432" s="13">
        <v>3.1441900000000002E-2</v>
      </c>
      <c r="AL3432" s="13">
        <v>-0.21159600000000001</v>
      </c>
      <c r="AM3432" s="13">
        <v>-0.18713099999999999</v>
      </c>
      <c r="AN3432" s="13">
        <v>-0.14643200000000001</v>
      </c>
      <c r="AO3432" s="13" t="s">
        <v>730</v>
      </c>
      <c r="AP3432" s="13" t="s">
        <v>730</v>
      </c>
      <c r="AQ3432" s="13" t="s">
        <v>730</v>
      </c>
      <c r="AR3432" s="13" t="s">
        <v>730</v>
      </c>
      <c r="AS3432" s="13">
        <v>2.8606099999999999</v>
      </c>
      <c r="AT3432" s="13">
        <v>-0.262212</v>
      </c>
      <c r="AU3432" s="14" t="s">
        <v>6377</v>
      </c>
      <c r="AV3432" s="13">
        <v>0.48821599999999998</v>
      </c>
      <c r="AW3432" s="13">
        <v>-8.9934200000000006E-2</v>
      </c>
      <c r="AX3432" s="14" t="s">
        <v>6389</v>
      </c>
      <c r="AY3432" s="16" t="s">
        <v>6389</v>
      </c>
      <c r="AZ3432" s="15">
        <v>1</v>
      </c>
      <c r="BA3432" s="13" t="s">
        <v>24181</v>
      </c>
      <c r="BB3432" s="13" t="s">
        <v>10547</v>
      </c>
      <c r="BC3432" s="13" t="s">
        <v>24182</v>
      </c>
      <c r="BD3432" s="13" t="s">
        <v>24182</v>
      </c>
      <c r="BE3432" s="13" t="s">
        <v>24183</v>
      </c>
      <c r="BF3432" s="13" t="s">
        <v>24184</v>
      </c>
      <c r="BG3432" s="13" t="s">
        <v>6454</v>
      </c>
      <c r="BH3432" s="13">
        <v>150</v>
      </c>
      <c r="BI3432" s="13" t="s">
        <v>24185</v>
      </c>
      <c r="BJ3432" s="13" t="s">
        <v>24186</v>
      </c>
      <c r="BK3432" s="13" t="s">
        <v>24187</v>
      </c>
      <c r="BL3432" s="13" t="s">
        <v>6387</v>
      </c>
      <c r="BM3432" s="13" t="s">
        <v>6387</v>
      </c>
      <c r="BN3432" s="13" t="s">
        <v>6388</v>
      </c>
    </row>
    <row r="3433" spans="1:66">
      <c r="A3433" t="s">
        <v>730</v>
      </c>
      <c r="B3433" t="s">
        <v>730</v>
      </c>
      <c r="C3433" t="s">
        <v>730</v>
      </c>
      <c r="D3433">
        <v>-4.5915299999999999E-2</v>
      </c>
      <c r="E3433">
        <v>2.9485600000000001E-2</v>
      </c>
      <c r="F3433">
        <v>1.53218E-2</v>
      </c>
      <c r="G3433">
        <v>-5.6534000000000001E-2</v>
      </c>
      <c r="H3433">
        <v>1.50881E-2</v>
      </c>
      <c r="I3433">
        <v>3.97215E-2</v>
      </c>
      <c r="J3433">
        <v>6.1204199999999997E-3</v>
      </c>
      <c r="K3433">
        <v>2.3806999999999998E-2</v>
      </c>
      <c r="L3433">
        <v>-3.0457100000000001E-2</v>
      </c>
      <c r="M3433" t="s">
        <v>730</v>
      </c>
      <c r="N3433" t="s">
        <v>730</v>
      </c>
      <c r="O3433" t="s">
        <v>730</v>
      </c>
      <c r="P3433" t="s">
        <v>730</v>
      </c>
      <c r="Q3433">
        <v>-0.16061800000000001</v>
      </c>
      <c r="R3433">
        <v>-0.16404199999999999</v>
      </c>
      <c r="S3433">
        <v>-0.33685999999999999</v>
      </c>
      <c r="T3433">
        <v>-0.523841</v>
      </c>
      <c r="U3433">
        <v>-3.7676599999999998E-2</v>
      </c>
      <c r="V3433">
        <v>-0.21438699999999999</v>
      </c>
      <c r="W3433">
        <v>-0.25451299999999999</v>
      </c>
      <c r="X3433">
        <v>-0.27443299999999998</v>
      </c>
      <c r="Y3433">
        <v>-2.87128E-2</v>
      </c>
      <c r="Z3433">
        <v>-0.21676899999999999</v>
      </c>
      <c r="AA3433">
        <v>-0.40038499999999999</v>
      </c>
      <c r="AB3433">
        <v>-0.49231799999999998</v>
      </c>
      <c r="AC3433" t="s">
        <v>730</v>
      </c>
      <c r="AD3433" t="s">
        <v>730</v>
      </c>
      <c r="AE3433" t="s">
        <v>730</v>
      </c>
      <c r="AF3433" t="s">
        <v>730</v>
      </c>
      <c r="AG3433">
        <v>-0.22935700000000001</v>
      </c>
      <c r="AH3433">
        <v>-2.9663900000000002E-3</v>
      </c>
      <c r="AI3433">
        <v>-0.169603</v>
      </c>
      <c r="AJ3433">
        <v>-0.33582899999999999</v>
      </c>
      <c r="AK3433">
        <v>-0.21450900000000001</v>
      </c>
      <c r="AL3433">
        <v>-1.15312E-2</v>
      </c>
      <c r="AM3433">
        <v>-0.112917</v>
      </c>
      <c r="AN3433">
        <v>-0.293379</v>
      </c>
      <c r="AO3433">
        <v>-0.219279</v>
      </c>
      <c r="AP3433">
        <v>-1.6256099999999999E-2</v>
      </c>
      <c r="AQ3433">
        <v>-5.0524699999999999E-2</v>
      </c>
      <c r="AR3433">
        <v>-0.27877600000000002</v>
      </c>
      <c r="AS3433">
        <v>3.9181300000000001</v>
      </c>
      <c r="AT3433">
        <v>-0.28873100000000002</v>
      </c>
      <c r="AU3433" s="17" t="s">
        <v>6377</v>
      </c>
      <c r="AV3433">
        <v>0.48724400000000001</v>
      </c>
      <c r="AW3433">
        <v>7.4403700000000003E-2</v>
      </c>
      <c r="AX3433" s="17" t="s">
        <v>6389</v>
      </c>
      <c r="AY3433" s="16" t="s">
        <v>6389</v>
      </c>
      <c r="AZ3433" s="16">
        <v>1</v>
      </c>
      <c r="BA3433" t="s">
        <v>17309</v>
      </c>
      <c r="BB3433">
        <v>201</v>
      </c>
      <c r="BC3433" t="s">
        <v>17309</v>
      </c>
      <c r="BD3433" t="s">
        <v>17309</v>
      </c>
      <c r="BE3433" t="s">
        <v>17310</v>
      </c>
      <c r="BF3433" t="s">
        <v>17311</v>
      </c>
      <c r="BG3433" t="s">
        <v>6383</v>
      </c>
      <c r="BH3433">
        <v>201</v>
      </c>
      <c r="BI3433" t="s">
        <v>24188</v>
      </c>
      <c r="BJ3433" t="s">
        <v>24189</v>
      </c>
      <c r="BK3433" t="s">
        <v>24190</v>
      </c>
      <c r="BL3433" t="s">
        <v>6387</v>
      </c>
      <c r="BM3433" t="s">
        <v>6387</v>
      </c>
      <c r="BN3433" t="s">
        <v>6388</v>
      </c>
    </row>
    <row r="3434" spans="1:66">
      <c r="A3434" s="13">
        <v>-1.5957600000000001E-3</v>
      </c>
      <c r="B3434" s="13">
        <v>6.8000199999999997E-2</v>
      </c>
      <c r="C3434" s="13">
        <v>-6.9689699999999993E-2</v>
      </c>
      <c r="D3434" s="13" t="s">
        <v>730</v>
      </c>
      <c r="E3434" s="13" t="s">
        <v>730</v>
      </c>
      <c r="F3434" s="13" t="s">
        <v>730</v>
      </c>
      <c r="G3434" s="13" t="s">
        <v>730</v>
      </c>
      <c r="H3434" s="13" t="s">
        <v>730</v>
      </c>
      <c r="I3434" s="13" t="s">
        <v>730</v>
      </c>
      <c r="J3434" s="13" t="s">
        <v>730</v>
      </c>
      <c r="K3434" s="13" t="s">
        <v>730</v>
      </c>
      <c r="L3434" s="13" t="s">
        <v>730</v>
      </c>
      <c r="M3434" s="13">
        <v>-0.14902299999999999</v>
      </c>
      <c r="N3434" s="13">
        <v>0.44190499999999999</v>
      </c>
      <c r="O3434" s="13">
        <v>-6.7933199999999999E-2</v>
      </c>
      <c r="P3434" s="13">
        <v>0.26901199999999997</v>
      </c>
      <c r="Q3434" s="13" t="s">
        <v>730</v>
      </c>
      <c r="R3434" s="13" t="s">
        <v>730</v>
      </c>
      <c r="S3434" s="13" t="s">
        <v>730</v>
      </c>
      <c r="T3434" s="13" t="s">
        <v>730</v>
      </c>
      <c r="U3434" s="13" t="s">
        <v>730</v>
      </c>
      <c r="V3434" s="13" t="s">
        <v>730</v>
      </c>
      <c r="W3434" s="13" t="s">
        <v>730</v>
      </c>
      <c r="X3434" s="13" t="s">
        <v>730</v>
      </c>
      <c r="Y3434" s="13" t="s">
        <v>730</v>
      </c>
      <c r="Z3434" s="13" t="s">
        <v>730</v>
      </c>
      <c r="AA3434" s="13" t="s">
        <v>730</v>
      </c>
      <c r="AB3434" s="13" t="s">
        <v>730</v>
      </c>
      <c r="AC3434" s="13">
        <v>0.13012799999999999</v>
      </c>
      <c r="AD3434" s="13">
        <v>-0.65437299999999998</v>
      </c>
      <c r="AE3434" s="13">
        <v>-0.40318399999999999</v>
      </c>
      <c r="AF3434" s="13">
        <v>-0.51971100000000003</v>
      </c>
      <c r="AG3434" s="13" t="s">
        <v>730</v>
      </c>
      <c r="AH3434" s="13" t="s">
        <v>730</v>
      </c>
      <c r="AI3434" s="13" t="s">
        <v>730</v>
      </c>
      <c r="AJ3434" s="13" t="s">
        <v>730</v>
      </c>
      <c r="AK3434" s="13" t="s">
        <v>730</v>
      </c>
      <c r="AL3434" s="13" t="s">
        <v>730</v>
      </c>
      <c r="AM3434" s="13" t="s">
        <v>730</v>
      </c>
      <c r="AN3434" s="13" t="s">
        <v>730</v>
      </c>
      <c r="AO3434" s="13" t="s">
        <v>730</v>
      </c>
      <c r="AP3434" s="13" t="s">
        <v>730</v>
      </c>
      <c r="AQ3434" s="13" t="s">
        <v>730</v>
      </c>
      <c r="AR3434" s="13" t="s">
        <v>730</v>
      </c>
      <c r="AS3434" s="13">
        <v>1.66995</v>
      </c>
      <c r="AT3434" s="13">
        <v>-0.26860099999999998</v>
      </c>
      <c r="AU3434" s="14" t="s">
        <v>6377</v>
      </c>
      <c r="AV3434" s="13">
        <v>0.48459000000000002</v>
      </c>
      <c r="AW3434" s="13">
        <v>-0.107692</v>
      </c>
      <c r="AX3434" s="14" t="s">
        <v>6389</v>
      </c>
      <c r="AY3434" s="16" t="s">
        <v>6389</v>
      </c>
      <c r="AZ3434" s="15">
        <v>1</v>
      </c>
      <c r="BA3434" s="13" t="s">
        <v>24191</v>
      </c>
      <c r="BB3434" s="13">
        <v>36</v>
      </c>
      <c r="BC3434" s="13" t="s">
        <v>24191</v>
      </c>
      <c r="BD3434" s="13" t="s">
        <v>24191</v>
      </c>
      <c r="BE3434" s="13" t="s">
        <v>24192</v>
      </c>
      <c r="BF3434" s="13" t="s">
        <v>24193</v>
      </c>
      <c r="BG3434" s="13" t="s">
        <v>6383</v>
      </c>
      <c r="BH3434" s="13">
        <v>36</v>
      </c>
      <c r="BI3434" s="13" t="s">
        <v>24194</v>
      </c>
      <c r="BJ3434" s="13" t="s">
        <v>24195</v>
      </c>
      <c r="BK3434" s="13" t="s">
        <v>24196</v>
      </c>
      <c r="BL3434" s="13" t="s">
        <v>6387</v>
      </c>
      <c r="BM3434" s="13" t="s">
        <v>6387</v>
      </c>
      <c r="BN3434" s="13" t="s">
        <v>6388</v>
      </c>
    </row>
    <row r="3435" spans="1:66">
      <c r="A3435" t="s">
        <v>730</v>
      </c>
      <c r="B3435" t="s">
        <v>730</v>
      </c>
      <c r="C3435" t="s">
        <v>730</v>
      </c>
      <c r="D3435">
        <v>-0.22422800000000001</v>
      </c>
      <c r="E3435">
        <v>-5.8895299999999998E-2</v>
      </c>
      <c r="F3435">
        <v>0.24360599999999999</v>
      </c>
      <c r="G3435">
        <v>0.22162699999999999</v>
      </c>
      <c r="H3435">
        <v>4.79037E-2</v>
      </c>
      <c r="I3435">
        <v>-0.32158500000000001</v>
      </c>
      <c r="J3435" t="s">
        <v>730</v>
      </c>
      <c r="K3435" t="s">
        <v>730</v>
      </c>
      <c r="L3435" t="s">
        <v>730</v>
      </c>
      <c r="M3435" t="s">
        <v>730</v>
      </c>
      <c r="N3435" t="s">
        <v>730</v>
      </c>
      <c r="O3435" t="s">
        <v>730</v>
      </c>
      <c r="P3435" t="s">
        <v>730</v>
      </c>
      <c r="Q3435">
        <v>-0.40933799999999998</v>
      </c>
      <c r="R3435">
        <v>0.31291600000000003</v>
      </c>
      <c r="S3435">
        <v>-0.28298299999999998</v>
      </c>
      <c r="T3435">
        <v>-0.55225800000000003</v>
      </c>
      <c r="U3435">
        <v>-4.3627699999999998E-2</v>
      </c>
      <c r="V3435">
        <v>0.37061699999999997</v>
      </c>
      <c r="W3435">
        <v>-0.118253</v>
      </c>
      <c r="X3435">
        <v>-0.197462</v>
      </c>
      <c r="Y3435" t="s">
        <v>730</v>
      </c>
      <c r="Z3435" t="s">
        <v>730</v>
      </c>
      <c r="AA3435" t="s">
        <v>730</v>
      </c>
      <c r="AB3435" t="s">
        <v>730</v>
      </c>
      <c r="AC3435" t="s">
        <v>730</v>
      </c>
      <c r="AD3435" t="s">
        <v>730</v>
      </c>
      <c r="AE3435" t="s">
        <v>730</v>
      </c>
      <c r="AF3435" t="s">
        <v>730</v>
      </c>
      <c r="AG3435">
        <v>-0.50043199999999999</v>
      </c>
      <c r="AH3435">
        <v>-0.46686800000000001</v>
      </c>
      <c r="AI3435">
        <v>6.4849500000000004E-2</v>
      </c>
      <c r="AJ3435">
        <v>-0.74239299999999997</v>
      </c>
      <c r="AK3435">
        <v>-0.40892899999999999</v>
      </c>
      <c r="AL3435">
        <v>-0.47647099999999998</v>
      </c>
      <c r="AM3435">
        <v>0.18735399999999999</v>
      </c>
      <c r="AN3435">
        <v>-0.11924</v>
      </c>
      <c r="AO3435" t="s">
        <v>730</v>
      </c>
      <c r="AP3435" t="s">
        <v>730</v>
      </c>
      <c r="AQ3435" t="s">
        <v>730</v>
      </c>
      <c r="AR3435" t="s">
        <v>730</v>
      </c>
      <c r="AS3435">
        <v>1.5117400000000001</v>
      </c>
      <c r="AT3435">
        <v>-0.25203999999999999</v>
      </c>
      <c r="AU3435" s="17" t="s">
        <v>6377</v>
      </c>
      <c r="AV3435">
        <v>0.48455399999999998</v>
      </c>
      <c r="AW3435">
        <v>-0.11440699999999999</v>
      </c>
      <c r="AX3435" s="17" t="s">
        <v>6389</v>
      </c>
      <c r="AY3435" s="16" t="s">
        <v>6389</v>
      </c>
      <c r="AZ3435" s="16">
        <v>1</v>
      </c>
      <c r="BA3435" t="s">
        <v>9405</v>
      </c>
      <c r="BB3435" t="s">
        <v>13930</v>
      </c>
      <c r="BC3435" t="s">
        <v>9407</v>
      </c>
      <c r="BD3435" t="s">
        <v>9407</v>
      </c>
      <c r="BE3435" t="s">
        <v>9408</v>
      </c>
      <c r="BF3435" t="s">
        <v>9409</v>
      </c>
      <c r="BG3435" t="s">
        <v>6383</v>
      </c>
      <c r="BH3435">
        <v>75</v>
      </c>
      <c r="BI3435" t="s">
        <v>24197</v>
      </c>
      <c r="BJ3435" t="s">
        <v>24198</v>
      </c>
      <c r="BK3435" t="s">
        <v>24199</v>
      </c>
      <c r="BL3435" t="s">
        <v>6387</v>
      </c>
      <c r="BM3435" t="s">
        <v>6387</v>
      </c>
      <c r="BN3435" t="s">
        <v>6388</v>
      </c>
    </row>
    <row r="3436" spans="1:66">
      <c r="A3436" s="13">
        <v>3.6849199999999999E-2</v>
      </c>
      <c r="B3436" s="13">
        <v>-2.95581E-2</v>
      </c>
      <c r="C3436" s="13">
        <v>-8.0890500000000004E-3</v>
      </c>
      <c r="D3436" s="13">
        <v>0.121988</v>
      </c>
      <c r="E3436" s="13">
        <v>-5.4317100000000002E-3</v>
      </c>
      <c r="F3436" s="13">
        <v>-0.12733</v>
      </c>
      <c r="G3436" s="13" t="s">
        <v>730</v>
      </c>
      <c r="H3436" s="13" t="s">
        <v>730</v>
      </c>
      <c r="I3436" s="13" t="s">
        <v>730</v>
      </c>
      <c r="J3436" s="13">
        <v>6.13374E-2</v>
      </c>
      <c r="K3436" s="13">
        <v>5.2871500000000002E-2</v>
      </c>
      <c r="L3436" s="13">
        <v>-0.121487</v>
      </c>
      <c r="M3436" s="13">
        <v>-0.56753699999999996</v>
      </c>
      <c r="N3436" s="13">
        <v>-0.16247800000000001</v>
      </c>
      <c r="O3436" s="13">
        <v>-0.313166</v>
      </c>
      <c r="P3436" s="13">
        <v>-0.26268200000000003</v>
      </c>
      <c r="Q3436" s="13">
        <v>-0.55223299999999997</v>
      </c>
      <c r="R3436" s="13">
        <v>-2.50411E-2</v>
      </c>
      <c r="S3436" s="13">
        <v>-0.29330600000000001</v>
      </c>
      <c r="T3436" s="13">
        <v>-0.21310999999999999</v>
      </c>
      <c r="U3436" s="13" t="s">
        <v>730</v>
      </c>
      <c r="V3436" s="13" t="s">
        <v>730</v>
      </c>
      <c r="W3436" s="13" t="s">
        <v>730</v>
      </c>
      <c r="X3436" s="13" t="s">
        <v>730</v>
      </c>
      <c r="Y3436" s="13">
        <v>-0.53987099999999999</v>
      </c>
      <c r="Z3436" s="13">
        <v>-0.28361700000000001</v>
      </c>
      <c r="AA3436" s="13">
        <v>-0.14887800000000001</v>
      </c>
      <c r="AB3436" s="13">
        <v>-0.140567</v>
      </c>
      <c r="AC3436" s="13">
        <v>-0.246475</v>
      </c>
      <c r="AD3436" s="13">
        <v>-0.181228</v>
      </c>
      <c r="AE3436" s="13">
        <v>0.29420600000000002</v>
      </c>
      <c r="AF3436" s="13">
        <v>-0.150422</v>
      </c>
      <c r="AG3436" s="13">
        <v>-0.27982499999999999</v>
      </c>
      <c r="AH3436" s="13">
        <v>-0.13498299999999999</v>
      </c>
      <c r="AI3436" s="13">
        <v>0.15013499999999999</v>
      </c>
      <c r="AJ3436" s="13">
        <v>-0.29444900000000002</v>
      </c>
      <c r="AK3436" s="13" t="s">
        <v>730</v>
      </c>
      <c r="AL3436" s="13" t="s">
        <v>730</v>
      </c>
      <c r="AM3436" s="13" t="s">
        <v>730</v>
      </c>
      <c r="AN3436" s="13" t="s">
        <v>730</v>
      </c>
      <c r="AO3436" s="13">
        <v>-0.26495200000000002</v>
      </c>
      <c r="AP3436" s="13">
        <v>-0.24077000000000001</v>
      </c>
      <c r="AQ3436" s="13">
        <v>0.14287900000000001</v>
      </c>
      <c r="AR3436" s="13">
        <v>-0.105765</v>
      </c>
      <c r="AS3436" s="13">
        <v>3.7280500000000001</v>
      </c>
      <c r="AT3436" s="13">
        <v>-0.276453</v>
      </c>
      <c r="AU3436" s="14" t="s">
        <v>6377</v>
      </c>
      <c r="AV3436" s="13">
        <v>0.483427</v>
      </c>
      <c r="AW3436" s="13">
        <v>8.9365600000000003E-2</v>
      </c>
      <c r="AX3436" s="14" t="s">
        <v>6389</v>
      </c>
      <c r="AY3436" s="16" t="s">
        <v>6389</v>
      </c>
      <c r="AZ3436" s="15">
        <v>1</v>
      </c>
      <c r="BA3436" s="13" t="s">
        <v>24200</v>
      </c>
      <c r="BB3436" s="13" t="s">
        <v>24201</v>
      </c>
      <c r="BC3436" s="13" t="s">
        <v>24202</v>
      </c>
      <c r="BD3436" s="13" t="s">
        <v>24202</v>
      </c>
      <c r="BE3436" s="13" t="s">
        <v>24203</v>
      </c>
      <c r="BF3436" s="13" t="s">
        <v>24204</v>
      </c>
      <c r="BG3436" s="13" t="s">
        <v>6383</v>
      </c>
      <c r="BH3436" s="13">
        <v>173</v>
      </c>
      <c r="BI3436" s="13" t="s">
        <v>24205</v>
      </c>
      <c r="BJ3436" s="13" t="s">
        <v>24206</v>
      </c>
      <c r="BK3436" s="13" t="s">
        <v>24207</v>
      </c>
      <c r="BL3436" s="13" t="s">
        <v>6387</v>
      </c>
      <c r="BM3436" s="13" t="s">
        <v>6387</v>
      </c>
      <c r="BN3436" s="13" t="s">
        <v>6388</v>
      </c>
    </row>
    <row r="3437" spans="1:66">
      <c r="A3437" t="s">
        <v>730</v>
      </c>
      <c r="B3437" t="s">
        <v>730</v>
      </c>
      <c r="C3437" t="s">
        <v>730</v>
      </c>
      <c r="D3437" t="s">
        <v>730</v>
      </c>
      <c r="E3437" t="s">
        <v>730</v>
      </c>
      <c r="F3437" t="s">
        <v>730</v>
      </c>
      <c r="G3437">
        <v>1.08028E-2</v>
      </c>
      <c r="H3437">
        <v>-5.5613599999999999E-2</v>
      </c>
      <c r="I3437">
        <v>4.3062799999999998E-2</v>
      </c>
      <c r="J3437" t="s">
        <v>730</v>
      </c>
      <c r="K3437" t="s">
        <v>730</v>
      </c>
      <c r="L3437" t="s">
        <v>730</v>
      </c>
      <c r="M3437" t="s">
        <v>730</v>
      </c>
      <c r="N3437" t="s">
        <v>730</v>
      </c>
      <c r="O3437" t="s">
        <v>730</v>
      </c>
      <c r="P3437" t="s">
        <v>730</v>
      </c>
      <c r="Q3437" t="s">
        <v>730</v>
      </c>
      <c r="R3437" t="s">
        <v>730</v>
      </c>
      <c r="S3437" t="s">
        <v>730</v>
      </c>
      <c r="T3437" t="s">
        <v>730</v>
      </c>
      <c r="U3437">
        <v>-0.12953000000000001</v>
      </c>
      <c r="V3437">
        <v>1.4926999999999999E-2</v>
      </c>
      <c r="W3437">
        <v>-0.125802</v>
      </c>
      <c r="X3437">
        <v>-3.0325999999999999E-2</v>
      </c>
      <c r="Y3437" t="s">
        <v>730</v>
      </c>
      <c r="Z3437" t="s">
        <v>730</v>
      </c>
      <c r="AA3437" t="s">
        <v>730</v>
      </c>
      <c r="AB3437" t="s">
        <v>730</v>
      </c>
      <c r="AC3437" t="s">
        <v>730</v>
      </c>
      <c r="AD3437" t="s">
        <v>730</v>
      </c>
      <c r="AE3437" t="s">
        <v>730</v>
      </c>
      <c r="AF3437" t="s">
        <v>730</v>
      </c>
      <c r="AG3437" t="s">
        <v>730</v>
      </c>
      <c r="AH3437" t="s">
        <v>730</v>
      </c>
      <c r="AI3437" t="s">
        <v>730</v>
      </c>
      <c r="AJ3437" t="s">
        <v>730</v>
      </c>
      <c r="AK3437">
        <v>-0.111346</v>
      </c>
      <c r="AL3437">
        <v>5.6257499999999997E-3</v>
      </c>
      <c r="AM3437">
        <v>-0.40106599999999998</v>
      </c>
      <c r="AN3437">
        <v>-6.9764999999999994E-2</v>
      </c>
      <c r="AO3437" t="s">
        <v>730</v>
      </c>
      <c r="AP3437" t="s">
        <v>730</v>
      </c>
      <c r="AQ3437" t="s">
        <v>730</v>
      </c>
      <c r="AR3437" t="s">
        <v>730</v>
      </c>
      <c r="AS3437">
        <v>2.7254200000000002</v>
      </c>
      <c r="AT3437">
        <v>-0.25013099999999999</v>
      </c>
      <c r="AU3437" s="17" t="s">
        <v>6377</v>
      </c>
      <c r="AV3437">
        <v>0.481132</v>
      </c>
      <c r="AW3437">
        <v>-8.9303599999999997E-2</v>
      </c>
      <c r="AX3437" s="17" t="s">
        <v>6389</v>
      </c>
      <c r="AY3437" s="16" t="s">
        <v>6389</v>
      </c>
      <c r="AZ3437" s="16">
        <v>1</v>
      </c>
      <c r="BA3437" t="s">
        <v>24208</v>
      </c>
      <c r="BB3437" t="s">
        <v>20473</v>
      </c>
      <c r="BC3437" t="s">
        <v>24209</v>
      </c>
      <c r="BD3437" t="s">
        <v>24209</v>
      </c>
      <c r="BF3437" t="s">
        <v>6756</v>
      </c>
      <c r="BG3437" t="s">
        <v>6383</v>
      </c>
      <c r="BH3437">
        <v>443</v>
      </c>
      <c r="BI3437" t="s">
        <v>24210</v>
      </c>
      <c r="BJ3437" t="s">
        <v>24211</v>
      </c>
      <c r="BK3437" t="s">
        <v>24212</v>
      </c>
      <c r="BL3437" t="s">
        <v>6387</v>
      </c>
      <c r="BM3437" t="s">
        <v>6387</v>
      </c>
      <c r="BN3437" t="s">
        <v>6388</v>
      </c>
    </row>
    <row r="3438" spans="1:66">
      <c r="A3438" s="13">
        <v>2.91211E-2</v>
      </c>
      <c r="B3438" s="13">
        <v>-2.7218099999999999E-2</v>
      </c>
      <c r="C3438" s="13">
        <v>-2.4560200000000002E-3</v>
      </c>
      <c r="D3438" s="13">
        <v>-0.125196</v>
      </c>
      <c r="E3438" s="13">
        <v>8.9020299999999997E-2</v>
      </c>
      <c r="F3438" s="13">
        <v>2.78237E-2</v>
      </c>
      <c r="G3438" s="13">
        <v>6.7316699999999993E-2</v>
      </c>
      <c r="H3438" s="13">
        <v>-5.9419699999999999E-2</v>
      </c>
      <c r="I3438" s="13">
        <v>-1.07391E-2</v>
      </c>
      <c r="J3438" s="13">
        <v>4.4433500000000002E-4</v>
      </c>
      <c r="K3438" s="13">
        <v>2.7338600000000001E-2</v>
      </c>
      <c r="L3438" s="13">
        <v>-2.8319799999999999E-2</v>
      </c>
      <c r="M3438" s="13">
        <v>0.28670000000000001</v>
      </c>
      <c r="N3438" s="13">
        <v>0.29759799999999997</v>
      </c>
      <c r="O3438" s="13">
        <v>0.35106999999999999</v>
      </c>
      <c r="P3438" s="13">
        <v>0.45124799999999998</v>
      </c>
      <c r="Q3438" s="13">
        <v>0.31010199999999999</v>
      </c>
      <c r="R3438" s="13">
        <v>-1.6754999999999999E-2</v>
      </c>
      <c r="S3438" s="13">
        <v>0.37159500000000001</v>
      </c>
      <c r="T3438" s="13">
        <v>0.35707899999999998</v>
      </c>
      <c r="U3438" s="13">
        <v>0.481655</v>
      </c>
      <c r="V3438" s="13">
        <v>9.2547299999999999E-2</v>
      </c>
      <c r="W3438" s="13">
        <v>0.40234700000000001</v>
      </c>
      <c r="X3438" s="13">
        <v>0.61216400000000004</v>
      </c>
      <c r="Y3438" s="13">
        <v>0.10767699999999999</v>
      </c>
      <c r="Z3438" s="13">
        <v>4.0554100000000003E-2</v>
      </c>
      <c r="AA3438" s="13">
        <v>0.22675300000000001</v>
      </c>
      <c r="AB3438" s="13">
        <v>0.31964599999999999</v>
      </c>
      <c r="AC3438" s="13">
        <v>0.32291300000000001</v>
      </c>
      <c r="AD3438" s="13">
        <v>0.15348000000000001</v>
      </c>
      <c r="AE3438" s="13">
        <v>0.47733199999999998</v>
      </c>
      <c r="AF3438" s="13">
        <v>0.43565300000000001</v>
      </c>
      <c r="AG3438" s="13">
        <v>0.442884</v>
      </c>
      <c r="AH3438" s="13">
        <v>0.19089700000000001</v>
      </c>
      <c r="AI3438" s="13">
        <v>0.42133700000000002</v>
      </c>
      <c r="AJ3438" s="13">
        <v>0.403723</v>
      </c>
      <c r="AK3438" s="13">
        <v>0.55192399999999997</v>
      </c>
      <c r="AL3438" s="13">
        <v>0.38964300000000002</v>
      </c>
      <c r="AM3438" s="13">
        <v>0.420931</v>
      </c>
      <c r="AN3438" s="13">
        <v>0.62583100000000003</v>
      </c>
      <c r="AO3438" s="13">
        <v>0.26526699999999998</v>
      </c>
      <c r="AP3438" s="13">
        <v>0.113243</v>
      </c>
      <c r="AQ3438" s="13">
        <v>9.8827100000000001E-2</v>
      </c>
      <c r="AR3438" s="13">
        <v>0.28323300000000001</v>
      </c>
      <c r="AS3438" s="13">
        <v>5.3521700000000001</v>
      </c>
      <c r="AT3438" s="13">
        <v>0.29427199999999998</v>
      </c>
      <c r="AU3438" s="14" t="s">
        <v>6378</v>
      </c>
      <c r="AV3438" s="13">
        <v>0.48010799999999998</v>
      </c>
      <c r="AW3438" s="13">
        <v>5.6571200000000002E-2</v>
      </c>
      <c r="AX3438" s="14" t="s">
        <v>6389</v>
      </c>
      <c r="AY3438" s="16" t="s">
        <v>6389</v>
      </c>
      <c r="AZ3438" s="15">
        <v>1</v>
      </c>
      <c r="BA3438" s="13" t="s">
        <v>14629</v>
      </c>
      <c r="BB3438" s="13" t="s">
        <v>24213</v>
      </c>
      <c r="BC3438" s="13" t="s">
        <v>14631</v>
      </c>
      <c r="BD3438" s="13" t="s">
        <v>14631</v>
      </c>
      <c r="BE3438" s="13" t="s">
        <v>14632</v>
      </c>
      <c r="BF3438" s="13" t="s">
        <v>14633</v>
      </c>
      <c r="BG3438" s="13" t="s">
        <v>6383</v>
      </c>
      <c r="BH3438" s="13">
        <v>678</v>
      </c>
      <c r="BI3438" s="13" t="s">
        <v>24214</v>
      </c>
      <c r="BJ3438" s="13" t="s">
        <v>21632</v>
      </c>
      <c r="BK3438" s="13" t="s">
        <v>24215</v>
      </c>
      <c r="BL3438" s="13" t="s">
        <v>6387</v>
      </c>
      <c r="BM3438" s="13" t="s">
        <v>6387</v>
      </c>
      <c r="BN3438" s="13" t="s">
        <v>6388</v>
      </c>
    </row>
    <row r="3439" spans="1:66">
      <c r="A3439" t="s">
        <v>730</v>
      </c>
      <c r="B3439" t="s">
        <v>730</v>
      </c>
      <c r="C3439" t="s">
        <v>730</v>
      </c>
      <c r="D3439" t="s">
        <v>730</v>
      </c>
      <c r="E3439" t="s">
        <v>730</v>
      </c>
      <c r="F3439" t="s">
        <v>730</v>
      </c>
      <c r="G3439" t="s">
        <v>730</v>
      </c>
      <c r="H3439" t="s">
        <v>730</v>
      </c>
      <c r="I3439" t="s">
        <v>730</v>
      </c>
      <c r="J3439">
        <v>1.35646E-2</v>
      </c>
      <c r="K3439">
        <v>-0.109059</v>
      </c>
      <c r="L3439">
        <v>8.8631399999999999E-2</v>
      </c>
      <c r="M3439" t="s">
        <v>730</v>
      </c>
      <c r="N3439" t="s">
        <v>730</v>
      </c>
      <c r="O3439" t="s">
        <v>730</v>
      </c>
      <c r="P3439" t="s">
        <v>730</v>
      </c>
      <c r="Q3439" t="s">
        <v>730</v>
      </c>
      <c r="R3439" t="s">
        <v>730</v>
      </c>
      <c r="S3439" t="s">
        <v>730</v>
      </c>
      <c r="T3439" t="s">
        <v>730</v>
      </c>
      <c r="U3439" t="s">
        <v>730</v>
      </c>
      <c r="V3439" t="s">
        <v>730</v>
      </c>
      <c r="W3439" t="s">
        <v>730</v>
      </c>
      <c r="X3439" t="s">
        <v>730</v>
      </c>
      <c r="Y3439">
        <v>2.40375E-2</v>
      </c>
      <c r="Z3439">
        <v>0.115608</v>
      </c>
      <c r="AA3439">
        <v>-9.2371900000000007E-2</v>
      </c>
      <c r="AB3439">
        <v>0.102994</v>
      </c>
      <c r="AC3439" t="s">
        <v>730</v>
      </c>
      <c r="AD3439" t="s">
        <v>730</v>
      </c>
      <c r="AE3439" t="s">
        <v>730</v>
      </c>
      <c r="AF3439" t="s">
        <v>730</v>
      </c>
      <c r="AG3439" t="s">
        <v>730</v>
      </c>
      <c r="AH3439" t="s">
        <v>730</v>
      </c>
      <c r="AI3439" t="s">
        <v>730</v>
      </c>
      <c r="AJ3439" t="s">
        <v>730</v>
      </c>
      <c r="AK3439" t="s">
        <v>730</v>
      </c>
      <c r="AL3439" t="s">
        <v>730</v>
      </c>
      <c r="AM3439" t="s">
        <v>730</v>
      </c>
      <c r="AN3439" t="s">
        <v>730</v>
      </c>
      <c r="AO3439">
        <v>-1.7408199999999999E-2</v>
      </c>
      <c r="AP3439">
        <v>-1.64622E-2</v>
      </c>
      <c r="AQ3439">
        <v>0.16408900000000001</v>
      </c>
      <c r="AR3439">
        <v>-7.0733599999999994E-2</v>
      </c>
      <c r="AS3439">
        <v>1.87049</v>
      </c>
      <c r="AT3439">
        <v>-0.21737400000000001</v>
      </c>
      <c r="AU3439" s="17" t="s">
        <v>6377</v>
      </c>
      <c r="AV3439">
        <v>0.47904400000000003</v>
      </c>
      <c r="AW3439">
        <v>-0.10462399999999999</v>
      </c>
      <c r="AX3439" s="17" t="s">
        <v>6389</v>
      </c>
      <c r="AY3439" s="16" t="s">
        <v>6389</v>
      </c>
      <c r="AZ3439" s="16">
        <v>1</v>
      </c>
      <c r="BA3439" t="s">
        <v>24216</v>
      </c>
      <c r="BB3439">
        <v>240</v>
      </c>
      <c r="BC3439" t="s">
        <v>24216</v>
      </c>
      <c r="BD3439" t="s">
        <v>24216</v>
      </c>
      <c r="BE3439" t="s">
        <v>24217</v>
      </c>
      <c r="BF3439" t="s">
        <v>24218</v>
      </c>
      <c r="BG3439" t="s">
        <v>6383</v>
      </c>
      <c r="BH3439">
        <v>240</v>
      </c>
      <c r="BI3439" t="s">
        <v>24219</v>
      </c>
      <c r="BJ3439" t="s">
        <v>24220</v>
      </c>
      <c r="BK3439" t="s">
        <v>24221</v>
      </c>
      <c r="BL3439" t="s">
        <v>6387</v>
      </c>
      <c r="BM3439" t="s">
        <v>6387</v>
      </c>
      <c r="BN3439" t="s">
        <v>6388</v>
      </c>
    </row>
    <row r="3440" spans="1:66">
      <c r="A3440" s="13">
        <v>-2.8353300000000001E-2</v>
      </c>
      <c r="B3440" s="13">
        <v>-5.4305399999999997E-2</v>
      </c>
      <c r="C3440" s="13">
        <v>7.9160499999999995E-2</v>
      </c>
      <c r="D3440" s="13">
        <v>-0.22903899999999999</v>
      </c>
      <c r="E3440" s="13">
        <v>-2.649E-2</v>
      </c>
      <c r="F3440" s="13">
        <v>0.22031899999999999</v>
      </c>
      <c r="G3440" s="13" t="s">
        <v>730</v>
      </c>
      <c r="H3440" s="13" t="s">
        <v>730</v>
      </c>
      <c r="I3440" s="13" t="s">
        <v>730</v>
      </c>
      <c r="J3440" s="13">
        <v>-6.7387799999999998E-2</v>
      </c>
      <c r="K3440" s="13">
        <v>3.3621999999999999E-2</v>
      </c>
      <c r="L3440" s="13">
        <v>3.1475599999999999E-2</v>
      </c>
      <c r="M3440" s="13">
        <v>-0.48764600000000002</v>
      </c>
      <c r="N3440" s="13">
        <v>0.14796899999999999</v>
      </c>
      <c r="O3440" s="13">
        <v>-0.12567500000000001</v>
      </c>
      <c r="P3440" s="13">
        <v>-0.20483999999999999</v>
      </c>
      <c r="Q3440" s="13">
        <v>-0.28136899999999998</v>
      </c>
      <c r="R3440" s="13">
        <v>-3.5560399999999999E-2</v>
      </c>
      <c r="S3440" s="13">
        <v>-9.1630400000000001E-2</v>
      </c>
      <c r="T3440" s="13">
        <v>-0.18781100000000001</v>
      </c>
      <c r="U3440" s="13" t="s">
        <v>730</v>
      </c>
      <c r="V3440" s="13" t="s">
        <v>730</v>
      </c>
      <c r="W3440" s="13" t="s">
        <v>730</v>
      </c>
      <c r="X3440" s="13" t="s">
        <v>730</v>
      </c>
      <c r="Y3440" s="13">
        <v>-0.19590099999999999</v>
      </c>
      <c r="Z3440" s="13">
        <v>0.112568</v>
      </c>
      <c r="AA3440" s="13">
        <v>-0.24888099999999999</v>
      </c>
      <c r="AB3440" s="13">
        <v>-0.41074699999999997</v>
      </c>
      <c r="AC3440" s="13">
        <v>-7.1474999999999997E-2</v>
      </c>
      <c r="AD3440" s="13">
        <v>-8.13363E-2</v>
      </c>
      <c r="AE3440" s="13">
        <v>0.30128100000000002</v>
      </c>
      <c r="AF3440" s="13">
        <v>9.3612299999999996E-2</v>
      </c>
      <c r="AG3440" s="13">
        <v>-3.8887100000000001E-2</v>
      </c>
      <c r="AH3440" s="13">
        <v>-7.1997000000000005E-2</v>
      </c>
      <c r="AI3440" s="13">
        <v>0.37978800000000001</v>
      </c>
      <c r="AJ3440" s="13">
        <v>-9.4548400000000005E-2</v>
      </c>
      <c r="AK3440" s="13" t="s">
        <v>730</v>
      </c>
      <c r="AL3440" s="13" t="s">
        <v>730</v>
      </c>
      <c r="AM3440" s="13" t="s">
        <v>730</v>
      </c>
      <c r="AN3440" s="13" t="s">
        <v>730</v>
      </c>
      <c r="AO3440" s="13">
        <v>-0.42501699999999998</v>
      </c>
      <c r="AP3440" s="13">
        <v>-0.18091199999999999</v>
      </c>
      <c r="AQ3440" s="13">
        <v>-0.47525400000000001</v>
      </c>
      <c r="AR3440" s="13">
        <v>-0.23245499999999999</v>
      </c>
      <c r="AS3440" s="13">
        <v>1.9631700000000001</v>
      </c>
      <c r="AT3440" s="13">
        <v>-0.206986</v>
      </c>
      <c r="AU3440" s="14" t="s">
        <v>6377</v>
      </c>
      <c r="AV3440" s="13">
        <v>0.47837400000000002</v>
      </c>
      <c r="AW3440" s="13">
        <v>9.0090500000000004E-2</v>
      </c>
      <c r="AX3440" s="14" t="s">
        <v>6389</v>
      </c>
      <c r="AY3440" s="16" t="s">
        <v>6389</v>
      </c>
      <c r="AZ3440" s="15">
        <v>1</v>
      </c>
      <c r="BA3440" s="13" t="s">
        <v>16157</v>
      </c>
      <c r="BB3440" s="13" t="s">
        <v>24222</v>
      </c>
      <c r="BC3440" s="13" t="s">
        <v>16159</v>
      </c>
      <c r="BD3440" s="13" t="s">
        <v>11370</v>
      </c>
      <c r="BE3440" s="13" t="s">
        <v>2140</v>
      </c>
      <c r="BF3440" s="13" t="s">
        <v>2137</v>
      </c>
      <c r="BG3440" s="13" t="s">
        <v>6454</v>
      </c>
      <c r="BH3440" s="13">
        <v>429</v>
      </c>
      <c r="BI3440" s="13" t="s">
        <v>24223</v>
      </c>
      <c r="BJ3440" s="13" t="s">
        <v>24224</v>
      </c>
      <c r="BK3440" s="13" t="s">
        <v>24225</v>
      </c>
      <c r="BL3440" s="13" t="s">
        <v>6387</v>
      </c>
      <c r="BM3440" s="13" t="s">
        <v>6387</v>
      </c>
      <c r="BN3440" s="13" t="s">
        <v>6388</v>
      </c>
    </row>
    <row r="3441" spans="1:66">
      <c r="A3441">
        <v>2.33796E-2</v>
      </c>
      <c r="B3441">
        <v>-0.102518</v>
      </c>
      <c r="C3441">
        <v>7.3486200000000002E-2</v>
      </c>
      <c r="D3441">
        <v>5.4228199999999997E-2</v>
      </c>
      <c r="E3441">
        <v>-8.6269899999999997E-2</v>
      </c>
      <c r="F3441">
        <v>2.8203499999999999E-2</v>
      </c>
      <c r="G3441">
        <v>5.1261099999999997E-2</v>
      </c>
      <c r="H3441">
        <v>-8.5524699999999995E-2</v>
      </c>
      <c r="I3441">
        <v>3.0531099999999999E-2</v>
      </c>
      <c r="J3441">
        <v>-1.9827600000000001E-2</v>
      </c>
      <c r="K3441">
        <v>-1.01467E-2</v>
      </c>
      <c r="L3441">
        <v>2.9499399999999999E-2</v>
      </c>
      <c r="M3441">
        <v>-7.2005400000000001E-3</v>
      </c>
      <c r="N3441">
        <v>0.107628</v>
      </c>
      <c r="O3441">
        <v>-0.173454</v>
      </c>
      <c r="P3441">
        <v>-0.283217</v>
      </c>
      <c r="Q3441">
        <v>0.61616199999999999</v>
      </c>
      <c r="R3441">
        <v>0.80312399999999995</v>
      </c>
      <c r="S3441">
        <v>0.57103199999999998</v>
      </c>
      <c r="T3441">
        <v>0.39030599999999999</v>
      </c>
      <c r="U3441">
        <v>0.47927999999999998</v>
      </c>
      <c r="V3441">
        <v>0.67860299999999996</v>
      </c>
      <c r="W3441">
        <v>0.24444099999999999</v>
      </c>
      <c r="X3441">
        <v>0.28564699999999998</v>
      </c>
      <c r="Y3441">
        <v>-0.120806</v>
      </c>
      <c r="Z3441">
        <v>0.25378299999999998</v>
      </c>
      <c r="AA3441">
        <v>-0.100038</v>
      </c>
      <c r="AB3441">
        <v>-0.23977899999999999</v>
      </c>
      <c r="AC3441">
        <v>-0.21093999999999999</v>
      </c>
      <c r="AD3441">
        <v>-5.2372099999999998E-2</v>
      </c>
      <c r="AE3441">
        <v>-3.8643999999999998E-2</v>
      </c>
      <c r="AF3441">
        <v>-0.24035999999999999</v>
      </c>
      <c r="AG3441">
        <v>0.45990199999999998</v>
      </c>
      <c r="AH3441">
        <v>0.56259800000000004</v>
      </c>
      <c r="AI3441">
        <v>0.49354700000000001</v>
      </c>
      <c r="AJ3441">
        <v>0.23109499999999999</v>
      </c>
      <c r="AK3441">
        <v>0.120008</v>
      </c>
      <c r="AL3441">
        <v>0.53553799999999996</v>
      </c>
      <c r="AM3441">
        <v>0.29992999999999997</v>
      </c>
      <c r="AN3441">
        <v>2.8533200000000002E-2</v>
      </c>
      <c r="AO3441">
        <v>-0.172682</v>
      </c>
      <c r="AP3441">
        <v>-2.82297E-2</v>
      </c>
      <c r="AQ3441">
        <v>-5.0768800000000003E-2</v>
      </c>
      <c r="AR3441">
        <v>-0.20211499999999999</v>
      </c>
      <c r="AS3441">
        <v>1.3847</v>
      </c>
      <c r="AT3441">
        <v>0.22023599999999999</v>
      </c>
      <c r="AU3441" s="17" t="s">
        <v>6378</v>
      </c>
      <c r="AV3441">
        <v>0.47661399999999998</v>
      </c>
      <c r="AW3441">
        <v>-0.110655</v>
      </c>
      <c r="AX3441" s="17" t="s">
        <v>6389</v>
      </c>
      <c r="AY3441" s="16" t="s">
        <v>6389</v>
      </c>
      <c r="AZ3441" s="16">
        <v>1</v>
      </c>
      <c r="BA3441" t="s">
        <v>24226</v>
      </c>
      <c r="BB3441">
        <v>242</v>
      </c>
      <c r="BC3441" t="s">
        <v>24226</v>
      </c>
      <c r="BD3441" t="s">
        <v>24226</v>
      </c>
      <c r="BE3441" t="s">
        <v>24227</v>
      </c>
      <c r="BF3441" t="s">
        <v>24228</v>
      </c>
      <c r="BG3441" t="s">
        <v>6383</v>
      </c>
      <c r="BH3441">
        <v>242</v>
      </c>
      <c r="BI3441" t="s">
        <v>24229</v>
      </c>
      <c r="BJ3441" t="s">
        <v>24230</v>
      </c>
      <c r="BK3441" t="s">
        <v>24231</v>
      </c>
      <c r="BL3441" t="s">
        <v>6387</v>
      </c>
      <c r="BM3441" t="s">
        <v>6387</v>
      </c>
      <c r="BN3441" t="s">
        <v>6388</v>
      </c>
    </row>
    <row r="3442" spans="1:66">
      <c r="A3442" s="13">
        <v>0.107282</v>
      </c>
      <c r="B3442" s="13">
        <v>5.56035E-2</v>
      </c>
      <c r="C3442" s="13">
        <v>-0.17868300000000001</v>
      </c>
      <c r="D3442" s="13">
        <v>0.13671</v>
      </c>
      <c r="E3442" s="13">
        <v>1.52604E-2</v>
      </c>
      <c r="F3442" s="13">
        <v>-0.16816999999999999</v>
      </c>
      <c r="G3442" s="13">
        <v>-0.160945</v>
      </c>
      <c r="H3442" s="13">
        <v>0.17650299999999999</v>
      </c>
      <c r="I3442" s="13">
        <v>-3.5904800000000001E-2</v>
      </c>
      <c r="J3442" s="13">
        <v>1.53107E-2</v>
      </c>
      <c r="K3442" s="13">
        <v>0.117177</v>
      </c>
      <c r="L3442" s="13">
        <v>-0.144456</v>
      </c>
      <c r="M3442" s="13">
        <v>0.47616599999999998</v>
      </c>
      <c r="N3442" s="13">
        <v>0.115837</v>
      </c>
      <c r="O3442" s="13">
        <v>0.46296100000000001</v>
      </c>
      <c r="P3442" s="13">
        <v>0.35624400000000001</v>
      </c>
      <c r="Q3442" s="13">
        <v>0.30557099999999998</v>
      </c>
      <c r="R3442" s="13">
        <v>0.167325</v>
      </c>
      <c r="S3442" s="13">
        <v>0.448907</v>
      </c>
      <c r="T3442" s="13">
        <v>0.460146</v>
      </c>
      <c r="U3442" s="13">
        <v>-2.0686300000000001E-3</v>
      </c>
      <c r="V3442" s="13">
        <v>0.108806</v>
      </c>
      <c r="W3442" s="13">
        <v>5.4431300000000002E-2</v>
      </c>
      <c r="X3442" s="13">
        <v>-0.28121499999999999</v>
      </c>
      <c r="Y3442" s="18">
        <v>-9.3733600000000007E-5</v>
      </c>
      <c r="Z3442" s="13">
        <v>0.39576899999999998</v>
      </c>
      <c r="AA3442" s="13">
        <v>1.93679E-2</v>
      </c>
      <c r="AB3442" s="13">
        <v>0.32197199999999998</v>
      </c>
      <c r="AC3442" s="13">
        <v>5.5253799999999999E-2</v>
      </c>
      <c r="AD3442" s="13">
        <v>0.16631000000000001</v>
      </c>
      <c r="AE3442" s="13">
        <v>0.58760000000000001</v>
      </c>
      <c r="AF3442" s="13">
        <v>0.176089</v>
      </c>
      <c r="AG3442" s="13">
        <v>0.27584700000000001</v>
      </c>
      <c r="AH3442" s="13">
        <v>0.130024</v>
      </c>
      <c r="AI3442" s="13">
        <v>0.29094700000000001</v>
      </c>
      <c r="AJ3442" s="13">
        <v>1.3589800000000001E-2</v>
      </c>
      <c r="AK3442" s="13">
        <v>-0.29343999999999998</v>
      </c>
      <c r="AL3442" s="13">
        <v>0.114634</v>
      </c>
      <c r="AM3442" s="13">
        <v>8.4595400000000001E-2</v>
      </c>
      <c r="AN3442" s="13">
        <v>-0.21041399999999999</v>
      </c>
      <c r="AO3442" s="13">
        <v>0.26689299999999999</v>
      </c>
      <c r="AP3442" s="13">
        <v>4.4956900000000001E-2</v>
      </c>
      <c r="AQ3442" s="13">
        <v>0.56820999999999999</v>
      </c>
      <c r="AR3442" s="13">
        <v>-0.14788699999999999</v>
      </c>
      <c r="AS3442" s="13">
        <v>2.25624</v>
      </c>
      <c r="AT3442" s="13">
        <v>0.21849199999999999</v>
      </c>
      <c r="AU3442" s="14" t="s">
        <v>6378</v>
      </c>
      <c r="AV3442" s="13">
        <v>0.475275</v>
      </c>
      <c r="AW3442" s="13">
        <v>-8.0432299999999998E-2</v>
      </c>
      <c r="AX3442" s="14" t="s">
        <v>6389</v>
      </c>
      <c r="AY3442" s="16" t="s">
        <v>6389</v>
      </c>
      <c r="AZ3442" s="15">
        <v>1</v>
      </c>
      <c r="BA3442" s="13" t="s">
        <v>6071</v>
      </c>
      <c r="BB3442" s="13">
        <v>449</v>
      </c>
      <c r="BC3442" s="13" t="s">
        <v>6071</v>
      </c>
      <c r="BD3442" s="13" t="s">
        <v>6071</v>
      </c>
      <c r="BE3442" s="13" t="s">
        <v>6072</v>
      </c>
      <c r="BF3442" s="13" t="s">
        <v>9643</v>
      </c>
      <c r="BG3442" s="13" t="s">
        <v>6383</v>
      </c>
      <c r="BH3442" s="13">
        <v>449</v>
      </c>
      <c r="BI3442" s="13" t="s">
        <v>24232</v>
      </c>
      <c r="BJ3442" s="13" t="s">
        <v>24233</v>
      </c>
      <c r="BK3442" s="13" t="s">
        <v>24234</v>
      </c>
      <c r="BL3442" s="13" t="s">
        <v>6387</v>
      </c>
      <c r="BM3442" s="13" t="s">
        <v>6387</v>
      </c>
      <c r="BN3442" s="13" t="s">
        <v>6388</v>
      </c>
    </row>
    <row r="3443" spans="1:66">
      <c r="A3443">
        <v>-0.198489</v>
      </c>
      <c r="B3443">
        <v>9.2839699999999997E-2</v>
      </c>
      <c r="C3443">
        <v>8.6878999999999998E-2</v>
      </c>
      <c r="D3443">
        <v>5.4315500000000003E-2</v>
      </c>
      <c r="E3443">
        <v>-9.5976400000000003E-2</v>
      </c>
      <c r="F3443">
        <v>3.7023599999999997E-2</v>
      </c>
      <c r="G3443">
        <v>0.30678299999999997</v>
      </c>
      <c r="H3443">
        <v>5.8436200000000001E-2</v>
      </c>
      <c r="I3443">
        <v>-0.47049400000000002</v>
      </c>
      <c r="J3443">
        <v>7.9947000000000004E-2</v>
      </c>
      <c r="K3443">
        <v>-3.1449999999999999E-2</v>
      </c>
      <c r="L3443">
        <v>-5.20206E-2</v>
      </c>
      <c r="M3443">
        <v>0.89421799999999996</v>
      </c>
      <c r="N3443">
        <v>-0.116199</v>
      </c>
      <c r="O3443">
        <v>0.49596600000000002</v>
      </c>
      <c r="P3443">
        <v>0.77543499999999999</v>
      </c>
      <c r="Q3443">
        <v>5.3854800000000001E-2</v>
      </c>
      <c r="R3443">
        <v>0.19264700000000001</v>
      </c>
      <c r="S3443">
        <v>0.16873099999999999</v>
      </c>
      <c r="T3443">
        <v>0.21550900000000001</v>
      </c>
      <c r="U3443">
        <v>0.39171600000000001</v>
      </c>
      <c r="V3443">
        <v>-0.101977</v>
      </c>
      <c r="W3443">
        <v>0.28795199999999999</v>
      </c>
      <c r="X3443">
        <v>0.28685699999999997</v>
      </c>
      <c r="Y3443">
        <v>0.37994699999999998</v>
      </c>
      <c r="Z3443">
        <v>0.20571800000000001</v>
      </c>
      <c r="AA3443">
        <v>0.26130799999999998</v>
      </c>
      <c r="AB3443">
        <v>0.12578900000000001</v>
      </c>
      <c r="AC3443">
        <v>0.96780299999999997</v>
      </c>
      <c r="AD3443">
        <v>0.465698</v>
      </c>
      <c r="AE3443">
        <v>1.04918</v>
      </c>
      <c r="AF3443">
        <v>0.46194400000000002</v>
      </c>
      <c r="AG3443">
        <v>0.27526099999999998</v>
      </c>
      <c r="AH3443">
        <v>5.8527700000000002E-2</v>
      </c>
      <c r="AI3443">
        <v>0.16544700000000001</v>
      </c>
      <c r="AJ3443">
        <v>0.17809700000000001</v>
      </c>
      <c r="AK3443">
        <v>0.69582500000000003</v>
      </c>
      <c r="AL3443">
        <v>0.16536699999999999</v>
      </c>
      <c r="AM3443">
        <v>0.41521999999999998</v>
      </c>
      <c r="AN3443">
        <v>0.25008200000000003</v>
      </c>
      <c r="AO3443">
        <v>0.28492499999999998</v>
      </c>
      <c r="AP3443">
        <v>0.12845300000000001</v>
      </c>
      <c r="AQ3443">
        <v>0.391509</v>
      </c>
      <c r="AR3443">
        <v>0.132356</v>
      </c>
      <c r="AS3443">
        <v>2.4457200000000001</v>
      </c>
      <c r="AT3443">
        <v>0.29335899999999998</v>
      </c>
      <c r="AU3443" s="17" t="s">
        <v>6378</v>
      </c>
      <c r="AV3443">
        <v>0.474387</v>
      </c>
      <c r="AW3443">
        <v>9.8013900000000001E-2</v>
      </c>
      <c r="AX3443" s="17" t="s">
        <v>6389</v>
      </c>
      <c r="AY3443" s="16" t="s">
        <v>6389</v>
      </c>
      <c r="AZ3443" s="16">
        <v>1</v>
      </c>
      <c r="BA3443" t="s">
        <v>24235</v>
      </c>
      <c r="BB3443" t="s">
        <v>24236</v>
      </c>
      <c r="BC3443" t="s">
        <v>24237</v>
      </c>
      <c r="BD3443" t="s">
        <v>24237</v>
      </c>
      <c r="BE3443" t="s">
        <v>24238</v>
      </c>
      <c r="BF3443" t="s">
        <v>24239</v>
      </c>
      <c r="BG3443" t="s">
        <v>6454</v>
      </c>
      <c r="BH3443">
        <v>53</v>
      </c>
      <c r="BI3443" t="s">
        <v>24240</v>
      </c>
      <c r="BJ3443" t="s">
        <v>24241</v>
      </c>
      <c r="BK3443" t="s">
        <v>24242</v>
      </c>
      <c r="BL3443" t="s">
        <v>6387</v>
      </c>
      <c r="BM3443" t="s">
        <v>6387</v>
      </c>
      <c r="BN3443" t="s">
        <v>6388</v>
      </c>
    </row>
    <row r="3444" spans="1:66">
      <c r="A3444" s="13" t="s">
        <v>730</v>
      </c>
      <c r="B3444" s="13" t="s">
        <v>730</v>
      </c>
      <c r="C3444" s="13" t="s">
        <v>730</v>
      </c>
      <c r="D3444" s="13" t="s">
        <v>730</v>
      </c>
      <c r="E3444" s="13" t="s">
        <v>730</v>
      </c>
      <c r="F3444" s="13" t="s">
        <v>730</v>
      </c>
      <c r="G3444" s="13" t="s">
        <v>730</v>
      </c>
      <c r="H3444" s="13" t="s">
        <v>730</v>
      </c>
      <c r="I3444" s="13" t="s">
        <v>730</v>
      </c>
      <c r="J3444" s="13">
        <v>9.7538399999999997E-2</v>
      </c>
      <c r="K3444" s="13">
        <v>-2.9020500000000001E-2</v>
      </c>
      <c r="L3444" s="13">
        <v>-7.4048799999999998E-2</v>
      </c>
      <c r="M3444" s="13" t="s">
        <v>730</v>
      </c>
      <c r="N3444" s="13" t="s">
        <v>730</v>
      </c>
      <c r="O3444" s="13" t="s">
        <v>730</v>
      </c>
      <c r="P3444" s="13" t="s">
        <v>730</v>
      </c>
      <c r="Q3444" s="13" t="s">
        <v>730</v>
      </c>
      <c r="R3444" s="13" t="s">
        <v>730</v>
      </c>
      <c r="S3444" s="13" t="s">
        <v>730</v>
      </c>
      <c r="T3444" s="13" t="s">
        <v>730</v>
      </c>
      <c r="U3444" s="13" t="s">
        <v>730</v>
      </c>
      <c r="V3444" s="13" t="s">
        <v>730</v>
      </c>
      <c r="W3444" s="13" t="s">
        <v>730</v>
      </c>
      <c r="X3444" s="13" t="s">
        <v>730</v>
      </c>
      <c r="Y3444" s="13">
        <v>-0.15764</v>
      </c>
      <c r="Z3444" s="13">
        <v>7.4359900000000007E-2</v>
      </c>
      <c r="AA3444" s="13">
        <v>7.7196600000000004E-2</v>
      </c>
      <c r="AB3444" s="13">
        <v>-0.108649</v>
      </c>
      <c r="AC3444" s="13" t="s">
        <v>730</v>
      </c>
      <c r="AD3444" s="13" t="s">
        <v>730</v>
      </c>
      <c r="AE3444" s="13" t="s">
        <v>730</v>
      </c>
      <c r="AF3444" s="13" t="s">
        <v>730</v>
      </c>
      <c r="AG3444" s="13" t="s">
        <v>730</v>
      </c>
      <c r="AH3444" s="13" t="s">
        <v>730</v>
      </c>
      <c r="AI3444" s="13" t="s">
        <v>730</v>
      </c>
      <c r="AJ3444" s="13" t="s">
        <v>730</v>
      </c>
      <c r="AK3444" s="13" t="s">
        <v>730</v>
      </c>
      <c r="AL3444" s="13" t="s">
        <v>730</v>
      </c>
      <c r="AM3444" s="13" t="s">
        <v>730</v>
      </c>
      <c r="AN3444" s="13" t="s">
        <v>730</v>
      </c>
      <c r="AO3444" s="13">
        <v>0.279748</v>
      </c>
      <c r="AP3444" s="13">
        <v>-1.8950999999999999E-2</v>
      </c>
      <c r="AQ3444" s="13">
        <v>-9.4118199999999999E-2</v>
      </c>
      <c r="AR3444" s="13">
        <v>-5.3419300000000003E-2</v>
      </c>
      <c r="AS3444" s="13">
        <v>2.0989</v>
      </c>
      <c r="AT3444" s="13">
        <v>-0.22162399999999999</v>
      </c>
      <c r="AU3444" s="14" t="s">
        <v>6377</v>
      </c>
      <c r="AV3444" s="13">
        <v>0.4738</v>
      </c>
      <c r="AW3444" s="13">
        <v>-0.102688</v>
      </c>
      <c r="AX3444" s="14" t="s">
        <v>6389</v>
      </c>
      <c r="AY3444" s="16" t="s">
        <v>6389</v>
      </c>
      <c r="AZ3444" s="15">
        <v>1</v>
      </c>
      <c r="BA3444" s="13" t="s">
        <v>23248</v>
      </c>
      <c r="BB3444" s="13" t="s">
        <v>24243</v>
      </c>
      <c r="BC3444" s="13" t="s">
        <v>23250</v>
      </c>
      <c r="BD3444" s="13" t="s">
        <v>23250</v>
      </c>
      <c r="BE3444" s="13" t="s">
        <v>23251</v>
      </c>
      <c r="BF3444" s="13" t="s">
        <v>23252</v>
      </c>
      <c r="BG3444" s="13" t="s">
        <v>6383</v>
      </c>
      <c r="BH3444" s="13">
        <v>1473</v>
      </c>
      <c r="BI3444" s="13" t="s">
        <v>24244</v>
      </c>
      <c r="BJ3444" s="13" t="s">
        <v>24245</v>
      </c>
      <c r="BK3444" s="13" t="s">
        <v>24246</v>
      </c>
      <c r="BL3444" s="13" t="s">
        <v>6387</v>
      </c>
      <c r="BM3444" s="13" t="s">
        <v>6387</v>
      </c>
      <c r="BN3444" s="13" t="s">
        <v>6388</v>
      </c>
    </row>
    <row r="3445" spans="1:66">
      <c r="A3445" t="s">
        <v>730</v>
      </c>
      <c r="B3445" t="s">
        <v>730</v>
      </c>
      <c r="C3445" t="s">
        <v>730</v>
      </c>
      <c r="D3445">
        <v>-6.6665600000000005E-2</v>
      </c>
      <c r="E3445">
        <v>6.0434099999999998E-2</v>
      </c>
      <c r="F3445">
        <v>3.42698E-3</v>
      </c>
      <c r="G3445" t="s">
        <v>730</v>
      </c>
      <c r="H3445" t="s">
        <v>730</v>
      </c>
      <c r="I3445" t="s">
        <v>730</v>
      </c>
      <c r="J3445" t="s">
        <v>730</v>
      </c>
      <c r="K3445" t="s">
        <v>730</v>
      </c>
      <c r="L3445" t="s">
        <v>730</v>
      </c>
      <c r="M3445" t="s">
        <v>730</v>
      </c>
      <c r="N3445" t="s">
        <v>730</v>
      </c>
      <c r="O3445" t="s">
        <v>730</v>
      </c>
      <c r="P3445" t="s">
        <v>730</v>
      </c>
      <c r="Q3445">
        <v>3.143E-2</v>
      </c>
      <c r="R3445">
        <v>7.7294799999999997E-2</v>
      </c>
      <c r="S3445">
        <v>-0.100845</v>
      </c>
      <c r="T3445">
        <v>-0.32176199999999999</v>
      </c>
      <c r="U3445" t="s">
        <v>730</v>
      </c>
      <c r="V3445" t="s">
        <v>730</v>
      </c>
      <c r="W3445" t="s">
        <v>730</v>
      </c>
      <c r="X3445" t="s">
        <v>730</v>
      </c>
      <c r="Y3445" t="s">
        <v>730</v>
      </c>
      <c r="Z3445" t="s">
        <v>730</v>
      </c>
      <c r="AA3445" t="s">
        <v>730</v>
      </c>
      <c r="AB3445" t="s">
        <v>730</v>
      </c>
      <c r="AC3445" t="s">
        <v>730</v>
      </c>
      <c r="AD3445" t="s">
        <v>730</v>
      </c>
      <c r="AE3445" t="s">
        <v>730</v>
      </c>
      <c r="AF3445" t="s">
        <v>730</v>
      </c>
      <c r="AG3445">
        <v>-0.28941600000000001</v>
      </c>
      <c r="AH3445">
        <v>-0.19817299999999999</v>
      </c>
      <c r="AI3445">
        <v>-0.336117</v>
      </c>
      <c r="AJ3445">
        <v>-0.131832</v>
      </c>
      <c r="AK3445" t="s">
        <v>730</v>
      </c>
      <c r="AL3445" t="s">
        <v>730</v>
      </c>
      <c r="AM3445" t="s">
        <v>730</v>
      </c>
      <c r="AN3445" t="s">
        <v>730</v>
      </c>
      <c r="AO3445" t="s">
        <v>730</v>
      </c>
      <c r="AP3445" t="s">
        <v>730</v>
      </c>
      <c r="AQ3445" t="s">
        <v>730</v>
      </c>
      <c r="AR3445" t="s">
        <v>730</v>
      </c>
      <c r="AS3445">
        <v>2.7610199999999998</v>
      </c>
      <c r="AT3445">
        <v>-0.267596</v>
      </c>
      <c r="AU3445" s="17" t="s">
        <v>6377</v>
      </c>
      <c r="AV3445">
        <v>0.47367599999999999</v>
      </c>
      <c r="AW3445">
        <v>-8.5834099999999997E-2</v>
      </c>
      <c r="AX3445" s="17" t="s">
        <v>6389</v>
      </c>
      <c r="AY3445" s="16" t="s">
        <v>6389</v>
      </c>
      <c r="AZ3445" s="16">
        <v>1</v>
      </c>
      <c r="BA3445" t="s">
        <v>24247</v>
      </c>
      <c r="BB3445" t="s">
        <v>24248</v>
      </c>
      <c r="BC3445" t="s">
        <v>24249</v>
      </c>
      <c r="BD3445" t="s">
        <v>24249</v>
      </c>
      <c r="BE3445" t="s">
        <v>24250</v>
      </c>
      <c r="BF3445" t="s">
        <v>24251</v>
      </c>
      <c r="BG3445" t="s">
        <v>6454</v>
      </c>
      <c r="BH3445">
        <v>4265</v>
      </c>
      <c r="BI3445" t="s">
        <v>24252</v>
      </c>
      <c r="BJ3445" t="s">
        <v>24253</v>
      </c>
      <c r="BK3445" t="s">
        <v>24254</v>
      </c>
      <c r="BL3445" t="s">
        <v>6387</v>
      </c>
      <c r="BM3445" t="s">
        <v>6387</v>
      </c>
      <c r="BN3445" t="s">
        <v>6388</v>
      </c>
    </row>
    <row r="3446" spans="1:66">
      <c r="A3446" s="13">
        <v>-0.10817499999999999</v>
      </c>
      <c r="B3446" s="13">
        <v>2.3959899999999999E-2</v>
      </c>
      <c r="C3446" s="13">
        <v>7.7916700000000005E-2</v>
      </c>
      <c r="D3446" s="13">
        <v>-4.2037199999999997E-2</v>
      </c>
      <c r="E3446" s="13">
        <v>-5.0143600000000003E-2</v>
      </c>
      <c r="F3446" s="13">
        <v>8.7975100000000001E-2</v>
      </c>
      <c r="G3446" s="13">
        <v>-5.9328499999999999E-2</v>
      </c>
      <c r="H3446" s="13">
        <v>-2.7766099999999998E-2</v>
      </c>
      <c r="I3446" s="13">
        <v>8.3181099999999994E-2</v>
      </c>
      <c r="J3446" s="13">
        <v>-0.13281200000000001</v>
      </c>
      <c r="K3446" s="13">
        <v>0.213922</v>
      </c>
      <c r="L3446" s="13">
        <v>-0.107631</v>
      </c>
      <c r="M3446" s="13">
        <v>0.54775200000000002</v>
      </c>
      <c r="N3446" s="13">
        <v>-1.65475E-2</v>
      </c>
      <c r="O3446" s="13">
        <v>0.58641100000000002</v>
      </c>
      <c r="P3446" s="13">
        <v>0.40782499999999999</v>
      </c>
      <c r="Q3446" s="13">
        <v>0.59051799999999999</v>
      </c>
      <c r="R3446" s="13">
        <v>-0.101452</v>
      </c>
      <c r="S3446" s="13">
        <v>0.469393</v>
      </c>
      <c r="T3446" s="13">
        <v>0.39705000000000001</v>
      </c>
      <c r="U3446" s="13">
        <v>0.26080799999999998</v>
      </c>
      <c r="V3446" s="13">
        <v>-8.9362700000000003E-2</v>
      </c>
      <c r="W3446" s="13">
        <v>0.26231900000000002</v>
      </c>
      <c r="X3446" s="13">
        <v>0.15218300000000001</v>
      </c>
      <c r="Y3446" s="13">
        <v>0.62002599999999997</v>
      </c>
      <c r="Z3446" s="13">
        <v>-0.15511</v>
      </c>
      <c r="AA3446" s="13">
        <v>0.41989500000000002</v>
      </c>
      <c r="AB3446" s="13">
        <v>0.14902199999999999</v>
      </c>
      <c r="AC3446" s="13">
        <v>0.59492699999999998</v>
      </c>
      <c r="AD3446" s="13">
        <v>0.30417499999999997</v>
      </c>
      <c r="AE3446" s="13">
        <v>0.88271200000000005</v>
      </c>
      <c r="AF3446" s="13">
        <v>0.36386099999999999</v>
      </c>
      <c r="AG3446" s="13">
        <v>0.49447600000000003</v>
      </c>
      <c r="AH3446" s="13">
        <v>5.6945799999999998E-2</v>
      </c>
      <c r="AI3446" s="13">
        <v>0.771922</v>
      </c>
      <c r="AJ3446" s="13">
        <v>0.44116</v>
      </c>
      <c r="AK3446" s="13">
        <v>0.29907899999999998</v>
      </c>
      <c r="AL3446" s="13">
        <v>-4.3510100000000003E-2</v>
      </c>
      <c r="AM3446" s="13">
        <v>0.67452299999999998</v>
      </c>
      <c r="AN3446" s="13">
        <v>0.28841600000000001</v>
      </c>
      <c r="AO3446" s="13">
        <v>0.14155400000000001</v>
      </c>
      <c r="AP3446" s="13">
        <v>2.1299700000000001E-2</v>
      </c>
      <c r="AQ3446" s="13">
        <v>0.29413600000000001</v>
      </c>
      <c r="AR3446" s="13">
        <v>0.37920999999999999</v>
      </c>
      <c r="AS3446" s="13">
        <v>2.7817799999999999</v>
      </c>
      <c r="AT3446" s="13">
        <v>0.28470699999999999</v>
      </c>
      <c r="AU3446" s="14" t="s">
        <v>6378</v>
      </c>
      <c r="AV3446" s="13">
        <v>0.47261900000000001</v>
      </c>
      <c r="AW3446" s="13">
        <v>9.1509999999999994E-2</v>
      </c>
      <c r="AX3446" s="14" t="s">
        <v>6389</v>
      </c>
      <c r="AY3446" s="16" t="s">
        <v>6389</v>
      </c>
      <c r="AZ3446" s="15">
        <v>1</v>
      </c>
      <c r="BA3446" s="13" t="s">
        <v>4868</v>
      </c>
      <c r="BB3446" s="13">
        <v>702</v>
      </c>
      <c r="BC3446" s="13" t="s">
        <v>4868</v>
      </c>
      <c r="BD3446" s="13" t="s">
        <v>4868</v>
      </c>
      <c r="BE3446" s="13" t="s">
        <v>4869</v>
      </c>
      <c r="BF3446" s="13" t="s">
        <v>24255</v>
      </c>
      <c r="BG3446" s="13" t="s">
        <v>6383</v>
      </c>
      <c r="BH3446" s="13">
        <v>702</v>
      </c>
      <c r="BI3446" s="13" t="s">
        <v>24256</v>
      </c>
      <c r="BJ3446" s="13" t="s">
        <v>24257</v>
      </c>
      <c r="BK3446" s="13" t="s">
        <v>24258</v>
      </c>
      <c r="BL3446" s="13" t="s">
        <v>6387</v>
      </c>
      <c r="BM3446" s="13" t="s">
        <v>6387</v>
      </c>
      <c r="BN3446" s="13" t="s">
        <v>6388</v>
      </c>
    </row>
    <row r="3447" spans="1:66">
      <c r="A3447" t="s">
        <v>730</v>
      </c>
      <c r="B3447" t="s">
        <v>730</v>
      </c>
      <c r="C3447" t="s">
        <v>730</v>
      </c>
      <c r="D3447" t="s">
        <v>730</v>
      </c>
      <c r="E3447" t="s">
        <v>730</v>
      </c>
      <c r="F3447" t="s">
        <v>730</v>
      </c>
      <c r="G3447">
        <v>-6.2687099999999996E-2</v>
      </c>
      <c r="H3447">
        <v>-4.6196399999999999E-2</v>
      </c>
      <c r="I3447">
        <v>0.10304000000000001</v>
      </c>
      <c r="J3447" t="s">
        <v>730</v>
      </c>
      <c r="K3447" t="s">
        <v>730</v>
      </c>
      <c r="L3447" t="s">
        <v>730</v>
      </c>
      <c r="M3447" t="s">
        <v>730</v>
      </c>
      <c r="N3447" t="s">
        <v>730</v>
      </c>
      <c r="O3447" t="s">
        <v>730</v>
      </c>
      <c r="P3447" t="s">
        <v>730</v>
      </c>
      <c r="Q3447" t="s">
        <v>730</v>
      </c>
      <c r="R3447" t="s">
        <v>730</v>
      </c>
      <c r="S3447" t="s">
        <v>730</v>
      </c>
      <c r="T3447" t="s">
        <v>730</v>
      </c>
      <c r="U3447">
        <v>7.32096E-2</v>
      </c>
      <c r="V3447">
        <v>-0.47292099999999998</v>
      </c>
      <c r="W3447">
        <v>-0.15864600000000001</v>
      </c>
      <c r="X3447">
        <v>-3.4728099999999998E-3</v>
      </c>
      <c r="Y3447" t="s">
        <v>730</v>
      </c>
      <c r="Z3447" t="s">
        <v>730</v>
      </c>
      <c r="AA3447" t="s">
        <v>730</v>
      </c>
      <c r="AB3447" t="s">
        <v>730</v>
      </c>
      <c r="AC3447" t="s">
        <v>730</v>
      </c>
      <c r="AD3447" t="s">
        <v>730</v>
      </c>
      <c r="AE3447" t="s">
        <v>730</v>
      </c>
      <c r="AF3447" t="s">
        <v>730</v>
      </c>
      <c r="AG3447" t="s">
        <v>730</v>
      </c>
      <c r="AH3447" t="s">
        <v>730</v>
      </c>
      <c r="AI3447" t="s">
        <v>730</v>
      </c>
      <c r="AJ3447" t="s">
        <v>730</v>
      </c>
      <c r="AK3447">
        <v>1.40974E-3</v>
      </c>
      <c r="AL3447">
        <v>-0.13920299999999999</v>
      </c>
      <c r="AM3447">
        <v>-6.5304100000000004E-3</v>
      </c>
      <c r="AN3447">
        <v>3.5208999999999997E-2</v>
      </c>
      <c r="AO3447" t="s">
        <v>730</v>
      </c>
      <c r="AP3447" t="s">
        <v>730</v>
      </c>
      <c r="AQ3447" t="s">
        <v>730</v>
      </c>
      <c r="AR3447" t="s">
        <v>730</v>
      </c>
      <c r="AS3447">
        <v>3.6033599999999999</v>
      </c>
      <c r="AT3447">
        <v>-0.27832899999999999</v>
      </c>
      <c r="AU3447" s="17" t="s">
        <v>6377</v>
      </c>
      <c r="AV3447">
        <v>0.47209800000000002</v>
      </c>
      <c r="AW3447">
        <v>-9.2501799999999995E-2</v>
      </c>
      <c r="AX3447" s="17" t="s">
        <v>6389</v>
      </c>
      <c r="AY3447" s="16" t="s">
        <v>6389</v>
      </c>
      <c r="AZ3447" s="16">
        <v>1</v>
      </c>
      <c r="BA3447" t="s">
        <v>24259</v>
      </c>
      <c r="BB3447">
        <v>232</v>
      </c>
      <c r="BC3447" t="s">
        <v>24259</v>
      </c>
      <c r="BD3447" t="s">
        <v>24259</v>
      </c>
      <c r="BE3447" t="s">
        <v>24260</v>
      </c>
      <c r="BF3447" t="s">
        <v>24261</v>
      </c>
      <c r="BG3447" t="s">
        <v>6454</v>
      </c>
      <c r="BH3447">
        <v>232</v>
      </c>
      <c r="BI3447" t="s">
        <v>24262</v>
      </c>
      <c r="BJ3447" t="s">
        <v>24263</v>
      </c>
      <c r="BK3447" t="s">
        <v>24264</v>
      </c>
      <c r="BL3447" t="s">
        <v>6387</v>
      </c>
      <c r="BM3447" t="s">
        <v>6387</v>
      </c>
      <c r="BN3447" t="s">
        <v>6388</v>
      </c>
    </row>
    <row r="3448" spans="1:66">
      <c r="A3448" s="13" t="s">
        <v>730</v>
      </c>
      <c r="B3448" s="13" t="s">
        <v>730</v>
      </c>
      <c r="C3448" s="13" t="s">
        <v>730</v>
      </c>
      <c r="D3448" s="13" t="s">
        <v>730</v>
      </c>
      <c r="E3448" s="13" t="s">
        <v>730</v>
      </c>
      <c r="F3448" s="13" t="s">
        <v>730</v>
      </c>
      <c r="G3448" s="13" t="s">
        <v>730</v>
      </c>
      <c r="H3448" s="13" t="s">
        <v>730</v>
      </c>
      <c r="I3448" s="13" t="s">
        <v>730</v>
      </c>
      <c r="J3448" s="13">
        <v>0.25302200000000002</v>
      </c>
      <c r="K3448" s="13">
        <v>-0.22916500000000001</v>
      </c>
      <c r="L3448" s="13">
        <v>-6.6170000000000007E-2</v>
      </c>
      <c r="M3448" s="13" t="s">
        <v>730</v>
      </c>
      <c r="N3448" s="13" t="s">
        <v>730</v>
      </c>
      <c r="O3448" s="13" t="s">
        <v>730</v>
      </c>
      <c r="P3448" s="13" t="s">
        <v>730</v>
      </c>
      <c r="Q3448" s="13" t="s">
        <v>730</v>
      </c>
      <c r="R3448" s="13" t="s">
        <v>730</v>
      </c>
      <c r="S3448" s="13" t="s">
        <v>730</v>
      </c>
      <c r="T3448" s="13" t="s">
        <v>730</v>
      </c>
      <c r="U3448" s="13" t="s">
        <v>730</v>
      </c>
      <c r="V3448" s="13" t="s">
        <v>730</v>
      </c>
      <c r="W3448" s="13" t="s">
        <v>730</v>
      </c>
      <c r="X3448" s="13" t="s">
        <v>730</v>
      </c>
      <c r="Y3448" s="13">
        <v>0.18556300000000001</v>
      </c>
      <c r="Z3448" s="13">
        <v>0.40057199999999998</v>
      </c>
      <c r="AA3448" s="13">
        <v>-4.9967699999999997E-2</v>
      </c>
      <c r="AB3448" s="13">
        <v>-0.103574</v>
      </c>
      <c r="AC3448" s="13" t="s">
        <v>730</v>
      </c>
      <c r="AD3448" s="13" t="s">
        <v>730</v>
      </c>
      <c r="AE3448" s="13" t="s">
        <v>730</v>
      </c>
      <c r="AF3448" s="13" t="s">
        <v>730</v>
      </c>
      <c r="AG3448" s="13" t="s">
        <v>730</v>
      </c>
      <c r="AH3448" s="13" t="s">
        <v>730</v>
      </c>
      <c r="AI3448" s="13" t="s">
        <v>730</v>
      </c>
      <c r="AJ3448" s="13" t="s">
        <v>730</v>
      </c>
      <c r="AK3448" s="13" t="s">
        <v>730</v>
      </c>
      <c r="AL3448" s="13" t="s">
        <v>730</v>
      </c>
      <c r="AM3448" s="13" t="s">
        <v>730</v>
      </c>
      <c r="AN3448" s="13" t="s">
        <v>730</v>
      </c>
      <c r="AO3448" s="13">
        <v>0.13631499999999999</v>
      </c>
      <c r="AP3448" s="13">
        <v>4.2976399999999998E-2</v>
      </c>
      <c r="AQ3448" s="13">
        <v>-2.7466600000000001E-2</v>
      </c>
      <c r="AR3448" s="13">
        <v>-0.197514</v>
      </c>
      <c r="AS3448" s="13">
        <v>1.31477</v>
      </c>
      <c r="AT3448" s="13">
        <v>-0.20504800000000001</v>
      </c>
      <c r="AU3448" s="14" t="s">
        <v>6377</v>
      </c>
      <c r="AV3448" s="13">
        <v>0.47147299999999998</v>
      </c>
      <c r="AW3448" s="13">
        <v>-0.108734</v>
      </c>
      <c r="AX3448" s="14" t="s">
        <v>6389</v>
      </c>
      <c r="AY3448" s="16" t="s">
        <v>6389</v>
      </c>
      <c r="AZ3448" s="15">
        <v>1</v>
      </c>
      <c r="BA3448" s="13" t="s">
        <v>24265</v>
      </c>
      <c r="BB3448" s="13">
        <v>522</v>
      </c>
      <c r="BC3448" s="13" t="s">
        <v>24265</v>
      </c>
      <c r="BD3448" s="13" t="s">
        <v>24265</v>
      </c>
      <c r="BE3448" s="13" t="s">
        <v>24266</v>
      </c>
      <c r="BF3448" s="13" t="s">
        <v>24267</v>
      </c>
      <c r="BG3448" s="13" t="s">
        <v>6383</v>
      </c>
      <c r="BH3448" s="13">
        <v>522</v>
      </c>
      <c r="BI3448" s="13" t="s">
        <v>24268</v>
      </c>
      <c r="BJ3448" s="13" t="s">
        <v>24269</v>
      </c>
      <c r="BK3448" s="13" t="s">
        <v>24270</v>
      </c>
      <c r="BL3448" s="13" t="s">
        <v>6387</v>
      </c>
      <c r="BM3448" s="13" t="s">
        <v>6387</v>
      </c>
      <c r="BN3448" s="13" t="s">
        <v>6388</v>
      </c>
    </row>
    <row r="3449" spans="1:66">
      <c r="A3449" t="s">
        <v>730</v>
      </c>
      <c r="B3449" t="s">
        <v>730</v>
      </c>
      <c r="C3449" t="s">
        <v>730</v>
      </c>
      <c r="D3449">
        <v>8.4317900000000001E-2</v>
      </c>
      <c r="E3449">
        <v>-7.5757400000000003E-2</v>
      </c>
      <c r="F3449">
        <v>-1.30869E-2</v>
      </c>
      <c r="G3449" t="s">
        <v>730</v>
      </c>
      <c r="H3449" t="s">
        <v>730</v>
      </c>
      <c r="I3449" t="s">
        <v>730</v>
      </c>
      <c r="J3449" t="s">
        <v>730</v>
      </c>
      <c r="K3449" t="s">
        <v>730</v>
      </c>
      <c r="L3449" t="s">
        <v>730</v>
      </c>
      <c r="M3449" t="s">
        <v>730</v>
      </c>
      <c r="N3449" t="s">
        <v>730</v>
      </c>
      <c r="O3449" t="s">
        <v>730</v>
      </c>
      <c r="P3449" t="s">
        <v>730</v>
      </c>
      <c r="Q3449">
        <v>4.3159000000000003E-2</v>
      </c>
      <c r="R3449">
        <v>-9.69087E-2</v>
      </c>
      <c r="S3449">
        <v>5.7178699999999999E-2</v>
      </c>
      <c r="T3449">
        <v>0.184861</v>
      </c>
      <c r="U3449" t="s">
        <v>730</v>
      </c>
      <c r="V3449" t="s">
        <v>730</v>
      </c>
      <c r="W3449" t="s">
        <v>730</v>
      </c>
      <c r="X3449" t="s">
        <v>730</v>
      </c>
      <c r="Y3449" t="s">
        <v>730</v>
      </c>
      <c r="Z3449" t="s">
        <v>730</v>
      </c>
      <c r="AA3449" t="s">
        <v>730</v>
      </c>
      <c r="AB3449" t="s">
        <v>730</v>
      </c>
      <c r="AC3449" t="s">
        <v>730</v>
      </c>
      <c r="AD3449" t="s">
        <v>730</v>
      </c>
      <c r="AE3449" t="s">
        <v>730</v>
      </c>
      <c r="AF3449" t="s">
        <v>730</v>
      </c>
      <c r="AG3449">
        <v>5.9339700000000002E-2</v>
      </c>
      <c r="AH3449">
        <v>0.16047400000000001</v>
      </c>
      <c r="AI3449">
        <v>-0.161158</v>
      </c>
      <c r="AJ3449">
        <v>-0.13863500000000001</v>
      </c>
      <c r="AK3449" t="s">
        <v>730</v>
      </c>
      <c r="AL3449" t="s">
        <v>730</v>
      </c>
      <c r="AM3449" t="s">
        <v>730</v>
      </c>
      <c r="AN3449" t="s">
        <v>730</v>
      </c>
      <c r="AO3449" t="s">
        <v>730</v>
      </c>
      <c r="AP3449" t="s">
        <v>730</v>
      </c>
      <c r="AQ3449" t="s">
        <v>730</v>
      </c>
      <c r="AR3449" t="s">
        <v>730</v>
      </c>
      <c r="AS3449">
        <v>1.8362499999999999</v>
      </c>
      <c r="AT3449">
        <v>-0.22325700000000001</v>
      </c>
      <c r="AU3449" s="17" t="s">
        <v>6377</v>
      </c>
      <c r="AV3449">
        <v>0.47042800000000001</v>
      </c>
      <c r="AW3449">
        <v>-0.10133</v>
      </c>
      <c r="AX3449" s="17" t="s">
        <v>6389</v>
      </c>
      <c r="AY3449" s="16" t="s">
        <v>6389</v>
      </c>
      <c r="AZ3449" s="16">
        <v>1</v>
      </c>
      <c r="BA3449" t="s">
        <v>24271</v>
      </c>
      <c r="BB3449" t="s">
        <v>24272</v>
      </c>
      <c r="BC3449" t="s">
        <v>16395</v>
      </c>
      <c r="BD3449" t="s">
        <v>16395</v>
      </c>
      <c r="BF3449" t="s">
        <v>16396</v>
      </c>
      <c r="BG3449" t="s">
        <v>6383</v>
      </c>
      <c r="BH3449">
        <v>3803</v>
      </c>
      <c r="BI3449" t="s">
        <v>24273</v>
      </c>
      <c r="BJ3449" t="s">
        <v>24274</v>
      </c>
      <c r="BK3449" t="s">
        <v>24275</v>
      </c>
      <c r="BL3449" t="s">
        <v>6387</v>
      </c>
      <c r="BM3449" t="s">
        <v>6387</v>
      </c>
      <c r="BN3449" t="s">
        <v>6388</v>
      </c>
    </row>
    <row r="3450" spans="1:66">
      <c r="A3450" s="13">
        <v>-6.62296E-2</v>
      </c>
      <c r="B3450" s="13">
        <v>-1.3769399999999999E-2</v>
      </c>
      <c r="C3450" s="13">
        <v>7.6378399999999999E-2</v>
      </c>
      <c r="D3450" s="13">
        <v>-4.3610400000000001E-2</v>
      </c>
      <c r="E3450" s="13">
        <v>-0.17326800000000001</v>
      </c>
      <c r="F3450" s="13">
        <v>0.19275500000000001</v>
      </c>
      <c r="G3450" s="13">
        <v>-7.2839799999999996E-2</v>
      </c>
      <c r="H3450" s="13">
        <v>0.19092799999999999</v>
      </c>
      <c r="I3450" s="13">
        <v>-0.139653</v>
      </c>
      <c r="J3450" s="13">
        <v>4.3236799999999999E-2</v>
      </c>
      <c r="K3450" s="13">
        <v>-3.94317E-2</v>
      </c>
      <c r="L3450" s="13">
        <v>-5.0020899999999998E-3</v>
      </c>
      <c r="M3450" s="13">
        <v>-0.61508499999999999</v>
      </c>
      <c r="N3450" s="13">
        <v>-0.40266000000000002</v>
      </c>
      <c r="O3450" s="13">
        <v>8.4521900000000003E-4</v>
      </c>
      <c r="P3450" s="13">
        <v>-0.116885</v>
      </c>
      <c r="Q3450" s="13">
        <v>-0.29754399999999998</v>
      </c>
      <c r="R3450" s="13">
        <v>-4.3320999999999998E-2</v>
      </c>
      <c r="S3450" s="13">
        <v>-0.25421100000000002</v>
      </c>
      <c r="T3450" s="13">
        <v>-0.41994399999999998</v>
      </c>
      <c r="U3450" s="13">
        <v>-0.86048599999999997</v>
      </c>
      <c r="V3450" s="13">
        <v>-0.46934900000000002</v>
      </c>
      <c r="W3450" s="13">
        <v>-4.7201300000000002E-2</v>
      </c>
      <c r="X3450" s="13">
        <v>-0.49469200000000002</v>
      </c>
      <c r="Y3450" s="13">
        <v>-0.37813099999999999</v>
      </c>
      <c r="Z3450" s="13">
        <v>0.20053099999999999</v>
      </c>
      <c r="AA3450" s="13">
        <v>-0.300728</v>
      </c>
      <c r="AB3450" s="13">
        <v>-0.19117999999999999</v>
      </c>
      <c r="AC3450" s="13">
        <v>-0.27272800000000003</v>
      </c>
      <c r="AD3450" s="13">
        <v>0.26687699999999998</v>
      </c>
      <c r="AE3450" s="13">
        <v>3.8417199999999999E-2</v>
      </c>
      <c r="AF3450" s="13">
        <v>-0.106783</v>
      </c>
      <c r="AG3450" s="13">
        <v>-0.48409099999999999</v>
      </c>
      <c r="AH3450" s="13">
        <v>4.2751299999999999E-2</v>
      </c>
      <c r="AI3450" s="13">
        <v>0.35236899999999999</v>
      </c>
      <c r="AJ3450" s="13">
        <v>-0.33907300000000001</v>
      </c>
      <c r="AK3450" s="13">
        <v>-0.51004899999999997</v>
      </c>
      <c r="AL3450" s="13">
        <v>-0.26393499999999998</v>
      </c>
      <c r="AM3450" s="13">
        <v>-0.11766699999999999</v>
      </c>
      <c r="AN3450" s="13">
        <v>-4.8918499999999997E-2</v>
      </c>
      <c r="AO3450" s="13">
        <v>-0.63757200000000003</v>
      </c>
      <c r="AP3450" s="13">
        <v>-0.59392100000000003</v>
      </c>
      <c r="AQ3450" s="13">
        <v>0.12606400000000001</v>
      </c>
      <c r="AR3450" s="13">
        <v>-0.55673899999999998</v>
      </c>
      <c r="AS3450" s="13">
        <v>2.8397000000000001</v>
      </c>
      <c r="AT3450" s="13">
        <v>-0.28891899999999998</v>
      </c>
      <c r="AU3450" s="14" t="s">
        <v>6377</v>
      </c>
      <c r="AV3450" s="13">
        <v>0.47027600000000003</v>
      </c>
      <c r="AW3450" s="13">
        <v>9.9065E-2</v>
      </c>
      <c r="AX3450" s="14" t="s">
        <v>6389</v>
      </c>
      <c r="AY3450" s="16" t="s">
        <v>6389</v>
      </c>
      <c r="AZ3450" s="15">
        <v>1</v>
      </c>
      <c r="BA3450" s="13" t="s">
        <v>6514</v>
      </c>
      <c r="BB3450" s="13" t="s">
        <v>24276</v>
      </c>
      <c r="BC3450" s="13" t="s">
        <v>6460</v>
      </c>
      <c r="BD3450" s="13" t="s">
        <v>6460</v>
      </c>
      <c r="BE3450" s="13" t="s">
        <v>6461</v>
      </c>
      <c r="BF3450" s="13" t="s">
        <v>6462</v>
      </c>
      <c r="BG3450" s="13" t="s">
        <v>6383</v>
      </c>
      <c r="BH3450" s="13">
        <v>1093</v>
      </c>
      <c r="BI3450" s="13" t="s">
        <v>24277</v>
      </c>
      <c r="BJ3450" s="13" t="s">
        <v>24278</v>
      </c>
      <c r="BK3450" s="13" t="s">
        <v>24279</v>
      </c>
      <c r="BL3450" s="13" t="s">
        <v>6387</v>
      </c>
      <c r="BM3450" s="13" t="s">
        <v>6387</v>
      </c>
      <c r="BN3450" s="13" t="s">
        <v>6388</v>
      </c>
    </row>
    <row r="3451" spans="1:66">
      <c r="A3451" t="s">
        <v>730</v>
      </c>
      <c r="B3451" t="s">
        <v>730</v>
      </c>
      <c r="C3451" t="s">
        <v>730</v>
      </c>
      <c r="D3451">
        <v>7.4101299999999995E-2</v>
      </c>
      <c r="E3451">
        <v>-2.32036E-3</v>
      </c>
      <c r="F3451">
        <v>-7.5669100000000003E-2</v>
      </c>
      <c r="G3451" t="s">
        <v>730</v>
      </c>
      <c r="H3451" t="s">
        <v>730</v>
      </c>
      <c r="I3451" t="s">
        <v>730</v>
      </c>
      <c r="J3451" t="s">
        <v>730</v>
      </c>
      <c r="K3451" t="s">
        <v>730</v>
      </c>
      <c r="L3451" t="s">
        <v>730</v>
      </c>
      <c r="M3451" t="s">
        <v>730</v>
      </c>
      <c r="N3451" t="s">
        <v>730</v>
      </c>
      <c r="O3451" t="s">
        <v>730</v>
      </c>
      <c r="P3451" t="s">
        <v>730</v>
      </c>
      <c r="Q3451">
        <v>6.5996700000000005E-2</v>
      </c>
      <c r="R3451">
        <v>-0.33814</v>
      </c>
      <c r="S3451">
        <v>0.16100900000000001</v>
      </c>
      <c r="T3451">
        <v>0.124779</v>
      </c>
      <c r="U3451" t="s">
        <v>730</v>
      </c>
      <c r="V3451" t="s">
        <v>730</v>
      </c>
      <c r="W3451" t="s">
        <v>730</v>
      </c>
      <c r="X3451" t="s">
        <v>730</v>
      </c>
      <c r="Y3451" t="s">
        <v>730</v>
      </c>
      <c r="Z3451" t="s">
        <v>730</v>
      </c>
      <c r="AA3451" t="s">
        <v>730</v>
      </c>
      <c r="AB3451" t="s">
        <v>730</v>
      </c>
      <c r="AC3451" t="s">
        <v>730</v>
      </c>
      <c r="AD3451" t="s">
        <v>730</v>
      </c>
      <c r="AE3451" t="s">
        <v>730</v>
      </c>
      <c r="AF3451" t="s">
        <v>730</v>
      </c>
      <c r="AG3451">
        <v>-4.6724799999999997E-2</v>
      </c>
      <c r="AH3451">
        <v>0.103175</v>
      </c>
      <c r="AI3451">
        <v>-0.150257</v>
      </c>
      <c r="AJ3451">
        <v>0.16793</v>
      </c>
      <c r="AK3451" t="s">
        <v>730</v>
      </c>
      <c r="AL3451" t="s">
        <v>730</v>
      </c>
      <c r="AM3451" t="s">
        <v>730</v>
      </c>
      <c r="AN3451" t="s">
        <v>730</v>
      </c>
      <c r="AO3451" t="s">
        <v>730</v>
      </c>
      <c r="AP3451" t="s">
        <v>730</v>
      </c>
      <c r="AQ3451" t="s">
        <v>730</v>
      </c>
      <c r="AR3451" t="s">
        <v>730</v>
      </c>
      <c r="AS3451">
        <v>2.1434500000000001</v>
      </c>
      <c r="AT3451">
        <v>-0.244448</v>
      </c>
      <c r="AU3451" s="17" t="s">
        <v>6377</v>
      </c>
      <c r="AV3451">
        <v>0.47023799999999999</v>
      </c>
      <c r="AW3451">
        <v>-0.104504</v>
      </c>
      <c r="AX3451" s="17" t="s">
        <v>6389</v>
      </c>
      <c r="AY3451" s="16" t="s">
        <v>6389</v>
      </c>
      <c r="AZ3451" s="16">
        <v>1</v>
      </c>
      <c r="BA3451" t="s">
        <v>5369</v>
      </c>
      <c r="BB3451">
        <v>691</v>
      </c>
      <c r="BC3451" t="s">
        <v>5369</v>
      </c>
      <c r="BD3451" t="s">
        <v>5369</v>
      </c>
      <c r="BE3451" t="s">
        <v>5370</v>
      </c>
      <c r="BF3451" t="s">
        <v>9994</v>
      </c>
      <c r="BG3451" t="s">
        <v>6383</v>
      </c>
      <c r="BH3451">
        <v>691</v>
      </c>
      <c r="BI3451" t="s">
        <v>24280</v>
      </c>
      <c r="BJ3451" t="s">
        <v>24281</v>
      </c>
      <c r="BK3451" t="s">
        <v>24282</v>
      </c>
      <c r="BL3451" t="s">
        <v>6387</v>
      </c>
      <c r="BM3451" t="s">
        <v>6387</v>
      </c>
      <c r="BN3451" t="s">
        <v>6388</v>
      </c>
    </row>
    <row r="3452" spans="1:66">
      <c r="A3452" s="13" t="s">
        <v>730</v>
      </c>
      <c r="B3452" s="13" t="s">
        <v>730</v>
      </c>
      <c r="C3452" s="13" t="s">
        <v>730</v>
      </c>
      <c r="D3452" s="13">
        <v>7.99273E-3</v>
      </c>
      <c r="E3452" s="13">
        <v>-0.13022400000000001</v>
      </c>
      <c r="F3452" s="13">
        <v>0.112039</v>
      </c>
      <c r="G3452" s="13" t="s">
        <v>730</v>
      </c>
      <c r="H3452" s="13" t="s">
        <v>730</v>
      </c>
      <c r="I3452" s="13" t="s">
        <v>730</v>
      </c>
      <c r="J3452" s="13" t="s">
        <v>730</v>
      </c>
      <c r="K3452" s="13" t="s">
        <v>730</v>
      </c>
      <c r="L3452" s="13" t="s">
        <v>730</v>
      </c>
      <c r="M3452" s="13" t="s">
        <v>730</v>
      </c>
      <c r="N3452" s="13" t="s">
        <v>730</v>
      </c>
      <c r="O3452" s="13" t="s">
        <v>730</v>
      </c>
      <c r="P3452" s="13" t="s">
        <v>730</v>
      </c>
      <c r="Q3452" s="13">
        <v>7.9328700000000002E-2</v>
      </c>
      <c r="R3452" s="13">
        <v>0.24090500000000001</v>
      </c>
      <c r="S3452" s="13">
        <v>-4.3797200000000001E-2</v>
      </c>
      <c r="T3452" s="13">
        <v>-7.7637399999999995E-2</v>
      </c>
      <c r="U3452" s="13" t="s">
        <v>730</v>
      </c>
      <c r="V3452" s="13" t="s">
        <v>730</v>
      </c>
      <c r="W3452" s="13" t="s">
        <v>730</v>
      </c>
      <c r="X3452" s="13" t="s">
        <v>730</v>
      </c>
      <c r="Y3452" s="13" t="s">
        <v>730</v>
      </c>
      <c r="Z3452" s="13" t="s">
        <v>730</v>
      </c>
      <c r="AA3452" s="13" t="s">
        <v>730</v>
      </c>
      <c r="AB3452" s="13" t="s">
        <v>730</v>
      </c>
      <c r="AC3452" s="13" t="s">
        <v>730</v>
      </c>
      <c r="AD3452" s="13" t="s">
        <v>730</v>
      </c>
      <c r="AE3452" s="13" t="s">
        <v>730</v>
      </c>
      <c r="AF3452" s="13" t="s">
        <v>730</v>
      </c>
      <c r="AG3452" s="13">
        <v>4.7416E-2</v>
      </c>
      <c r="AH3452" s="13">
        <v>5.0240600000000003E-2</v>
      </c>
      <c r="AI3452" s="13">
        <v>-3.65317E-2</v>
      </c>
      <c r="AJ3452" s="13">
        <v>-9.4341400000000006E-2</v>
      </c>
      <c r="AK3452" s="13" t="s">
        <v>730</v>
      </c>
      <c r="AL3452" s="13" t="s">
        <v>730</v>
      </c>
      <c r="AM3452" s="13" t="s">
        <v>730</v>
      </c>
      <c r="AN3452" s="13" t="s">
        <v>730</v>
      </c>
      <c r="AO3452" s="13" t="s">
        <v>730</v>
      </c>
      <c r="AP3452" s="13" t="s">
        <v>730</v>
      </c>
      <c r="AQ3452" s="13" t="s">
        <v>730</v>
      </c>
      <c r="AR3452" s="13" t="s">
        <v>730</v>
      </c>
      <c r="AS3452" s="13">
        <v>1.8391900000000001</v>
      </c>
      <c r="AT3452" s="13">
        <v>-0.229376</v>
      </c>
      <c r="AU3452" s="14" t="s">
        <v>6377</v>
      </c>
      <c r="AV3452" s="13">
        <v>0.469273</v>
      </c>
      <c r="AW3452" s="13">
        <v>-0.10602200000000001</v>
      </c>
      <c r="AX3452" s="14" t="s">
        <v>6389</v>
      </c>
      <c r="AY3452" s="16" t="s">
        <v>6389</v>
      </c>
      <c r="AZ3452" s="15">
        <v>1</v>
      </c>
      <c r="BA3452" s="13" t="s">
        <v>11819</v>
      </c>
      <c r="BB3452" s="13" t="s">
        <v>24283</v>
      </c>
      <c r="BC3452" s="13" t="s">
        <v>11821</v>
      </c>
      <c r="BD3452" s="13" t="s">
        <v>11821</v>
      </c>
      <c r="BE3452" s="13" t="s">
        <v>11822</v>
      </c>
      <c r="BF3452" s="13" t="s">
        <v>11823</v>
      </c>
      <c r="BG3452" s="13" t="s">
        <v>6383</v>
      </c>
      <c r="BH3452" s="13">
        <v>554</v>
      </c>
      <c r="BI3452" s="13" t="s">
        <v>24284</v>
      </c>
      <c r="BJ3452" s="13" t="s">
        <v>24285</v>
      </c>
      <c r="BK3452" s="13" t="s">
        <v>24286</v>
      </c>
      <c r="BL3452" s="13" t="s">
        <v>6387</v>
      </c>
      <c r="BM3452" s="13" t="s">
        <v>6387</v>
      </c>
      <c r="BN3452" s="13" t="s">
        <v>6388</v>
      </c>
    </row>
    <row r="3453" spans="1:66">
      <c r="A3453" t="s">
        <v>730</v>
      </c>
      <c r="B3453" t="s">
        <v>730</v>
      </c>
      <c r="C3453" t="s">
        <v>730</v>
      </c>
      <c r="D3453" t="s">
        <v>730</v>
      </c>
      <c r="E3453" t="s">
        <v>730</v>
      </c>
      <c r="F3453" t="s">
        <v>730</v>
      </c>
      <c r="G3453">
        <v>7.5523900000000005E-2</v>
      </c>
      <c r="H3453">
        <v>-1.2379100000000001E-2</v>
      </c>
      <c r="I3453">
        <v>-6.6729200000000002E-2</v>
      </c>
      <c r="J3453">
        <v>-2.8514500000000002E-2</v>
      </c>
      <c r="K3453">
        <v>4.1813200000000002E-2</v>
      </c>
      <c r="L3453">
        <v>-1.42606E-2</v>
      </c>
      <c r="M3453" t="s">
        <v>730</v>
      </c>
      <c r="N3453" t="s">
        <v>730</v>
      </c>
      <c r="O3453" t="s">
        <v>730</v>
      </c>
      <c r="P3453" t="s">
        <v>730</v>
      </c>
      <c r="Q3453" t="s">
        <v>730</v>
      </c>
      <c r="R3453" t="s">
        <v>730</v>
      </c>
      <c r="S3453" t="s">
        <v>730</v>
      </c>
      <c r="T3453" t="s">
        <v>730</v>
      </c>
      <c r="U3453">
        <v>-0.12053700000000001</v>
      </c>
      <c r="V3453">
        <v>1.6082200000000001E-2</v>
      </c>
      <c r="W3453">
        <v>-0.26663399999999998</v>
      </c>
      <c r="X3453">
        <v>-0.19889100000000001</v>
      </c>
      <c r="Y3453">
        <v>-0.23869499999999999</v>
      </c>
      <c r="Z3453">
        <v>-0.10491</v>
      </c>
      <c r="AA3453">
        <v>-0.10376000000000001</v>
      </c>
      <c r="AB3453">
        <v>2.5183800000000002E-3</v>
      </c>
      <c r="AC3453" t="s">
        <v>730</v>
      </c>
      <c r="AD3453" t="s">
        <v>730</v>
      </c>
      <c r="AE3453" t="s">
        <v>730</v>
      </c>
      <c r="AF3453" t="s">
        <v>730</v>
      </c>
      <c r="AG3453" t="s">
        <v>730</v>
      </c>
      <c r="AH3453" t="s">
        <v>730</v>
      </c>
      <c r="AI3453" t="s">
        <v>730</v>
      </c>
      <c r="AJ3453" t="s">
        <v>730</v>
      </c>
      <c r="AK3453">
        <v>-3.7836500000000002E-2</v>
      </c>
      <c r="AL3453">
        <v>1.9520699999999998E-2</v>
      </c>
      <c r="AM3453">
        <v>-0.26794000000000001</v>
      </c>
      <c r="AN3453">
        <v>-0.145622</v>
      </c>
      <c r="AO3453">
        <v>-0.246363</v>
      </c>
      <c r="AP3453">
        <v>-4.9698300000000001E-2</v>
      </c>
      <c r="AQ3453">
        <v>-0.372174</v>
      </c>
      <c r="AR3453">
        <v>-0.38382300000000003</v>
      </c>
      <c r="AS3453">
        <v>2.07701</v>
      </c>
      <c r="AT3453">
        <v>-0.20472899999999999</v>
      </c>
      <c r="AU3453" s="17" t="s">
        <v>6377</v>
      </c>
      <c r="AV3453">
        <v>0.46920000000000001</v>
      </c>
      <c r="AW3453">
        <v>-8.7080000000000005E-2</v>
      </c>
      <c r="AX3453" s="17" t="s">
        <v>6389</v>
      </c>
      <c r="AY3453" s="16" t="s">
        <v>6389</v>
      </c>
      <c r="AZ3453" s="16">
        <v>1</v>
      </c>
      <c r="BA3453" t="s">
        <v>24287</v>
      </c>
      <c r="BB3453">
        <v>309</v>
      </c>
      <c r="BC3453" t="s">
        <v>24287</v>
      </c>
      <c r="BD3453" t="s">
        <v>24287</v>
      </c>
      <c r="BE3453" t="s">
        <v>24288</v>
      </c>
      <c r="BF3453" t="s">
        <v>24289</v>
      </c>
      <c r="BG3453" t="s">
        <v>6383</v>
      </c>
      <c r="BH3453">
        <v>309</v>
      </c>
      <c r="BI3453" t="s">
        <v>24290</v>
      </c>
      <c r="BJ3453" t="s">
        <v>24291</v>
      </c>
      <c r="BK3453" t="s">
        <v>24292</v>
      </c>
      <c r="BL3453" t="s">
        <v>6387</v>
      </c>
      <c r="BM3453" t="s">
        <v>6387</v>
      </c>
      <c r="BN3453" t="s">
        <v>6388</v>
      </c>
    </row>
    <row r="3454" spans="1:66">
      <c r="A3454" s="13">
        <v>-8.7324200000000005E-2</v>
      </c>
      <c r="B3454" s="13">
        <v>0.12526999999999999</v>
      </c>
      <c r="C3454" s="13">
        <v>-4.6889899999999998E-2</v>
      </c>
      <c r="D3454" s="13">
        <v>-4.9405200000000003E-2</v>
      </c>
      <c r="E3454" s="13">
        <v>7.99951E-2</v>
      </c>
      <c r="F3454" s="13">
        <v>-3.4084999999999997E-2</v>
      </c>
      <c r="G3454" s="13">
        <v>-0.16251099999999999</v>
      </c>
      <c r="H3454" s="13">
        <v>0.150474</v>
      </c>
      <c r="I3454" s="13">
        <v>-4.9178800000000003E-3</v>
      </c>
      <c r="J3454" s="13">
        <v>-0.21473</v>
      </c>
      <c r="K3454" s="13">
        <v>-1.40579E-2</v>
      </c>
      <c r="L3454" s="13">
        <v>0.19910900000000001</v>
      </c>
      <c r="M3454" s="13">
        <v>-0.40495399999999998</v>
      </c>
      <c r="N3454" s="13">
        <v>0.165487</v>
      </c>
      <c r="O3454" s="13">
        <v>-0.36664200000000002</v>
      </c>
      <c r="P3454" s="13">
        <v>-0.49138399999999999</v>
      </c>
      <c r="Q3454" s="13">
        <v>-0.14968899999999999</v>
      </c>
      <c r="R3454" s="13">
        <v>-6.7827399999999996E-2</v>
      </c>
      <c r="S3454" s="13">
        <v>-0.31339400000000001</v>
      </c>
      <c r="T3454" s="13">
        <v>-0.38908700000000002</v>
      </c>
      <c r="U3454" s="13">
        <v>-0.37251699999999999</v>
      </c>
      <c r="V3454" s="13">
        <v>0.215805</v>
      </c>
      <c r="W3454" s="13">
        <v>-0.53897099999999998</v>
      </c>
      <c r="X3454" s="13">
        <v>-0.407912</v>
      </c>
      <c r="Y3454" s="13">
        <v>-0.100886</v>
      </c>
      <c r="Z3454" s="13">
        <v>0.35319899999999999</v>
      </c>
      <c r="AA3454" s="13">
        <v>-0.50553700000000001</v>
      </c>
      <c r="AB3454" s="13">
        <v>-0.25807200000000002</v>
      </c>
      <c r="AC3454" s="13">
        <v>-0.357269</v>
      </c>
      <c r="AD3454" s="13">
        <v>-0.196321</v>
      </c>
      <c r="AE3454" s="13">
        <v>0.216</v>
      </c>
      <c r="AF3454" s="13">
        <v>-0.31966</v>
      </c>
      <c r="AG3454" s="13">
        <v>-0.25274099999999999</v>
      </c>
      <c r="AH3454" s="13">
        <v>-0.26651000000000002</v>
      </c>
      <c r="AI3454" s="13">
        <v>8.79892E-3</v>
      </c>
      <c r="AJ3454" s="13">
        <v>-0.348493</v>
      </c>
      <c r="AK3454" s="13">
        <v>-0.25322499999999998</v>
      </c>
      <c r="AL3454" s="13">
        <v>-8.6512500000000006E-2</v>
      </c>
      <c r="AM3454" s="13">
        <v>2.4372600000000001E-2</v>
      </c>
      <c r="AN3454" s="13">
        <v>-0.426846</v>
      </c>
      <c r="AO3454" s="13">
        <v>-0.19947999999999999</v>
      </c>
      <c r="AP3454" s="13">
        <v>-1.9615400000000002E-2</v>
      </c>
      <c r="AQ3454" s="13">
        <v>0.37606400000000001</v>
      </c>
      <c r="AR3454" s="13">
        <v>-0.174654</v>
      </c>
      <c r="AS3454" s="13">
        <v>1.8312900000000001</v>
      </c>
      <c r="AT3454" s="13">
        <v>-0.22210099999999999</v>
      </c>
      <c r="AU3454" s="14" t="s">
        <v>6377</v>
      </c>
      <c r="AV3454" s="13">
        <v>0.46879999999999999</v>
      </c>
      <c r="AW3454" s="13">
        <v>8.4768300000000005E-2</v>
      </c>
      <c r="AX3454" s="14" t="s">
        <v>6389</v>
      </c>
      <c r="AY3454" s="16" t="s">
        <v>6389</v>
      </c>
      <c r="AZ3454" s="15">
        <v>1</v>
      </c>
      <c r="BA3454" s="13" t="s">
        <v>24293</v>
      </c>
      <c r="BB3454" s="13">
        <v>634</v>
      </c>
      <c r="BC3454" s="13" t="s">
        <v>24293</v>
      </c>
      <c r="BD3454" s="13" t="s">
        <v>24293</v>
      </c>
      <c r="BE3454" s="13" t="s">
        <v>24294</v>
      </c>
      <c r="BF3454" s="13" t="s">
        <v>24295</v>
      </c>
      <c r="BG3454" s="13" t="s">
        <v>6383</v>
      </c>
      <c r="BH3454" s="13">
        <v>634</v>
      </c>
      <c r="BI3454" s="13" t="s">
        <v>24296</v>
      </c>
      <c r="BJ3454" s="13" t="s">
        <v>24297</v>
      </c>
      <c r="BK3454" s="13" t="s">
        <v>24298</v>
      </c>
      <c r="BL3454" s="13" t="s">
        <v>6387</v>
      </c>
      <c r="BM3454" s="13" t="s">
        <v>6387</v>
      </c>
      <c r="BN3454" s="13" t="s">
        <v>6388</v>
      </c>
    </row>
    <row r="3455" spans="1:66">
      <c r="A3455">
        <v>5.1334400000000002E-2</v>
      </c>
      <c r="B3455">
        <v>-5.4220400000000004E-3</v>
      </c>
      <c r="C3455">
        <v>-4.7624300000000001E-2</v>
      </c>
      <c r="D3455" t="s">
        <v>730</v>
      </c>
      <c r="E3455" t="s">
        <v>730</v>
      </c>
      <c r="F3455" t="s">
        <v>730</v>
      </c>
      <c r="G3455" t="s">
        <v>730</v>
      </c>
      <c r="H3455" t="s">
        <v>730</v>
      </c>
      <c r="I3455" t="s">
        <v>730</v>
      </c>
      <c r="J3455" t="s">
        <v>730</v>
      </c>
      <c r="K3455" t="s">
        <v>730</v>
      </c>
      <c r="L3455" t="s">
        <v>730</v>
      </c>
      <c r="M3455">
        <v>-0.14217299999999999</v>
      </c>
      <c r="N3455">
        <v>0.16669</v>
      </c>
      <c r="O3455">
        <v>-0.113936</v>
      </c>
      <c r="P3455">
        <v>-0.22740099999999999</v>
      </c>
      <c r="Q3455" t="s">
        <v>730</v>
      </c>
      <c r="R3455" t="s">
        <v>730</v>
      </c>
      <c r="S3455" t="s">
        <v>730</v>
      </c>
      <c r="T3455" t="s">
        <v>730</v>
      </c>
      <c r="U3455" t="s">
        <v>730</v>
      </c>
      <c r="V3455" t="s">
        <v>730</v>
      </c>
      <c r="W3455" t="s">
        <v>730</v>
      </c>
      <c r="X3455" t="s">
        <v>730</v>
      </c>
      <c r="Y3455" t="s">
        <v>730</v>
      </c>
      <c r="Z3455" t="s">
        <v>730</v>
      </c>
      <c r="AA3455" t="s">
        <v>730</v>
      </c>
      <c r="AB3455" t="s">
        <v>730</v>
      </c>
      <c r="AC3455">
        <v>-0.22880300000000001</v>
      </c>
      <c r="AD3455">
        <v>-0.21687200000000001</v>
      </c>
      <c r="AE3455">
        <v>-0.25200800000000001</v>
      </c>
      <c r="AF3455">
        <v>-0.26488400000000001</v>
      </c>
      <c r="AG3455" t="s">
        <v>730</v>
      </c>
      <c r="AH3455" t="s">
        <v>730</v>
      </c>
      <c r="AI3455" t="s">
        <v>730</v>
      </c>
      <c r="AJ3455" t="s">
        <v>730</v>
      </c>
      <c r="AK3455" t="s">
        <v>730</v>
      </c>
      <c r="AL3455" t="s">
        <v>730</v>
      </c>
      <c r="AM3455" t="s">
        <v>730</v>
      </c>
      <c r="AN3455" t="s">
        <v>730</v>
      </c>
      <c r="AO3455" t="s">
        <v>730</v>
      </c>
      <c r="AP3455" t="s">
        <v>730</v>
      </c>
      <c r="AQ3455" t="s">
        <v>730</v>
      </c>
      <c r="AR3455" t="s">
        <v>730</v>
      </c>
      <c r="AS3455">
        <v>2.9566400000000002</v>
      </c>
      <c r="AT3455">
        <v>-0.28165699999999999</v>
      </c>
      <c r="AU3455" s="17" t="s">
        <v>6377</v>
      </c>
      <c r="AV3455">
        <v>0.46843299999999999</v>
      </c>
      <c r="AW3455">
        <v>-8.4188600000000002E-2</v>
      </c>
      <c r="AX3455" s="17" t="s">
        <v>6389</v>
      </c>
      <c r="AY3455" s="16" t="s">
        <v>6389</v>
      </c>
      <c r="AZ3455" s="16">
        <v>1</v>
      </c>
      <c r="BA3455" t="s">
        <v>8155</v>
      </c>
      <c r="BB3455">
        <v>2413</v>
      </c>
      <c r="BC3455" t="s">
        <v>8155</v>
      </c>
      <c r="BD3455" t="s">
        <v>8155</v>
      </c>
      <c r="BE3455" t="s">
        <v>8156</v>
      </c>
      <c r="BF3455" t="s">
        <v>8157</v>
      </c>
      <c r="BG3455" t="s">
        <v>6383</v>
      </c>
      <c r="BH3455">
        <v>2413</v>
      </c>
      <c r="BI3455" t="s">
        <v>24299</v>
      </c>
      <c r="BJ3455" t="s">
        <v>24300</v>
      </c>
      <c r="BK3455" t="s">
        <v>24301</v>
      </c>
      <c r="BL3455" t="s">
        <v>6387</v>
      </c>
      <c r="BM3455" t="s">
        <v>6387</v>
      </c>
      <c r="BN3455" t="s">
        <v>6388</v>
      </c>
    </row>
    <row r="3456" spans="1:66">
      <c r="A3456" s="13" t="s">
        <v>730</v>
      </c>
      <c r="B3456" s="13" t="s">
        <v>730</v>
      </c>
      <c r="C3456" s="13" t="s">
        <v>730</v>
      </c>
      <c r="D3456" s="13">
        <v>4.9924499999999997E-2</v>
      </c>
      <c r="E3456" s="13">
        <v>-6.5730200000000003E-2</v>
      </c>
      <c r="F3456" s="13">
        <v>1.33948E-2</v>
      </c>
      <c r="G3456" s="13">
        <v>-8.6332900000000004E-2</v>
      </c>
      <c r="H3456" s="13">
        <v>9.1206300000000004E-2</v>
      </c>
      <c r="I3456" s="13">
        <v>-1.0387800000000001E-2</v>
      </c>
      <c r="J3456" s="13" t="s">
        <v>730</v>
      </c>
      <c r="K3456" s="13" t="s">
        <v>730</v>
      </c>
      <c r="L3456" s="13" t="s">
        <v>730</v>
      </c>
      <c r="M3456" s="13" t="s">
        <v>730</v>
      </c>
      <c r="N3456" s="13" t="s">
        <v>730</v>
      </c>
      <c r="O3456" s="13" t="s">
        <v>730</v>
      </c>
      <c r="P3456" s="13" t="s">
        <v>730</v>
      </c>
      <c r="Q3456" s="13">
        <v>-7.5456800000000004E-2</v>
      </c>
      <c r="R3456" s="13">
        <v>-0.39580799999999999</v>
      </c>
      <c r="S3456" s="13">
        <v>6.9542000000000007E-2</v>
      </c>
      <c r="T3456" s="13">
        <v>-0.202211</v>
      </c>
      <c r="U3456" s="13">
        <v>-0.17522699999999999</v>
      </c>
      <c r="V3456" s="13">
        <v>-0.373672</v>
      </c>
      <c r="W3456" s="13">
        <v>-7.8313999999999995E-2</v>
      </c>
      <c r="X3456" s="13">
        <v>-0.12341299999999999</v>
      </c>
      <c r="Y3456" s="13" t="s">
        <v>730</v>
      </c>
      <c r="Z3456" s="13" t="s">
        <v>730</v>
      </c>
      <c r="AA3456" s="13" t="s">
        <v>730</v>
      </c>
      <c r="AB3456" s="13" t="s">
        <v>730</v>
      </c>
      <c r="AC3456" s="13" t="s">
        <v>730</v>
      </c>
      <c r="AD3456" s="13" t="s">
        <v>730</v>
      </c>
      <c r="AE3456" s="13" t="s">
        <v>730</v>
      </c>
      <c r="AF3456" s="13" t="s">
        <v>730</v>
      </c>
      <c r="AG3456" s="13">
        <v>0.24519099999999999</v>
      </c>
      <c r="AH3456" s="13">
        <v>3.4529700000000003E-2</v>
      </c>
      <c r="AI3456" s="13">
        <v>-7.8202199999999999E-2</v>
      </c>
      <c r="AJ3456" s="13">
        <v>1.01352E-2</v>
      </c>
      <c r="AK3456" s="13">
        <v>0.15060799999999999</v>
      </c>
      <c r="AL3456" s="13">
        <v>6.6082000000000002E-2</v>
      </c>
      <c r="AM3456" s="13">
        <v>9.6787200000000004E-2</v>
      </c>
      <c r="AN3456" s="13">
        <v>-2.4423299999999999E-3</v>
      </c>
      <c r="AO3456" s="13" t="s">
        <v>730</v>
      </c>
      <c r="AP3456" s="13" t="s">
        <v>730</v>
      </c>
      <c r="AQ3456" s="13" t="s">
        <v>730</v>
      </c>
      <c r="AR3456" s="13" t="s">
        <v>730</v>
      </c>
      <c r="AS3456" s="13">
        <v>2.5319799999999999</v>
      </c>
      <c r="AT3456" s="13">
        <v>-0.27165899999999998</v>
      </c>
      <c r="AU3456" s="14" t="s">
        <v>6377</v>
      </c>
      <c r="AV3456" s="13">
        <v>0.46817599999999998</v>
      </c>
      <c r="AW3456" s="13">
        <v>0.10997700000000001</v>
      </c>
      <c r="AX3456" s="14" t="s">
        <v>6389</v>
      </c>
      <c r="AY3456" s="16" t="s">
        <v>6389</v>
      </c>
      <c r="AZ3456" s="15">
        <v>1</v>
      </c>
      <c r="BA3456" s="13" t="s">
        <v>13361</v>
      </c>
      <c r="BB3456" s="13">
        <v>544</v>
      </c>
      <c r="BC3456" s="13" t="s">
        <v>13361</v>
      </c>
      <c r="BD3456" s="13" t="s">
        <v>13361</v>
      </c>
      <c r="BE3456" s="13" t="s">
        <v>13362</v>
      </c>
      <c r="BF3456" s="13" t="s">
        <v>13363</v>
      </c>
      <c r="BG3456" s="13" t="s">
        <v>6454</v>
      </c>
      <c r="BH3456" s="13">
        <v>544</v>
      </c>
      <c r="BI3456" s="13" t="s">
        <v>24302</v>
      </c>
      <c r="BJ3456" s="13" t="s">
        <v>24303</v>
      </c>
      <c r="BK3456" s="13" t="s">
        <v>24304</v>
      </c>
      <c r="BL3456" s="13" t="s">
        <v>6387</v>
      </c>
      <c r="BM3456" s="13" t="s">
        <v>6387</v>
      </c>
      <c r="BN3456" s="13" t="s">
        <v>6388</v>
      </c>
    </row>
    <row r="3457" spans="1:66">
      <c r="A3457" t="s">
        <v>730</v>
      </c>
      <c r="B3457" t="s">
        <v>730</v>
      </c>
      <c r="C3457" t="s">
        <v>730</v>
      </c>
      <c r="D3457">
        <v>-0.320328</v>
      </c>
      <c r="E3457">
        <v>0.15460699999999999</v>
      </c>
      <c r="F3457">
        <v>0.119016</v>
      </c>
      <c r="G3457" t="s">
        <v>730</v>
      </c>
      <c r="H3457" t="s">
        <v>730</v>
      </c>
      <c r="I3457" t="s">
        <v>730</v>
      </c>
      <c r="J3457" t="s">
        <v>730</v>
      </c>
      <c r="K3457" t="s">
        <v>730</v>
      </c>
      <c r="L3457" t="s">
        <v>730</v>
      </c>
      <c r="M3457" t="s">
        <v>730</v>
      </c>
      <c r="N3457" t="s">
        <v>730</v>
      </c>
      <c r="O3457" t="s">
        <v>730</v>
      </c>
      <c r="P3457" t="s">
        <v>730</v>
      </c>
      <c r="Q3457">
        <v>0.36611199999999999</v>
      </c>
      <c r="R3457">
        <v>-0.15976699999999999</v>
      </c>
      <c r="S3457">
        <v>7.1450700000000006E-2</v>
      </c>
      <c r="T3457">
        <v>0.32055600000000001</v>
      </c>
      <c r="U3457" t="s">
        <v>730</v>
      </c>
      <c r="V3457" t="s">
        <v>730</v>
      </c>
      <c r="W3457" t="s">
        <v>730</v>
      </c>
      <c r="X3457" t="s">
        <v>730</v>
      </c>
      <c r="Y3457" t="s">
        <v>730</v>
      </c>
      <c r="Z3457" t="s">
        <v>730</v>
      </c>
      <c r="AA3457" t="s">
        <v>730</v>
      </c>
      <c r="AB3457" t="s">
        <v>730</v>
      </c>
      <c r="AC3457" t="s">
        <v>730</v>
      </c>
      <c r="AD3457" t="s">
        <v>730</v>
      </c>
      <c r="AE3457" t="s">
        <v>730</v>
      </c>
      <c r="AF3457" t="s">
        <v>730</v>
      </c>
      <c r="AG3457">
        <v>-0.47137899999999999</v>
      </c>
      <c r="AH3457">
        <v>-8.6301199999999995E-2</v>
      </c>
      <c r="AI3457">
        <v>-0.72397199999999995</v>
      </c>
      <c r="AJ3457">
        <v>0.47445300000000001</v>
      </c>
      <c r="AK3457" t="s">
        <v>730</v>
      </c>
      <c r="AL3457" t="s">
        <v>730</v>
      </c>
      <c r="AM3457" t="s">
        <v>730</v>
      </c>
      <c r="AN3457" t="s">
        <v>730</v>
      </c>
      <c r="AO3457" t="s">
        <v>730</v>
      </c>
      <c r="AP3457" t="s">
        <v>730</v>
      </c>
      <c r="AQ3457" t="s">
        <v>730</v>
      </c>
      <c r="AR3457" t="s">
        <v>730</v>
      </c>
      <c r="AS3457">
        <v>1.3985000000000001</v>
      </c>
      <c r="AT3457">
        <v>-0.235265</v>
      </c>
      <c r="AU3457" s="17" t="s">
        <v>6377</v>
      </c>
      <c r="AV3457">
        <v>0.46598000000000001</v>
      </c>
      <c r="AW3457">
        <v>-0.117129</v>
      </c>
      <c r="AX3457" s="17" t="s">
        <v>6389</v>
      </c>
      <c r="AY3457" s="16" t="s">
        <v>6389</v>
      </c>
      <c r="AZ3457" s="16">
        <v>1</v>
      </c>
      <c r="BA3457" t="s">
        <v>9956</v>
      </c>
      <c r="BB3457">
        <v>27</v>
      </c>
      <c r="BC3457" t="s">
        <v>9956</v>
      </c>
      <c r="BD3457" t="s">
        <v>9956</v>
      </c>
      <c r="BE3457" t="s">
        <v>9957</v>
      </c>
      <c r="BF3457" t="s">
        <v>9958</v>
      </c>
      <c r="BG3457" t="s">
        <v>6454</v>
      </c>
      <c r="BH3457">
        <v>27</v>
      </c>
      <c r="BI3457" t="s">
        <v>24305</v>
      </c>
      <c r="BJ3457" t="s">
        <v>24306</v>
      </c>
      <c r="BK3457" t="s">
        <v>24307</v>
      </c>
      <c r="BL3457" t="s">
        <v>6387</v>
      </c>
      <c r="BM3457" t="s">
        <v>6387</v>
      </c>
      <c r="BN3457" t="s">
        <v>6388</v>
      </c>
    </row>
    <row r="3458" spans="1:66">
      <c r="A3458" s="13" t="s">
        <v>730</v>
      </c>
      <c r="B3458" s="13" t="s">
        <v>730</v>
      </c>
      <c r="C3458" s="13" t="s">
        <v>730</v>
      </c>
      <c r="D3458" s="13">
        <v>7.5017800000000004E-3</v>
      </c>
      <c r="E3458" s="13">
        <v>0.12313</v>
      </c>
      <c r="F3458" s="13">
        <v>-0.14290800000000001</v>
      </c>
      <c r="G3458" s="13">
        <v>3.8255600000000001E-2</v>
      </c>
      <c r="H3458" s="13">
        <v>2.2037600000000001E-2</v>
      </c>
      <c r="I3458" s="13">
        <v>-6.2300000000000001E-2</v>
      </c>
      <c r="J3458" s="13">
        <v>-1.12899E-2</v>
      </c>
      <c r="K3458" s="13">
        <v>0.15149799999999999</v>
      </c>
      <c r="L3458" s="13">
        <v>-0.15670400000000001</v>
      </c>
      <c r="M3458" s="13" t="s">
        <v>730</v>
      </c>
      <c r="N3458" s="13" t="s">
        <v>730</v>
      </c>
      <c r="O3458" s="13" t="s">
        <v>730</v>
      </c>
      <c r="P3458" s="13" t="s">
        <v>730</v>
      </c>
      <c r="Q3458" s="13">
        <v>-0.13383500000000001</v>
      </c>
      <c r="R3458" s="13">
        <v>-0.32767499999999999</v>
      </c>
      <c r="S3458" s="13">
        <v>2.7183200000000001E-2</v>
      </c>
      <c r="T3458" s="13">
        <v>9.3232700000000002E-2</v>
      </c>
      <c r="U3458" s="13">
        <v>-0.32722600000000002</v>
      </c>
      <c r="V3458" s="13">
        <v>-0.39211299999999999</v>
      </c>
      <c r="W3458" s="13">
        <v>-2.1043599999999999E-4</v>
      </c>
      <c r="X3458" s="13">
        <v>-5.5688300000000003E-2</v>
      </c>
      <c r="Y3458" s="13">
        <v>-0.20145199999999999</v>
      </c>
      <c r="Z3458" s="13">
        <v>-0.428983</v>
      </c>
      <c r="AA3458" s="13">
        <v>-2.83488E-2</v>
      </c>
      <c r="AB3458" s="13">
        <v>2.90324E-2</v>
      </c>
      <c r="AC3458" s="13" t="s">
        <v>730</v>
      </c>
      <c r="AD3458" s="13" t="s">
        <v>730</v>
      </c>
      <c r="AE3458" s="13" t="s">
        <v>730</v>
      </c>
      <c r="AF3458" s="13" t="s">
        <v>730</v>
      </c>
      <c r="AG3458" s="13">
        <v>0.103713</v>
      </c>
      <c r="AH3458" s="13">
        <v>8.5911799999999997E-2</v>
      </c>
      <c r="AI3458" s="13">
        <v>-0.34400900000000001</v>
      </c>
      <c r="AJ3458" s="13">
        <v>0.24254500000000001</v>
      </c>
      <c r="AK3458" s="13">
        <v>3.0896799999999999E-2</v>
      </c>
      <c r="AL3458" s="13">
        <v>0.230097</v>
      </c>
      <c r="AM3458" s="13">
        <v>-0.36093599999999998</v>
      </c>
      <c r="AN3458" s="13">
        <v>5.0440199999999998E-2</v>
      </c>
      <c r="AO3458" s="13">
        <v>-5.6653599999999997E-4</v>
      </c>
      <c r="AP3458" s="13">
        <v>0.20630899999999999</v>
      </c>
      <c r="AQ3458" s="13">
        <v>-0.341057</v>
      </c>
      <c r="AR3458" s="13">
        <v>0.111334</v>
      </c>
      <c r="AS3458" s="13">
        <v>1.74682</v>
      </c>
      <c r="AT3458" s="13">
        <v>-0.201622</v>
      </c>
      <c r="AU3458" s="14" t="s">
        <v>6377</v>
      </c>
      <c r="AV3458" s="13">
        <v>0.46568999999999999</v>
      </c>
      <c r="AW3458" s="13">
        <v>0.101465</v>
      </c>
      <c r="AX3458" s="14" t="s">
        <v>6389</v>
      </c>
      <c r="AY3458" s="16" t="s">
        <v>6389</v>
      </c>
      <c r="AZ3458" s="15">
        <v>1</v>
      </c>
      <c r="BA3458" s="13" t="s">
        <v>9128</v>
      </c>
      <c r="BB3458" s="13">
        <v>618</v>
      </c>
      <c r="BC3458" s="13" t="s">
        <v>9128</v>
      </c>
      <c r="BD3458" s="13" t="s">
        <v>9128</v>
      </c>
      <c r="BE3458" s="13" t="s">
        <v>5500</v>
      </c>
      <c r="BF3458" s="13" t="s">
        <v>9129</v>
      </c>
      <c r="BG3458" s="13" t="s">
        <v>6383</v>
      </c>
      <c r="BH3458" s="13">
        <v>618</v>
      </c>
      <c r="BI3458" s="13" t="s">
        <v>24308</v>
      </c>
      <c r="BJ3458" s="13" t="s">
        <v>24309</v>
      </c>
      <c r="BK3458" s="13" t="s">
        <v>24310</v>
      </c>
      <c r="BL3458" s="13" t="s">
        <v>6387</v>
      </c>
      <c r="BM3458" s="13" t="s">
        <v>6387</v>
      </c>
      <c r="BN3458" s="13" t="s">
        <v>6388</v>
      </c>
    </row>
    <row r="3459" spans="1:66">
      <c r="A3459" t="s">
        <v>730</v>
      </c>
      <c r="B3459" t="s">
        <v>730</v>
      </c>
      <c r="C3459" t="s">
        <v>730</v>
      </c>
      <c r="D3459" t="s">
        <v>730</v>
      </c>
      <c r="E3459" t="s">
        <v>730</v>
      </c>
      <c r="F3459" t="s">
        <v>730</v>
      </c>
      <c r="G3459">
        <v>6.7926299999999995E-2</v>
      </c>
      <c r="H3459">
        <v>-6.4055399999999998E-2</v>
      </c>
      <c r="I3459">
        <v>-6.9132100000000004E-3</v>
      </c>
      <c r="J3459" t="s">
        <v>730</v>
      </c>
      <c r="K3459" t="s">
        <v>730</v>
      </c>
      <c r="L3459" t="s">
        <v>730</v>
      </c>
      <c r="M3459" t="s">
        <v>730</v>
      </c>
      <c r="N3459" t="s">
        <v>730</v>
      </c>
      <c r="O3459" t="s">
        <v>730</v>
      </c>
      <c r="P3459" t="s">
        <v>730</v>
      </c>
      <c r="Q3459" t="s">
        <v>730</v>
      </c>
      <c r="R3459" t="s">
        <v>730</v>
      </c>
      <c r="S3459" t="s">
        <v>730</v>
      </c>
      <c r="T3459" t="s">
        <v>730</v>
      </c>
      <c r="U3459">
        <v>-0.28219</v>
      </c>
      <c r="V3459">
        <v>0.20907400000000001</v>
      </c>
      <c r="W3459">
        <v>-0.386932</v>
      </c>
      <c r="X3459">
        <v>-0.15062999999999999</v>
      </c>
      <c r="Y3459" t="s">
        <v>730</v>
      </c>
      <c r="Z3459" t="s">
        <v>730</v>
      </c>
      <c r="AA3459" t="s">
        <v>730</v>
      </c>
      <c r="AB3459" t="s">
        <v>730</v>
      </c>
      <c r="AC3459" t="s">
        <v>730</v>
      </c>
      <c r="AD3459" t="s">
        <v>730</v>
      </c>
      <c r="AE3459" t="s">
        <v>730</v>
      </c>
      <c r="AF3459" t="s">
        <v>730</v>
      </c>
      <c r="AG3459" t="s">
        <v>730</v>
      </c>
      <c r="AH3459" t="s">
        <v>730</v>
      </c>
      <c r="AI3459" t="s">
        <v>730</v>
      </c>
      <c r="AJ3459" t="s">
        <v>730</v>
      </c>
      <c r="AK3459">
        <v>-0.22600799999999999</v>
      </c>
      <c r="AL3459">
        <v>-0.40141900000000003</v>
      </c>
      <c r="AM3459">
        <v>-0.146062</v>
      </c>
      <c r="AN3459">
        <v>-0.15595800000000001</v>
      </c>
      <c r="AO3459" t="s">
        <v>730</v>
      </c>
      <c r="AP3459" t="s">
        <v>730</v>
      </c>
      <c r="AQ3459" t="s">
        <v>730</v>
      </c>
      <c r="AR3459" t="s">
        <v>730</v>
      </c>
      <c r="AS3459">
        <v>3.2238199999999999</v>
      </c>
      <c r="AT3459">
        <v>-0.28435500000000002</v>
      </c>
      <c r="AU3459" s="17" t="s">
        <v>6377</v>
      </c>
      <c r="AV3459">
        <v>0.465333</v>
      </c>
      <c r="AW3459">
        <v>-7.7068399999999995E-2</v>
      </c>
      <c r="AX3459" s="17" t="s">
        <v>6389</v>
      </c>
      <c r="AY3459" s="16" t="s">
        <v>6389</v>
      </c>
      <c r="AZ3459" s="16">
        <v>1</v>
      </c>
      <c r="BA3459" t="s">
        <v>10449</v>
      </c>
      <c r="BB3459">
        <v>954</v>
      </c>
      <c r="BC3459" t="s">
        <v>10449</v>
      </c>
      <c r="BD3459" t="s">
        <v>10449</v>
      </c>
      <c r="BE3459" t="s">
        <v>10450</v>
      </c>
      <c r="BF3459" t="s">
        <v>10451</v>
      </c>
      <c r="BG3459" t="s">
        <v>6383</v>
      </c>
      <c r="BH3459">
        <v>954</v>
      </c>
      <c r="BI3459" t="s">
        <v>24311</v>
      </c>
      <c r="BJ3459" t="s">
        <v>24312</v>
      </c>
      <c r="BK3459" t="s">
        <v>24313</v>
      </c>
      <c r="BL3459" t="s">
        <v>6387</v>
      </c>
      <c r="BM3459" t="s">
        <v>6387</v>
      </c>
      <c r="BN3459" t="s">
        <v>6388</v>
      </c>
    </row>
    <row r="3460" spans="1:66">
      <c r="A3460" s="13">
        <v>2.53331E-3</v>
      </c>
      <c r="B3460" s="13">
        <v>-1.8722300000000001E-2</v>
      </c>
      <c r="C3460" s="13">
        <v>1.5977100000000001E-2</v>
      </c>
      <c r="D3460" s="13">
        <v>6.3825799999999997E-3</v>
      </c>
      <c r="E3460" s="13">
        <v>-0.12929599999999999</v>
      </c>
      <c r="F3460" s="13">
        <v>0.112751</v>
      </c>
      <c r="G3460" s="13">
        <v>-2.30631E-2</v>
      </c>
      <c r="H3460" s="13">
        <v>1.48671E-3</v>
      </c>
      <c r="I3460" s="13">
        <v>2.1235199999999999E-2</v>
      </c>
      <c r="J3460" s="13">
        <v>-1.17658E-2</v>
      </c>
      <c r="K3460" s="13">
        <v>7.7771000000000007E-2</v>
      </c>
      <c r="L3460" s="13">
        <v>-6.9851499999999997E-2</v>
      </c>
      <c r="M3460" s="13">
        <v>0.68418599999999996</v>
      </c>
      <c r="N3460" s="13">
        <v>0.397281</v>
      </c>
      <c r="O3460" s="13">
        <v>0.415468</v>
      </c>
      <c r="P3460" s="13">
        <v>0.122299</v>
      </c>
      <c r="Q3460" s="13">
        <v>0.355964</v>
      </c>
      <c r="R3460" s="13">
        <v>0.43567499999999998</v>
      </c>
      <c r="S3460" s="13">
        <v>9.7796800000000003E-2</v>
      </c>
      <c r="T3460" s="13">
        <v>2.1143800000000001E-2</v>
      </c>
      <c r="U3460" s="13">
        <v>0.27612799999999998</v>
      </c>
      <c r="V3460" s="13">
        <v>9.2560900000000002E-2</v>
      </c>
      <c r="W3460" s="13">
        <v>0.21640899999999999</v>
      </c>
      <c r="X3460" s="13">
        <v>0.12735099999999999</v>
      </c>
      <c r="Y3460" s="13">
        <v>0.463281</v>
      </c>
      <c r="Z3460" s="13">
        <v>0.17513400000000001</v>
      </c>
      <c r="AA3460" s="13">
        <v>0.25525199999999998</v>
      </c>
      <c r="AB3460" s="13">
        <v>0.28988700000000001</v>
      </c>
      <c r="AC3460" s="13">
        <v>0.35436000000000001</v>
      </c>
      <c r="AD3460" s="13">
        <v>0.12395200000000001</v>
      </c>
      <c r="AE3460" s="13">
        <v>0.80922799999999995</v>
      </c>
      <c r="AF3460" s="13">
        <v>1.6052500000000001E-2</v>
      </c>
      <c r="AG3460" s="13">
        <v>0.48190500000000003</v>
      </c>
      <c r="AH3460" s="13">
        <v>0.28410000000000002</v>
      </c>
      <c r="AI3460" s="13">
        <v>0.70619100000000001</v>
      </c>
      <c r="AJ3460" s="13">
        <v>0.17818200000000001</v>
      </c>
      <c r="AK3460" s="13">
        <v>0.40705400000000003</v>
      </c>
      <c r="AL3460" s="13">
        <v>4.1198800000000001E-2</v>
      </c>
      <c r="AM3460" s="13">
        <v>0.53599399999999997</v>
      </c>
      <c r="AN3460" s="13">
        <v>0.14408099999999999</v>
      </c>
      <c r="AO3460" s="13">
        <v>0.49299300000000001</v>
      </c>
      <c r="AP3460" s="13">
        <v>0.123779</v>
      </c>
      <c r="AQ3460" s="13">
        <v>0.66384900000000002</v>
      </c>
      <c r="AR3460" s="13">
        <v>0.228576</v>
      </c>
      <c r="AS3460" s="13">
        <v>4.7536500000000004</v>
      </c>
      <c r="AT3460" s="13">
        <v>0.27782699999999999</v>
      </c>
      <c r="AU3460" s="14" t="s">
        <v>6378</v>
      </c>
      <c r="AV3460" s="13">
        <v>0.46512900000000001</v>
      </c>
      <c r="AW3460" s="13">
        <v>7.2854799999999997E-2</v>
      </c>
      <c r="AX3460" s="14" t="s">
        <v>6389</v>
      </c>
      <c r="AY3460" s="16" t="s">
        <v>6389</v>
      </c>
      <c r="AZ3460" s="15">
        <v>1</v>
      </c>
      <c r="BA3460" s="13" t="s">
        <v>24314</v>
      </c>
      <c r="BB3460" s="13" t="s">
        <v>24315</v>
      </c>
      <c r="BC3460" s="13" t="s">
        <v>24316</v>
      </c>
      <c r="BD3460" s="13" t="s">
        <v>24316</v>
      </c>
      <c r="BE3460" s="13" t="s">
        <v>24317</v>
      </c>
      <c r="BF3460" s="13" t="s">
        <v>24318</v>
      </c>
      <c r="BG3460" s="13" t="s">
        <v>6383</v>
      </c>
      <c r="BH3460" s="13">
        <v>681</v>
      </c>
      <c r="BI3460" s="13" t="s">
        <v>24319</v>
      </c>
      <c r="BJ3460" s="13" t="s">
        <v>24320</v>
      </c>
      <c r="BK3460" s="13" t="s">
        <v>24321</v>
      </c>
      <c r="BL3460" s="13" t="s">
        <v>6387</v>
      </c>
      <c r="BM3460" s="13" t="s">
        <v>6387</v>
      </c>
      <c r="BN3460" s="13" t="s">
        <v>6388</v>
      </c>
    </row>
    <row r="3461" spans="1:66">
      <c r="A3461">
        <v>2.23456E-3</v>
      </c>
      <c r="B3461">
        <v>-5.2281000000000003E-3</v>
      </c>
      <c r="C3461">
        <v>2.97927E-3</v>
      </c>
      <c r="D3461">
        <v>-1.53992E-2</v>
      </c>
      <c r="E3461">
        <v>1.9054499999999999E-2</v>
      </c>
      <c r="F3461">
        <v>-3.8687700000000001E-3</v>
      </c>
      <c r="G3461">
        <v>2.1582199999999999E-2</v>
      </c>
      <c r="H3461">
        <v>-1.9903799999999999E-2</v>
      </c>
      <c r="I3461">
        <v>-1.9785499999999999E-3</v>
      </c>
      <c r="J3461">
        <v>1.8038499999999999E-2</v>
      </c>
      <c r="K3461">
        <v>6.6620200000000004E-2</v>
      </c>
      <c r="L3461">
        <v>-8.9025199999999999E-2</v>
      </c>
      <c r="M3461">
        <v>-0.24157699999999999</v>
      </c>
      <c r="N3461">
        <v>-0.215701</v>
      </c>
      <c r="O3461">
        <v>-4.5603900000000003E-2</v>
      </c>
      <c r="P3461">
        <v>-0.10513500000000001</v>
      </c>
      <c r="Q3461">
        <v>-0.237673</v>
      </c>
      <c r="R3461">
        <v>-0.23605300000000001</v>
      </c>
      <c r="S3461">
        <v>-0.29896099999999998</v>
      </c>
      <c r="T3461">
        <v>-0.36463299999999998</v>
      </c>
      <c r="U3461">
        <v>-0.35549999999999998</v>
      </c>
      <c r="V3461">
        <v>-0.29734100000000002</v>
      </c>
      <c r="W3461">
        <v>-0.32652599999999998</v>
      </c>
      <c r="X3461">
        <v>-0.37222899999999998</v>
      </c>
      <c r="Y3461">
        <v>-0.27010499999999998</v>
      </c>
      <c r="Z3461">
        <v>-0.364871</v>
      </c>
      <c r="AA3461">
        <v>-0.2457</v>
      </c>
      <c r="AB3461">
        <v>-0.36274099999999998</v>
      </c>
      <c r="AC3461">
        <v>-0.23178000000000001</v>
      </c>
      <c r="AD3461">
        <v>-7.1328500000000003E-2</v>
      </c>
      <c r="AE3461">
        <v>-0.29099999999999998</v>
      </c>
      <c r="AF3461">
        <v>-0.18371899999999999</v>
      </c>
      <c r="AG3461">
        <v>-0.405613</v>
      </c>
      <c r="AH3461">
        <v>-0.20682600000000001</v>
      </c>
      <c r="AI3461">
        <v>-0.55793400000000004</v>
      </c>
      <c r="AJ3461">
        <v>-0.18137800000000001</v>
      </c>
      <c r="AK3461">
        <v>-0.37976700000000002</v>
      </c>
      <c r="AL3461">
        <v>-0.16999800000000001</v>
      </c>
      <c r="AM3461">
        <v>-0.40822599999999998</v>
      </c>
      <c r="AN3461">
        <v>-0.29344199999999998</v>
      </c>
      <c r="AO3461">
        <v>-0.64563300000000001</v>
      </c>
      <c r="AP3461">
        <v>-0.206429</v>
      </c>
      <c r="AQ3461">
        <v>-0.74920500000000001</v>
      </c>
      <c r="AR3461">
        <v>-0.17624799999999999</v>
      </c>
      <c r="AS3461">
        <v>9.1411800000000003</v>
      </c>
      <c r="AT3461">
        <v>-0.27086399999999999</v>
      </c>
      <c r="AU3461" s="17" t="s">
        <v>6377</v>
      </c>
      <c r="AV3461">
        <v>0.46452100000000002</v>
      </c>
      <c r="AW3461">
        <v>-5.1136000000000001E-2</v>
      </c>
      <c r="AX3461" s="17" t="s">
        <v>6389</v>
      </c>
      <c r="AY3461" s="16" t="s">
        <v>6389</v>
      </c>
      <c r="AZ3461" s="16">
        <v>1</v>
      </c>
      <c r="BA3461" t="s">
        <v>11207</v>
      </c>
      <c r="BB3461" t="s">
        <v>24322</v>
      </c>
      <c r="BC3461" t="s">
        <v>11209</v>
      </c>
      <c r="BD3461" t="s">
        <v>11210</v>
      </c>
      <c r="BE3461" t="s">
        <v>11211</v>
      </c>
      <c r="BF3461" t="s">
        <v>11212</v>
      </c>
      <c r="BG3461" t="s">
        <v>6383</v>
      </c>
      <c r="BH3461">
        <v>197</v>
      </c>
      <c r="BI3461" t="s">
        <v>24323</v>
      </c>
      <c r="BJ3461" t="s">
        <v>24324</v>
      </c>
      <c r="BK3461" t="s">
        <v>24325</v>
      </c>
      <c r="BL3461" t="s">
        <v>6387</v>
      </c>
      <c r="BM3461" t="s">
        <v>6387</v>
      </c>
      <c r="BN3461" t="s">
        <v>6388</v>
      </c>
    </row>
    <row r="3462" spans="1:66">
      <c r="A3462" s="13">
        <v>-5.1086899999999998E-2</v>
      </c>
      <c r="B3462" s="13">
        <v>-1.5716500000000001E-2</v>
      </c>
      <c r="C3462" s="13">
        <v>6.4366800000000002E-2</v>
      </c>
      <c r="D3462" s="13">
        <v>7.0615399999999995E-2</v>
      </c>
      <c r="E3462" s="13">
        <v>-8.9805499999999996E-2</v>
      </c>
      <c r="F3462" s="13">
        <v>1.4620899999999999E-2</v>
      </c>
      <c r="G3462" s="13" t="s">
        <v>730</v>
      </c>
      <c r="H3462" s="13" t="s">
        <v>730</v>
      </c>
      <c r="I3462" s="13" t="s">
        <v>730</v>
      </c>
      <c r="J3462" s="13">
        <v>8.8808499999999999E-2</v>
      </c>
      <c r="K3462" s="13">
        <v>-8.0965200000000001E-2</v>
      </c>
      <c r="L3462" s="13">
        <v>-1.29214E-2</v>
      </c>
      <c r="M3462" s="13">
        <v>-5.0011E-2</v>
      </c>
      <c r="N3462" s="13">
        <v>-0.206896</v>
      </c>
      <c r="O3462" s="13">
        <v>-0.15082000000000001</v>
      </c>
      <c r="P3462" s="13">
        <v>-0.164358</v>
      </c>
      <c r="Q3462" s="13">
        <v>-7.0913900000000002E-2</v>
      </c>
      <c r="R3462" s="13">
        <v>-0.15714500000000001</v>
      </c>
      <c r="S3462" s="13">
        <v>-0.126474</v>
      </c>
      <c r="T3462" s="13">
        <v>-0.23674700000000001</v>
      </c>
      <c r="U3462" s="13" t="s">
        <v>730</v>
      </c>
      <c r="V3462" s="13" t="s">
        <v>730</v>
      </c>
      <c r="W3462" s="13" t="s">
        <v>730</v>
      </c>
      <c r="X3462" s="13" t="s">
        <v>730</v>
      </c>
      <c r="Y3462" s="13">
        <v>-0.18579699999999999</v>
      </c>
      <c r="Z3462" s="13">
        <v>-0.15124699999999999</v>
      </c>
      <c r="AA3462" s="13">
        <v>-0.111247</v>
      </c>
      <c r="AB3462" s="13">
        <v>-0.31253500000000001</v>
      </c>
      <c r="AC3462" s="13">
        <v>-4.8625500000000002E-2</v>
      </c>
      <c r="AD3462" s="13">
        <v>-3.5481699999999998E-2</v>
      </c>
      <c r="AE3462" s="13">
        <v>1.02629E-2</v>
      </c>
      <c r="AF3462" s="13">
        <v>-0.104993</v>
      </c>
      <c r="AG3462" s="13">
        <v>-0.104753</v>
      </c>
      <c r="AH3462" s="13">
        <v>-0.11104600000000001</v>
      </c>
      <c r="AI3462" s="13">
        <v>9.6994999999999998E-2</v>
      </c>
      <c r="AJ3462" s="13">
        <v>-4.8953000000000003E-2</v>
      </c>
      <c r="AK3462" s="13" t="s">
        <v>730</v>
      </c>
      <c r="AL3462" s="13" t="s">
        <v>730</v>
      </c>
      <c r="AM3462" s="13" t="s">
        <v>730</v>
      </c>
      <c r="AN3462" s="13" t="s">
        <v>730</v>
      </c>
      <c r="AO3462" s="13">
        <v>-7.6591699999999999E-2</v>
      </c>
      <c r="AP3462" s="13">
        <v>-0.11119999999999999</v>
      </c>
      <c r="AQ3462" s="13">
        <v>-6.7143200000000002E-3</v>
      </c>
      <c r="AR3462" s="13">
        <v>4.43086E-3</v>
      </c>
      <c r="AS3462" s="13">
        <v>2.41866</v>
      </c>
      <c r="AT3462" s="13">
        <v>-0.215859</v>
      </c>
      <c r="AU3462" s="14" t="s">
        <v>6377</v>
      </c>
      <c r="AV3462" s="13">
        <v>0.46387200000000001</v>
      </c>
      <c r="AW3462" s="13">
        <v>8.1792900000000002E-2</v>
      </c>
      <c r="AX3462" s="14" t="s">
        <v>6389</v>
      </c>
      <c r="AY3462" s="16" t="s">
        <v>6389</v>
      </c>
      <c r="AZ3462" s="15">
        <v>1</v>
      </c>
      <c r="BA3462" s="13" t="s">
        <v>5564</v>
      </c>
      <c r="BB3462" s="13" t="s">
        <v>24326</v>
      </c>
      <c r="BC3462" s="13" t="s">
        <v>14040</v>
      </c>
      <c r="BD3462" s="13" t="s">
        <v>14040</v>
      </c>
      <c r="BE3462" s="13" t="s">
        <v>5565</v>
      </c>
      <c r="BF3462" s="13" t="s">
        <v>14041</v>
      </c>
      <c r="BG3462" s="13" t="s">
        <v>6383</v>
      </c>
      <c r="BH3462" s="13">
        <v>530</v>
      </c>
      <c r="BI3462" s="13" t="s">
        <v>24327</v>
      </c>
      <c r="BJ3462" s="13" t="s">
        <v>22801</v>
      </c>
      <c r="BK3462" s="13" t="s">
        <v>24328</v>
      </c>
      <c r="BL3462" s="13" t="s">
        <v>6387</v>
      </c>
      <c r="BM3462" s="13" t="s">
        <v>6387</v>
      </c>
      <c r="BN3462" s="13" t="s">
        <v>6388</v>
      </c>
    </row>
    <row r="3463" spans="1:66">
      <c r="A3463">
        <v>8.23097E-2</v>
      </c>
      <c r="B3463">
        <v>6.7600499999999994E-2</v>
      </c>
      <c r="C3463">
        <v>-0.16275700000000001</v>
      </c>
      <c r="D3463" t="s">
        <v>730</v>
      </c>
      <c r="E3463" t="s">
        <v>730</v>
      </c>
      <c r="F3463" t="s">
        <v>730</v>
      </c>
      <c r="G3463" t="s">
        <v>730</v>
      </c>
      <c r="H3463" t="s">
        <v>730</v>
      </c>
      <c r="I3463" t="s">
        <v>730</v>
      </c>
      <c r="J3463">
        <v>-2.4212500000000001E-2</v>
      </c>
      <c r="K3463">
        <v>4.8052600000000001E-2</v>
      </c>
      <c r="L3463">
        <v>-2.5067800000000001E-2</v>
      </c>
      <c r="M3463">
        <v>-0.225434</v>
      </c>
      <c r="N3463">
        <v>-0.21762300000000001</v>
      </c>
      <c r="O3463">
        <v>8.2615099999999997E-2</v>
      </c>
      <c r="P3463">
        <v>-0.163463</v>
      </c>
      <c r="Q3463" t="s">
        <v>730</v>
      </c>
      <c r="R3463" t="s">
        <v>730</v>
      </c>
      <c r="S3463" t="s">
        <v>730</v>
      </c>
      <c r="T3463" t="s">
        <v>730</v>
      </c>
      <c r="U3463" t="s">
        <v>730</v>
      </c>
      <c r="V3463" t="s">
        <v>730</v>
      </c>
      <c r="W3463" t="s">
        <v>730</v>
      </c>
      <c r="X3463" t="s">
        <v>730</v>
      </c>
      <c r="Y3463">
        <v>-0.13253499999999999</v>
      </c>
      <c r="Z3463">
        <v>-3.6099600000000003E-2</v>
      </c>
      <c r="AA3463">
        <v>-0.115124</v>
      </c>
      <c r="AB3463">
        <v>-0.21403900000000001</v>
      </c>
      <c r="AC3463">
        <v>0.16349</v>
      </c>
      <c r="AD3463">
        <v>-9.2392600000000005E-2</v>
      </c>
      <c r="AE3463">
        <v>0.50168699999999999</v>
      </c>
      <c r="AF3463">
        <v>-0.26579799999999998</v>
      </c>
      <c r="AG3463" t="s">
        <v>730</v>
      </c>
      <c r="AH3463" t="s">
        <v>730</v>
      </c>
      <c r="AI3463" t="s">
        <v>730</v>
      </c>
      <c r="AJ3463" t="s">
        <v>730</v>
      </c>
      <c r="AK3463" t="s">
        <v>730</v>
      </c>
      <c r="AL3463" t="s">
        <v>730</v>
      </c>
      <c r="AM3463" t="s">
        <v>730</v>
      </c>
      <c r="AN3463" t="s">
        <v>730</v>
      </c>
      <c r="AO3463">
        <v>-4.1275300000000001E-2</v>
      </c>
      <c r="AP3463">
        <v>2.1354999999999999E-2</v>
      </c>
      <c r="AQ3463">
        <v>0.216227</v>
      </c>
      <c r="AR3463">
        <v>0.20084399999999999</v>
      </c>
      <c r="AS3463">
        <v>2.23184</v>
      </c>
      <c r="AT3463">
        <v>-0.29133100000000001</v>
      </c>
      <c r="AU3463" s="17" t="s">
        <v>6377</v>
      </c>
      <c r="AV3463">
        <v>0.46369500000000002</v>
      </c>
      <c r="AW3463">
        <v>0.128362</v>
      </c>
      <c r="AX3463" s="17" t="s">
        <v>6389</v>
      </c>
      <c r="AY3463" s="16" t="s">
        <v>6389</v>
      </c>
      <c r="AZ3463" s="16">
        <v>1</v>
      </c>
      <c r="BA3463" t="s">
        <v>24329</v>
      </c>
      <c r="BB3463">
        <v>524</v>
      </c>
      <c r="BC3463" t="s">
        <v>24329</v>
      </c>
      <c r="BD3463" t="s">
        <v>24329</v>
      </c>
      <c r="BE3463" t="s">
        <v>24330</v>
      </c>
      <c r="BF3463" t="s">
        <v>24331</v>
      </c>
      <c r="BG3463" t="s">
        <v>6383</v>
      </c>
      <c r="BH3463">
        <v>524</v>
      </c>
      <c r="BI3463" t="s">
        <v>24332</v>
      </c>
      <c r="BJ3463" t="s">
        <v>24333</v>
      </c>
      <c r="BK3463" t="s">
        <v>24334</v>
      </c>
      <c r="BL3463" t="s">
        <v>6387</v>
      </c>
      <c r="BM3463" t="s">
        <v>6387</v>
      </c>
      <c r="BN3463" t="s">
        <v>6388</v>
      </c>
    </row>
    <row r="3464" spans="1:66">
      <c r="A3464" s="13">
        <v>-0.102882</v>
      </c>
      <c r="B3464" s="13">
        <v>0.103245</v>
      </c>
      <c r="C3464" s="13">
        <v>-7.75028E-3</v>
      </c>
      <c r="D3464" s="13">
        <v>1.7302499999999998E-2</v>
      </c>
      <c r="E3464" s="13">
        <v>-1.96309E-2</v>
      </c>
      <c r="F3464" s="13">
        <v>2.0896199999999999E-3</v>
      </c>
      <c r="G3464" s="13">
        <v>-5.2460699999999999E-2</v>
      </c>
      <c r="H3464" s="13">
        <v>4.1813700000000002E-3</v>
      </c>
      <c r="I3464" s="13">
        <v>4.6571000000000001E-2</v>
      </c>
      <c r="J3464" s="13">
        <v>-9.4192100000000008E-3</v>
      </c>
      <c r="K3464" s="13">
        <v>-9.85626E-2</v>
      </c>
      <c r="L3464" s="13">
        <v>0.101038</v>
      </c>
      <c r="M3464" s="13">
        <v>0.24707699999999999</v>
      </c>
      <c r="N3464" s="13">
        <v>0.103973</v>
      </c>
      <c r="O3464" s="13">
        <v>0.194822</v>
      </c>
      <c r="P3464" s="13">
        <v>0.27982400000000002</v>
      </c>
      <c r="Q3464" s="13">
        <v>0.24621999999999999</v>
      </c>
      <c r="R3464" s="13">
        <v>0.176264</v>
      </c>
      <c r="S3464" s="13">
        <v>0.28809299999999999</v>
      </c>
      <c r="T3464" s="13">
        <v>0.33540999999999999</v>
      </c>
      <c r="U3464" s="13">
        <v>0.21715999999999999</v>
      </c>
      <c r="V3464" s="13">
        <v>2.96616E-2</v>
      </c>
      <c r="W3464" s="13">
        <v>0.43577399999999999</v>
      </c>
      <c r="X3464" s="13">
        <v>0.377106</v>
      </c>
      <c r="Y3464" s="13">
        <v>0.38815100000000002</v>
      </c>
      <c r="Z3464" s="13">
        <v>-2.5490499999999999E-2</v>
      </c>
      <c r="AA3464" s="13">
        <v>0.40793800000000002</v>
      </c>
      <c r="AB3464" s="13">
        <v>0.50082300000000002</v>
      </c>
      <c r="AC3464" s="13">
        <v>0.30881500000000001</v>
      </c>
      <c r="AD3464" s="13">
        <v>0.24742900000000001</v>
      </c>
      <c r="AE3464" s="13">
        <v>0.108386</v>
      </c>
      <c r="AF3464" s="13">
        <v>0.27129999999999999</v>
      </c>
      <c r="AG3464" s="13">
        <v>0.23574200000000001</v>
      </c>
      <c r="AH3464" s="13">
        <v>0.32517299999999999</v>
      </c>
      <c r="AI3464" s="13">
        <v>0.402368</v>
      </c>
      <c r="AJ3464" s="13">
        <v>0.248806</v>
      </c>
      <c r="AK3464" s="13">
        <v>0.45195000000000002</v>
      </c>
      <c r="AL3464" s="13">
        <v>0.23788100000000001</v>
      </c>
      <c r="AM3464" s="13">
        <v>0.43717699999999998</v>
      </c>
      <c r="AN3464" s="13">
        <v>0.334729</v>
      </c>
      <c r="AO3464" s="13">
        <v>0.29417199999999999</v>
      </c>
      <c r="AP3464" s="13">
        <v>0.34905000000000003</v>
      </c>
      <c r="AQ3464" s="13">
        <v>0.305006</v>
      </c>
      <c r="AR3464" s="13">
        <v>0.29388700000000001</v>
      </c>
      <c r="AS3464" s="13">
        <v>5.4063999999999997</v>
      </c>
      <c r="AT3464" s="13">
        <v>0.26403199999999999</v>
      </c>
      <c r="AU3464" s="14" t="s">
        <v>6378</v>
      </c>
      <c r="AV3464" s="13">
        <v>0.46320800000000001</v>
      </c>
      <c r="AW3464" s="13">
        <v>4.0566600000000001E-2</v>
      </c>
      <c r="AX3464" s="14" t="s">
        <v>6389</v>
      </c>
      <c r="AY3464" s="16" t="s">
        <v>6389</v>
      </c>
      <c r="AZ3464" s="15">
        <v>1</v>
      </c>
      <c r="BA3464" s="13" t="s">
        <v>24335</v>
      </c>
      <c r="BB3464" s="13" t="s">
        <v>24336</v>
      </c>
      <c r="BC3464" s="13" t="s">
        <v>24337</v>
      </c>
      <c r="BD3464" s="13" t="s">
        <v>24337</v>
      </c>
      <c r="BE3464" s="13" t="s">
        <v>24338</v>
      </c>
      <c r="BF3464" s="13" t="s">
        <v>24339</v>
      </c>
      <c r="BG3464" s="13" t="s">
        <v>6383</v>
      </c>
      <c r="BH3464" s="13">
        <v>170</v>
      </c>
      <c r="BI3464" s="13" t="s">
        <v>24340</v>
      </c>
      <c r="BJ3464" s="13" t="s">
        <v>24341</v>
      </c>
      <c r="BK3464" s="13" t="s">
        <v>24342</v>
      </c>
      <c r="BL3464" s="13" t="s">
        <v>6387</v>
      </c>
      <c r="BM3464" s="13" t="s">
        <v>6387</v>
      </c>
      <c r="BN3464" s="13" t="s">
        <v>6388</v>
      </c>
    </row>
    <row r="3465" spans="1:66">
      <c r="A3465" t="s">
        <v>730</v>
      </c>
      <c r="B3465" t="s">
        <v>730</v>
      </c>
      <c r="C3465" t="s">
        <v>730</v>
      </c>
      <c r="D3465" t="s">
        <v>730</v>
      </c>
      <c r="E3465" t="s">
        <v>730</v>
      </c>
      <c r="F3465" t="s">
        <v>730</v>
      </c>
      <c r="G3465" t="s">
        <v>730</v>
      </c>
      <c r="H3465" t="s">
        <v>730</v>
      </c>
      <c r="I3465" t="s">
        <v>730</v>
      </c>
      <c r="J3465">
        <v>-1.0347800000000001E-2</v>
      </c>
      <c r="K3465">
        <v>-6.07872E-2</v>
      </c>
      <c r="L3465">
        <v>6.8197499999999994E-2</v>
      </c>
      <c r="M3465" t="s">
        <v>730</v>
      </c>
      <c r="N3465" t="s">
        <v>730</v>
      </c>
      <c r="O3465" t="s">
        <v>730</v>
      </c>
      <c r="P3465" t="s">
        <v>730</v>
      </c>
      <c r="Q3465" t="s">
        <v>730</v>
      </c>
      <c r="R3465" t="s">
        <v>730</v>
      </c>
      <c r="S3465" t="s">
        <v>730</v>
      </c>
      <c r="T3465" t="s">
        <v>730</v>
      </c>
      <c r="U3465" t="s">
        <v>730</v>
      </c>
      <c r="V3465" t="s">
        <v>730</v>
      </c>
      <c r="W3465" t="s">
        <v>730</v>
      </c>
      <c r="X3465" t="s">
        <v>730</v>
      </c>
      <c r="Y3465">
        <v>-8.2405699999999998E-2</v>
      </c>
      <c r="Z3465">
        <v>-7.7240400000000001E-2</v>
      </c>
      <c r="AA3465">
        <v>0.18404000000000001</v>
      </c>
      <c r="AB3465">
        <v>7.3458300000000004E-2</v>
      </c>
      <c r="AC3465" t="s">
        <v>730</v>
      </c>
      <c r="AD3465" t="s">
        <v>730</v>
      </c>
      <c r="AE3465" t="s">
        <v>730</v>
      </c>
      <c r="AF3465" t="s">
        <v>730</v>
      </c>
      <c r="AG3465" t="s">
        <v>730</v>
      </c>
      <c r="AH3465" t="s">
        <v>730</v>
      </c>
      <c r="AI3465" t="s">
        <v>730</v>
      </c>
      <c r="AJ3465" t="s">
        <v>730</v>
      </c>
      <c r="AK3465" t="s">
        <v>730</v>
      </c>
      <c r="AL3465" t="s">
        <v>730</v>
      </c>
      <c r="AM3465" t="s">
        <v>730</v>
      </c>
      <c r="AN3465" t="s">
        <v>730</v>
      </c>
      <c r="AO3465">
        <v>0.137489</v>
      </c>
      <c r="AP3465">
        <v>-9.7006099999999998E-2</v>
      </c>
      <c r="AQ3465">
        <v>-0.150148</v>
      </c>
      <c r="AR3465">
        <v>-0.154145</v>
      </c>
      <c r="AS3465">
        <v>1.99186</v>
      </c>
      <c r="AT3465">
        <v>-0.22686999999999999</v>
      </c>
      <c r="AU3465" s="17" t="s">
        <v>6377</v>
      </c>
      <c r="AV3465">
        <v>0.46277699999999999</v>
      </c>
      <c r="AW3465">
        <v>-9.28953E-2</v>
      </c>
      <c r="AX3465" s="17" t="s">
        <v>6389</v>
      </c>
      <c r="AY3465" s="16" t="s">
        <v>6389</v>
      </c>
      <c r="AZ3465" s="16">
        <v>1</v>
      </c>
      <c r="BA3465" t="s">
        <v>6570</v>
      </c>
      <c r="BB3465">
        <v>350</v>
      </c>
      <c r="BC3465" t="s">
        <v>6570</v>
      </c>
      <c r="BD3465" t="s">
        <v>6570</v>
      </c>
      <c r="BE3465" t="s">
        <v>4066</v>
      </c>
      <c r="BF3465" t="s">
        <v>6571</v>
      </c>
      <c r="BG3465" t="s">
        <v>6454</v>
      </c>
      <c r="BH3465">
        <v>350</v>
      </c>
      <c r="BI3465" t="s">
        <v>24343</v>
      </c>
      <c r="BJ3465" t="s">
        <v>24344</v>
      </c>
      <c r="BK3465" t="s">
        <v>24345</v>
      </c>
      <c r="BL3465" t="s">
        <v>6387</v>
      </c>
      <c r="BM3465" t="s">
        <v>6387</v>
      </c>
      <c r="BN3465" t="s">
        <v>6388</v>
      </c>
    </row>
    <row r="3466" spans="1:66">
      <c r="A3466" s="13" t="s">
        <v>730</v>
      </c>
      <c r="B3466" s="13" t="s">
        <v>730</v>
      </c>
      <c r="C3466" s="13" t="s">
        <v>730</v>
      </c>
      <c r="D3466" s="13">
        <v>9.1232300000000002E-2</v>
      </c>
      <c r="E3466" s="13">
        <v>4.6161300000000002E-2</v>
      </c>
      <c r="F3466" s="13">
        <v>-0.14847099999999999</v>
      </c>
      <c r="G3466" s="13">
        <v>-0.31378299999999998</v>
      </c>
      <c r="H3466" s="13">
        <v>3.06786E-2</v>
      </c>
      <c r="I3466" s="13">
        <v>0.231405</v>
      </c>
      <c r="J3466" s="13" t="s">
        <v>730</v>
      </c>
      <c r="K3466" s="13" t="s">
        <v>730</v>
      </c>
      <c r="L3466" s="13" t="s">
        <v>730</v>
      </c>
      <c r="M3466" s="13" t="s">
        <v>730</v>
      </c>
      <c r="N3466" s="13" t="s">
        <v>730</v>
      </c>
      <c r="O3466" s="13" t="s">
        <v>730</v>
      </c>
      <c r="P3466" s="13" t="s">
        <v>730</v>
      </c>
      <c r="Q3466" s="13">
        <v>-3.4934100000000002E-3</v>
      </c>
      <c r="R3466" s="13">
        <v>-4.3171300000000003E-2</v>
      </c>
      <c r="S3466" s="13">
        <v>-0.18336</v>
      </c>
      <c r="T3466" s="13">
        <v>-0.18868299999999999</v>
      </c>
      <c r="U3466" s="13">
        <v>-8.0454200000000003E-2</v>
      </c>
      <c r="V3466" s="13">
        <v>8.7237700000000001E-2</v>
      </c>
      <c r="W3466" s="13">
        <v>-9.3936800000000001E-2</v>
      </c>
      <c r="X3466" s="13">
        <v>-0.140712</v>
      </c>
      <c r="Y3466" s="13" t="s">
        <v>730</v>
      </c>
      <c r="Z3466" s="13" t="s">
        <v>730</v>
      </c>
      <c r="AA3466" s="13" t="s">
        <v>730</v>
      </c>
      <c r="AB3466" s="13" t="s">
        <v>730</v>
      </c>
      <c r="AC3466" s="13" t="s">
        <v>730</v>
      </c>
      <c r="AD3466" s="13" t="s">
        <v>730</v>
      </c>
      <c r="AE3466" s="13" t="s">
        <v>730</v>
      </c>
      <c r="AF3466" s="13" t="s">
        <v>730</v>
      </c>
      <c r="AG3466" s="13">
        <v>-0.297707</v>
      </c>
      <c r="AH3466" s="13">
        <v>-3.9751799999999997E-2</v>
      </c>
      <c r="AI3466" s="13">
        <v>-0.244781</v>
      </c>
      <c r="AJ3466" s="13">
        <v>-0.32023299999999999</v>
      </c>
      <c r="AK3466" s="13">
        <v>-0.22792599999999999</v>
      </c>
      <c r="AL3466" s="13">
        <v>-0.137577</v>
      </c>
      <c r="AM3466" s="13">
        <v>-0.280113</v>
      </c>
      <c r="AN3466" s="13">
        <v>-0.158245</v>
      </c>
      <c r="AO3466" s="13" t="s">
        <v>730</v>
      </c>
      <c r="AP3466" s="13" t="s">
        <v>730</v>
      </c>
      <c r="AQ3466" s="13" t="s">
        <v>730</v>
      </c>
      <c r="AR3466" s="13" t="s">
        <v>730</v>
      </c>
      <c r="AS3466" s="13">
        <v>1.6131899999999999</v>
      </c>
      <c r="AT3466" s="13">
        <v>-0.21141599999999999</v>
      </c>
      <c r="AU3466" s="14" t="s">
        <v>6377</v>
      </c>
      <c r="AV3466" s="13">
        <v>0.46201199999999998</v>
      </c>
      <c r="AW3466" s="13">
        <v>-8.3662100000000003E-2</v>
      </c>
      <c r="AX3466" s="14" t="s">
        <v>6389</v>
      </c>
      <c r="AY3466" s="16" t="s">
        <v>6389</v>
      </c>
      <c r="AZ3466" s="15">
        <v>1</v>
      </c>
      <c r="BA3466" s="13" t="s">
        <v>21305</v>
      </c>
      <c r="BB3466" s="13">
        <v>299</v>
      </c>
      <c r="BC3466" s="13" t="s">
        <v>21305</v>
      </c>
      <c r="BD3466" s="13" t="s">
        <v>21305</v>
      </c>
      <c r="BE3466" s="13" t="s">
        <v>21306</v>
      </c>
      <c r="BF3466" s="13" t="s">
        <v>21307</v>
      </c>
      <c r="BG3466" s="13" t="s">
        <v>6454</v>
      </c>
      <c r="BH3466" s="13">
        <v>299</v>
      </c>
      <c r="BI3466" s="13" t="s">
        <v>24346</v>
      </c>
      <c r="BJ3466" s="13" t="s">
        <v>24347</v>
      </c>
      <c r="BK3466" s="13" t="s">
        <v>24348</v>
      </c>
      <c r="BL3466" s="13" t="s">
        <v>6387</v>
      </c>
      <c r="BM3466" s="13" t="s">
        <v>6387</v>
      </c>
      <c r="BN3466" s="13" t="s">
        <v>6388</v>
      </c>
    </row>
    <row r="3467" spans="1:66">
      <c r="A3467" t="s">
        <v>730</v>
      </c>
      <c r="B3467" t="s">
        <v>730</v>
      </c>
      <c r="C3467" t="s">
        <v>730</v>
      </c>
      <c r="D3467" t="s">
        <v>730</v>
      </c>
      <c r="E3467" t="s">
        <v>730</v>
      </c>
      <c r="F3467" t="s">
        <v>730</v>
      </c>
      <c r="G3467" t="s">
        <v>730</v>
      </c>
      <c r="H3467" t="s">
        <v>730</v>
      </c>
      <c r="I3467" t="s">
        <v>730</v>
      </c>
      <c r="J3467">
        <v>0.12895400000000001</v>
      </c>
      <c r="K3467">
        <v>-5.6371200000000003E-2</v>
      </c>
      <c r="L3467">
        <v>-8.1889100000000006E-2</v>
      </c>
      <c r="M3467" t="s">
        <v>730</v>
      </c>
      <c r="N3467" t="s">
        <v>730</v>
      </c>
      <c r="O3467" t="s">
        <v>730</v>
      </c>
      <c r="P3467" t="s">
        <v>730</v>
      </c>
      <c r="Q3467" t="s">
        <v>730</v>
      </c>
      <c r="R3467" t="s">
        <v>730</v>
      </c>
      <c r="S3467" t="s">
        <v>730</v>
      </c>
      <c r="T3467" t="s">
        <v>730</v>
      </c>
      <c r="U3467" t="s">
        <v>730</v>
      </c>
      <c r="V3467" t="s">
        <v>730</v>
      </c>
      <c r="W3467" t="s">
        <v>730</v>
      </c>
      <c r="X3467" t="s">
        <v>730</v>
      </c>
      <c r="Y3467">
        <v>6.4249399999999998E-2</v>
      </c>
      <c r="Z3467">
        <v>-0.15651000000000001</v>
      </c>
      <c r="AA3467">
        <v>-0.13383</v>
      </c>
      <c r="AB3467">
        <v>-0.10170999999999999</v>
      </c>
      <c r="AC3467" t="s">
        <v>730</v>
      </c>
      <c r="AD3467" t="s">
        <v>730</v>
      </c>
      <c r="AE3467" t="s">
        <v>730</v>
      </c>
      <c r="AF3467" t="s">
        <v>730</v>
      </c>
      <c r="AG3467" t="s">
        <v>730</v>
      </c>
      <c r="AH3467" t="s">
        <v>730</v>
      </c>
      <c r="AI3467" t="s">
        <v>730</v>
      </c>
      <c r="AJ3467" t="s">
        <v>730</v>
      </c>
      <c r="AK3467" t="s">
        <v>730</v>
      </c>
      <c r="AL3467" t="s">
        <v>730</v>
      </c>
      <c r="AM3467" t="s">
        <v>730</v>
      </c>
      <c r="AN3467" t="s">
        <v>730</v>
      </c>
      <c r="AO3467">
        <v>-0.174202</v>
      </c>
      <c r="AP3467">
        <v>-0.128854</v>
      </c>
      <c r="AQ3467">
        <v>5.1759100000000002E-2</v>
      </c>
      <c r="AR3467">
        <v>-3.7356599999999997E-2</v>
      </c>
      <c r="AS3467">
        <v>3.2498900000000002</v>
      </c>
      <c r="AT3467">
        <v>-0.28085100000000002</v>
      </c>
      <c r="AU3467" s="17" t="s">
        <v>6377</v>
      </c>
      <c r="AV3467">
        <v>0.46197899999999997</v>
      </c>
      <c r="AW3467">
        <v>-9.1974299999999995E-2</v>
      </c>
      <c r="AX3467" s="17" t="s">
        <v>6389</v>
      </c>
      <c r="AY3467" s="16" t="s">
        <v>6389</v>
      </c>
      <c r="AZ3467" s="16">
        <v>1</v>
      </c>
      <c r="BA3467" t="s">
        <v>17580</v>
      </c>
      <c r="BB3467" t="s">
        <v>24349</v>
      </c>
      <c r="BC3467" t="s">
        <v>9307</v>
      </c>
      <c r="BD3467" t="s">
        <v>9307</v>
      </c>
      <c r="BE3467" t="s">
        <v>17582</v>
      </c>
      <c r="BF3467" t="s">
        <v>9308</v>
      </c>
      <c r="BG3467" t="s">
        <v>6383</v>
      </c>
      <c r="BH3467">
        <v>1355</v>
      </c>
      <c r="BI3467" t="s">
        <v>24350</v>
      </c>
      <c r="BJ3467" t="s">
        <v>24351</v>
      </c>
      <c r="BK3467" t="s">
        <v>24352</v>
      </c>
      <c r="BL3467" t="s">
        <v>6387</v>
      </c>
      <c r="BM3467" t="s">
        <v>6387</v>
      </c>
      <c r="BN3467" t="s">
        <v>6388</v>
      </c>
    </row>
    <row r="3468" spans="1:66">
      <c r="A3468" s="13">
        <v>-5.6048000000000001E-2</v>
      </c>
      <c r="B3468" s="13">
        <v>-3.3971000000000001E-2</v>
      </c>
      <c r="C3468" s="13">
        <v>8.5936299999999993E-2</v>
      </c>
      <c r="D3468" s="13">
        <v>2.7846599999999999E-2</v>
      </c>
      <c r="E3468" s="13">
        <v>5.5893699999999998E-2</v>
      </c>
      <c r="F3468" s="13">
        <v>-8.7721400000000005E-2</v>
      </c>
      <c r="G3468" s="13" t="s">
        <v>730</v>
      </c>
      <c r="H3468" s="13" t="s">
        <v>730</v>
      </c>
      <c r="I3468" s="13" t="s">
        <v>730</v>
      </c>
      <c r="J3468" s="13" t="s">
        <v>730</v>
      </c>
      <c r="K3468" s="13" t="s">
        <v>730</v>
      </c>
      <c r="L3468" s="13" t="s">
        <v>730</v>
      </c>
      <c r="M3468" s="13">
        <v>0.12242400000000001</v>
      </c>
      <c r="N3468" s="13">
        <v>-0.39094899999999999</v>
      </c>
      <c r="O3468" s="13">
        <v>8.2919900000000005E-2</v>
      </c>
      <c r="P3468" s="13">
        <v>1.4676099999999999E-2</v>
      </c>
      <c r="Q3468" s="13">
        <v>9.0772900000000004E-2</v>
      </c>
      <c r="R3468" s="13">
        <v>-0.29231299999999999</v>
      </c>
      <c r="S3468" s="13">
        <v>-2.66564E-2</v>
      </c>
      <c r="T3468" s="13">
        <v>7.4432899999999996E-2</v>
      </c>
      <c r="U3468" s="13" t="s">
        <v>730</v>
      </c>
      <c r="V3468" s="13" t="s">
        <v>730</v>
      </c>
      <c r="W3468" s="13" t="s">
        <v>730</v>
      </c>
      <c r="X3468" s="13" t="s">
        <v>730</v>
      </c>
      <c r="Y3468" s="13" t="s">
        <v>730</v>
      </c>
      <c r="Z3468" s="13" t="s">
        <v>730</v>
      </c>
      <c r="AA3468" s="13" t="s">
        <v>730</v>
      </c>
      <c r="AB3468" s="13" t="s">
        <v>730</v>
      </c>
      <c r="AC3468" s="13">
        <v>-0.208787</v>
      </c>
      <c r="AD3468" s="13">
        <v>-8.5035899999999998E-2</v>
      </c>
      <c r="AE3468" s="13">
        <v>-0.38825399999999999</v>
      </c>
      <c r="AF3468" s="13">
        <v>-9.8916299999999999E-2</v>
      </c>
      <c r="AG3468" s="13">
        <v>-0.112013</v>
      </c>
      <c r="AH3468" s="13">
        <v>-9.4913700000000004E-2</v>
      </c>
      <c r="AI3468" s="13">
        <v>-0.36821700000000002</v>
      </c>
      <c r="AJ3468" s="13">
        <v>-6.4666600000000005E-2</v>
      </c>
      <c r="AK3468" s="13" t="s">
        <v>730</v>
      </c>
      <c r="AL3468" s="13" t="s">
        <v>730</v>
      </c>
      <c r="AM3468" s="13" t="s">
        <v>730</v>
      </c>
      <c r="AN3468" s="13" t="s">
        <v>730</v>
      </c>
      <c r="AO3468" s="13" t="s">
        <v>730</v>
      </c>
      <c r="AP3468" s="13" t="s">
        <v>730</v>
      </c>
      <c r="AQ3468" s="13" t="s">
        <v>730</v>
      </c>
      <c r="AR3468" s="13" t="s">
        <v>730</v>
      </c>
      <c r="AS3468" s="13">
        <v>1.41788</v>
      </c>
      <c r="AT3468" s="13">
        <v>-0.207454</v>
      </c>
      <c r="AU3468" s="14" t="s">
        <v>6377</v>
      </c>
      <c r="AV3468" s="13">
        <v>0.46177099999999999</v>
      </c>
      <c r="AW3468" s="13">
        <v>-9.8092499999999999E-2</v>
      </c>
      <c r="AX3468" s="14" t="s">
        <v>6389</v>
      </c>
      <c r="AY3468" s="16" t="s">
        <v>6389</v>
      </c>
      <c r="AZ3468" s="15">
        <v>1</v>
      </c>
      <c r="BA3468" s="13" t="s">
        <v>24353</v>
      </c>
      <c r="BB3468" s="13">
        <v>796</v>
      </c>
      <c r="BC3468" s="13" t="s">
        <v>24353</v>
      </c>
      <c r="BD3468" s="13" t="s">
        <v>24353</v>
      </c>
      <c r="BE3468" s="13" t="s">
        <v>24354</v>
      </c>
      <c r="BF3468" s="13" t="s">
        <v>24355</v>
      </c>
      <c r="BG3468" s="13" t="s">
        <v>6383</v>
      </c>
      <c r="BH3468" s="13">
        <v>796</v>
      </c>
      <c r="BI3468" s="13" t="s">
        <v>24356</v>
      </c>
      <c r="BJ3468" s="13" t="s">
        <v>24357</v>
      </c>
      <c r="BK3468" s="13" t="s">
        <v>24358</v>
      </c>
      <c r="BL3468" s="13" t="s">
        <v>6387</v>
      </c>
      <c r="BM3468" s="13" t="s">
        <v>6387</v>
      </c>
      <c r="BN3468" s="13" t="s">
        <v>6388</v>
      </c>
    </row>
    <row r="3469" spans="1:66">
      <c r="A3469">
        <v>8.5888500000000007E-2</v>
      </c>
      <c r="B3469">
        <v>-8.1340200000000001E-2</v>
      </c>
      <c r="C3469">
        <v>-9.4376500000000006E-3</v>
      </c>
      <c r="D3469">
        <v>-0.15448400000000001</v>
      </c>
      <c r="E3469">
        <v>5.8962599999999997E-2</v>
      </c>
      <c r="F3469">
        <v>8.3832500000000004E-2</v>
      </c>
      <c r="G3469">
        <v>-1.61519E-2</v>
      </c>
      <c r="H3469">
        <v>3.7944899999999997E-2</v>
      </c>
      <c r="I3469">
        <v>-2.2561899999999999E-2</v>
      </c>
      <c r="J3469">
        <v>-7.0507899999999998E-2</v>
      </c>
      <c r="K3469">
        <v>8.6352499999999999E-2</v>
      </c>
      <c r="L3469">
        <v>-2.0318900000000001E-2</v>
      </c>
      <c r="M3469">
        <v>-0.296759</v>
      </c>
      <c r="N3469">
        <v>6.3250499999999996E-3</v>
      </c>
      <c r="O3469">
        <v>-0.40770699999999999</v>
      </c>
      <c r="P3469">
        <v>-0.42228199999999999</v>
      </c>
      <c r="Q3469">
        <v>-0.24274000000000001</v>
      </c>
      <c r="R3469">
        <v>0.16857900000000001</v>
      </c>
      <c r="S3469">
        <v>-0.348939</v>
      </c>
      <c r="T3469">
        <v>-0.41408200000000001</v>
      </c>
      <c r="U3469">
        <v>-0.191055</v>
      </c>
      <c r="V3469">
        <v>-2.7341799999999999E-2</v>
      </c>
      <c r="W3469">
        <v>-0.44123899999999999</v>
      </c>
      <c r="X3469">
        <v>-0.31868099999999999</v>
      </c>
      <c r="Y3469">
        <v>-0.28724499999999997</v>
      </c>
      <c r="Z3469">
        <v>-6.3072000000000003E-2</v>
      </c>
      <c r="AA3469">
        <v>-0.30406100000000003</v>
      </c>
      <c r="AB3469">
        <v>-0.29967500000000002</v>
      </c>
      <c r="AC3469">
        <v>-0.41801899999999997</v>
      </c>
      <c r="AD3469">
        <v>-0.174065</v>
      </c>
      <c r="AE3469">
        <v>-0.28722799999999998</v>
      </c>
      <c r="AF3469">
        <v>-0.50806399999999996</v>
      </c>
      <c r="AG3469">
        <v>-0.30988700000000002</v>
      </c>
      <c r="AH3469">
        <v>-0.27154</v>
      </c>
      <c r="AI3469">
        <v>-8.9019100000000004E-2</v>
      </c>
      <c r="AJ3469">
        <v>-0.405223</v>
      </c>
      <c r="AK3469">
        <v>-0.34968300000000002</v>
      </c>
      <c r="AL3469">
        <v>-0.27129399999999998</v>
      </c>
      <c r="AM3469">
        <v>-0.130047</v>
      </c>
      <c r="AN3469">
        <v>-0.400509</v>
      </c>
      <c r="AO3469">
        <v>-0.24371100000000001</v>
      </c>
      <c r="AP3469">
        <v>-0.40534799999999999</v>
      </c>
      <c r="AQ3469">
        <v>-8.9774999999999994E-2</v>
      </c>
      <c r="AR3469">
        <v>-0.36496600000000001</v>
      </c>
      <c r="AS3469">
        <v>3.80017</v>
      </c>
      <c r="AT3469">
        <v>-0.24130499999999999</v>
      </c>
      <c r="AU3469" s="17" t="s">
        <v>6377</v>
      </c>
      <c r="AV3469">
        <v>0.460007</v>
      </c>
      <c r="AW3469">
        <v>-5.1775099999999998E-2</v>
      </c>
      <c r="AX3469" s="17" t="s">
        <v>6389</v>
      </c>
      <c r="AY3469" s="16" t="s">
        <v>6389</v>
      </c>
      <c r="AZ3469" s="16">
        <v>1</v>
      </c>
      <c r="BA3469" t="s">
        <v>9612</v>
      </c>
      <c r="BB3469">
        <v>745</v>
      </c>
      <c r="BC3469" t="s">
        <v>9612</v>
      </c>
      <c r="BD3469" t="s">
        <v>9612</v>
      </c>
      <c r="BE3469" t="s">
        <v>1207</v>
      </c>
      <c r="BF3469" t="s">
        <v>1204</v>
      </c>
      <c r="BG3469" t="s">
        <v>6383</v>
      </c>
      <c r="BH3469">
        <v>745</v>
      </c>
      <c r="BI3469" t="s">
        <v>24359</v>
      </c>
      <c r="BJ3469" t="s">
        <v>24360</v>
      </c>
      <c r="BK3469" t="s">
        <v>24361</v>
      </c>
      <c r="BL3469" t="s">
        <v>6387</v>
      </c>
      <c r="BM3469" t="s">
        <v>6387</v>
      </c>
      <c r="BN3469" t="s">
        <v>6388</v>
      </c>
    </row>
    <row r="3470" spans="1:66">
      <c r="A3470" s="13" t="s">
        <v>730</v>
      </c>
      <c r="B3470" s="13" t="s">
        <v>730</v>
      </c>
      <c r="C3470" s="13" t="s">
        <v>730</v>
      </c>
      <c r="D3470" s="13" t="s">
        <v>730</v>
      </c>
      <c r="E3470" s="13" t="s">
        <v>730</v>
      </c>
      <c r="F3470" s="13" t="s">
        <v>730</v>
      </c>
      <c r="G3470" s="13" t="s">
        <v>730</v>
      </c>
      <c r="H3470" s="13" t="s">
        <v>730</v>
      </c>
      <c r="I3470" s="13" t="s">
        <v>730</v>
      </c>
      <c r="J3470" s="13">
        <v>0.12603200000000001</v>
      </c>
      <c r="K3470" s="13">
        <v>-0.29026200000000002</v>
      </c>
      <c r="L3470" s="13">
        <v>0.12559600000000001</v>
      </c>
      <c r="M3470" s="13" t="s">
        <v>730</v>
      </c>
      <c r="N3470" s="13" t="s">
        <v>730</v>
      </c>
      <c r="O3470" s="13" t="s">
        <v>730</v>
      </c>
      <c r="P3470" s="13" t="s">
        <v>730</v>
      </c>
      <c r="Q3470" s="13" t="s">
        <v>730</v>
      </c>
      <c r="R3470" s="13" t="s">
        <v>730</v>
      </c>
      <c r="S3470" s="13" t="s">
        <v>730</v>
      </c>
      <c r="T3470" s="13" t="s">
        <v>730</v>
      </c>
      <c r="U3470" s="13" t="s">
        <v>730</v>
      </c>
      <c r="V3470" s="13" t="s">
        <v>730</v>
      </c>
      <c r="W3470" s="13" t="s">
        <v>730</v>
      </c>
      <c r="X3470" s="13" t="s">
        <v>730</v>
      </c>
      <c r="Y3470" s="13">
        <v>-0.14801600000000001</v>
      </c>
      <c r="Z3470" s="13">
        <v>-0.12843199999999999</v>
      </c>
      <c r="AA3470" s="13">
        <v>0.66474100000000003</v>
      </c>
      <c r="AB3470" s="13">
        <v>-2.9747900000000001E-2</v>
      </c>
      <c r="AC3470" s="13" t="s">
        <v>730</v>
      </c>
      <c r="AD3470" s="13" t="s">
        <v>730</v>
      </c>
      <c r="AE3470" s="13" t="s">
        <v>730</v>
      </c>
      <c r="AF3470" s="13" t="s">
        <v>730</v>
      </c>
      <c r="AG3470" s="13" t="s">
        <v>730</v>
      </c>
      <c r="AH3470" s="13" t="s">
        <v>730</v>
      </c>
      <c r="AI3470" s="13" t="s">
        <v>730</v>
      </c>
      <c r="AJ3470" s="13" t="s">
        <v>730</v>
      </c>
      <c r="AK3470" s="13" t="s">
        <v>730</v>
      </c>
      <c r="AL3470" s="13" t="s">
        <v>730</v>
      </c>
      <c r="AM3470" s="13" t="s">
        <v>730</v>
      </c>
      <c r="AN3470" s="13" t="s">
        <v>730</v>
      </c>
      <c r="AO3470" s="13">
        <v>-0.23779</v>
      </c>
      <c r="AP3470" s="13">
        <v>-0.30893799999999999</v>
      </c>
      <c r="AQ3470" s="13">
        <v>0.29482199999999997</v>
      </c>
      <c r="AR3470" s="13">
        <v>-0.75880899999999996</v>
      </c>
      <c r="AS3470" s="13">
        <v>1.5587500000000001</v>
      </c>
      <c r="AT3470" s="13">
        <v>-0.25112200000000001</v>
      </c>
      <c r="AU3470" s="14" t="s">
        <v>6377</v>
      </c>
      <c r="AV3470" s="13">
        <v>0.45948</v>
      </c>
      <c r="AW3470" s="13">
        <v>-0.10696899999999999</v>
      </c>
      <c r="AX3470" s="14" t="s">
        <v>6389</v>
      </c>
      <c r="AY3470" s="16" t="s">
        <v>6389</v>
      </c>
      <c r="AZ3470" s="15">
        <v>1</v>
      </c>
      <c r="BA3470" s="13" t="s">
        <v>24362</v>
      </c>
      <c r="BB3470" s="13" t="s">
        <v>24363</v>
      </c>
      <c r="BC3470" s="13" t="s">
        <v>24364</v>
      </c>
      <c r="BD3470" s="13" t="s">
        <v>24364</v>
      </c>
      <c r="BE3470" s="13"/>
      <c r="BF3470" s="13" t="s">
        <v>24365</v>
      </c>
      <c r="BG3470" s="13" t="s">
        <v>6383</v>
      </c>
      <c r="BH3470" s="13">
        <v>60</v>
      </c>
      <c r="BI3470" s="13" t="s">
        <v>24366</v>
      </c>
      <c r="BJ3470" s="13" t="s">
        <v>24367</v>
      </c>
      <c r="BK3470" s="13" t="s">
        <v>24368</v>
      </c>
      <c r="BL3470" s="13" t="s">
        <v>6387</v>
      </c>
      <c r="BM3470" s="13" t="s">
        <v>6387</v>
      </c>
      <c r="BN3470" s="13" t="s">
        <v>6388</v>
      </c>
    </row>
    <row r="3471" spans="1:66">
      <c r="A3471" t="s">
        <v>730</v>
      </c>
      <c r="B3471" t="s">
        <v>730</v>
      </c>
      <c r="C3471" t="s">
        <v>730</v>
      </c>
      <c r="D3471" t="s">
        <v>730</v>
      </c>
      <c r="E3471" t="s">
        <v>730</v>
      </c>
      <c r="F3471" t="s">
        <v>730</v>
      </c>
      <c r="G3471">
        <v>-4.91054E-2</v>
      </c>
      <c r="H3471">
        <v>5.7705199999999998E-2</v>
      </c>
      <c r="I3471">
        <v>-1.0634899999999999E-2</v>
      </c>
      <c r="J3471">
        <v>3.4001999999999998E-2</v>
      </c>
      <c r="K3471">
        <v>-5.4985100000000002E-2</v>
      </c>
      <c r="L3471">
        <v>1.9413199999999999E-2</v>
      </c>
      <c r="M3471" t="s">
        <v>730</v>
      </c>
      <c r="N3471" t="s">
        <v>730</v>
      </c>
      <c r="O3471" t="s">
        <v>730</v>
      </c>
      <c r="P3471" t="s">
        <v>730</v>
      </c>
      <c r="Q3471" t="s">
        <v>730</v>
      </c>
      <c r="R3471" t="s">
        <v>730</v>
      </c>
      <c r="S3471" t="s">
        <v>730</v>
      </c>
      <c r="T3471" t="s">
        <v>730</v>
      </c>
      <c r="U3471">
        <v>-7.3254799999999995E-2</v>
      </c>
      <c r="V3471">
        <v>-2.6124999999999999E-2</v>
      </c>
      <c r="W3471">
        <v>-0.113595</v>
      </c>
      <c r="X3471">
        <v>-0.169932</v>
      </c>
      <c r="Y3471">
        <v>-9.5658000000000007E-2</v>
      </c>
      <c r="Z3471">
        <v>-6.5819600000000006E-2</v>
      </c>
      <c r="AA3471">
        <v>-0.188337</v>
      </c>
      <c r="AB3471">
        <v>-5.8277799999999998E-2</v>
      </c>
      <c r="AC3471" t="s">
        <v>730</v>
      </c>
      <c r="AD3471" t="s">
        <v>730</v>
      </c>
      <c r="AE3471" t="s">
        <v>730</v>
      </c>
      <c r="AF3471" t="s">
        <v>730</v>
      </c>
      <c r="AG3471" t="s">
        <v>730</v>
      </c>
      <c r="AH3471" t="s">
        <v>730</v>
      </c>
      <c r="AI3471" t="s">
        <v>730</v>
      </c>
      <c r="AJ3471" t="s">
        <v>730</v>
      </c>
      <c r="AK3471">
        <v>-0.13716</v>
      </c>
      <c r="AL3471">
        <v>-7.0155899999999993E-2</v>
      </c>
      <c r="AM3471">
        <v>-0.71845400000000004</v>
      </c>
      <c r="AN3471">
        <v>-5.0372800000000002E-2</v>
      </c>
      <c r="AO3471">
        <v>-0.18168400000000001</v>
      </c>
      <c r="AP3471">
        <v>-0.17355499999999999</v>
      </c>
      <c r="AQ3471">
        <v>-0.53024000000000004</v>
      </c>
      <c r="AR3471">
        <v>-0.16772500000000001</v>
      </c>
      <c r="AS3471">
        <v>2.0847199999999999</v>
      </c>
      <c r="AT3471">
        <v>-0.24603900000000001</v>
      </c>
      <c r="AU3471" s="17" t="s">
        <v>6377</v>
      </c>
      <c r="AV3471">
        <v>0.45842500000000003</v>
      </c>
      <c r="AW3471">
        <v>-9.4111700000000006E-2</v>
      </c>
      <c r="AX3471" s="17" t="s">
        <v>6389</v>
      </c>
      <c r="AY3471" s="16" t="s">
        <v>6389</v>
      </c>
      <c r="AZ3471" s="16">
        <v>1</v>
      </c>
      <c r="BA3471" t="s">
        <v>24369</v>
      </c>
      <c r="BB3471">
        <v>261</v>
      </c>
      <c r="BC3471" t="s">
        <v>24369</v>
      </c>
      <c r="BD3471" t="s">
        <v>24369</v>
      </c>
      <c r="BE3471" t="s">
        <v>24370</v>
      </c>
      <c r="BF3471" t="s">
        <v>24371</v>
      </c>
      <c r="BG3471" t="s">
        <v>6383</v>
      </c>
      <c r="BH3471">
        <v>261</v>
      </c>
      <c r="BI3471" t="s">
        <v>24372</v>
      </c>
      <c r="BJ3471" t="s">
        <v>24373</v>
      </c>
      <c r="BK3471" t="s">
        <v>24374</v>
      </c>
      <c r="BL3471" t="s">
        <v>6387</v>
      </c>
      <c r="BM3471" t="s">
        <v>6387</v>
      </c>
      <c r="BN3471" t="s">
        <v>6388</v>
      </c>
    </row>
    <row r="3472" spans="1:66">
      <c r="A3472" s="13">
        <v>7.7941800000000006E-2</v>
      </c>
      <c r="B3472" s="13">
        <v>-7.7920400000000001E-2</v>
      </c>
      <c r="C3472" s="13">
        <v>-4.2382000000000001E-3</v>
      </c>
      <c r="D3472" s="13">
        <v>-9.3547599999999995E-2</v>
      </c>
      <c r="E3472" s="13">
        <v>3.5136899999999999E-2</v>
      </c>
      <c r="F3472" s="13">
        <v>5.3988000000000001E-2</v>
      </c>
      <c r="G3472" s="13">
        <v>7.9263600000000003E-3</v>
      </c>
      <c r="H3472" s="13">
        <v>-5.0465900000000001E-2</v>
      </c>
      <c r="I3472" s="13">
        <v>4.1055500000000002E-2</v>
      </c>
      <c r="J3472" s="13">
        <v>0.17604300000000001</v>
      </c>
      <c r="K3472" s="13">
        <v>-2.25069E-2</v>
      </c>
      <c r="L3472" s="13">
        <v>-0.17511299999999999</v>
      </c>
      <c r="M3472" s="13">
        <v>-0.107379</v>
      </c>
      <c r="N3472" s="13">
        <v>-0.14768200000000001</v>
      </c>
      <c r="O3472" s="13">
        <v>-0.33285399999999998</v>
      </c>
      <c r="P3472" s="13">
        <v>-0.35034300000000002</v>
      </c>
      <c r="Q3472" s="13">
        <v>-0.254104</v>
      </c>
      <c r="R3472" s="13">
        <v>-0.30572899999999997</v>
      </c>
      <c r="S3472" s="13">
        <v>-0.37046499999999999</v>
      </c>
      <c r="T3472" s="13">
        <v>-0.49016999999999999</v>
      </c>
      <c r="U3472" s="13">
        <v>1.7352699999999999E-2</v>
      </c>
      <c r="V3472" s="13">
        <v>-7.2906399999999996E-2</v>
      </c>
      <c r="W3472" s="13">
        <v>-0.29056300000000002</v>
      </c>
      <c r="X3472" s="13">
        <v>-0.37762400000000002</v>
      </c>
      <c r="Y3472" s="13">
        <v>-0.23488200000000001</v>
      </c>
      <c r="Z3472" s="13">
        <v>-0.22972200000000001</v>
      </c>
      <c r="AA3472" s="13">
        <v>-0.49079</v>
      </c>
      <c r="AB3472" s="13">
        <v>-0.49864399999999998</v>
      </c>
      <c r="AC3472" s="13">
        <v>-8.7444999999999995E-2</v>
      </c>
      <c r="AD3472" s="13">
        <v>-0.33964499999999997</v>
      </c>
      <c r="AE3472" s="13">
        <v>-0.113482</v>
      </c>
      <c r="AF3472" s="13">
        <v>-0.31248500000000001</v>
      </c>
      <c r="AG3472" s="13">
        <v>-0.19739300000000001</v>
      </c>
      <c r="AH3472" s="13">
        <v>-0.23616000000000001</v>
      </c>
      <c r="AI3472" s="13">
        <v>-8.0155699999999996E-2</v>
      </c>
      <c r="AJ3472" s="13">
        <v>-0.31279899999999999</v>
      </c>
      <c r="AK3472" s="13">
        <v>-5.1429000000000002E-2</v>
      </c>
      <c r="AL3472" s="13">
        <v>-0.16592299999999999</v>
      </c>
      <c r="AM3472" s="13">
        <v>-0.25306099999999998</v>
      </c>
      <c r="AN3472" s="13">
        <v>-0.16741300000000001</v>
      </c>
      <c r="AO3472" s="13">
        <v>-0.36765599999999998</v>
      </c>
      <c r="AP3472" s="13">
        <v>-0.352912</v>
      </c>
      <c r="AQ3472" s="13">
        <v>-0.22825599999999999</v>
      </c>
      <c r="AR3472" s="13">
        <v>-0.51831300000000002</v>
      </c>
      <c r="AS3472" s="13">
        <v>5.2359</v>
      </c>
      <c r="AT3472" s="13">
        <v>-0.28088999999999997</v>
      </c>
      <c r="AU3472" s="14" t="s">
        <v>6377</v>
      </c>
      <c r="AV3472" s="13">
        <v>0.45682099999999998</v>
      </c>
      <c r="AW3472" s="13">
        <v>4.6998600000000001E-2</v>
      </c>
      <c r="AX3472" s="14" t="s">
        <v>6389</v>
      </c>
      <c r="AY3472" s="16" t="s">
        <v>6389</v>
      </c>
      <c r="AZ3472" s="15">
        <v>1</v>
      </c>
      <c r="BA3472" s="13" t="s">
        <v>24375</v>
      </c>
      <c r="BB3472" s="13" t="s">
        <v>24376</v>
      </c>
      <c r="BC3472" s="13" t="s">
        <v>24377</v>
      </c>
      <c r="BD3472" s="13" t="s">
        <v>24377</v>
      </c>
      <c r="BE3472" s="13" t="s">
        <v>24378</v>
      </c>
      <c r="BF3472" s="13" t="s">
        <v>24379</v>
      </c>
      <c r="BG3472" s="13" t="s">
        <v>6383</v>
      </c>
      <c r="BH3472" s="13">
        <v>243</v>
      </c>
      <c r="BI3472" s="13" t="s">
        <v>24380</v>
      </c>
      <c r="BJ3472" s="13" t="s">
        <v>24381</v>
      </c>
      <c r="BK3472" s="13" t="s">
        <v>24382</v>
      </c>
      <c r="BL3472" s="13" t="s">
        <v>6387</v>
      </c>
      <c r="BM3472" s="13" t="s">
        <v>6387</v>
      </c>
      <c r="BN3472" s="13" t="s">
        <v>6388</v>
      </c>
    </row>
    <row r="3473" spans="1:66">
      <c r="A3473" t="s">
        <v>730</v>
      </c>
      <c r="B3473" t="s">
        <v>730</v>
      </c>
      <c r="C3473" t="s">
        <v>730</v>
      </c>
      <c r="D3473" t="s">
        <v>730</v>
      </c>
      <c r="E3473" t="s">
        <v>730</v>
      </c>
      <c r="F3473" t="s">
        <v>730</v>
      </c>
      <c r="G3473" t="s">
        <v>730</v>
      </c>
      <c r="H3473" t="s">
        <v>730</v>
      </c>
      <c r="I3473" t="s">
        <v>730</v>
      </c>
      <c r="J3473">
        <v>-5.4205200000000002E-2</v>
      </c>
      <c r="K3473">
        <v>9.4833799999999996E-2</v>
      </c>
      <c r="L3473">
        <v>-4.5531599999999998E-2</v>
      </c>
      <c r="M3473" t="s">
        <v>730</v>
      </c>
      <c r="N3473" t="s">
        <v>730</v>
      </c>
      <c r="O3473" t="s">
        <v>730</v>
      </c>
      <c r="P3473" t="s">
        <v>730</v>
      </c>
      <c r="Q3473" t="s">
        <v>730</v>
      </c>
      <c r="R3473" t="s">
        <v>730</v>
      </c>
      <c r="S3473" t="s">
        <v>730</v>
      </c>
      <c r="T3473" t="s">
        <v>730</v>
      </c>
      <c r="U3473" t="s">
        <v>730</v>
      </c>
      <c r="V3473" t="s">
        <v>730</v>
      </c>
      <c r="W3473" t="s">
        <v>730</v>
      </c>
      <c r="X3473" t="s">
        <v>730</v>
      </c>
      <c r="Y3473">
        <v>8.5728700000000005E-2</v>
      </c>
      <c r="Z3473">
        <v>0.11240600000000001</v>
      </c>
      <c r="AA3473">
        <v>0.37686599999999998</v>
      </c>
      <c r="AB3473">
        <v>-5.2916199999999997E-2</v>
      </c>
      <c r="AC3473" t="s">
        <v>730</v>
      </c>
      <c r="AD3473" t="s">
        <v>730</v>
      </c>
      <c r="AE3473" t="s">
        <v>730</v>
      </c>
      <c r="AF3473" t="s">
        <v>730</v>
      </c>
      <c r="AG3473" t="s">
        <v>730</v>
      </c>
      <c r="AH3473" t="s">
        <v>730</v>
      </c>
      <c r="AI3473" t="s">
        <v>730</v>
      </c>
      <c r="AJ3473" t="s">
        <v>730</v>
      </c>
      <c r="AK3473" t="s">
        <v>730</v>
      </c>
      <c r="AL3473" t="s">
        <v>730</v>
      </c>
      <c r="AM3473" t="s">
        <v>730</v>
      </c>
      <c r="AN3473" t="s">
        <v>730</v>
      </c>
      <c r="AO3473">
        <v>0.169873</v>
      </c>
      <c r="AP3473">
        <v>-2.7543100000000001E-2</v>
      </c>
      <c r="AQ3473">
        <v>-3.1418500000000002E-2</v>
      </c>
      <c r="AR3473">
        <v>-0.15889300000000001</v>
      </c>
      <c r="AS3473">
        <v>1.5352699999999999</v>
      </c>
      <c r="AT3473">
        <v>-0.23428499999999999</v>
      </c>
      <c r="AU3473" s="17" t="s">
        <v>6377</v>
      </c>
      <c r="AV3473">
        <v>0.45634200000000003</v>
      </c>
      <c r="AW3473">
        <v>-0.113853</v>
      </c>
      <c r="AX3473" s="17" t="s">
        <v>6389</v>
      </c>
      <c r="AY3473" s="16" t="s">
        <v>6389</v>
      </c>
      <c r="AZ3473" s="16">
        <v>1</v>
      </c>
      <c r="BA3473" t="s">
        <v>24383</v>
      </c>
      <c r="BB3473" t="s">
        <v>24384</v>
      </c>
      <c r="BC3473" t="s">
        <v>24385</v>
      </c>
      <c r="BD3473" t="s">
        <v>24385</v>
      </c>
      <c r="BE3473" t="s">
        <v>24386</v>
      </c>
      <c r="BF3473" t="s">
        <v>24387</v>
      </c>
      <c r="BG3473" t="s">
        <v>6383</v>
      </c>
      <c r="BH3473">
        <v>444</v>
      </c>
      <c r="BI3473" t="s">
        <v>24388</v>
      </c>
      <c r="BJ3473" t="s">
        <v>24389</v>
      </c>
      <c r="BK3473" t="s">
        <v>24390</v>
      </c>
      <c r="BL3473" t="s">
        <v>6387</v>
      </c>
      <c r="BM3473" t="s">
        <v>6387</v>
      </c>
      <c r="BN3473" t="s">
        <v>6388</v>
      </c>
    </row>
    <row r="3474" spans="1:66">
      <c r="A3474" s="13">
        <v>-7.4439099999999994E-2</v>
      </c>
      <c r="B3474" s="13">
        <v>2.4212399999999999E-2</v>
      </c>
      <c r="C3474" s="13">
        <v>4.7349099999999998E-2</v>
      </c>
      <c r="D3474" s="13">
        <v>-2.1161099999999999E-2</v>
      </c>
      <c r="E3474" s="13">
        <v>-3.5720099999999998E-2</v>
      </c>
      <c r="F3474" s="13">
        <v>5.52179E-2</v>
      </c>
      <c r="G3474" s="13" t="s">
        <v>730</v>
      </c>
      <c r="H3474" s="13" t="s">
        <v>730</v>
      </c>
      <c r="I3474" s="13" t="s">
        <v>730</v>
      </c>
      <c r="J3474" s="13" t="s">
        <v>730</v>
      </c>
      <c r="K3474" s="13" t="s">
        <v>730</v>
      </c>
      <c r="L3474" s="13" t="s">
        <v>730</v>
      </c>
      <c r="M3474" s="13">
        <v>-0.220305</v>
      </c>
      <c r="N3474" s="13">
        <v>-3.2887800000000002E-2</v>
      </c>
      <c r="O3474" s="13">
        <v>-0.13345000000000001</v>
      </c>
      <c r="P3474" s="13">
        <v>0.18169199999999999</v>
      </c>
      <c r="Q3474" s="13">
        <v>-0.19095699999999999</v>
      </c>
      <c r="R3474" s="13">
        <v>1.99568E-2</v>
      </c>
      <c r="S3474" s="13">
        <v>-7.9894999999999994E-2</v>
      </c>
      <c r="T3474" s="13">
        <v>0.17943300000000001</v>
      </c>
      <c r="U3474" s="13" t="s">
        <v>730</v>
      </c>
      <c r="V3474" s="13" t="s">
        <v>730</v>
      </c>
      <c r="W3474" s="13" t="s">
        <v>730</v>
      </c>
      <c r="X3474" s="13" t="s">
        <v>730</v>
      </c>
      <c r="Y3474" s="13" t="s">
        <v>730</v>
      </c>
      <c r="Z3474" s="13" t="s">
        <v>730</v>
      </c>
      <c r="AA3474" s="13" t="s">
        <v>730</v>
      </c>
      <c r="AB3474" s="13" t="s">
        <v>730</v>
      </c>
      <c r="AC3474" s="13">
        <v>3.4225400000000003E-2</v>
      </c>
      <c r="AD3474" s="13">
        <v>-0.14075299999999999</v>
      </c>
      <c r="AE3474" s="13">
        <v>-0.33921899999999999</v>
      </c>
      <c r="AF3474" s="13">
        <v>-8.3230899999999997E-2</v>
      </c>
      <c r="AG3474" s="13">
        <v>-0.16220599999999999</v>
      </c>
      <c r="AH3474" s="13">
        <v>-9.2069200000000004E-2</v>
      </c>
      <c r="AI3474" s="13">
        <v>-0.60592900000000005</v>
      </c>
      <c r="AJ3474" s="13">
        <v>-0.14961199999999999</v>
      </c>
      <c r="AK3474" s="13" t="s">
        <v>730</v>
      </c>
      <c r="AL3474" s="13" t="s">
        <v>730</v>
      </c>
      <c r="AM3474" s="13" t="s">
        <v>730</v>
      </c>
      <c r="AN3474" s="13" t="s">
        <v>730</v>
      </c>
      <c r="AO3474" s="13" t="s">
        <v>730</v>
      </c>
      <c r="AP3474" s="13" t="s">
        <v>730</v>
      </c>
      <c r="AQ3474" s="13" t="s">
        <v>730</v>
      </c>
      <c r="AR3474" s="13" t="s">
        <v>730</v>
      </c>
      <c r="AS3474" s="13">
        <v>1.3762399999999999</v>
      </c>
      <c r="AT3474" s="13">
        <v>-0.20447799999999999</v>
      </c>
      <c r="AU3474" s="14" t="s">
        <v>6377</v>
      </c>
      <c r="AV3474" s="13">
        <v>0.45525900000000002</v>
      </c>
      <c r="AW3474" s="13">
        <v>-9.8259600000000002E-2</v>
      </c>
      <c r="AX3474" s="14" t="s">
        <v>6389</v>
      </c>
      <c r="AY3474" s="16" t="s">
        <v>6389</v>
      </c>
      <c r="AZ3474" s="15">
        <v>1</v>
      </c>
      <c r="BA3474" s="13" t="s">
        <v>16174</v>
      </c>
      <c r="BB3474" s="13" t="s">
        <v>24391</v>
      </c>
      <c r="BC3474" s="13" t="s">
        <v>15974</v>
      </c>
      <c r="BD3474" s="13" t="s">
        <v>15974</v>
      </c>
      <c r="BE3474" s="13" t="s">
        <v>15975</v>
      </c>
      <c r="BF3474" s="13" t="s">
        <v>15976</v>
      </c>
      <c r="BG3474" s="13" t="s">
        <v>6454</v>
      </c>
      <c r="BH3474" s="13">
        <v>2542</v>
      </c>
      <c r="BI3474" s="13" t="s">
        <v>24392</v>
      </c>
      <c r="BJ3474" s="13" t="s">
        <v>24393</v>
      </c>
      <c r="BK3474" s="13" t="s">
        <v>24394</v>
      </c>
      <c r="BL3474" s="13" t="s">
        <v>6387</v>
      </c>
      <c r="BM3474" s="13" t="s">
        <v>6387</v>
      </c>
      <c r="BN3474" s="13" t="s">
        <v>6388</v>
      </c>
    </row>
    <row r="3475" spans="1:66">
      <c r="A3475">
        <v>-8.3880899999999994E-2</v>
      </c>
      <c r="B3475">
        <v>0.110231</v>
      </c>
      <c r="C3475">
        <v>-3.34471E-2</v>
      </c>
      <c r="D3475" t="s">
        <v>730</v>
      </c>
      <c r="E3475" t="s">
        <v>730</v>
      </c>
      <c r="F3475" t="s">
        <v>730</v>
      </c>
      <c r="G3475" t="s">
        <v>730</v>
      </c>
      <c r="H3475" t="s">
        <v>730</v>
      </c>
      <c r="I3475" t="s">
        <v>730</v>
      </c>
      <c r="J3475" t="s">
        <v>730</v>
      </c>
      <c r="K3475" t="s">
        <v>730</v>
      </c>
      <c r="L3475" t="s">
        <v>730</v>
      </c>
      <c r="M3475">
        <v>-0.16270299999999999</v>
      </c>
      <c r="N3475">
        <v>-0.10853</v>
      </c>
      <c r="O3475">
        <v>-0.16878000000000001</v>
      </c>
      <c r="P3475">
        <v>-3.3901100000000003E-2</v>
      </c>
      <c r="Q3475" t="s">
        <v>730</v>
      </c>
      <c r="R3475" t="s">
        <v>730</v>
      </c>
      <c r="S3475" t="s">
        <v>730</v>
      </c>
      <c r="T3475" t="s">
        <v>730</v>
      </c>
      <c r="U3475" t="s">
        <v>730</v>
      </c>
      <c r="V3475" t="s">
        <v>730</v>
      </c>
      <c r="W3475" t="s">
        <v>730</v>
      </c>
      <c r="X3475" t="s">
        <v>730</v>
      </c>
      <c r="Y3475" t="s">
        <v>730</v>
      </c>
      <c r="Z3475" t="s">
        <v>730</v>
      </c>
      <c r="AA3475" t="s">
        <v>730</v>
      </c>
      <c r="AB3475" t="s">
        <v>730</v>
      </c>
      <c r="AC3475">
        <v>-0.139214</v>
      </c>
      <c r="AD3475">
        <v>-0.11507199999999999</v>
      </c>
      <c r="AE3475">
        <v>-7.7387899999999996E-2</v>
      </c>
      <c r="AF3475">
        <v>-0.31830900000000001</v>
      </c>
      <c r="AG3475" t="s">
        <v>730</v>
      </c>
      <c r="AH3475" t="s">
        <v>730</v>
      </c>
      <c r="AI3475" t="s">
        <v>730</v>
      </c>
      <c r="AJ3475" t="s">
        <v>730</v>
      </c>
      <c r="AK3475" t="s">
        <v>730</v>
      </c>
      <c r="AL3475" t="s">
        <v>730</v>
      </c>
      <c r="AM3475" t="s">
        <v>730</v>
      </c>
      <c r="AN3475" t="s">
        <v>730</v>
      </c>
      <c r="AO3475" t="s">
        <v>730</v>
      </c>
      <c r="AP3475" t="s">
        <v>730</v>
      </c>
      <c r="AQ3475" t="s">
        <v>730</v>
      </c>
      <c r="AR3475" t="s">
        <v>730</v>
      </c>
      <c r="AS3475">
        <v>3.4354399999999998</v>
      </c>
      <c r="AT3475">
        <v>-0.29118899999999998</v>
      </c>
      <c r="AU3475" s="17" t="s">
        <v>6377</v>
      </c>
      <c r="AV3475">
        <v>0.45491799999999999</v>
      </c>
      <c r="AW3475">
        <v>-8.5232799999999997E-2</v>
      </c>
      <c r="AX3475" s="17" t="s">
        <v>6389</v>
      </c>
      <c r="AY3475" s="16" t="s">
        <v>6389</v>
      </c>
      <c r="AZ3475" s="16">
        <v>1</v>
      </c>
      <c r="BA3475" t="s">
        <v>11290</v>
      </c>
      <c r="BB3475" t="s">
        <v>24395</v>
      </c>
      <c r="BC3475" t="s">
        <v>11292</v>
      </c>
      <c r="BD3475" t="s">
        <v>11292</v>
      </c>
      <c r="BE3475" t="s">
        <v>11293</v>
      </c>
      <c r="BF3475" t="s">
        <v>11294</v>
      </c>
      <c r="BG3475" t="s">
        <v>6383</v>
      </c>
      <c r="BH3475">
        <v>1215</v>
      </c>
      <c r="BI3475" t="s">
        <v>24396</v>
      </c>
      <c r="BJ3475" t="s">
        <v>24397</v>
      </c>
      <c r="BK3475" t="s">
        <v>24398</v>
      </c>
      <c r="BL3475" t="s">
        <v>6387</v>
      </c>
      <c r="BM3475" t="s">
        <v>6387</v>
      </c>
      <c r="BN3475" t="s">
        <v>6388</v>
      </c>
    </row>
    <row r="3476" spans="1:66">
      <c r="A3476" s="13" t="s">
        <v>730</v>
      </c>
      <c r="B3476" s="13" t="s">
        <v>730</v>
      </c>
      <c r="C3476" s="13" t="s">
        <v>730</v>
      </c>
      <c r="D3476" s="13">
        <v>8.4317900000000001E-2</v>
      </c>
      <c r="E3476" s="13">
        <v>-7.5757400000000003E-2</v>
      </c>
      <c r="F3476" s="13">
        <v>-1.30869E-2</v>
      </c>
      <c r="G3476" s="13" t="s">
        <v>730</v>
      </c>
      <c r="H3476" s="13" t="s">
        <v>730</v>
      </c>
      <c r="I3476" s="13" t="s">
        <v>730</v>
      </c>
      <c r="J3476" s="13" t="s">
        <v>730</v>
      </c>
      <c r="K3476" s="13" t="s">
        <v>730</v>
      </c>
      <c r="L3476" s="13" t="s">
        <v>730</v>
      </c>
      <c r="M3476" s="13" t="s">
        <v>730</v>
      </c>
      <c r="N3476" s="13" t="s">
        <v>730</v>
      </c>
      <c r="O3476" s="13" t="s">
        <v>730</v>
      </c>
      <c r="P3476" s="13" t="s">
        <v>730</v>
      </c>
      <c r="Q3476" s="13">
        <v>4.3159000000000003E-2</v>
      </c>
      <c r="R3476" s="13">
        <v>-9.69087E-2</v>
      </c>
      <c r="S3476" s="13">
        <v>5.7178699999999999E-2</v>
      </c>
      <c r="T3476" s="13">
        <v>0.184861</v>
      </c>
      <c r="U3476" s="13" t="s">
        <v>730</v>
      </c>
      <c r="V3476" s="13" t="s">
        <v>730</v>
      </c>
      <c r="W3476" s="13" t="s">
        <v>730</v>
      </c>
      <c r="X3476" s="13" t="s">
        <v>730</v>
      </c>
      <c r="Y3476" s="13" t="s">
        <v>730</v>
      </c>
      <c r="Z3476" s="13" t="s">
        <v>730</v>
      </c>
      <c r="AA3476" s="13" t="s">
        <v>730</v>
      </c>
      <c r="AB3476" s="13" t="s">
        <v>730</v>
      </c>
      <c r="AC3476" s="13" t="s">
        <v>730</v>
      </c>
      <c r="AD3476" s="13" t="s">
        <v>730</v>
      </c>
      <c r="AE3476" s="13" t="s">
        <v>730</v>
      </c>
      <c r="AF3476" s="13" t="s">
        <v>730</v>
      </c>
      <c r="AG3476" s="13">
        <v>5.9339700000000002E-2</v>
      </c>
      <c r="AH3476" s="13">
        <v>0.16047400000000001</v>
      </c>
      <c r="AI3476" s="13">
        <v>-0.161158</v>
      </c>
      <c r="AJ3476" s="13">
        <v>-0.13863500000000001</v>
      </c>
      <c r="AK3476" s="13" t="s">
        <v>730</v>
      </c>
      <c r="AL3476" s="13" t="s">
        <v>730</v>
      </c>
      <c r="AM3476" s="13" t="s">
        <v>730</v>
      </c>
      <c r="AN3476" s="13" t="s">
        <v>730</v>
      </c>
      <c r="AO3476" s="13" t="s">
        <v>730</v>
      </c>
      <c r="AP3476" s="13" t="s">
        <v>730</v>
      </c>
      <c r="AQ3476" s="13" t="s">
        <v>730</v>
      </c>
      <c r="AR3476" s="13" t="s">
        <v>730</v>
      </c>
      <c r="AS3476" s="13">
        <v>1.94296</v>
      </c>
      <c r="AT3476" s="13">
        <v>-0.237153</v>
      </c>
      <c r="AU3476" s="14" t="s">
        <v>6377</v>
      </c>
      <c r="AV3476" s="13">
        <v>0.454405</v>
      </c>
      <c r="AW3476" s="13">
        <v>-0.104257</v>
      </c>
      <c r="AX3476" s="14" t="s">
        <v>6389</v>
      </c>
      <c r="AY3476" s="16" t="s">
        <v>6389</v>
      </c>
      <c r="AZ3476" s="15">
        <v>1</v>
      </c>
      <c r="BA3476" s="13" t="s">
        <v>24271</v>
      </c>
      <c r="BB3476" s="13" t="s">
        <v>24399</v>
      </c>
      <c r="BC3476" s="13" t="s">
        <v>16395</v>
      </c>
      <c r="BD3476" s="13" t="s">
        <v>16395</v>
      </c>
      <c r="BE3476" s="13"/>
      <c r="BF3476" s="13" t="s">
        <v>16396</v>
      </c>
      <c r="BG3476" s="13" t="s">
        <v>6383</v>
      </c>
      <c r="BH3476" s="13">
        <v>3804</v>
      </c>
      <c r="BI3476" s="13" t="s">
        <v>24400</v>
      </c>
      <c r="BJ3476" s="13" t="s">
        <v>24274</v>
      </c>
      <c r="BK3476" s="13" t="s">
        <v>24401</v>
      </c>
      <c r="BL3476" s="13" t="s">
        <v>6387</v>
      </c>
      <c r="BM3476" s="13" t="s">
        <v>6387</v>
      </c>
      <c r="BN3476" s="13" t="s">
        <v>6388</v>
      </c>
    </row>
    <row r="3477" spans="1:66">
      <c r="A3477">
        <v>6.3455800000000007E-2</v>
      </c>
      <c r="B3477">
        <v>-0.34105999999999997</v>
      </c>
      <c r="C3477">
        <v>0.22103999999999999</v>
      </c>
      <c r="D3477" t="s">
        <v>730</v>
      </c>
      <c r="E3477" t="s">
        <v>730</v>
      </c>
      <c r="F3477" t="s">
        <v>730</v>
      </c>
      <c r="G3477">
        <v>1.58266E-2</v>
      </c>
      <c r="H3477">
        <v>-1.8829200000000001E-2</v>
      </c>
      <c r="I3477">
        <v>2.7904700000000002E-3</v>
      </c>
      <c r="J3477" t="s">
        <v>730</v>
      </c>
      <c r="K3477" t="s">
        <v>730</v>
      </c>
      <c r="L3477" t="s">
        <v>730</v>
      </c>
      <c r="M3477">
        <v>-6.5473900000000002E-2</v>
      </c>
      <c r="N3477">
        <v>-0.30669800000000003</v>
      </c>
      <c r="O3477">
        <v>-0.14166200000000001</v>
      </c>
      <c r="P3477">
        <v>-0.281227</v>
      </c>
      <c r="Q3477" t="s">
        <v>730</v>
      </c>
      <c r="R3477" t="s">
        <v>730</v>
      </c>
      <c r="S3477" t="s">
        <v>730</v>
      </c>
      <c r="T3477" t="s">
        <v>730</v>
      </c>
      <c r="U3477">
        <v>-0.26976600000000001</v>
      </c>
      <c r="V3477">
        <v>4.9478800000000003E-2</v>
      </c>
      <c r="W3477">
        <v>-9.3656299999999998E-2</v>
      </c>
      <c r="X3477">
        <v>-9.1584700000000005E-2</v>
      </c>
      <c r="Y3477" t="s">
        <v>730</v>
      </c>
      <c r="Z3477" t="s">
        <v>730</v>
      </c>
      <c r="AA3477" t="s">
        <v>730</v>
      </c>
      <c r="AB3477" t="s">
        <v>730</v>
      </c>
      <c r="AC3477">
        <v>6.1965399999999997E-2</v>
      </c>
      <c r="AD3477">
        <v>-0.41025299999999998</v>
      </c>
      <c r="AE3477">
        <v>1.43367</v>
      </c>
      <c r="AF3477">
        <v>-0.27576299999999998</v>
      </c>
      <c r="AG3477" t="s">
        <v>730</v>
      </c>
      <c r="AH3477" t="s">
        <v>730</v>
      </c>
      <c r="AI3477" t="s">
        <v>730</v>
      </c>
      <c r="AJ3477" t="s">
        <v>730</v>
      </c>
      <c r="AK3477">
        <v>0.113705</v>
      </c>
      <c r="AL3477">
        <v>-0.40601900000000002</v>
      </c>
      <c r="AM3477">
        <v>0.87831099999999995</v>
      </c>
      <c r="AN3477">
        <v>-0.14610899999999999</v>
      </c>
      <c r="AO3477" t="s">
        <v>730</v>
      </c>
      <c r="AP3477" t="s">
        <v>730</v>
      </c>
      <c r="AQ3477" t="s">
        <v>730</v>
      </c>
      <c r="AR3477" t="s">
        <v>730</v>
      </c>
      <c r="AS3477">
        <v>2.1540699999999999</v>
      </c>
      <c r="AT3477">
        <v>-0.25184299999999998</v>
      </c>
      <c r="AU3477" s="17" t="s">
        <v>6377</v>
      </c>
      <c r="AV3477">
        <v>0.454295</v>
      </c>
      <c r="AW3477">
        <v>0.155168</v>
      </c>
      <c r="AX3477" s="17" t="s">
        <v>6389</v>
      </c>
      <c r="AY3477" s="16" t="s">
        <v>6389</v>
      </c>
      <c r="AZ3477" s="16">
        <v>1</v>
      </c>
      <c r="BA3477" t="s">
        <v>23502</v>
      </c>
      <c r="BB3477" t="s">
        <v>24402</v>
      </c>
      <c r="BC3477" t="s">
        <v>12472</v>
      </c>
      <c r="BD3477" t="s">
        <v>12472</v>
      </c>
      <c r="BE3477" t="s">
        <v>12473</v>
      </c>
      <c r="BF3477" t="s">
        <v>12474</v>
      </c>
      <c r="BG3477" t="s">
        <v>6383</v>
      </c>
      <c r="BH3477">
        <v>172</v>
      </c>
      <c r="BI3477" t="s">
        <v>24403</v>
      </c>
      <c r="BJ3477" t="s">
        <v>24404</v>
      </c>
      <c r="BK3477" t="s">
        <v>24405</v>
      </c>
      <c r="BL3477" t="s">
        <v>6387</v>
      </c>
      <c r="BM3477" t="s">
        <v>6387</v>
      </c>
      <c r="BN3477" t="s">
        <v>6388</v>
      </c>
    </row>
    <row r="3478" spans="1:66">
      <c r="A3478" s="13">
        <v>4.8220800000000001E-2</v>
      </c>
      <c r="B3478" s="13">
        <v>2.0518999999999999E-2</v>
      </c>
      <c r="C3478" s="13">
        <v>-7.1441199999999996E-2</v>
      </c>
      <c r="D3478" s="13">
        <v>-5.1426700000000002E-3</v>
      </c>
      <c r="E3478" s="13">
        <v>5.04381E-2</v>
      </c>
      <c r="F3478" s="13">
        <v>-4.6952399999999998E-2</v>
      </c>
      <c r="G3478" s="13">
        <v>-1.13346E-2</v>
      </c>
      <c r="H3478" s="13">
        <v>-1.6300499999999999E-2</v>
      </c>
      <c r="I3478" s="13">
        <v>2.7240199999999999E-2</v>
      </c>
      <c r="J3478" s="13">
        <v>-3.4485200000000001E-2</v>
      </c>
      <c r="K3478" s="13">
        <v>8.2560900000000007E-3</v>
      </c>
      <c r="L3478" s="13">
        <v>2.55686E-2</v>
      </c>
      <c r="M3478" s="13">
        <v>-1.6672300000000001E-2</v>
      </c>
      <c r="N3478" s="13">
        <v>-0.248833</v>
      </c>
      <c r="O3478" s="13">
        <v>-0.43818000000000001</v>
      </c>
      <c r="P3478" s="13">
        <v>-0.31991799999999998</v>
      </c>
      <c r="Q3478" s="13">
        <v>-3.1540800000000001E-3</v>
      </c>
      <c r="R3478" s="13">
        <v>-0.32772600000000002</v>
      </c>
      <c r="S3478" s="13">
        <v>-0.58908700000000003</v>
      </c>
      <c r="T3478" s="13">
        <v>-0.45479000000000003</v>
      </c>
      <c r="U3478" s="13">
        <v>1.35605E-2</v>
      </c>
      <c r="V3478" s="13">
        <v>-0.21573800000000001</v>
      </c>
      <c r="W3478" s="13">
        <v>-0.38673999999999997</v>
      </c>
      <c r="X3478" s="13">
        <v>-0.35442899999999999</v>
      </c>
      <c r="Y3478" s="13">
        <v>0.15135000000000001</v>
      </c>
      <c r="Z3478" s="13">
        <v>-0.39944200000000002</v>
      </c>
      <c r="AA3478" s="13">
        <v>-0.46824199999999999</v>
      </c>
      <c r="AB3478" s="13">
        <v>-0.52570499999999998</v>
      </c>
      <c r="AC3478" s="13">
        <v>-0.47060800000000003</v>
      </c>
      <c r="AD3478" s="13">
        <v>-0.25684800000000002</v>
      </c>
      <c r="AE3478" s="13">
        <v>-0.111107</v>
      </c>
      <c r="AF3478" s="13">
        <v>-0.306112</v>
      </c>
      <c r="AG3478" s="13">
        <v>-0.62843099999999996</v>
      </c>
      <c r="AH3478" s="13">
        <v>-0.24715400000000001</v>
      </c>
      <c r="AI3478" s="13">
        <v>-0.147619</v>
      </c>
      <c r="AJ3478" s="13">
        <v>-0.42078100000000002</v>
      </c>
      <c r="AK3478" s="13">
        <v>-0.387521</v>
      </c>
      <c r="AL3478" s="13">
        <v>-0.206985</v>
      </c>
      <c r="AM3478" s="13">
        <v>-0.19500600000000001</v>
      </c>
      <c r="AN3478" s="13">
        <v>-0.43822499999999998</v>
      </c>
      <c r="AO3478" s="13">
        <v>-0.78049199999999996</v>
      </c>
      <c r="AP3478" s="13">
        <v>-0.37003000000000003</v>
      </c>
      <c r="AQ3478" s="13">
        <v>-0.26947399999999999</v>
      </c>
      <c r="AR3478" s="13">
        <v>-0.40345799999999998</v>
      </c>
      <c r="AS3478" s="13">
        <v>3.90035</v>
      </c>
      <c r="AT3478" s="13">
        <v>-0.28603299999999998</v>
      </c>
      <c r="AU3478" s="14" t="s">
        <v>6377</v>
      </c>
      <c r="AV3478" s="13">
        <v>0.45353700000000002</v>
      </c>
      <c r="AW3478" s="13">
        <v>-6.6006700000000001E-2</v>
      </c>
      <c r="AX3478" s="14" t="s">
        <v>6389</v>
      </c>
      <c r="AY3478" s="16" t="s">
        <v>6389</v>
      </c>
      <c r="AZ3478" s="15">
        <v>1</v>
      </c>
      <c r="BA3478" s="13" t="s">
        <v>12323</v>
      </c>
      <c r="BB3478" s="13" t="s">
        <v>24406</v>
      </c>
      <c r="BC3478" s="13" t="s">
        <v>11036</v>
      </c>
      <c r="BD3478" s="13" t="s">
        <v>11036</v>
      </c>
      <c r="BE3478" s="13" t="s">
        <v>3067</v>
      </c>
      <c r="BF3478" s="13" t="s">
        <v>3064</v>
      </c>
      <c r="BG3478" s="13" t="s">
        <v>6383</v>
      </c>
      <c r="BH3478" s="13">
        <v>397</v>
      </c>
      <c r="BI3478" s="13" t="s">
        <v>24407</v>
      </c>
      <c r="BJ3478" s="13" t="s">
        <v>24408</v>
      </c>
      <c r="BK3478" s="13" t="s">
        <v>24409</v>
      </c>
      <c r="BL3478" s="13" t="s">
        <v>6387</v>
      </c>
      <c r="BM3478" s="13" t="s">
        <v>6387</v>
      </c>
      <c r="BN3478" s="13" t="s">
        <v>6388</v>
      </c>
    </row>
    <row r="3479" spans="1:66">
      <c r="A3479" t="s">
        <v>730</v>
      </c>
      <c r="B3479" t="s">
        <v>730</v>
      </c>
      <c r="C3479" t="s">
        <v>730</v>
      </c>
      <c r="D3479">
        <v>-4.13706E-2</v>
      </c>
      <c r="E3479">
        <v>4.5250199999999997E-2</v>
      </c>
      <c r="F3479">
        <v>-5.1936700000000001E-3</v>
      </c>
      <c r="G3479" t="s">
        <v>730</v>
      </c>
      <c r="H3479" t="s">
        <v>730</v>
      </c>
      <c r="I3479" t="s">
        <v>730</v>
      </c>
      <c r="J3479">
        <v>-8.6477900000000007E-3</v>
      </c>
      <c r="K3479">
        <v>-9.35893E-2</v>
      </c>
      <c r="L3479">
        <v>9.59758E-2</v>
      </c>
      <c r="M3479" t="s">
        <v>730</v>
      </c>
      <c r="N3479" t="s">
        <v>730</v>
      </c>
      <c r="O3479" t="s">
        <v>730</v>
      </c>
      <c r="P3479" t="s">
        <v>730</v>
      </c>
      <c r="Q3479">
        <v>-0.14809600000000001</v>
      </c>
      <c r="R3479">
        <v>-0.23880100000000001</v>
      </c>
      <c r="S3479">
        <v>-0.35139999999999999</v>
      </c>
      <c r="T3479">
        <v>-0.246671</v>
      </c>
      <c r="U3479" t="s">
        <v>730</v>
      </c>
      <c r="V3479" t="s">
        <v>730</v>
      </c>
      <c r="W3479" t="s">
        <v>730</v>
      </c>
      <c r="X3479" t="s">
        <v>730</v>
      </c>
      <c r="Y3479">
        <v>0.50546999999999997</v>
      </c>
      <c r="Z3479">
        <v>-0.23299</v>
      </c>
      <c r="AA3479">
        <v>-0.23027700000000001</v>
      </c>
      <c r="AB3479">
        <v>-4.9766900000000003E-2</v>
      </c>
      <c r="AC3479" t="s">
        <v>730</v>
      </c>
      <c r="AD3479" t="s">
        <v>730</v>
      </c>
      <c r="AE3479" t="s">
        <v>730</v>
      </c>
      <c r="AF3479" t="s">
        <v>730</v>
      </c>
      <c r="AG3479">
        <v>-0.17008000000000001</v>
      </c>
      <c r="AH3479">
        <v>-0.18542800000000001</v>
      </c>
      <c r="AI3479">
        <v>-0.20793500000000001</v>
      </c>
      <c r="AJ3479">
        <v>-0.18419099999999999</v>
      </c>
      <c r="AK3479" t="s">
        <v>730</v>
      </c>
      <c r="AL3479" t="s">
        <v>730</v>
      </c>
      <c r="AM3479" t="s">
        <v>730</v>
      </c>
      <c r="AN3479" t="s">
        <v>730</v>
      </c>
      <c r="AO3479">
        <v>-0.32652399999999998</v>
      </c>
      <c r="AP3479">
        <v>1.44634E-3</v>
      </c>
      <c r="AQ3479">
        <v>-5.4462200000000002E-2</v>
      </c>
      <c r="AR3479">
        <v>-0.15594</v>
      </c>
      <c r="AS3479">
        <v>1.7039200000000001</v>
      </c>
      <c r="AT3479">
        <v>-0.21285599999999999</v>
      </c>
      <c r="AU3479" s="17" t="s">
        <v>6377</v>
      </c>
      <c r="AV3479">
        <v>0.45339000000000002</v>
      </c>
      <c r="AW3479">
        <v>-9.2356599999999997E-2</v>
      </c>
      <c r="AX3479" s="17" t="s">
        <v>6389</v>
      </c>
      <c r="AY3479" s="16" t="s">
        <v>6389</v>
      </c>
      <c r="AZ3479" s="16">
        <v>1</v>
      </c>
      <c r="BA3479" t="s">
        <v>24410</v>
      </c>
      <c r="BB3479" t="s">
        <v>24411</v>
      </c>
      <c r="BC3479" t="s">
        <v>24412</v>
      </c>
      <c r="BD3479" t="s">
        <v>24412</v>
      </c>
      <c r="BE3479" t="s">
        <v>24413</v>
      </c>
      <c r="BF3479" t="s">
        <v>24414</v>
      </c>
      <c r="BG3479" t="s">
        <v>6383</v>
      </c>
      <c r="BH3479">
        <v>467</v>
      </c>
      <c r="BI3479" t="s">
        <v>24415</v>
      </c>
      <c r="BJ3479" t="s">
        <v>24416</v>
      </c>
      <c r="BK3479" t="s">
        <v>24417</v>
      </c>
      <c r="BL3479" t="s">
        <v>6387</v>
      </c>
      <c r="BM3479" t="s">
        <v>6387</v>
      </c>
      <c r="BN3479" t="s">
        <v>6388</v>
      </c>
    </row>
    <row r="3480" spans="1:66">
      <c r="A3480" s="13" t="s">
        <v>730</v>
      </c>
      <c r="B3480" s="13" t="s">
        <v>730</v>
      </c>
      <c r="C3480" s="13" t="s">
        <v>730</v>
      </c>
      <c r="D3480" s="13">
        <v>-0.45558399999999999</v>
      </c>
      <c r="E3480" s="13">
        <v>0.187001</v>
      </c>
      <c r="F3480" s="13">
        <v>0.179372</v>
      </c>
      <c r="G3480" s="13" t="s">
        <v>730</v>
      </c>
      <c r="H3480" s="13" t="s">
        <v>730</v>
      </c>
      <c r="I3480" s="13" t="s">
        <v>730</v>
      </c>
      <c r="J3480" s="13">
        <v>-6.2873399999999996E-2</v>
      </c>
      <c r="K3480" s="13">
        <v>-3.03451E-2</v>
      </c>
      <c r="L3480" s="13">
        <v>8.8763700000000001E-2</v>
      </c>
      <c r="M3480" s="13" t="s">
        <v>730</v>
      </c>
      <c r="N3480" s="13" t="s">
        <v>730</v>
      </c>
      <c r="O3480" s="13" t="s">
        <v>730</v>
      </c>
      <c r="P3480" s="13" t="s">
        <v>730</v>
      </c>
      <c r="Q3480" s="13">
        <v>-0.35265200000000002</v>
      </c>
      <c r="R3480" s="13">
        <v>0.10489999999999999</v>
      </c>
      <c r="S3480" s="13">
        <v>-2.3261299999999999E-2</v>
      </c>
      <c r="T3480" s="13">
        <v>-0.38470300000000002</v>
      </c>
      <c r="U3480" s="13" t="s">
        <v>730</v>
      </c>
      <c r="V3480" s="13" t="s">
        <v>730</v>
      </c>
      <c r="W3480" s="13" t="s">
        <v>730</v>
      </c>
      <c r="X3480" s="13" t="s">
        <v>730</v>
      </c>
      <c r="Y3480" s="13">
        <v>-0.11037</v>
      </c>
      <c r="Z3480" s="13">
        <v>3.4514700000000002E-2</v>
      </c>
      <c r="AA3480" s="13">
        <v>-6.3628000000000004E-2</v>
      </c>
      <c r="AB3480" s="13">
        <v>-0.22742399999999999</v>
      </c>
      <c r="AC3480" s="13" t="s">
        <v>730</v>
      </c>
      <c r="AD3480" s="13" t="s">
        <v>730</v>
      </c>
      <c r="AE3480" s="13" t="s">
        <v>730</v>
      </c>
      <c r="AF3480" s="13" t="s">
        <v>730</v>
      </c>
      <c r="AG3480" s="13">
        <v>7.2783399999999998E-2</v>
      </c>
      <c r="AH3480" s="13">
        <v>-4.9753499999999999E-2</v>
      </c>
      <c r="AI3480" s="13">
        <v>0.92311900000000002</v>
      </c>
      <c r="AJ3480" s="13">
        <v>-0.18754599999999999</v>
      </c>
      <c r="AK3480" s="13" t="s">
        <v>730</v>
      </c>
      <c r="AL3480" s="13" t="s">
        <v>730</v>
      </c>
      <c r="AM3480" s="13" t="s">
        <v>730</v>
      </c>
      <c r="AN3480" s="13" t="s">
        <v>730</v>
      </c>
      <c r="AO3480" s="13">
        <v>3.4199500000000001E-2</v>
      </c>
      <c r="AP3480" s="13">
        <v>9.0838399999999993E-3</v>
      </c>
      <c r="AQ3480" s="13">
        <v>0.36013499999999998</v>
      </c>
      <c r="AR3480" s="13">
        <v>-0.120991</v>
      </c>
      <c r="AS3480" s="13">
        <v>1.79935</v>
      </c>
      <c r="AT3480" s="13">
        <v>-0.239624</v>
      </c>
      <c r="AU3480" s="14" t="s">
        <v>6377</v>
      </c>
      <c r="AV3480" s="13">
        <v>0.45199699999999998</v>
      </c>
      <c r="AW3480" s="13">
        <v>0.124545</v>
      </c>
      <c r="AX3480" s="14" t="s">
        <v>6389</v>
      </c>
      <c r="AY3480" s="16" t="s">
        <v>6389</v>
      </c>
      <c r="AZ3480" s="15">
        <v>1</v>
      </c>
      <c r="BA3480" s="13" t="s">
        <v>4415</v>
      </c>
      <c r="BB3480" s="13" t="s">
        <v>24418</v>
      </c>
      <c r="BC3480" s="13" t="s">
        <v>12580</v>
      </c>
      <c r="BD3480" s="13" t="s">
        <v>12580</v>
      </c>
      <c r="BE3480" s="13" t="s">
        <v>4416</v>
      </c>
      <c r="BF3480" s="13" t="s">
        <v>12581</v>
      </c>
      <c r="BG3480" s="13" t="s">
        <v>6454</v>
      </c>
      <c r="BH3480" s="13">
        <v>687</v>
      </c>
      <c r="BI3480" s="13" t="s">
        <v>24419</v>
      </c>
      <c r="BJ3480" s="13" t="s">
        <v>24420</v>
      </c>
      <c r="BK3480" s="13" t="s">
        <v>24421</v>
      </c>
      <c r="BL3480" s="13" t="s">
        <v>6387</v>
      </c>
      <c r="BM3480" s="13" t="s">
        <v>6387</v>
      </c>
      <c r="BN3480" s="13" t="s">
        <v>6388</v>
      </c>
    </row>
    <row r="3481" spans="1:66">
      <c r="A3481" t="s">
        <v>730</v>
      </c>
      <c r="B3481" t="s">
        <v>730</v>
      </c>
      <c r="C3481" t="s">
        <v>730</v>
      </c>
      <c r="D3481">
        <v>1.9314999999999999E-2</v>
      </c>
      <c r="E3481">
        <v>-1.34398E-3</v>
      </c>
      <c r="F3481">
        <v>-1.8216E-2</v>
      </c>
      <c r="G3481" t="s">
        <v>730</v>
      </c>
      <c r="H3481" t="s">
        <v>730</v>
      </c>
      <c r="I3481" t="s">
        <v>730</v>
      </c>
      <c r="J3481" t="s">
        <v>730</v>
      </c>
      <c r="K3481" t="s">
        <v>730</v>
      </c>
      <c r="L3481" t="s">
        <v>730</v>
      </c>
      <c r="M3481" t="s">
        <v>730</v>
      </c>
      <c r="N3481" t="s">
        <v>730</v>
      </c>
      <c r="O3481" t="s">
        <v>730</v>
      </c>
      <c r="P3481" t="s">
        <v>730</v>
      </c>
      <c r="Q3481">
        <v>-0.65466299999999999</v>
      </c>
      <c r="R3481">
        <v>0.14784700000000001</v>
      </c>
      <c r="S3481">
        <v>1.8174699999999998E-2</v>
      </c>
      <c r="T3481">
        <v>3.5582299999999997E-2</v>
      </c>
      <c r="U3481" t="s">
        <v>730</v>
      </c>
      <c r="V3481" t="s">
        <v>730</v>
      </c>
      <c r="W3481" t="s">
        <v>730</v>
      </c>
      <c r="X3481" t="s">
        <v>730</v>
      </c>
      <c r="Y3481" t="s">
        <v>730</v>
      </c>
      <c r="Z3481" t="s">
        <v>730</v>
      </c>
      <c r="AA3481" t="s">
        <v>730</v>
      </c>
      <c r="AB3481" t="s">
        <v>730</v>
      </c>
      <c r="AC3481" t="s">
        <v>730</v>
      </c>
      <c r="AD3481" t="s">
        <v>730</v>
      </c>
      <c r="AE3481" t="s">
        <v>730</v>
      </c>
      <c r="AF3481" t="s">
        <v>730</v>
      </c>
      <c r="AG3481">
        <v>-0.107641</v>
      </c>
      <c r="AH3481">
        <v>-7.3990200000000006E-2</v>
      </c>
      <c r="AI3481">
        <v>-0.67512700000000003</v>
      </c>
      <c r="AJ3481">
        <v>-1.9241899999999999E-2</v>
      </c>
      <c r="AK3481" t="s">
        <v>730</v>
      </c>
      <c r="AL3481" t="s">
        <v>730</v>
      </c>
      <c r="AM3481" t="s">
        <v>730</v>
      </c>
      <c r="AN3481" t="s">
        <v>730</v>
      </c>
      <c r="AO3481" t="s">
        <v>730</v>
      </c>
      <c r="AP3481" t="s">
        <v>730</v>
      </c>
      <c r="AQ3481" t="s">
        <v>730</v>
      </c>
      <c r="AR3481" t="s">
        <v>730</v>
      </c>
      <c r="AS3481">
        <v>2.83189</v>
      </c>
      <c r="AT3481">
        <v>-0.27936</v>
      </c>
      <c r="AU3481" s="17" t="s">
        <v>6377</v>
      </c>
      <c r="AV3481">
        <v>0.45127600000000001</v>
      </c>
      <c r="AW3481">
        <v>-8.2420800000000002E-2</v>
      </c>
      <c r="AX3481" s="17" t="s">
        <v>6389</v>
      </c>
      <c r="AY3481" s="16" t="s">
        <v>6389</v>
      </c>
      <c r="AZ3481" s="16">
        <v>1</v>
      </c>
      <c r="BA3481" t="s">
        <v>24422</v>
      </c>
      <c r="BB3481">
        <v>2</v>
      </c>
      <c r="BC3481" t="s">
        <v>24422</v>
      </c>
      <c r="BD3481" t="s">
        <v>24422</v>
      </c>
      <c r="BE3481" t="s">
        <v>24423</v>
      </c>
      <c r="BF3481" t="s">
        <v>24424</v>
      </c>
      <c r="BG3481" t="s">
        <v>6383</v>
      </c>
      <c r="BH3481">
        <v>2</v>
      </c>
      <c r="BI3481" t="s">
        <v>24425</v>
      </c>
      <c r="BJ3481" t="s">
        <v>24426</v>
      </c>
      <c r="BK3481" t="s">
        <v>24427</v>
      </c>
      <c r="BL3481" t="s">
        <v>6387</v>
      </c>
      <c r="BM3481" t="s">
        <v>6387</v>
      </c>
      <c r="BN3481" t="s">
        <v>6388</v>
      </c>
    </row>
    <row r="3482" spans="1:66">
      <c r="A3482" s="13" t="s">
        <v>730</v>
      </c>
      <c r="B3482" s="13" t="s">
        <v>730</v>
      </c>
      <c r="C3482" s="13" t="s">
        <v>730</v>
      </c>
      <c r="D3482" s="13" t="s">
        <v>730</v>
      </c>
      <c r="E3482" s="13" t="s">
        <v>730</v>
      </c>
      <c r="F3482" s="13" t="s">
        <v>730</v>
      </c>
      <c r="G3482" s="13" t="s">
        <v>730</v>
      </c>
      <c r="H3482" s="13" t="s">
        <v>730</v>
      </c>
      <c r="I3482" s="13" t="s">
        <v>730</v>
      </c>
      <c r="J3482" s="13">
        <v>0.134299</v>
      </c>
      <c r="K3482" s="13">
        <v>0.16086700000000001</v>
      </c>
      <c r="L3482" s="13">
        <v>-0.35018899999999997</v>
      </c>
      <c r="M3482" s="13" t="s">
        <v>730</v>
      </c>
      <c r="N3482" s="13" t="s">
        <v>730</v>
      </c>
      <c r="O3482" s="13" t="s">
        <v>730</v>
      </c>
      <c r="P3482" s="13" t="s">
        <v>730</v>
      </c>
      <c r="Q3482" s="13" t="s">
        <v>730</v>
      </c>
      <c r="R3482" s="13" t="s">
        <v>730</v>
      </c>
      <c r="S3482" s="13" t="s">
        <v>730</v>
      </c>
      <c r="T3482" s="13" t="s">
        <v>730</v>
      </c>
      <c r="U3482" s="13" t="s">
        <v>730</v>
      </c>
      <c r="V3482" s="13" t="s">
        <v>730</v>
      </c>
      <c r="W3482" s="13" t="s">
        <v>730</v>
      </c>
      <c r="X3482" s="13" t="s">
        <v>730</v>
      </c>
      <c r="Y3482" s="13">
        <v>-0.15535099999999999</v>
      </c>
      <c r="Z3482" s="13">
        <v>0.20818600000000001</v>
      </c>
      <c r="AA3482" s="13">
        <v>-0.182759</v>
      </c>
      <c r="AB3482" s="13">
        <v>1.8600000000000001E-3</v>
      </c>
      <c r="AC3482" s="13" t="s">
        <v>730</v>
      </c>
      <c r="AD3482" s="13" t="s">
        <v>730</v>
      </c>
      <c r="AE3482" s="13" t="s">
        <v>730</v>
      </c>
      <c r="AF3482" s="13" t="s">
        <v>730</v>
      </c>
      <c r="AG3482" s="13" t="s">
        <v>730</v>
      </c>
      <c r="AH3482" s="13" t="s">
        <v>730</v>
      </c>
      <c r="AI3482" s="13" t="s">
        <v>730</v>
      </c>
      <c r="AJ3482" s="13" t="s">
        <v>730</v>
      </c>
      <c r="AK3482" s="13" t="s">
        <v>730</v>
      </c>
      <c r="AL3482" s="13" t="s">
        <v>730</v>
      </c>
      <c r="AM3482" s="13" t="s">
        <v>730</v>
      </c>
      <c r="AN3482" s="13" t="s">
        <v>730</v>
      </c>
      <c r="AO3482" s="13">
        <v>-0.129244</v>
      </c>
      <c r="AP3482" s="13">
        <v>-0.34834799999999999</v>
      </c>
      <c r="AQ3482" s="13">
        <v>0.32526699999999997</v>
      </c>
      <c r="AR3482" s="13">
        <v>-0.503382</v>
      </c>
      <c r="AS3482" s="13">
        <v>2.2957299999999998</v>
      </c>
      <c r="AT3482" s="13">
        <v>-0.27240500000000001</v>
      </c>
      <c r="AU3482" s="14" t="s">
        <v>6377</v>
      </c>
      <c r="AV3482" s="13">
        <v>0.44977899999999998</v>
      </c>
      <c r="AW3482" s="13">
        <v>-9.8121100000000003E-2</v>
      </c>
      <c r="AX3482" s="14" t="s">
        <v>6389</v>
      </c>
      <c r="AY3482" s="16" t="s">
        <v>6389</v>
      </c>
      <c r="AZ3482" s="15">
        <v>1</v>
      </c>
      <c r="BA3482" s="13" t="s">
        <v>3493</v>
      </c>
      <c r="BB3482" s="13" t="s">
        <v>24428</v>
      </c>
      <c r="BC3482" s="13" t="s">
        <v>8222</v>
      </c>
      <c r="BD3482" s="13" t="s">
        <v>8222</v>
      </c>
      <c r="BE3482" s="13" t="s">
        <v>844</v>
      </c>
      <c r="BF3482" s="13" t="s">
        <v>841</v>
      </c>
      <c r="BG3482" s="13" t="s">
        <v>6383</v>
      </c>
      <c r="BH3482" s="13">
        <v>409</v>
      </c>
      <c r="BI3482" s="13" t="s">
        <v>24429</v>
      </c>
      <c r="BJ3482" s="13" t="s">
        <v>16317</v>
      </c>
      <c r="BK3482" s="13" t="s">
        <v>24430</v>
      </c>
      <c r="BL3482" s="13" t="s">
        <v>6387</v>
      </c>
      <c r="BM3482" s="13" t="s">
        <v>6387</v>
      </c>
      <c r="BN3482" s="13" t="s">
        <v>6388</v>
      </c>
    </row>
    <row r="3483" spans="1:66">
      <c r="A3483">
        <v>2.82133E-2</v>
      </c>
      <c r="B3483">
        <v>-5.9806100000000001E-2</v>
      </c>
      <c r="C3483">
        <v>2.9782900000000001E-2</v>
      </c>
      <c r="D3483">
        <v>0.13720099999999999</v>
      </c>
      <c r="E3483">
        <v>-3.7355699999999999E-2</v>
      </c>
      <c r="F3483">
        <v>-0.11124000000000001</v>
      </c>
      <c r="G3483" t="s">
        <v>730</v>
      </c>
      <c r="H3483" t="s">
        <v>730</v>
      </c>
      <c r="I3483" t="s">
        <v>730</v>
      </c>
      <c r="J3483" t="s">
        <v>730</v>
      </c>
      <c r="K3483" t="s">
        <v>730</v>
      </c>
      <c r="L3483" t="s">
        <v>730</v>
      </c>
      <c r="M3483">
        <v>-6.90886E-2</v>
      </c>
      <c r="N3483">
        <v>-0.26700299999999999</v>
      </c>
      <c r="O3483">
        <v>4.3032500000000001E-2</v>
      </c>
      <c r="P3483">
        <v>9.2032199999999995E-2</v>
      </c>
      <c r="Q3483">
        <v>2.06743E-2</v>
      </c>
      <c r="R3483">
        <v>-0.22064700000000001</v>
      </c>
      <c r="S3483">
        <v>-0.110441</v>
      </c>
      <c r="T3483">
        <v>-7.6182100000000003E-2</v>
      </c>
      <c r="U3483" t="s">
        <v>730</v>
      </c>
      <c r="V3483" t="s">
        <v>730</v>
      </c>
      <c r="W3483" t="s">
        <v>730</v>
      </c>
      <c r="X3483" t="s">
        <v>730</v>
      </c>
      <c r="Y3483" t="s">
        <v>730</v>
      </c>
      <c r="Z3483" t="s">
        <v>730</v>
      </c>
      <c r="AA3483" t="s">
        <v>730</v>
      </c>
      <c r="AB3483" t="s">
        <v>730</v>
      </c>
      <c r="AC3483">
        <v>-0.25096600000000002</v>
      </c>
      <c r="AD3483">
        <v>-4.3870599999999999E-3</v>
      </c>
      <c r="AE3483">
        <v>-0.69180900000000001</v>
      </c>
      <c r="AF3483">
        <v>-7.3707999999999996E-2</v>
      </c>
      <c r="AG3483">
        <v>-0.16065699999999999</v>
      </c>
      <c r="AH3483">
        <v>-0.167217</v>
      </c>
      <c r="AI3483">
        <v>-0.48563699999999999</v>
      </c>
      <c r="AJ3483">
        <v>-6.5087000000000006E-2</v>
      </c>
      <c r="AK3483" t="s">
        <v>730</v>
      </c>
      <c r="AL3483" t="s">
        <v>730</v>
      </c>
      <c r="AM3483" t="s">
        <v>730</v>
      </c>
      <c r="AN3483" t="s">
        <v>730</v>
      </c>
      <c r="AO3483" t="s">
        <v>730</v>
      </c>
      <c r="AP3483" t="s">
        <v>730</v>
      </c>
      <c r="AQ3483" t="s">
        <v>730</v>
      </c>
      <c r="AR3483" t="s">
        <v>730</v>
      </c>
      <c r="AS3483">
        <v>1.6772499999999999</v>
      </c>
      <c r="AT3483">
        <v>-0.210398</v>
      </c>
      <c r="AU3483" s="17" t="s">
        <v>6377</v>
      </c>
      <c r="AV3483">
        <v>0.44969300000000001</v>
      </c>
      <c r="AW3483">
        <v>-8.5435899999999995E-2</v>
      </c>
      <c r="AX3483" s="17" t="s">
        <v>6389</v>
      </c>
      <c r="AY3483" s="16" t="s">
        <v>6389</v>
      </c>
      <c r="AZ3483" s="16">
        <v>1</v>
      </c>
      <c r="BA3483" t="s">
        <v>24431</v>
      </c>
      <c r="BB3483" t="s">
        <v>13398</v>
      </c>
      <c r="BC3483" t="s">
        <v>24432</v>
      </c>
      <c r="BD3483" t="s">
        <v>24432</v>
      </c>
      <c r="BE3483" t="s">
        <v>24433</v>
      </c>
      <c r="BF3483" t="s">
        <v>24434</v>
      </c>
      <c r="BG3483" t="s">
        <v>6383</v>
      </c>
      <c r="BH3483">
        <v>73</v>
      </c>
      <c r="BI3483" t="s">
        <v>24435</v>
      </c>
      <c r="BJ3483" t="s">
        <v>24436</v>
      </c>
      <c r="BK3483" t="s">
        <v>24437</v>
      </c>
      <c r="BL3483" t="s">
        <v>6387</v>
      </c>
      <c r="BM3483" t="s">
        <v>6387</v>
      </c>
      <c r="BN3483" t="s">
        <v>6388</v>
      </c>
    </row>
    <row r="3484" spans="1:66">
      <c r="A3484" s="13" t="s">
        <v>730</v>
      </c>
      <c r="B3484" s="13" t="s">
        <v>730</v>
      </c>
      <c r="C3484" s="13" t="s">
        <v>730</v>
      </c>
      <c r="D3484" s="13">
        <v>5.1485099999999999E-2</v>
      </c>
      <c r="E3484" s="13">
        <v>6.08386E-2</v>
      </c>
      <c r="F3484" s="13">
        <v>-0.11935900000000001</v>
      </c>
      <c r="G3484" s="13" t="s">
        <v>730</v>
      </c>
      <c r="H3484" s="13" t="s">
        <v>730</v>
      </c>
      <c r="I3484" s="13" t="s">
        <v>730</v>
      </c>
      <c r="J3484" s="13" t="s">
        <v>730</v>
      </c>
      <c r="K3484" s="13" t="s">
        <v>730</v>
      </c>
      <c r="L3484" s="13" t="s">
        <v>730</v>
      </c>
      <c r="M3484" s="13" t="s">
        <v>730</v>
      </c>
      <c r="N3484" s="13" t="s">
        <v>730</v>
      </c>
      <c r="O3484" s="13" t="s">
        <v>730</v>
      </c>
      <c r="P3484" s="13" t="s">
        <v>730</v>
      </c>
      <c r="Q3484" s="13">
        <v>-0.15174199999999999</v>
      </c>
      <c r="R3484" s="13">
        <v>0.16086800000000001</v>
      </c>
      <c r="S3484" s="13">
        <v>-0.25896599999999997</v>
      </c>
      <c r="T3484" s="13">
        <v>0.175315</v>
      </c>
      <c r="U3484" s="13" t="s">
        <v>730</v>
      </c>
      <c r="V3484" s="13" t="s">
        <v>730</v>
      </c>
      <c r="W3484" s="13" t="s">
        <v>730</v>
      </c>
      <c r="X3484" s="13" t="s">
        <v>730</v>
      </c>
      <c r="Y3484" s="13" t="s">
        <v>730</v>
      </c>
      <c r="Z3484" s="13" t="s">
        <v>730</v>
      </c>
      <c r="AA3484" s="13" t="s">
        <v>730</v>
      </c>
      <c r="AB3484" s="13" t="s">
        <v>730</v>
      </c>
      <c r="AC3484" s="13" t="s">
        <v>730</v>
      </c>
      <c r="AD3484" s="13" t="s">
        <v>730</v>
      </c>
      <c r="AE3484" s="13" t="s">
        <v>730</v>
      </c>
      <c r="AF3484" s="13" t="s">
        <v>730</v>
      </c>
      <c r="AG3484" s="13">
        <v>-0.23014200000000001</v>
      </c>
      <c r="AH3484" s="13">
        <v>-2.5559999999999999E-2</v>
      </c>
      <c r="AI3484" s="13">
        <v>-0.22997000000000001</v>
      </c>
      <c r="AJ3484" s="13">
        <v>9.6972499999999993E-3</v>
      </c>
      <c r="AK3484" s="13" t="s">
        <v>730</v>
      </c>
      <c r="AL3484" s="13" t="s">
        <v>730</v>
      </c>
      <c r="AM3484" s="13" t="s">
        <v>730</v>
      </c>
      <c r="AN3484" s="13" t="s">
        <v>730</v>
      </c>
      <c r="AO3484" s="13" t="s">
        <v>730</v>
      </c>
      <c r="AP3484" s="13" t="s">
        <v>730</v>
      </c>
      <c r="AQ3484" s="13" t="s">
        <v>730</v>
      </c>
      <c r="AR3484" s="13" t="s">
        <v>730</v>
      </c>
      <c r="AS3484" s="13">
        <v>2.3950800000000001</v>
      </c>
      <c r="AT3484" s="13">
        <v>-0.26891399999999999</v>
      </c>
      <c r="AU3484" s="14" t="s">
        <v>6377</v>
      </c>
      <c r="AV3484" s="13">
        <v>0.449189</v>
      </c>
      <c r="AW3484" s="13">
        <v>-9.2155200000000007E-2</v>
      </c>
      <c r="AX3484" s="14" t="s">
        <v>6389</v>
      </c>
      <c r="AY3484" s="16" t="s">
        <v>6389</v>
      </c>
      <c r="AZ3484" s="15">
        <v>1</v>
      </c>
      <c r="BA3484" s="13" t="s">
        <v>17195</v>
      </c>
      <c r="BB3484" s="13">
        <v>457</v>
      </c>
      <c r="BC3484" s="13" t="s">
        <v>17195</v>
      </c>
      <c r="BD3484" s="13" t="s">
        <v>17195</v>
      </c>
      <c r="BE3484" s="13" t="s">
        <v>17196</v>
      </c>
      <c r="BF3484" s="13" t="s">
        <v>17197</v>
      </c>
      <c r="BG3484" s="13" t="s">
        <v>6383</v>
      </c>
      <c r="BH3484" s="13">
        <v>457</v>
      </c>
      <c r="BI3484" s="13" t="s">
        <v>24438</v>
      </c>
      <c r="BJ3484" s="13" t="s">
        <v>24439</v>
      </c>
      <c r="BK3484" s="13" t="s">
        <v>24440</v>
      </c>
      <c r="BL3484" s="13" t="s">
        <v>6387</v>
      </c>
      <c r="BM3484" s="13" t="s">
        <v>6387</v>
      </c>
      <c r="BN3484" s="13" t="s">
        <v>6388</v>
      </c>
    </row>
    <row r="3485" spans="1:66">
      <c r="A3485" t="s">
        <v>730</v>
      </c>
      <c r="B3485" t="s">
        <v>730</v>
      </c>
      <c r="C3485" t="s">
        <v>730</v>
      </c>
      <c r="D3485" t="s">
        <v>730</v>
      </c>
      <c r="E3485" t="s">
        <v>730</v>
      </c>
      <c r="F3485" t="s">
        <v>730</v>
      </c>
      <c r="G3485" t="s">
        <v>730</v>
      </c>
      <c r="H3485" t="s">
        <v>730</v>
      </c>
      <c r="I3485" t="s">
        <v>730</v>
      </c>
      <c r="J3485">
        <v>3.8087599999999999E-2</v>
      </c>
      <c r="K3485">
        <v>4.7144199999999997E-2</v>
      </c>
      <c r="L3485">
        <v>-8.9220599999999997E-2</v>
      </c>
      <c r="M3485" t="s">
        <v>730</v>
      </c>
      <c r="N3485" t="s">
        <v>730</v>
      </c>
      <c r="O3485" t="s">
        <v>730</v>
      </c>
      <c r="P3485" t="s">
        <v>730</v>
      </c>
      <c r="Q3485" t="s">
        <v>730</v>
      </c>
      <c r="R3485" t="s">
        <v>730</v>
      </c>
      <c r="S3485" t="s">
        <v>730</v>
      </c>
      <c r="T3485" t="s">
        <v>730</v>
      </c>
      <c r="U3485" t="s">
        <v>730</v>
      </c>
      <c r="V3485" t="s">
        <v>730</v>
      </c>
      <c r="W3485" t="s">
        <v>730</v>
      </c>
      <c r="X3485" t="s">
        <v>730</v>
      </c>
      <c r="Y3485">
        <v>0.63372600000000001</v>
      </c>
      <c r="Z3485">
        <v>-0.23400000000000001</v>
      </c>
      <c r="AA3485">
        <v>0.10752100000000001</v>
      </c>
      <c r="AB3485">
        <v>0.29085</v>
      </c>
      <c r="AC3485" t="s">
        <v>730</v>
      </c>
      <c r="AD3485" t="s">
        <v>730</v>
      </c>
      <c r="AE3485" t="s">
        <v>730</v>
      </c>
      <c r="AF3485" t="s">
        <v>730</v>
      </c>
      <c r="AG3485" t="s">
        <v>730</v>
      </c>
      <c r="AH3485" t="s">
        <v>730</v>
      </c>
      <c r="AI3485" t="s">
        <v>730</v>
      </c>
      <c r="AJ3485" t="s">
        <v>730</v>
      </c>
      <c r="AK3485" t="s">
        <v>730</v>
      </c>
      <c r="AL3485" t="s">
        <v>730</v>
      </c>
      <c r="AM3485" t="s">
        <v>730</v>
      </c>
      <c r="AN3485" t="s">
        <v>730</v>
      </c>
      <c r="AO3485">
        <v>0.82140400000000002</v>
      </c>
      <c r="AP3485">
        <v>0.29228300000000002</v>
      </c>
      <c r="AQ3485">
        <v>1.25092</v>
      </c>
      <c r="AR3485">
        <v>0.15343200000000001</v>
      </c>
      <c r="AS3485">
        <v>1.3122</v>
      </c>
      <c r="AT3485">
        <v>-0.24924199999999999</v>
      </c>
      <c r="AU3485" s="17" t="s">
        <v>6377</v>
      </c>
      <c r="AV3485">
        <v>0.44897199999999998</v>
      </c>
      <c r="AW3485">
        <v>0.16480400000000001</v>
      </c>
      <c r="AX3485" s="17" t="s">
        <v>6389</v>
      </c>
      <c r="AY3485" s="16" t="s">
        <v>6389</v>
      </c>
      <c r="AZ3485" s="16">
        <v>1</v>
      </c>
      <c r="BA3485" t="s">
        <v>24441</v>
      </c>
      <c r="BB3485">
        <v>277</v>
      </c>
      <c r="BC3485" t="s">
        <v>24441</v>
      </c>
      <c r="BD3485" t="s">
        <v>24441</v>
      </c>
      <c r="BF3485" t="s">
        <v>24442</v>
      </c>
      <c r="BG3485" t="s">
        <v>6454</v>
      </c>
      <c r="BH3485">
        <v>277</v>
      </c>
      <c r="BI3485" t="s">
        <v>24443</v>
      </c>
      <c r="BJ3485" t="s">
        <v>24444</v>
      </c>
      <c r="BK3485" t="s">
        <v>24445</v>
      </c>
      <c r="BL3485" t="s">
        <v>6387</v>
      </c>
      <c r="BM3485" t="s">
        <v>6387</v>
      </c>
      <c r="BN3485" t="s">
        <v>6388</v>
      </c>
    </row>
    <row r="3486" spans="1:66">
      <c r="A3486" s="13" t="s">
        <v>730</v>
      </c>
      <c r="B3486" s="13" t="s">
        <v>730</v>
      </c>
      <c r="C3486" s="13" t="s">
        <v>730</v>
      </c>
      <c r="D3486" s="13">
        <v>-3.1527899999999999E-3</v>
      </c>
      <c r="E3486" s="13">
        <v>-4.3869800000000004E-3</v>
      </c>
      <c r="F3486" s="13">
        <v>7.5099900000000002E-3</v>
      </c>
      <c r="G3486" s="13" t="s">
        <v>730</v>
      </c>
      <c r="H3486" s="13" t="s">
        <v>730</v>
      </c>
      <c r="I3486" s="13" t="s">
        <v>730</v>
      </c>
      <c r="J3486" s="13" t="s">
        <v>730</v>
      </c>
      <c r="K3486" s="13" t="s">
        <v>730</v>
      </c>
      <c r="L3486" s="13" t="s">
        <v>730</v>
      </c>
      <c r="M3486" s="13" t="s">
        <v>730</v>
      </c>
      <c r="N3486" s="13" t="s">
        <v>730</v>
      </c>
      <c r="O3486" s="13" t="s">
        <v>730</v>
      </c>
      <c r="P3486" s="13" t="s">
        <v>730</v>
      </c>
      <c r="Q3486" s="13">
        <v>0.12217</v>
      </c>
      <c r="R3486" s="13">
        <v>8.3874000000000004E-2</v>
      </c>
      <c r="S3486" s="13">
        <v>-0.101921</v>
      </c>
      <c r="T3486" s="13">
        <v>-0.107753</v>
      </c>
      <c r="U3486" s="13" t="s">
        <v>730</v>
      </c>
      <c r="V3486" s="13" t="s">
        <v>730</v>
      </c>
      <c r="W3486" s="13" t="s">
        <v>730</v>
      </c>
      <c r="X3486" s="13" t="s">
        <v>730</v>
      </c>
      <c r="Y3486" s="13" t="s">
        <v>730</v>
      </c>
      <c r="Z3486" s="13" t="s">
        <v>730</v>
      </c>
      <c r="AA3486" s="13" t="s">
        <v>730</v>
      </c>
      <c r="AB3486" s="13" t="s">
        <v>730</v>
      </c>
      <c r="AC3486" s="13" t="s">
        <v>730</v>
      </c>
      <c r="AD3486" s="13" t="s">
        <v>730</v>
      </c>
      <c r="AE3486" s="13" t="s">
        <v>730</v>
      </c>
      <c r="AF3486" s="13" t="s">
        <v>730</v>
      </c>
      <c r="AG3486" s="13">
        <v>-0.113168</v>
      </c>
      <c r="AH3486" s="13">
        <v>-0.16667799999999999</v>
      </c>
      <c r="AI3486" s="13">
        <v>0.72594000000000003</v>
      </c>
      <c r="AJ3486" s="13">
        <v>-0.16027</v>
      </c>
      <c r="AK3486" s="13" t="s">
        <v>730</v>
      </c>
      <c r="AL3486" s="13" t="s">
        <v>730</v>
      </c>
      <c r="AM3486" s="13" t="s">
        <v>730</v>
      </c>
      <c r="AN3486" s="13" t="s">
        <v>730</v>
      </c>
      <c r="AO3486" s="13" t="s">
        <v>730</v>
      </c>
      <c r="AP3486" s="13" t="s">
        <v>730</v>
      </c>
      <c r="AQ3486" s="13" t="s">
        <v>730</v>
      </c>
      <c r="AR3486" s="13" t="s">
        <v>730</v>
      </c>
      <c r="AS3486" s="13">
        <v>2.1212800000000001</v>
      </c>
      <c r="AT3486" s="13">
        <v>-0.21652199999999999</v>
      </c>
      <c r="AU3486" s="14" t="s">
        <v>6377</v>
      </c>
      <c r="AV3486" s="13">
        <v>0.44892399999999999</v>
      </c>
      <c r="AW3486" s="13">
        <v>-0.1152</v>
      </c>
      <c r="AX3486" s="14" t="s">
        <v>6389</v>
      </c>
      <c r="AY3486" s="16" t="s">
        <v>6389</v>
      </c>
      <c r="AZ3486" s="15">
        <v>1</v>
      </c>
      <c r="BA3486" s="13" t="s">
        <v>4264</v>
      </c>
      <c r="BB3486" s="13">
        <v>148</v>
      </c>
      <c r="BC3486" s="13" t="s">
        <v>4264</v>
      </c>
      <c r="BD3486" s="13" t="s">
        <v>4264</v>
      </c>
      <c r="BE3486" s="13" t="s">
        <v>2790</v>
      </c>
      <c r="BF3486" s="13" t="s">
        <v>2787</v>
      </c>
      <c r="BG3486" s="13" t="s">
        <v>6383</v>
      </c>
      <c r="BH3486" s="13">
        <v>148</v>
      </c>
      <c r="BI3486" s="13" t="s">
        <v>24446</v>
      </c>
      <c r="BJ3486" s="13" t="s">
        <v>24447</v>
      </c>
      <c r="BK3486" s="13" t="s">
        <v>24448</v>
      </c>
      <c r="BL3486" s="13" t="s">
        <v>6387</v>
      </c>
      <c r="BM3486" s="13" t="s">
        <v>6387</v>
      </c>
      <c r="BN3486" s="13" t="s">
        <v>6388</v>
      </c>
    </row>
    <row r="3487" spans="1:66">
      <c r="A3487" t="s">
        <v>730</v>
      </c>
      <c r="B3487" t="s">
        <v>730</v>
      </c>
      <c r="C3487" t="s">
        <v>730</v>
      </c>
      <c r="D3487" t="s">
        <v>730</v>
      </c>
      <c r="E3487" t="s">
        <v>730</v>
      </c>
      <c r="F3487" t="s">
        <v>730</v>
      </c>
      <c r="G3487">
        <v>-1.6934100000000001E-2</v>
      </c>
      <c r="H3487">
        <v>-2.5110199999999999E-2</v>
      </c>
      <c r="I3487">
        <v>4.1136100000000002E-2</v>
      </c>
      <c r="J3487" t="s">
        <v>730</v>
      </c>
      <c r="K3487" t="s">
        <v>730</v>
      </c>
      <c r="L3487" t="s">
        <v>730</v>
      </c>
      <c r="M3487" t="s">
        <v>730</v>
      </c>
      <c r="N3487" t="s">
        <v>730</v>
      </c>
      <c r="O3487" t="s">
        <v>730</v>
      </c>
      <c r="P3487" t="s">
        <v>730</v>
      </c>
      <c r="Q3487" t="s">
        <v>730</v>
      </c>
      <c r="R3487" t="s">
        <v>730</v>
      </c>
      <c r="S3487" t="s">
        <v>730</v>
      </c>
      <c r="T3487" t="s">
        <v>730</v>
      </c>
      <c r="U3487">
        <v>0.140399</v>
      </c>
      <c r="V3487">
        <v>-0.16042899999999999</v>
      </c>
      <c r="W3487">
        <v>-0.163408</v>
      </c>
      <c r="X3487">
        <v>-0.34237899999999999</v>
      </c>
      <c r="Y3487" t="s">
        <v>730</v>
      </c>
      <c r="Z3487" t="s">
        <v>730</v>
      </c>
      <c r="AA3487" t="s">
        <v>730</v>
      </c>
      <c r="AB3487" t="s">
        <v>730</v>
      </c>
      <c r="AC3487" t="s">
        <v>730</v>
      </c>
      <c r="AD3487" t="s">
        <v>730</v>
      </c>
      <c r="AE3487" t="s">
        <v>730</v>
      </c>
      <c r="AF3487" t="s">
        <v>730</v>
      </c>
      <c r="AG3487" t="s">
        <v>730</v>
      </c>
      <c r="AH3487" t="s">
        <v>730</v>
      </c>
      <c r="AI3487" t="s">
        <v>730</v>
      </c>
      <c r="AJ3487" t="s">
        <v>730</v>
      </c>
      <c r="AK3487">
        <v>-0.33252100000000001</v>
      </c>
      <c r="AL3487">
        <v>-0.194219</v>
      </c>
      <c r="AM3487">
        <v>-8.6962200000000003E-2</v>
      </c>
      <c r="AN3487">
        <v>-0.426033</v>
      </c>
      <c r="AO3487" t="s">
        <v>730</v>
      </c>
      <c r="AP3487" t="s">
        <v>730</v>
      </c>
      <c r="AQ3487" t="s">
        <v>730</v>
      </c>
      <c r="AR3487" t="s">
        <v>730</v>
      </c>
      <c r="AS3487">
        <v>3.1159400000000002</v>
      </c>
      <c r="AT3487">
        <v>-0.282163</v>
      </c>
      <c r="AU3487" s="17" t="s">
        <v>6377</v>
      </c>
      <c r="AV3487">
        <v>0.448658</v>
      </c>
      <c r="AW3487">
        <v>-7.2997800000000002E-2</v>
      </c>
      <c r="AX3487" s="17" t="s">
        <v>6389</v>
      </c>
      <c r="AY3487" s="16" t="s">
        <v>6389</v>
      </c>
      <c r="AZ3487" s="16">
        <v>1</v>
      </c>
      <c r="BA3487" t="s">
        <v>24449</v>
      </c>
      <c r="BB3487">
        <v>550</v>
      </c>
      <c r="BC3487" t="s">
        <v>24449</v>
      </c>
      <c r="BD3487" t="s">
        <v>24449</v>
      </c>
      <c r="BE3487" t="s">
        <v>24450</v>
      </c>
      <c r="BF3487" t="s">
        <v>24451</v>
      </c>
      <c r="BG3487" t="s">
        <v>6454</v>
      </c>
      <c r="BH3487">
        <v>550</v>
      </c>
      <c r="BI3487" t="s">
        <v>24452</v>
      </c>
      <c r="BJ3487" t="s">
        <v>24453</v>
      </c>
      <c r="BK3487" t="s">
        <v>24454</v>
      </c>
      <c r="BL3487" t="s">
        <v>6387</v>
      </c>
      <c r="BM3487" t="s">
        <v>6387</v>
      </c>
      <c r="BN3487" t="s">
        <v>6388</v>
      </c>
    </row>
    <row r="3488" spans="1:66">
      <c r="A3488" s="13">
        <v>-0.15082400000000001</v>
      </c>
      <c r="B3488" s="13">
        <v>2.30484E-2</v>
      </c>
      <c r="C3488" s="13">
        <v>0.115246</v>
      </c>
      <c r="D3488" s="13">
        <v>-0.102807</v>
      </c>
      <c r="E3488" s="13">
        <v>7.7700099999999994E-2</v>
      </c>
      <c r="F3488" s="13">
        <v>1.9269399999999999E-2</v>
      </c>
      <c r="G3488" s="13">
        <v>-7.1521699999999994E-2</v>
      </c>
      <c r="H3488" s="13">
        <v>-2.5029200000000001E-2</v>
      </c>
      <c r="I3488" s="13">
        <v>9.1619400000000004E-2</v>
      </c>
      <c r="J3488" s="13">
        <v>-8.0310099999999995E-2</v>
      </c>
      <c r="K3488" s="13">
        <v>6.5997799999999995E-2</v>
      </c>
      <c r="L3488" s="13">
        <v>1.0546399999999999E-2</v>
      </c>
      <c r="M3488" s="13">
        <v>2.35444E-2</v>
      </c>
      <c r="N3488" s="13">
        <v>-0.20994099999999999</v>
      </c>
      <c r="O3488" s="13">
        <v>0.285605</v>
      </c>
      <c r="P3488" s="13">
        <v>0.29249399999999998</v>
      </c>
      <c r="Q3488" s="13">
        <v>0.35762699999999997</v>
      </c>
      <c r="R3488" s="13">
        <v>-0.117796</v>
      </c>
      <c r="S3488" s="13">
        <v>0.67818699999999998</v>
      </c>
      <c r="T3488" s="13">
        <v>0.73657700000000004</v>
      </c>
      <c r="U3488" s="13">
        <v>0.314473</v>
      </c>
      <c r="V3488" s="13">
        <v>-0.184726</v>
      </c>
      <c r="W3488" s="13">
        <v>0.61138199999999998</v>
      </c>
      <c r="X3488" s="13">
        <v>0.533389</v>
      </c>
      <c r="Y3488" s="13">
        <v>0.20561099999999999</v>
      </c>
      <c r="Z3488" s="13">
        <v>-0.120725</v>
      </c>
      <c r="AA3488" s="13">
        <v>0.47081099999999998</v>
      </c>
      <c r="AB3488" s="13">
        <v>0.38874500000000001</v>
      </c>
      <c r="AC3488" s="13">
        <v>0.19334100000000001</v>
      </c>
      <c r="AD3488" s="13">
        <v>-6.2558600000000006E-2</v>
      </c>
      <c r="AE3488" s="13">
        <v>0.26577200000000001</v>
      </c>
      <c r="AF3488" s="13">
        <v>0.180397</v>
      </c>
      <c r="AG3488" s="13">
        <v>0.53301600000000005</v>
      </c>
      <c r="AH3488" s="13">
        <v>0.28594999999999998</v>
      </c>
      <c r="AI3488" s="13">
        <v>0.64148499999999997</v>
      </c>
      <c r="AJ3488" s="13">
        <v>0.51047399999999998</v>
      </c>
      <c r="AK3488" s="13">
        <v>0.46435799999999999</v>
      </c>
      <c r="AL3488" s="13">
        <v>0.21158099999999999</v>
      </c>
      <c r="AM3488" s="13">
        <v>0.60231699999999999</v>
      </c>
      <c r="AN3488" s="13">
        <v>0.47856500000000002</v>
      </c>
      <c r="AO3488" s="13">
        <v>0.29975600000000002</v>
      </c>
      <c r="AP3488" s="13">
        <v>0.16291600000000001</v>
      </c>
      <c r="AQ3488" s="13">
        <v>0.50011899999999998</v>
      </c>
      <c r="AR3488" s="13">
        <v>0.36350199999999999</v>
      </c>
      <c r="AS3488" s="13">
        <v>2.13896</v>
      </c>
      <c r="AT3488" s="13">
        <v>0.26883400000000002</v>
      </c>
      <c r="AU3488" s="14" t="s">
        <v>6378</v>
      </c>
      <c r="AV3488" s="13">
        <v>0.44829000000000002</v>
      </c>
      <c r="AW3488" s="13">
        <v>8.5358199999999995E-2</v>
      </c>
      <c r="AX3488" s="14" t="s">
        <v>6389</v>
      </c>
      <c r="AY3488" s="16" t="s">
        <v>6389</v>
      </c>
      <c r="AZ3488" s="15">
        <v>1</v>
      </c>
      <c r="BA3488" s="13" t="s">
        <v>3664</v>
      </c>
      <c r="BB3488" s="13">
        <v>267</v>
      </c>
      <c r="BC3488" s="13" t="s">
        <v>3664</v>
      </c>
      <c r="BD3488" s="13" t="s">
        <v>3664</v>
      </c>
      <c r="BE3488" s="13" t="s">
        <v>3665</v>
      </c>
      <c r="BF3488" s="13" t="s">
        <v>6424</v>
      </c>
      <c r="BG3488" s="13" t="s">
        <v>6383</v>
      </c>
      <c r="BH3488" s="13">
        <v>267</v>
      </c>
      <c r="BI3488" s="13" t="s">
        <v>24455</v>
      </c>
      <c r="BJ3488" s="13" t="s">
        <v>24456</v>
      </c>
      <c r="BK3488" s="13" t="s">
        <v>24457</v>
      </c>
      <c r="BL3488" s="13" t="s">
        <v>6387</v>
      </c>
      <c r="BM3488" s="13" t="s">
        <v>6387</v>
      </c>
      <c r="BN3488" s="13" t="s">
        <v>6388</v>
      </c>
    </row>
    <row r="3489" spans="1:66">
      <c r="A3489">
        <v>-7.6055300000000006E-2</v>
      </c>
      <c r="B3489">
        <v>2.51936E-2</v>
      </c>
      <c r="C3489">
        <v>4.7867399999999997E-2</v>
      </c>
      <c r="D3489">
        <v>6.0437200000000003E-2</v>
      </c>
      <c r="E3489">
        <v>-4.3594599999999997E-2</v>
      </c>
      <c r="F3489">
        <v>-1.89017E-2</v>
      </c>
      <c r="G3489">
        <v>-8.5377999999999996E-2</v>
      </c>
      <c r="H3489">
        <v>-6.16255E-2</v>
      </c>
      <c r="I3489">
        <v>0.13655700000000001</v>
      </c>
      <c r="J3489">
        <v>-1.50344E-2</v>
      </c>
      <c r="K3489">
        <v>2.0735E-2</v>
      </c>
      <c r="L3489">
        <v>-5.9407100000000001E-3</v>
      </c>
      <c r="M3489">
        <v>-0.14167099999999999</v>
      </c>
      <c r="N3489">
        <v>-0.114175</v>
      </c>
      <c r="O3489">
        <v>0.27839199999999997</v>
      </c>
      <c r="P3489">
        <v>0.24360599999999999</v>
      </c>
      <c r="Q3489">
        <v>-5.6457800000000002E-2</v>
      </c>
      <c r="R3489">
        <v>-0.142202</v>
      </c>
      <c r="S3489">
        <v>0.15271299999999999</v>
      </c>
      <c r="T3489">
        <v>0.34634999999999999</v>
      </c>
      <c r="U3489">
        <v>-5.2692500000000003E-2</v>
      </c>
      <c r="V3489">
        <v>2.48612E-2</v>
      </c>
      <c r="W3489">
        <v>0.224603</v>
      </c>
      <c r="X3489">
        <v>0.20119400000000001</v>
      </c>
      <c r="Y3489">
        <v>0.77076500000000003</v>
      </c>
      <c r="Z3489">
        <v>0.13213</v>
      </c>
      <c r="AA3489">
        <v>0.64597899999999997</v>
      </c>
      <c r="AB3489">
        <v>0.92427599999999999</v>
      </c>
      <c r="AC3489">
        <v>0.10502599999999999</v>
      </c>
      <c r="AD3489">
        <v>5.2579000000000001E-2</v>
      </c>
      <c r="AE3489">
        <v>-2.2864700000000002E-2</v>
      </c>
      <c r="AF3489">
        <v>2.7493799999999999E-2</v>
      </c>
      <c r="AG3489">
        <v>-5.2834300000000001E-2</v>
      </c>
      <c r="AH3489">
        <v>-6.9906300000000005E-2</v>
      </c>
      <c r="AI3489">
        <v>-0.30570799999999998</v>
      </c>
      <c r="AJ3489">
        <v>5.0421800000000003E-2</v>
      </c>
      <c r="AK3489">
        <v>0.16679099999999999</v>
      </c>
      <c r="AL3489">
        <v>8.3874299999999999E-2</v>
      </c>
      <c r="AM3489">
        <v>-0.18625900000000001</v>
      </c>
      <c r="AN3489">
        <v>3.7417400000000003E-2</v>
      </c>
      <c r="AO3489">
        <v>0.73558699999999999</v>
      </c>
      <c r="AP3489">
        <v>0.50681500000000002</v>
      </c>
      <c r="AQ3489">
        <v>-0.13854900000000001</v>
      </c>
      <c r="AR3489">
        <v>0.77507800000000004</v>
      </c>
      <c r="AS3489">
        <v>1.4960199999999999</v>
      </c>
      <c r="AT3489">
        <v>0.216166</v>
      </c>
      <c r="AU3489" s="17" t="s">
        <v>6378</v>
      </c>
      <c r="AV3489">
        <v>0.448189</v>
      </c>
      <c r="AW3489">
        <v>-0.104544</v>
      </c>
      <c r="AX3489" s="17" t="s">
        <v>6389</v>
      </c>
      <c r="AY3489" s="16" t="s">
        <v>6389</v>
      </c>
      <c r="AZ3489" s="16">
        <v>1</v>
      </c>
      <c r="BA3489" t="s">
        <v>24458</v>
      </c>
      <c r="BB3489" t="s">
        <v>24459</v>
      </c>
      <c r="BC3489" t="s">
        <v>24458</v>
      </c>
      <c r="BD3489" t="s">
        <v>21443</v>
      </c>
      <c r="BE3489" t="s">
        <v>21444</v>
      </c>
      <c r="BF3489" t="s">
        <v>14597</v>
      </c>
      <c r="BG3489" t="s">
        <v>6383</v>
      </c>
      <c r="BH3489">
        <v>1533</v>
      </c>
      <c r="BI3489" t="s">
        <v>24460</v>
      </c>
      <c r="BJ3489" t="s">
        <v>24461</v>
      </c>
      <c r="BK3489" t="s">
        <v>24462</v>
      </c>
      <c r="BL3489" t="s">
        <v>6387</v>
      </c>
      <c r="BM3489" t="s">
        <v>6387</v>
      </c>
      <c r="BN3489" t="s">
        <v>6388</v>
      </c>
    </row>
    <row r="3490" spans="1:66">
      <c r="A3490" s="13" t="s">
        <v>730</v>
      </c>
      <c r="B3490" s="13" t="s">
        <v>730</v>
      </c>
      <c r="C3490" s="13" t="s">
        <v>730</v>
      </c>
      <c r="D3490" s="13" t="s">
        <v>730</v>
      </c>
      <c r="E3490" s="13" t="s">
        <v>730</v>
      </c>
      <c r="F3490" s="13" t="s">
        <v>730</v>
      </c>
      <c r="G3490" s="13">
        <v>-2.9106699999999999E-2</v>
      </c>
      <c r="H3490" s="13">
        <v>6.8437799999999993E-2</v>
      </c>
      <c r="I3490" s="13">
        <v>-4.1873899999999999E-2</v>
      </c>
      <c r="J3490" s="13" t="s">
        <v>730</v>
      </c>
      <c r="K3490" s="13" t="s">
        <v>730</v>
      </c>
      <c r="L3490" s="13" t="s">
        <v>730</v>
      </c>
      <c r="M3490" s="13" t="s">
        <v>730</v>
      </c>
      <c r="N3490" s="13" t="s">
        <v>730</v>
      </c>
      <c r="O3490" s="13" t="s">
        <v>730</v>
      </c>
      <c r="P3490" s="13" t="s">
        <v>730</v>
      </c>
      <c r="Q3490" s="13" t="s">
        <v>730</v>
      </c>
      <c r="R3490" s="13" t="s">
        <v>730</v>
      </c>
      <c r="S3490" s="13" t="s">
        <v>730</v>
      </c>
      <c r="T3490" s="13" t="s">
        <v>730</v>
      </c>
      <c r="U3490" s="13">
        <v>-9.3851799999999999E-2</v>
      </c>
      <c r="V3490" s="13">
        <v>3.9627900000000001E-2</v>
      </c>
      <c r="W3490" s="13">
        <v>1.6881899999999998E-2</v>
      </c>
      <c r="X3490" s="13">
        <v>-0.16125500000000001</v>
      </c>
      <c r="Y3490" s="13" t="s">
        <v>730</v>
      </c>
      <c r="Z3490" s="13" t="s">
        <v>730</v>
      </c>
      <c r="AA3490" s="13" t="s">
        <v>730</v>
      </c>
      <c r="AB3490" s="13" t="s">
        <v>730</v>
      </c>
      <c r="AC3490" s="13" t="s">
        <v>730</v>
      </c>
      <c r="AD3490" s="13" t="s">
        <v>730</v>
      </c>
      <c r="AE3490" s="13" t="s">
        <v>730</v>
      </c>
      <c r="AF3490" s="13" t="s">
        <v>730</v>
      </c>
      <c r="AG3490" s="13" t="s">
        <v>730</v>
      </c>
      <c r="AH3490" s="13" t="s">
        <v>730</v>
      </c>
      <c r="AI3490" s="13" t="s">
        <v>730</v>
      </c>
      <c r="AJ3490" s="13" t="s">
        <v>730</v>
      </c>
      <c r="AK3490" s="13">
        <v>7.9631400000000005E-2</v>
      </c>
      <c r="AL3490" s="13">
        <v>-0.19019800000000001</v>
      </c>
      <c r="AM3490" s="13">
        <v>-0.448326</v>
      </c>
      <c r="AN3490" s="13">
        <v>-0.20019799999999999</v>
      </c>
      <c r="AO3490" s="13" t="s">
        <v>730</v>
      </c>
      <c r="AP3490" s="13" t="s">
        <v>730</v>
      </c>
      <c r="AQ3490" s="13" t="s">
        <v>730</v>
      </c>
      <c r="AR3490" s="13" t="s">
        <v>730</v>
      </c>
      <c r="AS3490" s="13">
        <v>2.2203499999999998</v>
      </c>
      <c r="AT3490" s="13">
        <v>-0.22561500000000001</v>
      </c>
      <c r="AU3490" s="14" t="s">
        <v>6377</v>
      </c>
      <c r="AV3490" s="13">
        <v>0.44780999999999999</v>
      </c>
      <c r="AW3490" s="13">
        <v>-7.7463599999999994E-2</v>
      </c>
      <c r="AX3490" s="14" t="s">
        <v>6389</v>
      </c>
      <c r="AY3490" s="16" t="s">
        <v>6389</v>
      </c>
      <c r="AZ3490" s="15">
        <v>1</v>
      </c>
      <c r="BA3490" s="13" t="s">
        <v>9442</v>
      </c>
      <c r="BB3490" s="13">
        <v>831</v>
      </c>
      <c r="BC3490" s="13" t="s">
        <v>9442</v>
      </c>
      <c r="BD3490" s="13" t="s">
        <v>9442</v>
      </c>
      <c r="BE3490" s="13" t="s">
        <v>9443</v>
      </c>
      <c r="BF3490" s="13" t="s">
        <v>9444</v>
      </c>
      <c r="BG3490" s="13" t="s">
        <v>6454</v>
      </c>
      <c r="BH3490" s="13">
        <v>831</v>
      </c>
      <c r="BI3490" s="13" t="s">
        <v>24463</v>
      </c>
      <c r="BJ3490" s="13" t="s">
        <v>24464</v>
      </c>
      <c r="BK3490" s="13" t="s">
        <v>24465</v>
      </c>
      <c r="BL3490" s="13" t="s">
        <v>6387</v>
      </c>
      <c r="BM3490" s="13" t="s">
        <v>6387</v>
      </c>
      <c r="BN3490" s="13" t="s">
        <v>6388</v>
      </c>
    </row>
    <row r="3491" spans="1:66">
      <c r="A3491">
        <v>-7.6544399999999999E-2</v>
      </c>
      <c r="B3491">
        <v>5.9136300000000003E-2</v>
      </c>
      <c r="C3491">
        <v>1.4115000000000001E-2</v>
      </c>
      <c r="D3491">
        <v>-8.11225E-2</v>
      </c>
      <c r="E3491">
        <v>-1.8274400000000001E-3</v>
      </c>
      <c r="F3491">
        <v>7.85333E-2</v>
      </c>
      <c r="G3491">
        <v>-3.2999100000000003E-2</v>
      </c>
      <c r="H3491" s="1">
        <v>1.6166300000000001E-5</v>
      </c>
      <c r="I3491">
        <v>3.22454E-2</v>
      </c>
      <c r="J3491">
        <v>-5.3149799999999997E-2</v>
      </c>
      <c r="K3491">
        <v>-2.5999100000000001E-2</v>
      </c>
      <c r="L3491">
        <v>7.5915999999999997E-2</v>
      </c>
      <c r="M3491">
        <v>0.154664</v>
      </c>
      <c r="N3491">
        <v>-3.1596199999999998E-2</v>
      </c>
      <c r="O3491">
        <v>0.47444900000000001</v>
      </c>
      <c r="P3491">
        <v>0.423622</v>
      </c>
      <c r="Q3491">
        <v>6.5166500000000002E-2</v>
      </c>
      <c r="R3491">
        <v>-7.5512700000000002E-2</v>
      </c>
      <c r="S3491">
        <v>0.52776299999999998</v>
      </c>
      <c r="T3491">
        <v>0.41509099999999999</v>
      </c>
      <c r="U3491">
        <v>-7.1092699999999995E-2</v>
      </c>
      <c r="V3491">
        <v>-0.10756300000000001</v>
      </c>
      <c r="W3491">
        <v>0.38309399999999999</v>
      </c>
      <c r="X3491">
        <v>0.34693800000000002</v>
      </c>
      <c r="Y3491">
        <v>0.204321</v>
      </c>
      <c r="Z3491">
        <v>-0.29741000000000001</v>
      </c>
      <c r="AA3491">
        <v>0.94813499999999995</v>
      </c>
      <c r="AB3491">
        <v>0.78971899999999995</v>
      </c>
      <c r="AC3491">
        <v>0.42971199999999998</v>
      </c>
      <c r="AD3491">
        <v>0.21596799999999999</v>
      </c>
      <c r="AE3491">
        <v>0.16445499999999999</v>
      </c>
      <c r="AF3491">
        <v>0.36074000000000001</v>
      </c>
      <c r="AG3491">
        <v>0.32969599999999999</v>
      </c>
      <c r="AH3491">
        <v>0.21152000000000001</v>
      </c>
      <c r="AI3491">
        <v>0.25439400000000001</v>
      </c>
      <c r="AJ3491">
        <v>0.47198499999999999</v>
      </c>
      <c r="AK3491">
        <v>0.22538800000000001</v>
      </c>
      <c r="AL3491">
        <v>0.15809500000000001</v>
      </c>
      <c r="AM3491">
        <v>0.11412</v>
      </c>
      <c r="AN3491">
        <v>0.236209</v>
      </c>
      <c r="AO3491">
        <v>0.72332700000000005</v>
      </c>
      <c r="AP3491">
        <v>0.44662600000000002</v>
      </c>
      <c r="AQ3491">
        <v>0.43914500000000001</v>
      </c>
      <c r="AR3491">
        <v>0.861846</v>
      </c>
      <c r="AS3491">
        <v>1.8213900000000001</v>
      </c>
      <c r="AT3491">
        <v>0.26033499999999998</v>
      </c>
      <c r="AU3491" s="17" t="s">
        <v>6378</v>
      </c>
      <c r="AV3491">
        <v>0.44694099999999998</v>
      </c>
      <c r="AW3491">
        <v>9.3339900000000003E-2</v>
      </c>
      <c r="AX3491" s="17" t="s">
        <v>6389</v>
      </c>
      <c r="AY3491" s="16" t="s">
        <v>6389</v>
      </c>
      <c r="AZ3491" s="16">
        <v>1</v>
      </c>
      <c r="BA3491" t="s">
        <v>24466</v>
      </c>
      <c r="BB3491" t="s">
        <v>24467</v>
      </c>
      <c r="BC3491" t="s">
        <v>19739</v>
      </c>
      <c r="BD3491" t="s">
        <v>19739</v>
      </c>
      <c r="BE3491" t="s">
        <v>19740</v>
      </c>
      <c r="BF3491" t="s">
        <v>19741</v>
      </c>
      <c r="BG3491" t="s">
        <v>6383</v>
      </c>
      <c r="BH3491">
        <v>349</v>
      </c>
      <c r="BI3491" t="s">
        <v>24468</v>
      </c>
      <c r="BJ3491" t="s">
        <v>24469</v>
      </c>
      <c r="BK3491" t="s">
        <v>24470</v>
      </c>
      <c r="BL3491" t="s">
        <v>6387</v>
      </c>
      <c r="BM3491" t="s">
        <v>6387</v>
      </c>
      <c r="BN3491" t="s">
        <v>6388</v>
      </c>
    </row>
    <row r="3492" spans="1:66">
      <c r="A3492" s="13">
        <v>1.09675E-2</v>
      </c>
      <c r="B3492" s="13">
        <v>-3.3112099999999998E-2</v>
      </c>
      <c r="C3492" s="13">
        <v>2.1563700000000002E-2</v>
      </c>
      <c r="D3492" s="13">
        <v>-0.176648</v>
      </c>
      <c r="E3492" s="13">
        <v>-3.7564199999999999E-2</v>
      </c>
      <c r="F3492" s="13">
        <v>0.19023000000000001</v>
      </c>
      <c r="G3492" s="13" t="s">
        <v>730</v>
      </c>
      <c r="H3492" s="13" t="s">
        <v>730</v>
      </c>
      <c r="I3492" s="13" t="s">
        <v>730</v>
      </c>
      <c r="J3492" s="13">
        <v>-0.14733299999999999</v>
      </c>
      <c r="K3492" s="13">
        <v>7.0059200000000002E-2</v>
      </c>
      <c r="L3492" s="13">
        <v>6.6705399999999998E-2</v>
      </c>
      <c r="M3492" s="13">
        <v>2.1726100000000002E-2</v>
      </c>
      <c r="N3492" s="13">
        <v>-0.41416399999999998</v>
      </c>
      <c r="O3492" s="13">
        <v>-0.163717</v>
      </c>
      <c r="P3492" s="13">
        <v>-6.0524599999999998E-2</v>
      </c>
      <c r="Q3492" s="13">
        <v>-0.13578399999999999</v>
      </c>
      <c r="R3492" s="13">
        <v>-0.38888699999999998</v>
      </c>
      <c r="S3492" s="13">
        <v>-0.35125299999999998</v>
      </c>
      <c r="T3492" s="13">
        <v>7.8586300000000001E-3</v>
      </c>
      <c r="U3492" s="13" t="s">
        <v>730</v>
      </c>
      <c r="V3492" s="13" t="s">
        <v>730</v>
      </c>
      <c r="W3492" s="13" t="s">
        <v>730</v>
      </c>
      <c r="X3492" s="13" t="s">
        <v>730</v>
      </c>
      <c r="Y3492" s="13">
        <v>2.4267199999999999E-2</v>
      </c>
      <c r="Z3492" s="13">
        <v>-0.30341699999999999</v>
      </c>
      <c r="AA3492" s="13">
        <v>-0.101379</v>
      </c>
      <c r="AB3492" s="13">
        <v>-0.15992000000000001</v>
      </c>
      <c r="AC3492" s="13">
        <v>-0.12013799999999999</v>
      </c>
      <c r="AD3492" s="13">
        <v>-0.38501299999999999</v>
      </c>
      <c r="AE3492" s="13">
        <v>0.485898</v>
      </c>
      <c r="AF3492" s="13">
        <v>-0.30980000000000002</v>
      </c>
      <c r="AG3492" s="13">
        <v>9.0087399999999998E-2</v>
      </c>
      <c r="AH3492" s="13">
        <v>-0.555647</v>
      </c>
      <c r="AI3492" s="13">
        <v>0.37573400000000001</v>
      </c>
      <c r="AJ3492" s="13">
        <v>-0.29589100000000002</v>
      </c>
      <c r="AK3492" s="13" t="s">
        <v>730</v>
      </c>
      <c r="AL3492" s="13" t="s">
        <v>730</v>
      </c>
      <c r="AM3492" s="13" t="s">
        <v>730</v>
      </c>
      <c r="AN3492" s="13" t="s">
        <v>730</v>
      </c>
      <c r="AO3492" s="13">
        <v>0.25584600000000002</v>
      </c>
      <c r="AP3492" s="13">
        <v>-6.8240099999999998E-2</v>
      </c>
      <c r="AQ3492" s="13">
        <v>0.62937399999999999</v>
      </c>
      <c r="AR3492" s="13">
        <v>-0.107919</v>
      </c>
      <c r="AS3492" s="13">
        <v>2.0312800000000002</v>
      </c>
      <c r="AT3492" s="13">
        <v>-0.21743599999999999</v>
      </c>
      <c r="AU3492" s="14" t="s">
        <v>6377</v>
      </c>
      <c r="AV3492" s="13">
        <v>0.44684000000000001</v>
      </c>
      <c r="AW3492" s="13">
        <v>0.11444500000000001</v>
      </c>
      <c r="AX3492" s="14" t="s">
        <v>6389</v>
      </c>
      <c r="AY3492" s="16" t="s">
        <v>6389</v>
      </c>
      <c r="AZ3492" s="15">
        <v>1</v>
      </c>
      <c r="BA3492" s="13" t="s">
        <v>12119</v>
      </c>
      <c r="BB3492" s="13">
        <v>691</v>
      </c>
      <c r="BC3492" s="13" t="s">
        <v>12119</v>
      </c>
      <c r="BD3492" s="13" t="s">
        <v>12119</v>
      </c>
      <c r="BE3492" s="13" t="s">
        <v>12120</v>
      </c>
      <c r="BF3492" s="13" t="s">
        <v>12121</v>
      </c>
      <c r="BG3492" s="13" t="s">
        <v>6383</v>
      </c>
      <c r="BH3492" s="13">
        <v>691</v>
      </c>
      <c r="BI3492" s="13" t="s">
        <v>24471</v>
      </c>
      <c r="BJ3492" s="13" t="s">
        <v>24472</v>
      </c>
      <c r="BK3492" s="13" t="s">
        <v>24473</v>
      </c>
      <c r="BL3492" s="13" t="s">
        <v>6387</v>
      </c>
      <c r="BM3492" s="13" t="s">
        <v>6387</v>
      </c>
      <c r="BN3492" s="13" t="s">
        <v>6388</v>
      </c>
    </row>
    <row r="3493" spans="1:66">
      <c r="A3493" t="s">
        <v>730</v>
      </c>
      <c r="B3493" t="s">
        <v>730</v>
      </c>
      <c r="C3493" t="s">
        <v>730</v>
      </c>
      <c r="D3493">
        <v>3.6339499999999997E-2</v>
      </c>
      <c r="E3493">
        <v>-1.7105700000000001E-2</v>
      </c>
      <c r="F3493">
        <v>-1.99334E-2</v>
      </c>
      <c r="G3493">
        <v>-4.8134700000000002E-2</v>
      </c>
      <c r="H3493">
        <v>2.819E-2</v>
      </c>
      <c r="I3493">
        <v>1.8751E-2</v>
      </c>
      <c r="J3493">
        <v>-2.9331299999999999E-3</v>
      </c>
      <c r="K3493">
        <v>4.4542900000000003E-2</v>
      </c>
      <c r="L3493">
        <v>-4.2940100000000002E-2</v>
      </c>
      <c r="M3493" t="s">
        <v>730</v>
      </c>
      <c r="N3493" t="s">
        <v>730</v>
      </c>
      <c r="O3493" t="s">
        <v>730</v>
      </c>
      <c r="P3493" t="s">
        <v>730</v>
      </c>
      <c r="Q3493">
        <v>-0.38219700000000001</v>
      </c>
      <c r="R3493">
        <v>-0.22304599999999999</v>
      </c>
      <c r="S3493">
        <v>-0.243926</v>
      </c>
      <c r="T3493">
        <v>-0.117899</v>
      </c>
      <c r="U3493">
        <v>-0.20022200000000001</v>
      </c>
      <c r="V3493">
        <v>-0.207954</v>
      </c>
      <c r="W3493">
        <v>-0.17913799999999999</v>
      </c>
      <c r="X3493">
        <v>4.98667E-2</v>
      </c>
      <c r="Y3493">
        <v>-0.32216600000000001</v>
      </c>
      <c r="Z3493">
        <v>-0.14757300000000001</v>
      </c>
      <c r="AA3493">
        <v>-0.17649899999999999</v>
      </c>
      <c r="AB3493">
        <v>-6.7568299999999998E-2</v>
      </c>
      <c r="AC3493" t="s">
        <v>730</v>
      </c>
      <c r="AD3493" t="s">
        <v>730</v>
      </c>
      <c r="AE3493" t="s">
        <v>730</v>
      </c>
      <c r="AF3493" t="s">
        <v>730</v>
      </c>
      <c r="AG3493">
        <v>-0.22452</v>
      </c>
      <c r="AH3493">
        <v>-0.113501</v>
      </c>
      <c r="AI3493">
        <v>-0.39865400000000001</v>
      </c>
      <c r="AJ3493">
        <v>-0.15568799999999999</v>
      </c>
      <c r="AK3493">
        <v>-0.23547799999999999</v>
      </c>
      <c r="AL3493">
        <v>-0.14158599999999999</v>
      </c>
      <c r="AM3493">
        <v>-0.43807200000000002</v>
      </c>
      <c r="AN3493">
        <v>-0.164773</v>
      </c>
      <c r="AO3493">
        <v>-0.384573</v>
      </c>
      <c r="AP3493">
        <v>-0.208956</v>
      </c>
      <c r="AQ3493">
        <v>-0.73384000000000005</v>
      </c>
      <c r="AR3493">
        <v>-0.36653999999999998</v>
      </c>
      <c r="AS3493">
        <v>2.6670799999999999</v>
      </c>
      <c r="AT3493">
        <v>-0.23849600000000001</v>
      </c>
      <c r="AU3493" s="17" t="s">
        <v>6377</v>
      </c>
      <c r="AV3493">
        <v>0.44636100000000001</v>
      </c>
      <c r="AW3493">
        <v>-6.9766900000000007E-2</v>
      </c>
      <c r="AX3493" s="17" t="s">
        <v>6389</v>
      </c>
      <c r="AY3493" s="16" t="s">
        <v>6389</v>
      </c>
      <c r="AZ3493" s="16">
        <v>1</v>
      </c>
      <c r="BA3493" t="s">
        <v>5537</v>
      </c>
      <c r="BB3493">
        <v>1778</v>
      </c>
      <c r="BC3493" t="s">
        <v>5537</v>
      </c>
      <c r="BD3493" t="s">
        <v>5537</v>
      </c>
      <c r="BE3493" t="s">
        <v>2444</v>
      </c>
      <c r="BF3493" t="s">
        <v>2441</v>
      </c>
      <c r="BG3493" t="s">
        <v>6383</v>
      </c>
      <c r="BH3493">
        <v>1778</v>
      </c>
      <c r="BI3493" t="s">
        <v>24474</v>
      </c>
      <c r="BJ3493" t="s">
        <v>24475</v>
      </c>
      <c r="BK3493" t="s">
        <v>24476</v>
      </c>
      <c r="BL3493" t="s">
        <v>6387</v>
      </c>
      <c r="BM3493" t="s">
        <v>6387</v>
      </c>
      <c r="BN3493" t="s">
        <v>6388</v>
      </c>
    </row>
    <row r="3494" spans="1:66">
      <c r="A3494" s="13">
        <v>6.7764900000000003E-2</v>
      </c>
      <c r="B3494" s="13">
        <v>-0.19251599999999999</v>
      </c>
      <c r="C3494" s="13">
        <v>0.106791</v>
      </c>
      <c r="D3494" s="13">
        <v>-0.14569799999999999</v>
      </c>
      <c r="E3494" s="13">
        <v>6.3706899999999997E-2</v>
      </c>
      <c r="F3494" s="13">
        <v>7.1639800000000003E-2</v>
      </c>
      <c r="G3494" s="13">
        <v>-4.3398600000000002E-2</v>
      </c>
      <c r="H3494" s="13">
        <v>-1.29564E-2</v>
      </c>
      <c r="I3494" s="13">
        <v>5.4604199999999999E-2</v>
      </c>
      <c r="J3494" s="13">
        <v>4.4277999999999998E-2</v>
      </c>
      <c r="K3494" s="13">
        <v>2.8917399999999998E-3</v>
      </c>
      <c r="L3494" s="13">
        <v>-4.8670999999999999E-2</v>
      </c>
      <c r="M3494" s="13">
        <v>0.63334999999999997</v>
      </c>
      <c r="N3494" s="13">
        <v>0.264017</v>
      </c>
      <c r="O3494" s="13">
        <v>0.776505</v>
      </c>
      <c r="P3494" s="13">
        <v>0.56872900000000004</v>
      </c>
      <c r="Q3494" s="13">
        <v>0.39765</v>
      </c>
      <c r="R3494" s="13">
        <v>-0.12651000000000001</v>
      </c>
      <c r="S3494" s="13">
        <v>4.4661899999999997E-2</v>
      </c>
      <c r="T3494" s="13">
        <v>0.212286</v>
      </c>
      <c r="U3494" s="13">
        <v>7.3405600000000001E-2</v>
      </c>
      <c r="V3494" s="13">
        <v>2.7656300000000002E-2</v>
      </c>
      <c r="W3494" s="13">
        <v>6.9581699999999996E-2</v>
      </c>
      <c r="X3494" s="13">
        <v>0.10421800000000001</v>
      </c>
      <c r="Y3494" s="13">
        <v>0.114581</v>
      </c>
      <c r="Z3494" s="13">
        <v>1.7169100000000001E-3</v>
      </c>
      <c r="AA3494" s="13">
        <v>6.5684199999999998E-2</v>
      </c>
      <c r="AB3494" s="13">
        <v>0.103394</v>
      </c>
      <c r="AC3494" s="13">
        <v>0.68175399999999997</v>
      </c>
      <c r="AD3494" s="13">
        <v>0.59660400000000002</v>
      </c>
      <c r="AE3494" s="13">
        <v>0.55877500000000002</v>
      </c>
      <c r="AF3494" s="13">
        <v>0.73325300000000004</v>
      </c>
      <c r="AG3494" s="13">
        <v>0.231125</v>
      </c>
      <c r="AH3494" s="13">
        <v>0.15651200000000001</v>
      </c>
      <c r="AI3494" s="13">
        <v>0.19631199999999999</v>
      </c>
      <c r="AJ3494" s="13">
        <v>0.18957599999999999</v>
      </c>
      <c r="AK3494" s="13">
        <v>0.141953</v>
      </c>
      <c r="AL3494" s="13">
        <v>8.2177600000000003E-2</v>
      </c>
      <c r="AM3494" s="13">
        <v>8.27677E-2</v>
      </c>
      <c r="AN3494" s="13">
        <v>0.119029</v>
      </c>
      <c r="AO3494" s="13">
        <v>0.21293999999999999</v>
      </c>
      <c r="AP3494" s="13">
        <v>0.12497999999999999</v>
      </c>
      <c r="AQ3494" s="13">
        <v>0.23258200000000001</v>
      </c>
      <c r="AR3494" s="13">
        <v>0.24297299999999999</v>
      </c>
      <c r="AS3494" s="13">
        <v>1.94418</v>
      </c>
      <c r="AT3494" s="13">
        <v>0.210813</v>
      </c>
      <c r="AU3494" s="14" t="s">
        <v>6378</v>
      </c>
      <c r="AV3494" s="13">
        <v>0.44278000000000001</v>
      </c>
      <c r="AW3494" s="13">
        <v>7.8274300000000005E-2</v>
      </c>
      <c r="AX3494" s="14" t="s">
        <v>6389</v>
      </c>
      <c r="AY3494" s="16" t="s">
        <v>6389</v>
      </c>
      <c r="AZ3494" s="15">
        <v>1</v>
      </c>
      <c r="BA3494" s="13" t="s">
        <v>6074</v>
      </c>
      <c r="BB3494" s="13" t="s">
        <v>24477</v>
      </c>
      <c r="BC3494" s="13" t="s">
        <v>9393</v>
      </c>
      <c r="BD3494" s="13" t="s">
        <v>9393</v>
      </c>
      <c r="BE3494" s="13" t="s">
        <v>6075</v>
      </c>
      <c r="BF3494" s="13" t="s">
        <v>9394</v>
      </c>
      <c r="BG3494" s="13" t="s">
        <v>6383</v>
      </c>
      <c r="BH3494" s="13">
        <v>496</v>
      </c>
      <c r="BI3494" s="13" t="s">
        <v>24478</v>
      </c>
      <c r="BJ3494" s="13" t="s">
        <v>24479</v>
      </c>
      <c r="BK3494" s="13" t="s">
        <v>24480</v>
      </c>
      <c r="BL3494" s="13" t="s">
        <v>6387</v>
      </c>
      <c r="BM3494" s="13" t="s">
        <v>6387</v>
      </c>
      <c r="BN3494" s="13" t="s">
        <v>6388</v>
      </c>
    </row>
    <row r="3495" spans="1:66">
      <c r="A3495">
        <v>1.1846799999999999E-2</v>
      </c>
      <c r="B3495">
        <v>-6.5531500000000006E-2</v>
      </c>
      <c r="C3495">
        <v>5.1248799999999997E-2</v>
      </c>
      <c r="D3495">
        <v>4.8479099999999997E-2</v>
      </c>
      <c r="E3495">
        <v>-0.10169400000000001</v>
      </c>
      <c r="F3495">
        <v>4.80796E-2</v>
      </c>
      <c r="G3495">
        <v>6.5226599999999996E-2</v>
      </c>
      <c r="H3495">
        <v>-7.6591800000000002E-2</v>
      </c>
      <c r="I3495">
        <v>7.8493899999999995E-3</v>
      </c>
      <c r="J3495">
        <v>-1.2175E-2</v>
      </c>
      <c r="K3495">
        <v>3.0379700000000001E-3</v>
      </c>
      <c r="L3495">
        <v>9.0541000000000007E-3</v>
      </c>
      <c r="M3495">
        <v>0.42914600000000003</v>
      </c>
      <c r="N3495">
        <v>7.8378199999999995E-2</v>
      </c>
      <c r="O3495">
        <v>0.43574499999999999</v>
      </c>
      <c r="P3495">
        <v>0.44181799999999999</v>
      </c>
      <c r="Q3495">
        <v>0.28036299999999997</v>
      </c>
      <c r="R3495">
        <v>-0.10922800000000001</v>
      </c>
      <c r="S3495">
        <v>0.11899899999999999</v>
      </c>
      <c r="T3495">
        <v>0.22284399999999999</v>
      </c>
      <c r="U3495">
        <v>0.32248300000000002</v>
      </c>
      <c r="V3495">
        <v>-7.7811699999999998E-2</v>
      </c>
      <c r="W3495">
        <v>0.19514799999999999</v>
      </c>
      <c r="X3495">
        <v>0.31112800000000002</v>
      </c>
      <c r="Y3495">
        <v>0.417794</v>
      </c>
      <c r="Z3495">
        <v>-1.4550499999999999E-2</v>
      </c>
      <c r="AA3495">
        <v>0.25692399999999999</v>
      </c>
      <c r="AB3495">
        <v>0.35860500000000001</v>
      </c>
      <c r="AC3495">
        <v>0.48486200000000002</v>
      </c>
      <c r="AD3495">
        <v>0.19480600000000001</v>
      </c>
      <c r="AE3495">
        <v>0.49154100000000001</v>
      </c>
      <c r="AF3495">
        <v>0.455764</v>
      </c>
      <c r="AG3495">
        <v>0.18468100000000001</v>
      </c>
      <c r="AH3495">
        <v>3.5581399999999999E-2</v>
      </c>
      <c r="AI3495">
        <v>0.17416100000000001</v>
      </c>
      <c r="AJ3495">
        <v>0.17235200000000001</v>
      </c>
      <c r="AK3495">
        <v>0.22917899999999999</v>
      </c>
      <c r="AL3495">
        <v>0.123657</v>
      </c>
      <c r="AM3495">
        <v>0.22601099999999999</v>
      </c>
      <c r="AN3495">
        <v>0.23599200000000001</v>
      </c>
      <c r="AO3495">
        <v>0.50561100000000003</v>
      </c>
      <c r="AP3495">
        <v>0.211677</v>
      </c>
      <c r="AQ3495">
        <v>0.48678900000000003</v>
      </c>
      <c r="AR3495">
        <v>0.339972</v>
      </c>
      <c r="AS3495">
        <v>3.5561199999999999</v>
      </c>
      <c r="AT3495">
        <v>0.23016700000000001</v>
      </c>
      <c r="AU3495" s="17" t="s">
        <v>6378</v>
      </c>
      <c r="AV3495">
        <v>0.44242500000000001</v>
      </c>
      <c r="AW3495">
        <v>5.5303100000000001E-2</v>
      </c>
      <c r="AX3495" s="17" t="s">
        <v>6389</v>
      </c>
      <c r="AY3495" s="16" t="s">
        <v>6389</v>
      </c>
      <c r="AZ3495" s="16">
        <v>1</v>
      </c>
      <c r="BA3495" t="s">
        <v>24481</v>
      </c>
      <c r="BB3495" t="s">
        <v>24482</v>
      </c>
      <c r="BC3495" t="s">
        <v>24483</v>
      </c>
      <c r="BD3495" t="s">
        <v>24483</v>
      </c>
      <c r="BE3495" t="s">
        <v>5929</v>
      </c>
      <c r="BF3495" t="s">
        <v>24484</v>
      </c>
      <c r="BG3495" t="s">
        <v>6383</v>
      </c>
      <c r="BH3495">
        <v>1197</v>
      </c>
      <c r="BI3495" t="s">
        <v>24485</v>
      </c>
      <c r="BJ3495" t="s">
        <v>24486</v>
      </c>
      <c r="BK3495" t="s">
        <v>24487</v>
      </c>
      <c r="BL3495" t="s">
        <v>6387</v>
      </c>
      <c r="BM3495" t="s">
        <v>6387</v>
      </c>
      <c r="BN3495" t="s">
        <v>6388</v>
      </c>
    </row>
    <row r="3496" spans="1:66">
      <c r="A3496" s="13">
        <v>-7.8917100000000004E-2</v>
      </c>
      <c r="B3496" s="13">
        <v>4.4833499999999998E-2</v>
      </c>
      <c r="C3496" s="13">
        <v>3.0926200000000001E-2</v>
      </c>
      <c r="D3496" s="13" t="s">
        <v>730</v>
      </c>
      <c r="E3496" s="13" t="s">
        <v>730</v>
      </c>
      <c r="F3496" s="13" t="s">
        <v>730</v>
      </c>
      <c r="G3496" s="13">
        <v>-2.0295299999999999E-2</v>
      </c>
      <c r="H3496" s="13">
        <v>-3.9506800000000002E-2</v>
      </c>
      <c r="I3496" s="13">
        <v>5.7944500000000003E-2</v>
      </c>
      <c r="J3496" s="13" t="s">
        <v>730</v>
      </c>
      <c r="K3496" s="13" t="s">
        <v>730</v>
      </c>
      <c r="L3496" s="13" t="s">
        <v>730</v>
      </c>
      <c r="M3496" s="13">
        <v>-0.28883500000000001</v>
      </c>
      <c r="N3496" s="13">
        <v>-0.119696</v>
      </c>
      <c r="O3496" s="13">
        <v>5.9688900000000003E-2</v>
      </c>
      <c r="P3496" s="13">
        <v>-8.2835699999999998E-2</v>
      </c>
      <c r="Q3496" s="13" t="s">
        <v>730</v>
      </c>
      <c r="R3496" s="13" t="s">
        <v>730</v>
      </c>
      <c r="S3496" s="13" t="s">
        <v>730</v>
      </c>
      <c r="T3496" s="13" t="s">
        <v>730</v>
      </c>
      <c r="U3496" s="13">
        <v>-0.52003500000000003</v>
      </c>
      <c r="V3496" s="13">
        <v>-0.10691100000000001</v>
      </c>
      <c r="W3496" s="13">
        <v>9.3251200000000006E-2</v>
      </c>
      <c r="X3496" s="13">
        <v>-6.8793099999999996E-2</v>
      </c>
      <c r="Y3496" s="13" t="s">
        <v>730</v>
      </c>
      <c r="Z3496" s="13" t="s">
        <v>730</v>
      </c>
      <c r="AA3496" s="13" t="s">
        <v>730</v>
      </c>
      <c r="AB3496" s="13" t="s">
        <v>730</v>
      </c>
      <c r="AC3496" s="13">
        <v>0.18631600000000001</v>
      </c>
      <c r="AD3496" s="13">
        <v>8.81715E-2</v>
      </c>
      <c r="AE3496" s="13">
        <v>3.5865800000000003E-2</v>
      </c>
      <c r="AF3496" s="13">
        <v>-0.17351</v>
      </c>
      <c r="AG3496" s="13" t="s">
        <v>730</v>
      </c>
      <c r="AH3496" s="13" t="s">
        <v>730</v>
      </c>
      <c r="AI3496" s="13" t="s">
        <v>730</v>
      </c>
      <c r="AJ3496" s="13" t="s">
        <v>730</v>
      </c>
      <c r="AK3496" s="13">
        <v>0.14834700000000001</v>
      </c>
      <c r="AL3496" s="13">
        <v>0.11765299999999999</v>
      </c>
      <c r="AM3496" s="13">
        <v>-2.03827E-2</v>
      </c>
      <c r="AN3496" s="13">
        <v>-4.68581E-2</v>
      </c>
      <c r="AO3496" s="13" t="s">
        <v>730</v>
      </c>
      <c r="AP3496" s="13" t="s">
        <v>730</v>
      </c>
      <c r="AQ3496" s="13" t="s">
        <v>730</v>
      </c>
      <c r="AR3496" s="13" t="s">
        <v>730</v>
      </c>
      <c r="AS3496" s="13">
        <v>2.2907199999999999</v>
      </c>
      <c r="AT3496" s="13">
        <v>-0.281165</v>
      </c>
      <c r="AU3496" s="14" t="s">
        <v>6377</v>
      </c>
      <c r="AV3496" s="13">
        <v>0.44168000000000002</v>
      </c>
      <c r="AW3496" s="13">
        <v>0.10686</v>
      </c>
      <c r="AX3496" s="14" t="s">
        <v>6389</v>
      </c>
      <c r="AY3496" s="16" t="s">
        <v>6389</v>
      </c>
      <c r="AZ3496" s="15">
        <v>1</v>
      </c>
      <c r="BA3496" s="13" t="s">
        <v>24488</v>
      </c>
      <c r="BB3496" s="13" t="s">
        <v>24489</v>
      </c>
      <c r="BC3496" s="13" t="s">
        <v>24490</v>
      </c>
      <c r="BD3496" s="13" t="s">
        <v>24490</v>
      </c>
      <c r="BE3496" s="13" t="s">
        <v>24491</v>
      </c>
      <c r="BF3496" s="13" t="s">
        <v>24492</v>
      </c>
      <c r="BG3496" s="13" t="s">
        <v>6454</v>
      </c>
      <c r="BH3496" s="13">
        <v>684</v>
      </c>
      <c r="BI3496" s="13" t="s">
        <v>24493</v>
      </c>
      <c r="BJ3496" s="13" t="s">
        <v>24494</v>
      </c>
      <c r="BK3496" s="13" t="s">
        <v>24495</v>
      </c>
      <c r="BL3496" s="13" t="s">
        <v>6387</v>
      </c>
      <c r="BM3496" s="13" t="s">
        <v>6387</v>
      </c>
      <c r="BN3496" s="13" t="s">
        <v>6388</v>
      </c>
    </row>
    <row r="3497" spans="1:66">
      <c r="A3497">
        <v>1.52709E-2</v>
      </c>
      <c r="B3497">
        <v>-8.6103000000000004E-4</v>
      </c>
      <c r="C3497">
        <v>-1.4564499999999999E-2</v>
      </c>
      <c r="D3497" t="s">
        <v>730</v>
      </c>
      <c r="E3497" t="s">
        <v>730</v>
      </c>
      <c r="F3497" t="s">
        <v>730</v>
      </c>
      <c r="G3497">
        <v>-7.5612899999999997E-2</v>
      </c>
      <c r="H3497">
        <v>-3.4792299999999998E-2</v>
      </c>
      <c r="I3497">
        <v>0.104187</v>
      </c>
      <c r="J3497">
        <v>6.7145999999999997E-2</v>
      </c>
      <c r="K3497">
        <v>-1.2602199999999999E-2</v>
      </c>
      <c r="L3497">
        <v>-5.7308900000000003E-2</v>
      </c>
      <c r="M3497">
        <v>-0.19612499999999999</v>
      </c>
      <c r="N3497">
        <v>0.20715600000000001</v>
      </c>
      <c r="O3497">
        <v>-0.37386599999999998</v>
      </c>
      <c r="P3497">
        <v>-0.29793199999999997</v>
      </c>
      <c r="Q3497" t="s">
        <v>730</v>
      </c>
      <c r="R3497" t="s">
        <v>730</v>
      </c>
      <c r="S3497" t="s">
        <v>730</v>
      </c>
      <c r="T3497" t="s">
        <v>730</v>
      </c>
      <c r="U3497">
        <v>-0.24632000000000001</v>
      </c>
      <c r="V3497">
        <v>-6.2458899999999998E-2</v>
      </c>
      <c r="W3497">
        <v>-0.223389</v>
      </c>
      <c r="X3497">
        <v>-0.37388500000000002</v>
      </c>
      <c r="Y3497">
        <v>-0.29958400000000002</v>
      </c>
      <c r="Z3497">
        <v>8.8228299999999996E-2</v>
      </c>
      <c r="AA3497">
        <v>-0.32642700000000002</v>
      </c>
      <c r="AB3497">
        <v>-0.445573</v>
      </c>
      <c r="AC3497">
        <v>-0.22716</v>
      </c>
      <c r="AD3497">
        <v>-0.14560999999999999</v>
      </c>
      <c r="AE3497">
        <v>8.6072999999999997E-2</v>
      </c>
      <c r="AF3497">
        <v>-0.34883199999999998</v>
      </c>
      <c r="AG3497" t="s">
        <v>730</v>
      </c>
      <c r="AH3497" t="s">
        <v>730</v>
      </c>
      <c r="AI3497" t="s">
        <v>730</v>
      </c>
      <c r="AJ3497" t="s">
        <v>730</v>
      </c>
      <c r="AK3497">
        <v>-0.11748400000000001</v>
      </c>
      <c r="AL3497">
        <v>-0.35209200000000002</v>
      </c>
      <c r="AM3497">
        <v>-0.455175</v>
      </c>
      <c r="AN3497">
        <v>-0.24829300000000001</v>
      </c>
      <c r="AO3497">
        <v>-0.31135099999999999</v>
      </c>
      <c r="AP3497">
        <v>-0.276451</v>
      </c>
      <c r="AQ3497">
        <v>-0.50837900000000003</v>
      </c>
      <c r="AR3497">
        <v>-0.183</v>
      </c>
      <c r="AS3497">
        <v>2.9593099999999999</v>
      </c>
      <c r="AT3497">
        <v>-0.245506</v>
      </c>
      <c r="AU3497" s="17" t="s">
        <v>6377</v>
      </c>
      <c r="AV3497">
        <v>0.44053500000000001</v>
      </c>
      <c r="AW3497">
        <v>-7.6835799999999996E-2</v>
      </c>
      <c r="AX3497" s="17" t="s">
        <v>6389</v>
      </c>
      <c r="AY3497" s="16" t="s">
        <v>6389</v>
      </c>
      <c r="AZ3497" s="16">
        <v>1</v>
      </c>
      <c r="BA3497" t="s">
        <v>17256</v>
      </c>
      <c r="BB3497">
        <v>2</v>
      </c>
      <c r="BC3497" t="s">
        <v>17256</v>
      </c>
      <c r="BD3497" t="s">
        <v>17256</v>
      </c>
      <c r="BE3497" t="s">
        <v>2010</v>
      </c>
      <c r="BF3497" t="s">
        <v>2007</v>
      </c>
      <c r="BG3497" t="s">
        <v>6383</v>
      </c>
      <c r="BH3497">
        <v>2</v>
      </c>
      <c r="BI3497" t="s">
        <v>24496</v>
      </c>
      <c r="BJ3497" t="s">
        <v>24497</v>
      </c>
      <c r="BK3497" t="s">
        <v>24498</v>
      </c>
      <c r="BL3497" t="s">
        <v>6387</v>
      </c>
      <c r="BM3497" t="s">
        <v>6387</v>
      </c>
      <c r="BN3497" t="s">
        <v>6388</v>
      </c>
    </row>
    <row r="3498" spans="1:66">
      <c r="A3498" s="13">
        <v>6.7413399999999998E-2</v>
      </c>
      <c r="B3498" s="13">
        <v>-0.12601000000000001</v>
      </c>
      <c r="C3498" s="13">
        <v>5.0747399999999998E-2</v>
      </c>
      <c r="D3498" s="13">
        <v>6.02911E-2</v>
      </c>
      <c r="E3498" s="13">
        <v>-1.6310600000000001E-2</v>
      </c>
      <c r="F3498" s="13">
        <v>-4.6078000000000001E-2</v>
      </c>
      <c r="G3498" s="13" t="s">
        <v>730</v>
      </c>
      <c r="H3498" s="13" t="s">
        <v>730</v>
      </c>
      <c r="I3498" s="13" t="s">
        <v>730</v>
      </c>
      <c r="J3498" s="13" t="s">
        <v>730</v>
      </c>
      <c r="K3498" s="13" t="s">
        <v>730</v>
      </c>
      <c r="L3498" s="13" t="s">
        <v>730</v>
      </c>
      <c r="M3498" s="13">
        <v>-9.8847699999999997E-2</v>
      </c>
      <c r="N3498" s="13">
        <v>0.24642500000000001</v>
      </c>
      <c r="O3498" s="13">
        <v>-0.27345900000000001</v>
      </c>
      <c r="P3498" s="13">
        <v>-0.174539</v>
      </c>
      <c r="Q3498" s="13">
        <v>-0.17845800000000001</v>
      </c>
      <c r="R3498" s="13">
        <v>0.109921</v>
      </c>
      <c r="S3498" s="13">
        <v>-8.7162799999999999E-2</v>
      </c>
      <c r="T3498" s="13">
        <v>-4.2911299999999999E-2</v>
      </c>
      <c r="U3498" s="13" t="s">
        <v>730</v>
      </c>
      <c r="V3498" s="13" t="s">
        <v>730</v>
      </c>
      <c r="W3498" s="13" t="s">
        <v>730</v>
      </c>
      <c r="X3498" s="13" t="s">
        <v>730</v>
      </c>
      <c r="Y3498" s="13" t="s">
        <v>730</v>
      </c>
      <c r="Z3498" s="13" t="s">
        <v>730</v>
      </c>
      <c r="AA3498" s="13" t="s">
        <v>730</v>
      </c>
      <c r="AB3498" s="13" t="s">
        <v>730</v>
      </c>
      <c r="AC3498" s="13">
        <v>0.45922200000000002</v>
      </c>
      <c r="AD3498" s="13">
        <v>-0.10230300000000001</v>
      </c>
      <c r="AE3498" s="13">
        <v>1.28169</v>
      </c>
      <c r="AF3498" s="13">
        <v>-0.22248799999999999</v>
      </c>
      <c r="AG3498" s="13">
        <v>0.179761</v>
      </c>
      <c r="AH3498" s="13">
        <v>-0.20169100000000001</v>
      </c>
      <c r="AI3498" s="13">
        <v>1.09355</v>
      </c>
      <c r="AJ3498" s="13">
        <v>-0.32326100000000002</v>
      </c>
      <c r="AK3498" s="13" t="s">
        <v>730</v>
      </c>
      <c r="AL3498" s="13" t="s">
        <v>730</v>
      </c>
      <c r="AM3498" s="13" t="s">
        <v>730</v>
      </c>
      <c r="AN3498" s="13" t="s">
        <v>730</v>
      </c>
      <c r="AO3498" s="13" t="s">
        <v>730</v>
      </c>
      <c r="AP3498" s="13" t="s">
        <v>730</v>
      </c>
      <c r="AQ3498" s="13" t="s">
        <v>730</v>
      </c>
      <c r="AR3498" s="13" t="s">
        <v>730</v>
      </c>
      <c r="AS3498" s="13">
        <v>1.5460199999999999</v>
      </c>
      <c r="AT3498" s="13">
        <v>-0.222113</v>
      </c>
      <c r="AU3498" s="14" t="s">
        <v>6377</v>
      </c>
      <c r="AV3498" s="13">
        <v>0.438915</v>
      </c>
      <c r="AW3498" s="13">
        <v>0.16284499999999999</v>
      </c>
      <c r="AX3498" s="14" t="s">
        <v>6389</v>
      </c>
      <c r="AY3498" s="16" t="s">
        <v>6389</v>
      </c>
      <c r="AZ3498" s="15">
        <v>1</v>
      </c>
      <c r="BA3498" s="13" t="s">
        <v>11120</v>
      </c>
      <c r="BB3498" s="13" t="s">
        <v>24499</v>
      </c>
      <c r="BC3498" s="13" t="s">
        <v>11122</v>
      </c>
      <c r="BD3498" s="13" t="s">
        <v>11122</v>
      </c>
      <c r="BE3498" s="13" t="s">
        <v>11123</v>
      </c>
      <c r="BF3498" s="13" t="s">
        <v>11124</v>
      </c>
      <c r="BG3498" s="13" t="s">
        <v>6383</v>
      </c>
      <c r="BH3498" s="13">
        <v>269</v>
      </c>
      <c r="BI3498" s="13" t="s">
        <v>24500</v>
      </c>
      <c r="BJ3498" s="13" t="s">
        <v>24501</v>
      </c>
      <c r="BK3498" s="13" t="s">
        <v>24502</v>
      </c>
      <c r="BL3498" s="13" t="s">
        <v>6387</v>
      </c>
      <c r="BM3498" s="13" t="s">
        <v>6387</v>
      </c>
      <c r="BN3498" s="13" t="s">
        <v>6388</v>
      </c>
    </row>
    <row r="3499" spans="1:66">
      <c r="A3499">
        <v>-2.4438799999999998E-3</v>
      </c>
      <c r="B3499">
        <v>1.53802E-2</v>
      </c>
      <c r="C3499">
        <v>-1.3079800000000001E-2</v>
      </c>
      <c r="D3499" t="s">
        <v>730</v>
      </c>
      <c r="E3499" t="s">
        <v>730</v>
      </c>
      <c r="F3499" t="s">
        <v>730</v>
      </c>
      <c r="G3499">
        <v>-0.133996</v>
      </c>
      <c r="H3499">
        <v>0.15620200000000001</v>
      </c>
      <c r="I3499">
        <v>-3.7493199999999997E-2</v>
      </c>
      <c r="J3499">
        <v>-9.1713100000000006E-2</v>
      </c>
      <c r="K3499">
        <v>7.1718299999999999E-2</v>
      </c>
      <c r="L3499">
        <v>1.52471E-2</v>
      </c>
      <c r="M3499">
        <v>-0.32281599999999999</v>
      </c>
      <c r="N3499">
        <v>-0.167658</v>
      </c>
      <c r="O3499">
        <v>-0.354215</v>
      </c>
      <c r="P3499">
        <v>-0.23402500000000001</v>
      </c>
      <c r="Q3499" t="s">
        <v>730</v>
      </c>
      <c r="R3499" t="s">
        <v>730</v>
      </c>
      <c r="S3499" t="s">
        <v>730</v>
      </c>
      <c r="T3499" t="s">
        <v>730</v>
      </c>
      <c r="U3499">
        <v>-0.24208199999999999</v>
      </c>
      <c r="V3499">
        <v>-3.5664000000000001E-2</v>
      </c>
      <c r="W3499">
        <v>-0.17921799999999999</v>
      </c>
      <c r="X3499">
        <v>-0.119839</v>
      </c>
      <c r="Y3499">
        <v>-0.36013800000000001</v>
      </c>
      <c r="Z3499">
        <v>-8.2886699999999994E-2</v>
      </c>
      <c r="AA3499">
        <v>-0.17583599999999999</v>
      </c>
      <c r="AB3499">
        <v>-0.22501599999999999</v>
      </c>
      <c r="AC3499">
        <v>-0.27091799999999999</v>
      </c>
      <c r="AD3499">
        <v>-0.14063600000000001</v>
      </c>
      <c r="AE3499">
        <v>-0.54814099999999999</v>
      </c>
      <c r="AF3499">
        <v>-0.15481800000000001</v>
      </c>
      <c r="AG3499" t="s">
        <v>730</v>
      </c>
      <c r="AH3499" t="s">
        <v>730</v>
      </c>
      <c r="AI3499" t="s">
        <v>730</v>
      </c>
      <c r="AJ3499" t="s">
        <v>730</v>
      </c>
      <c r="AK3499">
        <v>-0.220468</v>
      </c>
      <c r="AL3499">
        <v>-0.12221700000000001</v>
      </c>
      <c r="AM3499">
        <v>-0.440859</v>
      </c>
      <c r="AN3499">
        <v>-0.138794</v>
      </c>
      <c r="AO3499">
        <v>-0.41351100000000002</v>
      </c>
      <c r="AP3499">
        <v>-0.23988799999999999</v>
      </c>
      <c r="AQ3499">
        <v>-0.63544199999999995</v>
      </c>
      <c r="AR3499">
        <v>-0.34546100000000002</v>
      </c>
      <c r="AS3499">
        <v>2.9527199999999998</v>
      </c>
      <c r="AT3499">
        <v>-0.263042</v>
      </c>
      <c r="AU3499" s="17" t="s">
        <v>6377</v>
      </c>
      <c r="AV3499">
        <v>0.43891000000000002</v>
      </c>
      <c r="AW3499">
        <v>-7.6754000000000003E-2</v>
      </c>
      <c r="AX3499" s="17" t="s">
        <v>6389</v>
      </c>
      <c r="AY3499" s="16" t="s">
        <v>6389</v>
      </c>
      <c r="AZ3499" s="16">
        <v>1</v>
      </c>
      <c r="BA3499" t="s">
        <v>14862</v>
      </c>
      <c r="BB3499" t="s">
        <v>24503</v>
      </c>
      <c r="BC3499" t="s">
        <v>14864</v>
      </c>
      <c r="BD3499" t="s">
        <v>14864</v>
      </c>
      <c r="BE3499" t="s">
        <v>14865</v>
      </c>
      <c r="BF3499" t="s">
        <v>14866</v>
      </c>
      <c r="BG3499" t="s">
        <v>6454</v>
      </c>
      <c r="BH3499">
        <v>27</v>
      </c>
      <c r="BI3499" t="s">
        <v>24504</v>
      </c>
      <c r="BJ3499" t="s">
        <v>24505</v>
      </c>
      <c r="BK3499" t="s">
        <v>24506</v>
      </c>
      <c r="BL3499" t="s">
        <v>6387</v>
      </c>
      <c r="BM3499" t="s">
        <v>6387</v>
      </c>
      <c r="BN3499" t="s">
        <v>6388</v>
      </c>
    </row>
    <row r="3500" spans="1:66">
      <c r="A3500" s="13">
        <v>4.9115800000000001E-2</v>
      </c>
      <c r="B3500" s="13">
        <v>2.2392700000000001E-2</v>
      </c>
      <c r="C3500" s="13">
        <v>-7.4415499999999996E-2</v>
      </c>
      <c r="D3500" s="13" t="s">
        <v>730</v>
      </c>
      <c r="E3500" s="13" t="s">
        <v>730</v>
      </c>
      <c r="F3500" s="13" t="s">
        <v>730</v>
      </c>
      <c r="G3500" s="13">
        <v>0.113999</v>
      </c>
      <c r="H3500" s="13">
        <v>-3.8937399999999997E-2</v>
      </c>
      <c r="I3500" s="13">
        <v>-8.2522600000000002E-2</v>
      </c>
      <c r="J3500" s="13">
        <v>0.11218500000000001</v>
      </c>
      <c r="K3500" s="13">
        <v>-1.9286399999999999E-2</v>
      </c>
      <c r="L3500" s="13">
        <v>-0.100956</v>
      </c>
      <c r="M3500" s="13">
        <v>-0.26223999999999997</v>
      </c>
      <c r="N3500" s="13">
        <v>2.19361E-2</v>
      </c>
      <c r="O3500" s="13">
        <v>-0.269901</v>
      </c>
      <c r="P3500" s="13">
        <v>-0.31580399999999997</v>
      </c>
      <c r="Q3500" s="13" t="s">
        <v>730</v>
      </c>
      <c r="R3500" s="13" t="s">
        <v>730</v>
      </c>
      <c r="S3500" s="13" t="s">
        <v>730</v>
      </c>
      <c r="T3500" s="13" t="s">
        <v>730</v>
      </c>
      <c r="U3500" s="13">
        <v>-0.30819600000000003</v>
      </c>
      <c r="V3500" s="13">
        <v>7.2006300000000004E-3</v>
      </c>
      <c r="W3500" s="13">
        <v>-0.39330900000000002</v>
      </c>
      <c r="X3500" s="13">
        <v>-0.40110800000000002</v>
      </c>
      <c r="Y3500" s="13">
        <v>-0.15740399999999999</v>
      </c>
      <c r="Z3500" s="13">
        <v>0.20253399999999999</v>
      </c>
      <c r="AA3500" s="13">
        <v>-0.28796699999999997</v>
      </c>
      <c r="AB3500" s="13">
        <v>-0.37080299999999999</v>
      </c>
      <c r="AC3500" s="13">
        <v>-0.30538999999999999</v>
      </c>
      <c r="AD3500" s="13">
        <v>-0.31680700000000001</v>
      </c>
      <c r="AE3500" s="13">
        <v>3.6290500000000003E-2</v>
      </c>
      <c r="AF3500" s="13">
        <v>-0.38421899999999998</v>
      </c>
      <c r="AG3500" s="13" t="s">
        <v>730</v>
      </c>
      <c r="AH3500" s="13" t="s">
        <v>730</v>
      </c>
      <c r="AI3500" s="13" t="s">
        <v>730</v>
      </c>
      <c r="AJ3500" s="13" t="s">
        <v>730</v>
      </c>
      <c r="AK3500" s="13">
        <v>-0.37937199999999999</v>
      </c>
      <c r="AL3500" s="13">
        <v>-0.47406700000000002</v>
      </c>
      <c r="AM3500" s="13">
        <v>-0.24893899999999999</v>
      </c>
      <c r="AN3500" s="13">
        <v>-0.46815699999999999</v>
      </c>
      <c r="AO3500" s="13">
        <v>-0.141289</v>
      </c>
      <c r="AP3500" s="13">
        <v>-0.33444800000000002</v>
      </c>
      <c r="AQ3500" s="13">
        <v>-5.6458000000000001E-2</v>
      </c>
      <c r="AR3500" s="13">
        <v>-0.49886000000000003</v>
      </c>
      <c r="AS3500" s="13">
        <v>2.6045400000000001</v>
      </c>
      <c r="AT3500" s="13">
        <v>-0.24973400000000001</v>
      </c>
      <c r="AU3500" s="14" t="s">
        <v>6377</v>
      </c>
      <c r="AV3500" s="13">
        <v>0.43876399999999999</v>
      </c>
      <c r="AW3500" s="13">
        <v>-7.4928499999999995E-2</v>
      </c>
      <c r="AX3500" s="14" t="s">
        <v>6389</v>
      </c>
      <c r="AY3500" s="16" t="s">
        <v>6389</v>
      </c>
      <c r="AZ3500" s="15">
        <v>1</v>
      </c>
      <c r="BA3500" s="13" t="s">
        <v>12185</v>
      </c>
      <c r="BB3500" s="13" t="s">
        <v>24507</v>
      </c>
      <c r="BC3500" s="13" t="s">
        <v>7418</v>
      </c>
      <c r="BD3500" s="13" t="s">
        <v>7418</v>
      </c>
      <c r="BE3500" s="13" t="s">
        <v>933</v>
      </c>
      <c r="BF3500" s="13" t="s">
        <v>930</v>
      </c>
      <c r="BG3500" s="13" t="s">
        <v>6383</v>
      </c>
      <c r="BH3500" s="13">
        <v>386</v>
      </c>
      <c r="BI3500" s="13" t="s">
        <v>24508</v>
      </c>
      <c r="BJ3500" s="13" t="s">
        <v>24509</v>
      </c>
      <c r="BK3500" s="13" t="s">
        <v>24510</v>
      </c>
      <c r="BL3500" s="13" t="s">
        <v>6387</v>
      </c>
      <c r="BM3500" s="13" t="s">
        <v>6387</v>
      </c>
      <c r="BN3500" s="13" t="s">
        <v>6388</v>
      </c>
    </row>
    <row r="3501" spans="1:66">
      <c r="A3501" t="s">
        <v>730</v>
      </c>
      <c r="B3501" t="s">
        <v>730</v>
      </c>
      <c r="C3501" t="s">
        <v>730</v>
      </c>
      <c r="D3501" t="s">
        <v>730</v>
      </c>
      <c r="E3501" t="s">
        <v>730</v>
      </c>
      <c r="F3501" t="s">
        <v>730</v>
      </c>
      <c r="G3501" t="s">
        <v>730</v>
      </c>
      <c r="H3501" t="s">
        <v>730</v>
      </c>
      <c r="I3501" t="s">
        <v>730</v>
      </c>
      <c r="J3501">
        <v>3.2635299999999999E-2</v>
      </c>
      <c r="K3501">
        <v>3.2861799999999997E-2</v>
      </c>
      <c r="L3501">
        <v>-6.7815299999999995E-2</v>
      </c>
      <c r="M3501" t="s">
        <v>730</v>
      </c>
      <c r="N3501" t="s">
        <v>730</v>
      </c>
      <c r="O3501" t="s">
        <v>730</v>
      </c>
      <c r="P3501" t="s">
        <v>730</v>
      </c>
      <c r="Q3501" t="s">
        <v>730</v>
      </c>
      <c r="R3501" t="s">
        <v>730</v>
      </c>
      <c r="S3501" t="s">
        <v>730</v>
      </c>
      <c r="T3501" t="s">
        <v>730</v>
      </c>
      <c r="U3501" t="s">
        <v>730</v>
      </c>
      <c r="V3501" t="s">
        <v>730</v>
      </c>
      <c r="W3501" t="s">
        <v>730</v>
      </c>
      <c r="X3501" t="s">
        <v>730</v>
      </c>
      <c r="Y3501">
        <v>1.2530599999999999E-2</v>
      </c>
      <c r="Z3501">
        <v>1.97348E-2</v>
      </c>
      <c r="AA3501">
        <v>-3.38479E-2</v>
      </c>
      <c r="AB3501">
        <v>1.38479E-2</v>
      </c>
      <c r="AC3501" t="s">
        <v>730</v>
      </c>
      <c r="AD3501" t="s">
        <v>730</v>
      </c>
      <c r="AE3501" t="s">
        <v>730</v>
      </c>
      <c r="AF3501" t="s">
        <v>730</v>
      </c>
      <c r="AG3501" t="s">
        <v>730</v>
      </c>
      <c r="AH3501" t="s">
        <v>730</v>
      </c>
      <c r="AI3501" t="s">
        <v>730</v>
      </c>
      <c r="AJ3501" t="s">
        <v>730</v>
      </c>
      <c r="AK3501" t="s">
        <v>730</v>
      </c>
      <c r="AL3501" t="s">
        <v>730</v>
      </c>
      <c r="AM3501" t="s">
        <v>730</v>
      </c>
      <c r="AN3501" t="s">
        <v>730</v>
      </c>
      <c r="AO3501">
        <v>-0.25125900000000001</v>
      </c>
      <c r="AP3501">
        <v>-4.88093E-2</v>
      </c>
      <c r="AQ3501">
        <v>-0.290126</v>
      </c>
      <c r="AR3501">
        <v>5.2626399999999997E-2</v>
      </c>
      <c r="AS3501">
        <v>2.6793399999999998</v>
      </c>
      <c r="AT3501">
        <v>-0.276532</v>
      </c>
      <c r="AU3501" s="17" t="s">
        <v>6377</v>
      </c>
      <c r="AV3501">
        <v>0.43853700000000001</v>
      </c>
      <c r="AW3501">
        <v>-9.0432999999999999E-2</v>
      </c>
      <c r="AX3501" s="17" t="s">
        <v>6389</v>
      </c>
      <c r="AY3501" s="16" t="s">
        <v>6389</v>
      </c>
      <c r="AZ3501" s="16">
        <v>1</v>
      </c>
      <c r="BA3501" t="s">
        <v>14862</v>
      </c>
      <c r="BB3501" t="s">
        <v>24511</v>
      </c>
      <c r="BC3501" t="s">
        <v>14864</v>
      </c>
      <c r="BD3501" t="s">
        <v>14864</v>
      </c>
      <c r="BE3501" t="s">
        <v>14865</v>
      </c>
      <c r="BF3501" t="s">
        <v>14866</v>
      </c>
      <c r="BG3501" t="s">
        <v>6383</v>
      </c>
      <c r="BH3501">
        <v>30</v>
      </c>
      <c r="BI3501" t="s">
        <v>24512</v>
      </c>
      <c r="BJ3501" t="s">
        <v>24513</v>
      </c>
      <c r="BK3501" t="s">
        <v>24514</v>
      </c>
      <c r="BL3501" t="s">
        <v>6387</v>
      </c>
      <c r="BM3501" t="s">
        <v>6387</v>
      </c>
      <c r="BN3501" t="s">
        <v>6388</v>
      </c>
    </row>
    <row r="3502" spans="1:66">
      <c r="A3502" s="13" t="s">
        <v>730</v>
      </c>
      <c r="B3502" s="13" t="s">
        <v>730</v>
      </c>
      <c r="C3502" s="13" t="s">
        <v>730</v>
      </c>
      <c r="D3502" s="13">
        <v>-9.5375500000000002E-2</v>
      </c>
      <c r="E3502" s="13">
        <v>5.7979000000000003E-2</v>
      </c>
      <c r="F3502" s="13">
        <v>3.27567E-2</v>
      </c>
      <c r="G3502" s="13" t="s">
        <v>730</v>
      </c>
      <c r="H3502" s="13" t="s">
        <v>730</v>
      </c>
      <c r="I3502" s="13" t="s">
        <v>730</v>
      </c>
      <c r="J3502" s="13" t="s">
        <v>730</v>
      </c>
      <c r="K3502" s="13" t="s">
        <v>730</v>
      </c>
      <c r="L3502" s="13" t="s">
        <v>730</v>
      </c>
      <c r="M3502" s="13" t="s">
        <v>730</v>
      </c>
      <c r="N3502" s="13" t="s">
        <v>730</v>
      </c>
      <c r="O3502" s="13" t="s">
        <v>730</v>
      </c>
      <c r="P3502" s="13" t="s">
        <v>730</v>
      </c>
      <c r="Q3502" s="13">
        <v>1.49135E-2</v>
      </c>
      <c r="R3502" s="13">
        <v>0.193603</v>
      </c>
      <c r="S3502" s="13">
        <v>4.6585300000000003E-2</v>
      </c>
      <c r="T3502" s="13">
        <v>-0.124399</v>
      </c>
      <c r="U3502" s="13" t="s">
        <v>730</v>
      </c>
      <c r="V3502" s="13" t="s">
        <v>730</v>
      </c>
      <c r="W3502" s="13" t="s">
        <v>730</v>
      </c>
      <c r="X3502" s="13" t="s">
        <v>730</v>
      </c>
      <c r="Y3502" s="13" t="s">
        <v>730</v>
      </c>
      <c r="Z3502" s="13" t="s">
        <v>730</v>
      </c>
      <c r="AA3502" s="13" t="s">
        <v>730</v>
      </c>
      <c r="AB3502" s="13" t="s">
        <v>730</v>
      </c>
      <c r="AC3502" s="13" t="s">
        <v>730</v>
      </c>
      <c r="AD3502" s="13" t="s">
        <v>730</v>
      </c>
      <c r="AE3502" s="13" t="s">
        <v>730</v>
      </c>
      <c r="AF3502" s="13" t="s">
        <v>730</v>
      </c>
      <c r="AG3502" s="13">
        <v>-4.0456499999999999E-2</v>
      </c>
      <c r="AH3502" s="13">
        <v>3.1750900000000002E-3</v>
      </c>
      <c r="AI3502" s="13">
        <v>-0.26432800000000001</v>
      </c>
      <c r="AJ3502" s="13">
        <v>6.26192E-2</v>
      </c>
      <c r="AK3502" s="13" t="s">
        <v>730</v>
      </c>
      <c r="AL3502" s="13" t="s">
        <v>730</v>
      </c>
      <c r="AM3502" s="13" t="s">
        <v>730</v>
      </c>
      <c r="AN3502" s="13" t="s">
        <v>730</v>
      </c>
      <c r="AO3502" s="13" t="s">
        <v>730</v>
      </c>
      <c r="AP3502" s="13" t="s">
        <v>730</v>
      </c>
      <c r="AQ3502" s="13" t="s">
        <v>730</v>
      </c>
      <c r="AR3502" s="13" t="s">
        <v>730</v>
      </c>
      <c r="AS3502" s="13">
        <v>1.7703599999999999</v>
      </c>
      <c r="AT3502" s="13">
        <v>-0.22075700000000001</v>
      </c>
      <c r="AU3502" s="14" t="s">
        <v>6377</v>
      </c>
      <c r="AV3502" s="13">
        <v>0.43816699999999997</v>
      </c>
      <c r="AW3502" s="13">
        <v>-9.0885099999999996E-2</v>
      </c>
      <c r="AX3502" s="14" t="s">
        <v>6389</v>
      </c>
      <c r="AY3502" s="16" t="s">
        <v>6389</v>
      </c>
      <c r="AZ3502" s="15">
        <v>1</v>
      </c>
      <c r="BA3502" s="13" t="s">
        <v>24515</v>
      </c>
      <c r="BB3502" s="13" t="s">
        <v>24516</v>
      </c>
      <c r="BC3502" s="13" t="s">
        <v>24517</v>
      </c>
      <c r="BD3502" s="13" t="s">
        <v>24517</v>
      </c>
      <c r="BE3502" s="13" t="s">
        <v>24518</v>
      </c>
      <c r="BF3502" s="13" t="s">
        <v>24519</v>
      </c>
      <c r="BG3502" s="13" t="s">
        <v>6383</v>
      </c>
      <c r="BH3502" s="13">
        <v>870</v>
      </c>
      <c r="BI3502" s="13" t="s">
        <v>24520</v>
      </c>
      <c r="BJ3502" s="13" t="s">
        <v>24521</v>
      </c>
      <c r="BK3502" s="13" t="s">
        <v>24522</v>
      </c>
      <c r="BL3502" s="13" t="s">
        <v>6387</v>
      </c>
      <c r="BM3502" s="13" t="s">
        <v>6387</v>
      </c>
      <c r="BN3502" s="13" t="s">
        <v>6388</v>
      </c>
    </row>
    <row r="3503" spans="1:66">
      <c r="A3503">
        <v>0.106046</v>
      </c>
      <c r="B3503">
        <v>-2.4486500000000001E-2</v>
      </c>
      <c r="C3503">
        <v>-8.84162E-2</v>
      </c>
      <c r="D3503" t="s">
        <v>730</v>
      </c>
      <c r="E3503" t="s">
        <v>730</v>
      </c>
      <c r="F3503" t="s">
        <v>730</v>
      </c>
      <c r="G3503" t="s">
        <v>730</v>
      </c>
      <c r="H3503" t="s">
        <v>730</v>
      </c>
      <c r="I3503" t="s">
        <v>730</v>
      </c>
      <c r="J3503" t="s">
        <v>730</v>
      </c>
      <c r="K3503" t="s">
        <v>730</v>
      </c>
      <c r="L3503" t="s">
        <v>730</v>
      </c>
      <c r="M3503">
        <v>-0.16564999999999999</v>
      </c>
      <c r="N3503">
        <v>-3.3014500000000002E-2</v>
      </c>
      <c r="O3503">
        <v>-0.26019100000000001</v>
      </c>
      <c r="P3503">
        <v>-0.195242</v>
      </c>
      <c r="Q3503" t="s">
        <v>730</v>
      </c>
      <c r="R3503" t="s">
        <v>730</v>
      </c>
      <c r="S3503" t="s">
        <v>730</v>
      </c>
      <c r="T3503" t="s">
        <v>730</v>
      </c>
      <c r="U3503" t="s">
        <v>730</v>
      </c>
      <c r="V3503" t="s">
        <v>730</v>
      </c>
      <c r="W3503" t="s">
        <v>730</v>
      </c>
      <c r="X3503" t="s">
        <v>730</v>
      </c>
      <c r="Y3503" t="s">
        <v>730</v>
      </c>
      <c r="Z3503" t="s">
        <v>730</v>
      </c>
      <c r="AA3503" t="s">
        <v>730</v>
      </c>
      <c r="AB3503" t="s">
        <v>730</v>
      </c>
      <c r="AC3503">
        <v>1.5931399999999998E-2</v>
      </c>
      <c r="AD3503">
        <v>-0.14840700000000001</v>
      </c>
      <c r="AE3503">
        <v>-8.5180800000000001E-2</v>
      </c>
      <c r="AF3503">
        <v>-0.21405399999999999</v>
      </c>
      <c r="AG3503" t="s">
        <v>730</v>
      </c>
      <c r="AH3503" t="s">
        <v>730</v>
      </c>
      <c r="AI3503" t="s">
        <v>730</v>
      </c>
      <c r="AJ3503" t="s">
        <v>730</v>
      </c>
      <c r="AK3503" t="s">
        <v>730</v>
      </c>
      <c r="AL3503" t="s">
        <v>730</v>
      </c>
      <c r="AM3503" t="s">
        <v>730</v>
      </c>
      <c r="AN3503" t="s">
        <v>730</v>
      </c>
      <c r="AO3503" t="s">
        <v>730</v>
      </c>
      <c r="AP3503" t="s">
        <v>730</v>
      </c>
      <c r="AQ3503" t="s">
        <v>730</v>
      </c>
      <c r="AR3503" t="s">
        <v>730</v>
      </c>
      <c r="AS3503">
        <v>3.8434499999999998</v>
      </c>
      <c r="AT3503">
        <v>-0.27793499999999999</v>
      </c>
      <c r="AU3503" s="17" t="s">
        <v>6377</v>
      </c>
      <c r="AV3503">
        <v>0.43749199999999999</v>
      </c>
      <c r="AW3503">
        <v>-7.4795399999999998E-2</v>
      </c>
      <c r="AX3503" s="17" t="s">
        <v>6389</v>
      </c>
      <c r="AY3503" s="16" t="s">
        <v>6389</v>
      </c>
      <c r="AZ3503" s="16">
        <v>1</v>
      </c>
      <c r="BA3503" t="s">
        <v>24523</v>
      </c>
      <c r="BB3503" t="s">
        <v>24524</v>
      </c>
      <c r="BC3503" t="s">
        <v>24525</v>
      </c>
      <c r="BD3503" t="s">
        <v>24525</v>
      </c>
      <c r="BE3503" t="s">
        <v>24526</v>
      </c>
      <c r="BF3503" t="s">
        <v>24527</v>
      </c>
      <c r="BG3503" t="s">
        <v>6454</v>
      </c>
      <c r="BH3503">
        <v>95</v>
      </c>
      <c r="BI3503" t="s">
        <v>24528</v>
      </c>
      <c r="BJ3503" t="s">
        <v>24529</v>
      </c>
      <c r="BK3503" t="s">
        <v>24530</v>
      </c>
      <c r="BL3503" t="s">
        <v>6387</v>
      </c>
      <c r="BM3503" t="s">
        <v>6387</v>
      </c>
      <c r="BN3503" t="s">
        <v>6388</v>
      </c>
    </row>
    <row r="3504" spans="1:66">
      <c r="A3504" s="13" t="s">
        <v>730</v>
      </c>
      <c r="B3504" s="13" t="s">
        <v>730</v>
      </c>
      <c r="C3504" s="13" t="s">
        <v>730</v>
      </c>
      <c r="D3504" s="13" t="s">
        <v>730</v>
      </c>
      <c r="E3504" s="13" t="s">
        <v>730</v>
      </c>
      <c r="F3504" s="13" t="s">
        <v>730</v>
      </c>
      <c r="G3504" s="13" t="s">
        <v>730</v>
      </c>
      <c r="H3504" s="13" t="s">
        <v>730</v>
      </c>
      <c r="I3504" s="13" t="s">
        <v>730</v>
      </c>
      <c r="J3504" s="13">
        <v>-4.3589200000000002E-2</v>
      </c>
      <c r="K3504" s="13">
        <v>-3.8827399999999998E-2</v>
      </c>
      <c r="L3504" s="13">
        <v>7.9041500000000001E-2</v>
      </c>
      <c r="M3504" s="13" t="s">
        <v>730</v>
      </c>
      <c r="N3504" s="13" t="s">
        <v>730</v>
      </c>
      <c r="O3504" s="13" t="s">
        <v>730</v>
      </c>
      <c r="P3504" s="13" t="s">
        <v>730</v>
      </c>
      <c r="Q3504" s="13" t="s">
        <v>730</v>
      </c>
      <c r="R3504" s="13" t="s">
        <v>730</v>
      </c>
      <c r="S3504" s="13" t="s">
        <v>730</v>
      </c>
      <c r="T3504" s="13" t="s">
        <v>730</v>
      </c>
      <c r="U3504" s="13" t="s">
        <v>730</v>
      </c>
      <c r="V3504" s="13" t="s">
        <v>730</v>
      </c>
      <c r="W3504" s="13" t="s">
        <v>730</v>
      </c>
      <c r="X3504" s="13" t="s">
        <v>730</v>
      </c>
      <c r="Y3504" s="13">
        <v>-0.20085500000000001</v>
      </c>
      <c r="Z3504" s="13">
        <v>2.2285699999999999E-2</v>
      </c>
      <c r="AA3504" s="13">
        <v>-0.19740199999999999</v>
      </c>
      <c r="AB3504" s="13">
        <v>-6.3900799999999994E-2</v>
      </c>
      <c r="AC3504" s="13" t="s">
        <v>730</v>
      </c>
      <c r="AD3504" s="13" t="s">
        <v>730</v>
      </c>
      <c r="AE3504" s="13" t="s">
        <v>730</v>
      </c>
      <c r="AF3504" s="13" t="s">
        <v>730</v>
      </c>
      <c r="AG3504" s="13" t="s">
        <v>730</v>
      </c>
      <c r="AH3504" s="13" t="s">
        <v>730</v>
      </c>
      <c r="AI3504" s="13" t="s">
        <v>730</v>
      </c>
      <c r="AJ3504" s="13" t="s">
        <v>730</v>
      </c>
      <c r="AK3504" s="13" t="s">
        <v>730</v>
      </c>
      <c r="AL3504" s="13" t="s">
        <v>730</v>
      </c>
      <c r="AM3504" s="13" t="s">
        <v>730</v>
      </c>
      <c r="AN3504" s="13" t="s">
        <v>730</v>
      </c>
      <c r="AO3504" s="13">
        <v>-0.277001</v>
      </c>
      <c r="AP3504" s="13">
        <v>-6.6600400000000004E-2</v>
      </c>
      <c r="AQ3504" s="13">
        <v>-0.26245099999999999</v>
      </c>
      <c r="AR3504" s="13">
        <v>-0.120462</v>
      </c>
      <c r="AS3504" s="13">
        <v>2.8406600000000002</v>
      </c>
      <c r="AT3504" s="13">
        <v>-0.273476</v>
      </c>
      <c r="AU3504" s="14" t="s">
        <v>6377</v>
      </c>
      <c r="AV3504" s="13">
        <v>0.437419</v>
      </c>
      <c r="AW3504" s="13">
        <v>-7.6271900000000004E-2</v>
      </c>
      <c r="AX3504" s="14" t="s">
        <v>6389</v>
      </c>
      <c r="AY3504" s="16" t="s">
        <v>6389</v>
      </c>
      <c r="AZ3504" s="15">
        <v>1</v>
      </c>
      <c r="BA3504" s="13" t="s">
        <v>24531</v>
      </c>
      <c r="BB3504" s="13" t="s">
        <v>24532</v>
      </c>
      <c r="BC3504" s="13" t="s">
        <v>24533</v>
      </c>
      <c r="BD3504" s="13" t="s">
        <v>24533</v>
      </c>
      <c r="BE3504" s="13" t="s">
        <v>24534</v>
      </c>
      <c r="BF3504" s="13" t="s">
        <v>24535</v>
      </c>
      <c r="BG3504" s="13" t="s">
        <v>6383</v>
      </c>
      <c r="BH3504" s="13">
        <v>55</v>
      </c>
      <c r="BI3504" s="13" t="s">
        <v>24536</v>
      </c>
      <c r="BJ3504" s="13" t="s">
        <v>24537</v>
      </c>
      <c r="BK3504" s="13" t="s">
        <v>24538</v>
      </c>
      <c r="BL3504" s="13" t="s">
        <v>6387</v>
      </c>
      <c r="BM3504" s="13" t="s">
        <v>6387</v>
      </c>
      <c r="BN3504" s="13" t="s">
        <v>6388</v>
      </c>
    </row>
    <row r="3505" spans="1:66">
      <c r="A3505" t="s">
        <v>730</v>
      </c>
      <c r="B3505" t="s">
        <v>730</v>
      </c>
      <c r="C3505" t="s">
        <v>730</v>
      </c>
      <c r="D3505" t="s">
        <v>730</v>
      </c>
      <c r="E3505" t="s">
        <v>730</v>
      </c>
      <c r="F3505" t="s">
        <v>730</v>
      </c>
      <c r="G3505">
        <v>-4.8314200000000002E-2</v>
      </c>
      <c r="H3505">
        <v>-4.7971800000000002E-2</v>
      </c>
      <c r="I3505">
        <v>9.1718800000000003E-2</v>
      </c>
      <c r="J3505">
        <v>3.9754299999999999E-2</v>
      </c>
      <c r="K3505">
        <v>-7.9963800000000002E-2</v>
      </c>
      <c r="L3505">
        <v>3.7002399999999998E-2</v>
      </c>
      <c r="M3505" t="s">
        <v>730</v>
      </c>
      <c r="N3505" t="s">
        <v>730</v>
      </c>
      <c r="O3505" t="s">
        <v>730</v>
      </c>
      <c r="P3505" t="s">
        <v>730</v>
      </c>
      <c r="Q3505" t="s">
        <v>730</v>
      </c>
      <c r="R3505" t="s">
        <v>730</v>
      </c>
      <c r="S3505" t="s">
        <v>730</v>
      </c>
      <c r="T3505" t="s">
        <v>730</v>
      </c>
      <c r="U3505">
        <v>-0.21987599999999999</v>
      </c>
      <c r="V3505">
        <v>8.4629300000000005E-2</v>
      </c>
      <c r="W3505">
        <v>-0.183668</v>
      </c>
      <c r="X3505">
        <v>-0.35820099999999999</v>
      </c>
      <c r="Y3505">
        <v>-2.55236E-2</v>
      </c>
      <c r="Z3505">
        <v>-5.7294200000000003E-2</v>
      </c>
      <c r="AA3505">
        <v>-0.19714599999999999</v>
      </c>
      <c r="AB3505">
        <v>-0.218056</v>
      </c>
      <c r="AC3505" t="s">
        <v>730</v>
      </c>
      <c r="AD3505" t="s">
        <v>730</v>
      </c>
      <c r="AE3505" t="s">
        <v>730</v>
      </c>
      <c r="AF3505" t="s">
        <v>730</v>
      </c>
      <c r="AG3505" t="s">
        <v>730</v>
      </c>
      <c r="AH3505" t="s">
        <v>730</v>
      </c>
      <c r="AI3505" t="s">
        <v>730</v>
      </c>
      <c r="AJ3505" t="s">
        <v>730</v>
      </c>
      <c r="AK3505">
        <v>-0.468447</v>
      </c>
      <c r="AL3505">
        <v>-0.34334500000000001</v>
      </c>
      <c r="AM3505">
        <v>-0.62265000000000004</v>
      </c>
      <c r="AN3505">
        <v>-0.19878000000000001</v>
      </c>
      <c r="AO3505">
        <v>-0.32905000000000001</v>
      </c>
      <c r="AP3505">
        <v>-0.14092499999999999</v>
      </c>
      <c r="AQ3505">
        <v>-0.33683000000000002</v>
      </c>
      <c r="AR3505">
        <v>-0.15867000000000001</v>
      </c>
      <c r="AS3505">
        <v>2.43153</v>
      </c>
      <c r="AT3505">
        <v>-0.28192400000000001</v>
      </c>
      <c r="AU3505" s="17" t="s">
        <v>6377</v>
      </c>
      <c r="AV3505">
        <v>0.437361</v>
      </c>
      <c r="AW3505">
        <v>-8.00651E-2</v>
      </c>
      <c r="AX3505" s="17" t="s">
        <v>6389</v>
      </c>
      <c r="AY3505" s="16" t="s">
        <v>6389</v>
      </c>
      <c r="AZ3505" s="16">
        <v>1</v>
      </c>
      <c r="BA3505" t="s">
        <v>24539</v>
      </c>
      <c r="BB3505" t="s">
        <v>24540</v>
      </c>
      <c r="BC3505" t="s">
        <v>24541</v>
      </c>
      <c r="BD3505" t="s">
        <v>24541</v>
      </c>
      <c r="BE3505" t="s">
        <v>4801</v>
      </c>
      <c r="BF3505" t="s">
        <v>24542</v>
      </c>
      <c r="BG3505" t="s">
        <v>6454</v>
      </c>
      <c r="BH3505">
        <v>261</v>
      </c>
      <c r="BI3505" t="s">
        <v>24543</v>
      </c>
      <c r="BJ3505" t="s">
        <v>24544</v>
      </c>
      <c r="BK3505" t="s">
        <v>24545</v>
      </c>
      <c r="BL3505" t="s">
        <v>6387</v>
      </c>
      <c r="BM3505" t="s">
        <v>6387</v>
      </c>
      <c r="BN3505" t="s">
        <v>6388</v>
      </c>
    </row>
    <row r="3506" spans="1:66">
      <c r="A3506" s="13">
        <v>9.7138199999999997E-3</v>
      </c>
      <c r="B3506" s="13">
        <v>-3.9794200000000002E-2</v>
      </c>
      <c r="C3506" s="13">
        <v>2.9206200000000002E-2</v>
      </c>
      <c r="D3506" s="13">
        <v>-6.3081799999999993E-2</v>
      </c>
      <c r="E3506" s="13">
        <v>3.7035999999999999E-2</v>
      </c>
      <c r="F3506" s="13">
        <v>2.4006199999999998E-2</v>
      </c>
      <c r="G3506" s="13">
        <v>-1.42928E-2</v>
      </c>
      <c r="H3506" s="13">
        <v>3.2149799999999999E-2</v>
      </c>
      <c r="I3506" s="13">
        <v>-1.8405500000000002E-2</v>
      </c>
      <c r="J3506" s="13">
        <v>1.9236900000000001E-2</v>
      </c>
      <c r="K3506" s="13">
        <v>3.0902499999999999E-2</v>
      </c>
      <c r="L3506" s="13">
        <v>-5.1510199999999999E-2</v>
      </c>
      <c r="M3506" s="13">
        <v>0.116772</v>
      </c>
      <c r="N3506" s="13">
        <v>-0.211753</v>
      </c>
      <c r="O3506" s="13">
        <v>-0.37675199999999998</v>
      </c>
      <c r="P3506" s="13">
        <v>-0.21790599999999999</v>
      </c>
      <c r="Q3506" s="13">
        <v>-7.3617000000000002E-2</v>
      </c>
      <c r="R3506" s="13">
        <v>-0.28245700000000001</v>
      </c>
      <c r="S3506" s="13">
        <v>-0.41527199999999997</v>
      </c>
      <c r="T3506" s="13">
        <v>-0.220308</v>
      </c>
      <c r="U3506" s="13">
        <v>-5.3225000000000001E-2</v>
      </c>
      <c r="V3506" s="13">
        <v>-0.228189</v>
      </c>
      <c r="W3506" s="13">
        <v>-0.37093900000000002</v>
      </c>
      <c r="X3506" s="13">
        <v>-0.36864400000000003</v>
      </c>
      <c r="Y3506" s="13">
        <v>2.2151899999999999E-2</v>
      </c>
      <c r="Z3506" s="13">
        <v>-0.31354500000000002</v>
      </c>
      <c r="AA3506" s="13">
        <v>-0.36346899999999999</v>
      </c>
      <c r="AB3506" s="13">
        <v>-0.375253</v>
      </c>
      <c r="AC3506" s="13">
        <v>-0.18384300000000001</v>
      </c>
      <c r="AD3506" s="13">
        <v>-0.160358</v>
      </c>
      <c r="AE3506" s="13">
        <v>-0.46080300000000002</v>
      </c>
      <c r="AF3506" s="13">
        <v>-1.07855E-2</v>
      </c>
      <c r="AG3506" s="13">
        <v>-0.37579200000000001</v>
      </c>
      <c r="AH3506" s="13">
        <v>-0.222056</v>
      </c>
      <c r="AI3506" s="13">
        <v>-0.68111100000000002</v>
      </c>
      <c r="AJ3506" s="13">
        <v>-0.16906499999999999</v>
      </c>
      <c r="AK3506" s="13">
        <v>-0.37745099999999998</v>
      </c>
      <c r="AL3506" s="13">
        <v>-0.21963199999999999</v>
      </c>
      <c r="AM3506" s="13">
        <v>-0.53095899999999996</v>
      </c>
      <c r="AN3506" s="13">
        <v>-3.41249E-2</v>
      </c>
      <c r="AO3506" s="13">
        <v>-0.19880500000000001</v>
      </c>
      <c r="AP3506" s="13">
        <v>-0.321521</v>
      </c>
      <c r="AQ3506" s="13">
        <v>-0.70744799999999997</v>
      </c>
      <c r="AR3506" s="13">
        <v>-6.0565000000000001E-2</v>
      </c>
      <c r="AS3506" s="13">
        <v>4.3951599999999997</v>
      </c>
      <c r="AT3506" s="13">
        <v>-0.232873</v>
      </c>
      <c r="AU3506" s="14" t="s">
        <v>6377</v>
      </c>
      <c r="AV3506" s="13">
        <v>0.43718600000000002</v>
      </c>
      <c r="AW3506" s="13">
        <v>-6.1369800000000002E-2</v>
      </c>
      <c r="AX3506" s="14" t="s">
        <v>6389</v>
      </c>
      <c r="AY3506" s="16" t="s">
        <v>6389</v>
      </c>
      <c r="AZ3506" s="15">
        <v>1</v>
      </c>
      <c r="BA3506" s="13" t="s">
        <v>4806</v>
      </c>
      <c r="BB3506" s="13" t="s">
        <v>24546</v>
      </c>
      <c r="BC3506" s="13" t="s">
        <v>9054</v>
      </c>
      <c r="BD3506" s="13" t="s">
        <v>9054</v>
      </c>
      <c r="BE3506" s="13" t="s">
        <v>4807</v>
      </c>
      <c r="BF3506" s="13" t="s">
        <v>9055</v>
      </c>
      <c r="BG3506" s="13" t="s">
        <v>6383</v>
      </c>
      <c r="BH3506" s="13">
        <v>250</v>
      </c>
      <c r="BI3506" s="13" t="s">
        <v>24547</v>
      </c>
      <c r="BJ3506" s="13" t="s">
        <v>24548</v>
      </c>
      <c r="BK3506" s="13" t="s">
        <v>24549</v>
      </c>
      <c r="BL3506" s="13" t="s">
        <v>6387</v>
      </c>
      <c r="BM3506" s="13" t="s">
        <v>6387</v>
      </c>
      <c r="BN3506" s="13" t="s">
        <v>6388</v>
      </c>
    </row>
    <row r="3507" spans="1:66">
      <c r="A3507" t="s">
        <v>730</v>
      </c>
      <c r="B3507" t="s">
        <v>730</v>
      </c>
      <c r="C3507" t="s">
        <v>730</v>
      </c>
      <c r="D3507" t="s">
        <v>730</v>
      </c>
      <c r="E3507" t="s">
        <v>730</v>
      </c>
      <c r="F3507" t="s">
        <v>730</v>
      </c>
      <c r="G3507">
        <v>0.27891199999999999</v>
      </c>
      <c r="H3507">
        <v>-0.209894</v>
      </c>
      <c r="I3507">
        <v>-0.11697399999999999</v>
      </c>
      <c r="J3507">
        <v>0.24876300000000001</v>
      </c>
      <c r="K3507">
        <v>-0.116436</v>
      </c>
      <c r="L3507">
        <v>-0.16918</v>
      </c>
      <c r="M3507" t="s">
        <v>730</v>
      </c>
      <c r="N3507" t="s">
        <v>730</v>
      </c>
      <c r="O3507" t="s">
        <v>730</v>
      </c>
      <c r="P3507" t="s">
        <v>730</v>
      </c>
      <c r="Q3507" t="s">
        <v>730</v>
      </c>
      <c r="R3507" t="s">
        <v>730</v>
      </c>
      <c r="S3507" t="s">
        <v>730</v>
      </c>
      <c r="T3507" t="s">
        <v>730</v>
      </c>
      <c r="U3507">
        <v>-5.9493900000000002E-2</v>
      </c>
      <c r="V3507">
        <v>4.5755499999999998E-2</v>
      </c>
      <c r="W3507">
        <v>-0.28201900000000002</v>
      </c>
      <c r="X3507">
        <v>-0.40625</v>
      </c>
      <c r="Y3507">
        <v>-0.263154</v>
      </c>
      <c r="Z3507">
        <v>0.251919</v>
      </c>
      <c r="AA3507">
        <v>-0.2135</v>
      </c>
      <c r="AB3507">
        <v>-0.66972299999999996</v>
      </c>
      <c r="AC3507" t="s">
        <v>730</v>
      </c>
      <c r="AD3507" t="s">
        <v>730</v>
      </c>
      <c r="AE3507" t="s">
        <v>730</v>
      </c>
      <c r="AF3507" t="s">
        <v>730</v>
      </c>
      <c r="AG3507" t="s">
        <v>730</v>
      </c>
      <c r="AH3507" t="s">
        <v>730</v>
      </c>
      <c r="AI3507" t="s">
        <v>730</v>
      </c>
      <c r="AJ3507" t="s">
        <v>730</v>
      </c>
      <c r="AK3507">
        <v>-7.74947E-2</v>
      </c>
      <c r="AL3507">
        <v>-0.357408</v>
      </c>
      <c r="AM3507">
        <v>0.455011</v>
      </c>
      <c r="AN3507">
        <v>-0.28519</v>
      </c>
      <c r="AO3507">
        <v>-0.41328700000000002</v>
      </c>
      <c r="AP3507">
        <v>0.17316400000000001</v>
      </c>
      <c r="AQ3507">
        <v>0.36832599999999999</v>
      </c>
      <c r="AR3507">
        <v>-0.131657</v>
      </c>
      <c r="AS3507">
        <v>2.0851500000000001</v>
      </c>
      <c r="AT3507">
        <v>-0.27799699999999999</v>
      </c>
      <c r="AU3507" s="17" t="s">
        <v>6377</v>
      </c>
      <c r="AV3507">
        <v>0.43696099999999999</v>
      </c>
      <c r="AW3507">
        <v>0.106394</v>
      </c>
      <c r="AX3507" s="17" t="s">
        <v>6389</v>
      </c>
      <c r="AY3507" s="16" t="s">
        <v>6389</v>
      </c>
      <c r="AZ3507" s="16">
        <v>1</v>
      </c>
      <c r="BA3507" t="s">
        <v>24550</v>
      </c>
      <c r="BB3507" t="s">
        <v>24551</v>
      </c>
      <c r="BC3507" t="s">
        <v>24552</v>
      </c>
      <c r="BD3507" t="s">
        <v>24552</v>
      </c>
      <c r="BE3507" t="s">
        <v>24553</v>
      </c>
      <c r="BF3507" t="s">
        <v>24554</v>
      </c>
      <c r="BG3507" t="s">
        <v>6383</v>
      </c>
      <c r="BH3507">
        <v>1941</v>
      </c>
      <c r="BI3507" t="s">
        <v>24555</v>
      </c>
      <c r="BJ3507" t="s">
        <v>24556</v>
      </c>
      <c r="BK3507" t="s">
        <v>24557</v>
      </c>
      <c r="BL3507" t="s">
        <v>6387</v>
      </c>
      <c r="BM3507" t="s">
        <v>6387</v>
      </c>
      <c r="BN3507" t="s">
        <v>6388</v>
      </c>
    </row>
    <row r="3508" spans="1:66">
      <c r="A3508" s="13" t="s">
        <v>730</v>
      </c>
      <c r="B3508" s="13" t="s">
        <v>730</v>
      </c>
      <c r="C3508" s="13" t="s">
        <v>730</v>
      </c>
      <c r="D3508" s="13" t="s">
        <v>730</v>
      </c>
      <c r="E3508" s="13" t="s">
        <v>730</v>
      </c>
      <c r="F3508" s="13" t="s">
        <v>730</v>
      </c>
      <c r="G3508" s="13">
        <v>0.13492499999999999</v>
      </c>
      <c r="H3508" s="13">
        <v>-9.9579100000000004E-2</v>
      </c>
      <c r="I3508" s="13">
        <v>-4.59397E-2</v>
      </c>
      <c r="J3508" s="13">
        <v>0.19127</v>
      </c>
      <c r="K3508" s="13">
        <v>6.2382300000000002E-2</v>
      </c>
      <c r="L3508" s="13">
        <v>-0.29682199999999997</v>
      </c>
      <c r="M3508" s="13" t="s">
        <v>730</v>
      </c>
      <c r="N3508" s="13" t="s">
        <v>730</v>
      </c>
      <c r="O3508" s="13" t="s">
        <v>730</v>
      </c>
      <c r="P3508" s="13" t="s">
        <v>730</v>
      </c>
      <c r="Q3508" s="13" t="s">
        <v>730</v>
      </c>
      <c r="R3508" s="13" t="s">
        <v>730</v>
      </c>
      <c r="S3508" s="13" t="s">
        <v>730</v>
      </c>
      <c r="T3508" s="13" t="s">
        <v>730</v>
      </c>
      <c r="U3508" s="13">
        <v>-8.7921299999999994E-2</v>
      </c>
      <c r="V3508" s="13">
        <v>-0.16378599999999999</v>
      </c>
      <c r="W3508" s="13">
        <v>-0.36973400000000001</v>
      </c>
      <c r="X3508" s="13">
        <v>0.108234</v>
      </c>
      <c r="Y3508" s="13">
        <v>0.11143400000000001</v>
      </c>
      <c r="Z3508" s="13">
        <v>4.1300000000000003E-2</v>
      </c>
      <c r="AA3508" s="13">
        <v>6.0026700000000003E-4</v>
      </c>
      <c r="AB3508" s="13">
        <v>7.1734900000000004E-2</v>
      </c>
      <c r="AC3508" s="13" t="s">
        <v>730</v>
      </c>
      <c r="AD3508" s="13" t="s">
        <v>730</v>
      </c>
      <c r="AE3508" s="13" t="s">
        <v>730</v>
      </c>
      <c r="AF3508" s="13" t="s">
        <v>730</v>
      </c>
      <c r="AG3508" s="13" t="s">
        <v>730</v>
      </c>
      <c r="AH3508" s="13" t="s">
        <v>730</v>
      </c>
      <c r="AI3508" s="13" t="s">
        <v>730</v>
      </c>
      <c r="AJ3508" s="13" t="s">
        <v>730</v>
      </c>
      <c r="AK3508" s="13">
        <v>-5.8561000000000004E-3</v>
      </c>
      <c r="AL3508" s="13">
        <v>9.4129599999999994E-2</v>
      </c>
      <c r="AM3508" s="13">
        <v>0.32814700000000002</v>
      </c>
      <c r="AN3508" s="13">
        <v>-0.18210000000000001</v>
      </c>
      <c r="AO3508" s="13">
        <v>0.114736</v>
      </c>
      <c r="AP3508" s="13">
        <v>6.6309099999999996E-2</v>
      </c>
      <c r="AQ3508" s="13">
        <v>0.64671900000000004</v>
      </c>
      <c r="AR3508" s="13">
        <v>-7.8444700000000006E-2</v>
      </c>
      <c r="AS3508" s="13">
        <v>1.31579</v>
      </c>
      <c r="AT3508" s="13">
        <v>-0.22953999999999999</v>
      </c>
      <c r="AU3508" s="14" t="s">
        <v>6377</v>
      </c>
      <c r="AV3508" s="13">
        <v>0.43660100000000002</v>
      </c>
      <c r="AW3508" s="13">
        <v>0.12375800000000001</v>
      </c>
      <c r="AX3508" s="14" t="s">
        <v>6389</v>
      </c>
      <c r="AY3508" s="16" t="s">
        <v>6389</v>
      </c>
      <c r="AZ3508" s="15">
        <v>1</v>
      </c>
      <c r="BA3508" s="13" t="s">
        <v>5712</v>
      </c>
      <c r="BB3508" s="13">
        <v>50</v>
      </c>
      <c r="BC3508" s="13" t="s">
        <v>5712</v>
      </c>
      <c r="BD3508" s="13" t="s">
        <v>5712</v>
      </c>
      <c r="BE3508" s="13" t="s">
        <v>5713</v>
      </c>
      <c r="BF3508" s="13" t="s">
        <v>24558</v>
      </c>
      <c r="BG3508" s="13" t="s">
        <v>6383</v>
      </c>
      <c r="BH3508" s="13">
        <v>50</v>
      </c>
      <c r="BI3508" s="13" t="s">
        <v>24559</v>
      </c>
      <c r="BJ3508" s="13" t="s">
        <v>24560</v>
      </c>
      <c r="BK3508" s="13" t="s">
        <v>24561</v>
      </c>
      <c r="BL3508" s="13" t="s">
        <v>6387</v>
      </c>
      <c r="BM3508" s="13" t="s">
        <v>6387</v>
      </c>
      <c r="BN3508" s="13" t="s">
        <v>6388</v>
      </c>
    </row>
    <row r="3509" spans="1:66">
      <c r="A3509" t="s">
        <v>730</v>
      </c>
      <c r="B3509" t="s">
        <v>730</v>
      </c>
      <c r="C3509" t="s">
        <v>730</v>
      </c>
      <c r="D3509">
        <v>-4.3669399999999997E-2</v>
      </c>
      <c r="E3509">
        <v>-6.9813700000000006E-2</v>
      </c>
      <c r="F3509">
        <v>0.10709200000000001</v>
      </c>
      <c r="G3509" t="s">
        <v>730</v>
      </c>
      <c r="H3509" t="s">
        <v>730</v>
      </c>
      <c r="I3509" t="s">
        <v>730</v>
      </c>
      <c r="J3509">
        <v>5.8207000000000002E-2</v>
      </c>
      <c r="K3509">
        <v>-0.147614</v>
      </c>
      <c r="L3509">
        <v>7.8728400000000004E-2</v>
      </c>
      <c r="M3509" t="s">
        <v>730</v>
      </c>
      <c r="N3509" t="s">
        <v>730</v>
      </c>
      <c r="O3509" t="s">
        <v>730</v>
      </c>
      <c r="P3509" t="s">
        <v>730</v>
      </c>
      <c r="Q3509">
        <v>5.8151599999999998E-2</v>
      </c>
      <c r="R3509">
        <v>-0.16097900000000001</v>
      </c>
      <c r="S3509">
        <v>-0.15243100000000001</v>
      </c>
      <c r="T3509">
        <v>-0.20190900000000001</v>
      </c>
      <c r="U3509" t="s">
        <v>730</v>
      </c>
      <c r="V3509" t="s">
        <v>730</v>
      </c>
      <c r="W3509" t="s">
        <v>730</v>
      </c>
      <c r="X3509" t="s">
        <v>730</v>
      </c>
      <c r="Y3509">
        <v>-4.5390399999999997E-2</v>
      </c>
      <c r="Z3509">
        <v>-3.3720899999999998E-2</v>
      </c>
      <c r="AA3509">
        <v>-0.14894399999999999</v>
      </c>
      <c r="AB3509">
        <v>-0.12484199999999999</v>
      </c>
      <c r="AC3509" t="s">
        <v>730</v>
      </c>
      <c r="AD3509" t="s">
        <v>730</v>
      </c>
      <c r="AE3509" t="s">
        <v>730</v>
      </c>
      <c r="AF3509" t="s">
        <v>730</v>
      </c>
      <c r="AG3509">
        <v>-0.38119799999999998</v>
      </c>
      <c r="AH3509">
        <v>-0.218524</v>
      </c>
      <c r="AI3509">
        <v>-0.68454700000000002</v>
      </c>
      <c r="AJ3509">
        <v>-6.3051599999999999E-2</v>
      </c>
      <c r="AK3509" t="s">
        <v>730</v>
      </c>
      <c r="AL3509" t="s">
        <v>730</v>
      </c>
      <c r="AM3509" t="s">
        <v>730</v>
      </c>
      <c r="AN3509" t="s">
        <v>730</v>
      </c>
      <c r="AO3509">
        <v>-0.38191799999999998</v>
      </c>
      <c r="AP3509">
        <v>-7.6107499999999995E-2</v>
      </c>
      <c r="AQ3509">
        <v>-0.42717699999999997</v>
      </c>
      <c r="AR3509">
        <v>-0.11716500000000001</v>
      </c>
      <c r="AS3509">
        <v>2.1212499999999999</v>
      </c>
      <c r="AT3509">
        <v>-0.24449499999999999</v>
      </c>
      <c r="AU3509" s="17" t="s">
        <v>6377</v>
      </c>
      <c r="AV3509">
        <v>0.43556800000000001</v>
      </c>
      <c r="AW3509">
        <v>-7.9499299999999995E-2</v>
      </c>
      <c r="AX3509" s="17" t="s">
        <v>6389</v>
      </c>
      <c r="AY3509" s="16" t="s">
        <v>6389</v>
      </c>
      <c r="AZ3509" s="16">
        <v>1</v>
      </c>
      <c r="BA3509" t="s">
        <v>24562</v>
      </c>
      <c r="BB3509">
        <v>273</v>
      </c>
      <c r="BC3509" t="s">
        <v>24562</v>
      </c>
      <c r="BD3509" t="s">
        <v>24562</v>
      </c>
      <c r="BE3509" t="s">
        <v>24563</v>
      </c>
      <c r="BF3509" t="s">
        <v>24564</v>
      </c>
      <c r="BG3509" t="s">
        <v>6383</v>
      </c>
      <c r="BH3509">
        <v>273</v>
      </c>
      <c r="BI3509" t="s">
        <v>24565</v>
      </c>
      <c r="BJ3509" t="s">
        <v>24566</v>
      </c>
      <c r="BK3509" t="s">
        <v>24567</v>
      </c>
      <c r="BL3509" t="s">
        <v>6387</v>
      </c>
      <c r="BM3509" t="s">
        <v>6387</v>
      </c>
      <c r="BN3509" t="s">
        <v>6388</v>
      </c>
    </row>
    <row r="3510" spans="1:66">
      <c r="A3510" s="13">
        <v>0.24928400000000001</v>
      </c>
      <c r="B3510" s="13">
        <v>-0.184558</v>
      </c>
      <c r="C3510" s="13">
        <v>-0.102427</v>
      </c>
      <c r="D3510" s="13" t="s">
        <v>730</v>
      </c>
      <c r="E3510" s="13" t="s">
        <v>730</v>
      </c>
      <c r="F3510" s="13" t="s">
        <v>730</v>
      </c>
      <c r="G3510" s="13" t="s">
        <v>730</v>
      </c>
      <c r="H3510" s="13" t="s">
        <v>730</v>
      </c>
      <c r="I3510" s="13" t="s">
        <v>730</v>
      </c>
      <c r="J3510" s="13">
        <v>-2.41614E-2</v>
      </c>
      <c r="K3510" s="13">
        <v>8.6751599999999998E-2</v>
      </c>
      <c r="L3510" s="13">
        <v>-6.6984000000000002E-2</v>
      </c>
      <c r="M3510" s="13">
        <v>0.13358</v>
      </c>
      <c r="N3510" s="13">
        <v>-0.122296</v>
      </c>
      <c r="O3510" s="13">
        <v>-3.95398E-2</v>
      </c>
      <c r="P3510" s="13">
        <v>-0.20235700000000001</v>
      </c>
      <c r="Q3510" s="13" t="s">
        <v>730</v>
      </c>
      <c r="R3510" s="13" t="s">
        <v>730</v>
      </c>
      <c r="S3510" s="13" t="s">
        <v>730</v>
      </c>
      <c r="T3510" s="13" t="s">
        <v>730</v>
      </c>
      <c r="U3510" s="13" t="s">
        <v>730</v>
      </c>
      <c r="V3510" s="13" t="s">
        <v>730</v>
      </c>
      <c r="W3510" s="13" t="s">
        <v>730</v>
      </c>
      <c r="X3510" s="13" t="s">
        <v>730</v>
      </c>
      <c r="Y3510" s="13">
        <v>-6.7243300000000006E-2</v>
      </c>
      <c r="Z3510" s="13">
        <v>-0.205039</v>
      </c>
      <c r="AA3510" s="13">
        <v>-0.16595699999999999</v>
      </c>
      <c r="AB3510" s="13">
        <v>-0.38762200000000002</v>
      </c>
      <c r="AC3510" s="13">
        <v>-0.108612</v>
      </c>
      <c r="AD3510" s="13">
        <v>-0.20669100000000001</v>
      </c>
      <c r="AE3510" s="13">
        <v>-0.38782800000000001</v>
      </c>
      <c r="AF3510" s="13">
        <v>-0.195913</v>
      </c>
      <c r="AG3510" s="13" t="s">
        <v>730</v>
      </c>
      <c r="AH3510" s="13" t="s">
        <v>730</v>
      </c>
      <c r="AI3510" s="13" t="s">
        <v>730</v>
      </c>
      <c r="AJ3510" s="13" t="s">
        <v>730</v>
      </c>
      <c r="AK3510" s="13" t="s">
        <v>730</v>
      </c>
      <c r="AL3510" s="13" t="s">
        <v>730</v>
      </c>
      <c r="AM3510" s="13" t="s">
        <v>730</v>
      </c>
      <c r="AN3510" s="13" t="s">
        <v>730</v>
      </c>
      <c r="AO3510" s="13">
        <v>-0.39562999999999998</v>
      </c>
      <c r="AP3510" s="13">
        <v>-0.17027</v>
      </c>
      <c r="AQ3510" s="13">
        <v>-0.57636200000000004</v>
      </c>
      <c r="AR3510" s="13">
        <v>-0.29253699999999999</v>
      </c>
      <c r="AS3510" s="13">
        <v>2.0365199999999999</v>
      </c>
      <c r="AT3510" s="13">
        <v>-0.247335</v>
      </c>
      <c r="AU3510" s="14" t="s">
        <v>6377</v>
      </c>
      <c r="AV3510" s="13">
        <v>0.43380600000000002</v>
      </c>
      <c r="AW3510" s="13">
        <v>-7.83084E-2</v>
      </c>
      <c r="AX3510" s="14" t="s">
        <v>6389</v>
      </c>
      <c r="AY3510" s="16" t="s">
        <v>6389</v>
      </c>
      <c r="AZ3510" s="15">
        <v>1</v>
      </c>
      <c r="BA3510" s="13" t="s">
        <v>24568</v>
      </c>
      <c r="BB3510" s="13" t="s">
        <v>24569</v>
      </c>
      <c r="BC3510" s="13" t="s">
        <v>14508</v>
      </c>
      <c r="BD3510" s="13" t="s">
        <v>14508</v>
      </c>
      <c r="BE3510" s="13" t="s">
        <v>752</v>
      </c>
      <c r="BF3510" s="13" t="s">
        <v>749</v>
      </c>
      <c r="BG3510" s="13" t="s">
        <v>6383</v>
      </c>
      <c r="BH3510" s="13">
        <v>423</v>
      </c>
      <c r="BI3510" s="13" t="s">
        <v>24570</v>
      </c>
      <c r="BJ3510" s="13" t="s">
        <v>24571</v>
      </c>
      <c r="BK3510" s="13" t="s">
        <v>24572</v>
      </c>
      <c r="BL3510" s="13" t="s">
        <v>6387</v>
      </c>
      <c r="BM3510" s="13" t="s">
        <v>6387</v>
      </c>
      <c r="BN3510" s="13" t="s">
        <v>6388</v>
      </c>
    </row>
    <row r="3511" spans="1:66">
      <c r="A3511" t="s">
        <v>730</v>
      </c>
      <c r="B3511" t="s">
        <v>730</v>
      </c>
      <c r="C3511" t="s">
        <v>730</v>
      </c>
      <c r="D3511">
        <v>0.169262</v>
      </c>
      <c r="E3511">
        <v>-7.7616900000000003E-2</v>
      </c>
      <c r="F3511">
        <v>-0.10796600000000001</v>
      </c>
      <c r="G3511" t="s">
        <v>730</v>
      </c>
      <c r="H3511" t="s">
        <v>730</v>
      </c>
      <c r="I3511" t="s">
        <v>730</v>
      </c>
      <c r="J3511">
        <v>-3.4691600000000003E-2</v>
      </c>
      <c r="K3511">
        <v>5.5395E-2</v>
      </c>
      <c r="L3511">
        <v>-2.2366899999999999E-2</v>
      </c>
      <c r="M3511" t="s">
        <v>730</v>
      </c>
      <c r="N3511" t="s">
        <v>730</v>
      </c>
      <c r="O3511" t="s">
        <v>730</v>
      </c>
      <c r="P3511" t="s">
        <v>730</v>
      </c>
      <c r="Q3511">
        <v>-0.15293899999999999</v>
      </c>
      <c r="R3511">
        <v>0.26934200000000003</v>
      </c>
      <c r="S3511">
        <v>-0.25874599999999998</v>
      </c>
      <c r="T3511">
        <v>-0.20861499999999999</v>
      </c>
      <c r="U3511" t="s">
        <v>730</v>
      </c>
      <c r="V3511" t="s">
        <v>730</v>
      </c>
      <c r="W3511" t="s">
        <v>730</v>
      </c>
      <c r="X3511" t="s">
        <v>730</v>
      </c>
      <c r="Y3511">
        <v>-0.26777699999999999</v>
      </c>
      <c r="Z3511">
        <v>0.25787300000000002</v>
      </c>
      <c r="AA3511">
        <v>-0.28835</v>
      </c>
      <c r="AB3511">
        <v>-0.43733100000000003</v>
      </c>
      <c r="AC3511" t="s">
        <v>730</v>
      </c>
      <c r="AD3511" t="s">
        <v>730</v>
      </c>
      <c r="AE3511" t="s">
        <v>730</v>
      </c>
      <c r="AF3511" t="s">
        <v>730</v>
      </c>
      <c r="AG3511">
        <v>-0.20660100000000001</v>
      </c>
      <c r="AH3511">
        <v>4.9890200000000003E-2</v>
      </c>
      <c r="AI3511">
        <v>-0.214501</v>
      </c>
      <c r="AJ3511">
        <v>-0.19509499999999999</v>
      </c>
      <c r="AK3511" t="s">
        <v>730</v>
      </c>
      <c r="AL3511" t="s">
        <v>730</v>
      </c>
      <c r="AM3511" t="s">
        <v>730</v>
      </c>
      <c r="AN3511" t="s">
        <v>730</v>
      </c>
      <c r="AO3511">
        <v>-0.30564799999999998</v>
      </c>
      <c r="AP3511">
        <v>-5.4372799999999999E-2</v>
      </c>
      <c r="AQ3511">
        <v>-0.58711500000000005</v>
      </c>
      <c r="AR3511">
        <v>-0.52535799999999999</v>
      </c>
      <c r="AS3511">
        <v>1.8446199999999999</v>
      </c>
      <c r="AT3511">
        <v>-0.24012900000000001</v>
      </c>
      <c r="AU3511" s="17" t="s">
        <v>6377</v>
      </c>
      <c r="AV3511">
        <v>0.43344199999999999</v>
      </c>
      <c r="AW3511">
        <v>-8.6796499999999999E-2</v>
      </c>
      <c r="AX3511" s="17" t="s">
        <v>6389</v>
      </c>
      <c r="AY3511" s="16" t="s">
        <v>6389</v>
      </c>
      <c r="AZ3511" s="16">
        <v>1</v>
      </c>
      <c r="BA3511" t="s">
        <v>22038</v>
      </c>
      <c r="BB3511" t="s">
        <v>24573</v>
      </c>
      <c r="BC3511" t="s">
        <v>22040</v>
      </c>
      <c r="BD3511" t="s">
        <v>22040</v>
      </c>
      <c r="BE3511" t="s">
        <v>22041</v>
      </c>
      <c r="BF3511" t="s">
        <v>22042</v>
      </c>
      <c r="BG3511" t="s">
        <v>6383</v>
      </c>
      <c r="BH3511">
        <v>3016</v>
      </c>
      <c r="BI3511" t="s">
        <v>24574</v>
      </c>
      <c r="BJ3511" t="s">
        <v>24575</v>
      </c>
      <c r="BK3511" t="s">
        <v>24576</v>
      </c>
      <c r="BL3511" t="s">
        <v>6387</v>
      </c>
      <c r="BM3511" t="s">
        <v>6387</v>
      </c>
      <c r="BN3511" t="s">
        <v>6388</v>
      </c>
    </row>
    <row r="3512" spans="1:66">
      <c r="A3512" s="13">
        <v>7.2365600000000004E-3</v>
      </c>
      <c r="B3512" s="13">
        <v>4.9460900000000002E-2</v>
      </c>
      <c r="C3512" s="13">
        <v>-5.8753600000000003E-2</v>
      </c>
      <c r="D3512" s="13" t="s">
        <v>730</v>
      </c>
      <c r="E3512" s="13" t="s">
        <v>730</v>
      </c>
      <c r="F3512" s="13" t="s">
        <v>730</v>
      </c>
      <c r="G3512" s="13" t="s">
        <v>730</v>
      </c>
      <c r="H3512" s="13" t="s">
        <v>730</v>
      </c>
      <c r="I3512" s="13" t="s">
        <v>730</v>
      </c>
      <c r="J3512" s="13" t="s">
        <v>730</v>
      </c>
      <c r="K3512" s="13" t="s">
        <v>730</v>
      </c>
      <c r="L3512" s="13" t="s">
        <v>730</v>
      </c>
      <c r="M3512" s="13">
        <v>3.9228199999999998E-2</v>
      </c>
      <c r="N3512" s="13">
        <v>-6.6381499999999996E-2</v>
      </c>
      <c r="O3512" s="13">
        <v>1.65621E-2</v>
      </c>
      <c r="P3512" s="13">
        <v>-1.22065E-2</v>
      </c>
      <c r="Q3512" s="13" t="s">
        <v>730</v>
      </c>
      <c r="R3512" s="13" t="s">
        <v>730</v>
      </c>
      <c r="S3512" s="13" t="s">
        <v>730</v>
      </c>
      <c r="T3512" s="13" t="s">
        <v>730</v>
      </c>
      <c r="U3512" s="13" t="s">
        <v>730</v>
      </c>
      <c r="V3512" s="13" t="s">
        <v>730</v>
      </c>
      <c r="W3512" s="13" t="s">
        <v>730</v>
      </c>
      <c r="X3512" s="13" t="s">
        <v>730</v>
      </c>
      <c r="Y3512" s="13" t="s">
        <v>730</v>
      </c>
      <c r="Z3512" s="13" t="s">
        <v>730</v>
      </c>
      <c r="AA3512" s="13" t="s">
        <v>730</v>
      </c>
      <c r="AB3512" s="13" t="s">
        <v>730</v>
      </c>
      <c r="AC3512" s="13">
        <v>-0.26923999999999998</v>
      </c>
      <c r="AD3512" s="13">
        <v>1.5703399999999999E-2</v>
      </c>
      <c r="AE3512" s="13">
        <v>-0.124804</v>
      </c>
      <c r="AF3512" s="13">
        <v>-5.25394E-2</v>
      </c>
      <c r="AG3512" s="13" t="s">
        <v>730</v>
      </c>
      <c r="AH3512" s="13" t="s">
        <v>730</v>
      </c>
      <c r="AI3512" s="13" t="s">
        <v>730</v>
      </c>
      <c r="AJ3512" s="13" t="s">
        <v>730</v>
      </c>
      <c r="AK3512" s="13" t="s">
        <v>730</v>
      </c>
      <c r="AL3512" s="13" t="s">
        <v>730</v>
      </c>
      <c r="AM3512" s="13" t="s">
        <v>730</v>
      </c>
      <c r="AN3512" s="13" t="s">
        <v>730</v>
      </c>
      <c r="AO3512" s="13" t="s">
        <v>730</v>
      </c>
      <c r="AP3512" s="13" t="s">
        <v>730</v>
      </c>
      <c r="AQ3512" s="13" t="s">
        <v>730</v>
      </c>
      <c r="AR3512" s="13" t="s">
        <v>730</v>
      </c>
      <c r="AS3512" s="13">
        <v>2.3704299999999998</v>
      </c>
      <c r="AT3512" s="13">
        <v>-0.236457</v>
      </c>
      <c r="AU3512" s="14" t="s">
        <v>6377</v>
      </c>
      <c r="AV3512" s="13">
        <v>0.43236999999999998</v>
      </c>
      <c r="AW3512" s="13">
        <v>-7.9032400000000003E-2</v>
      </c>
      <c r="AX3512" s="14" t="s">
        <v>6389</v>
      </c>
      <c r="AY3512" s="16" t="s">
        <v>6389</v>
      </c>
      <c r="AZ3512" s="15">
        <v>1</v>
      </c>
      <c r="BA3512" s="13" t="s">
        <v>3892</v>
      </c>
      <c r="BB3512" s="13" t="s">
        <v>24577</v>
      </c>
      <c r="BC3512" s="13" t="s">
        <v>10180</v>
      </c>
      <c r="BD3512" s="13" t="s">
        <v>10180</v>
      </c>
      <c r="BE3512" s="13" t="s">
        <v>2827</v>
      </c>
      <c r="BF3512" s="13" t="s">
        <v>2825</v>
      </c>
      <c r="BG3512" s="13" t="s">
        <v>6454</v>
      </c>
      <c r="BH3512" s="13">
        <v>1813</v>
      </c>
      <c r="BI3512" s="13" t="s">
        <v>24578</v>
      </c>
      <c r="BJ3512" s="13" t="s">
        <v>24579</v>
      </c>
      <c r="BK3512" s="13" t="s">
        <v>24580</v>
      </c>
      <c r="BL3512" s="13" t="s">
        <v>6387</v>
      </c>
      <c r="BM3512" s="13" t="s">
        <v>6387</v>
      </c>
      <c r="BN3512" s="13" t="s">
        <v>6388</v>
      </c>
    </row>
    <row r="3513" spans="1:66">
      <c r="A3513">
        <v>7.2438799999999998E-2</v>
      </c>
      <c r="B3513">
        <v>9.4816399999999995E-2</v>
      </c>
      <c r="C3513">
        <v>-0.183478</v>
      </c>
      <c r="D3513">
        <v>-0.126001</v>
      </c>
      <c r="E3513">
        <v>-2.35876E-2</v>
      </c>
      <c r="F3513">
        <v>0.13730500000000001</v>
      </c>
      <c r="G3513" t="s">
        <v>730</v>
      </c>
      <c r="H3513" t="s">
        <v>730</v>
      </c>
      <c r="I3513" t="s">
        <v>730</v>
      </c>
      <c r="J3513">
        <v>8.4504700000000003E-4</v>
      </c>
      <c r="K3513">
        <v>-4.6484600000000001E-2</v>
      </c>
      <c r="L3513">
        <v>4.4214000000000003E-2</v>
      </c>
      <c r="M3513">
        <v>-0.40103699999999998</v>
      </c>
      <c r="N3513">
        <v>-0.42965500000000001</v>
      </c>
      <c r="O3513">
        <v>6.6809900000000005E-2</v>
      </c>
      <c r="P3513">
        <v>8.73974E-2</v>
      </c>
      <c r="Q3513">
        <v>-0.50095199999999995</v>
      </c>
      <c r="R3513">
        <v>-0.491234</v>
      </c>
      <c r="S3513">
        <v>7.9046599999999995E-2</v>
      </c>
      <c r="T3513">
        <v>0.11823699999999999</v>
      </c>
      <c r="U3513" t="s">
        <v>730</v>
      </c>
      <c r="V3513" t="s">
        <v>730</v>
      </c>
      <c r="W3513" t="s">
        <v>730</v>
      </c>
      <c r="X3513" t="s">
        <v>730</v>
      </c>
      <c r="Y3513">
        <v>-0.36177999999999999</v>
      </c>
      <c r="Z3513">
        <v>-0.376328</v>
      </c>
      <c r="AA3513">
        <v>0.27490700000000001</v>
      </c>
      <c r="AB3513">
        <v>1.67076E-2</v>
      </c>
      <c r="AC3513">
        <v>0.23578299999999999</v>
      </c>
      <c r="AD3513">
        <v>6.2281999999999997E-2</v>
      </c>
      <c r="AE3513">
        <v>-0.34903099999999998</v>
      </c>
      <c r="AF3513">
        <v>-3.6576200000000003E-2</v>
      </c>
      <c r="AG3513">
        <v>9.9846000000000004E-2</v>
      </c>
      <c r="AH3513">
        <v>3.2294700000000002E-4</v>
      </c>
      <c r="AI3513">
        <v>-0.23149800000000001</v>
      </c>
      <c r="AJ3513">
        <v>-6.4785700000000002E-2</v>
      </c>
      <c r="AK3513" t="s">
        <v>730</v>
      </c>
      <c r="AL3513" t="s">
        <v>730</v>
      </c>
      <c r="AM3513" t="s">
        <v>730</v>
      </c>
      <c r="AN3513" t="s">
        <v>730</v>
      </c>
      <c r="AO3513">
        <v>0.28757300000000002</v>
      </c>
      <c r="AP3513">
        <v>4.8654500000000003E-2</v>
      </c>
      <c r="AQ3513">
        <v>-0.38544899999999999</v>
      </c>
      <c r="AR3513">
        <v>1.0077300000000001E-2</v>
      </c>
      <c r="AS3513">
        <v>1.3452200000000001</v>
      </c>
      <c r="AT3513">
        <v>-0.20241400000000001</v>
      </c>
      <c r="AU3513" s="17" t="s">
        <v>6377</v>
      </c>
      <c r="AV3513">
        <v>0.43183100000000002</v>
      </c>
      <c r="AW3513">
        <v>9.8771600000000001E-2</v>
      </c>
      <c r="AX3513" s="17" t="s">
        <v>6389</v>
      </c>
      <c r="AY3513" s="16" t="s">
        <v>6389</v>
      </c>
      <c r="AZ3513" s="16">
        <v>1</v>
      </c>
      <c r="BA3513" t="s">
        <v>24581</v>
      </c>
      <c r="BB3513" t="s">
        <v>24582</v>
      </c>
      <c r="BC3513" t="s">
        <v>24583</v>
      </c>
      <c r="BD3513" t="s">
        <v>24583</v>
      </c>
      <c r="BE3513" t="s">
        <v>24584</v>
      </c>
      <c r="BF3513" t="s">
        <v>24585</v>
      </c>
      <c r="BG3513" t="s">
        <v>6383</v>
      </c>
      <c r="BH3513">
        <v>575</v>
      </c>
      <c r="BI3513" t="s">
        <v>24586</v>
      </c>
      <c r="BJ3513" t="s">
        <v>24587</v>
      </c>
      <c r="BK3513" t="s">
        <v>24588</v>
      </c>
      <c r="BL3513" t="s">
        <v>6387</v>
      </c>
      <c r="BM3513" t="s">
        <v>6387</v>
      </c>
      <c r="BN3513" t="s">
        <v>6388</v>
      </c>
    </row>
    <row r="3514" spans="1:66">
      <c r="A3514" s="13" t="s">
        <v>730</v>
      </c>
      <c r="B3514" s="13" t="s">
        <v>730</v>
      </c>
      <c r="C3514" s="13" t="s">
        <v>730</v>
      </c>
      <c r="D3514" s="13">
        <v>4.9250799999999997E-2</v>
      </c>
      <c r="E3514" s="13">
        <v>-0.13242899999999999</v>
      </c>
      <c r="F3514" s="13">
        <v>7.4475700000000006E-2</v>
      </c>
      <c r="G3514" s="13" t="s">
        <v>730</v>
      </c>
      <c r="H3514" s="13" t="s">
        <v>730</v>
      </c>
      <c r="I3514" s="13" t="s">
        <v>730</v>
      </c>
      <c r="J3514" s="13">
        <v>9.9570099999999995E-2</v>
      </c>
      <c r="K3514" s="13">
        <v>1.19912E-2</v>
      </c>
      <c r="L3514" s="13">
        <v>-0.119981</v>
      </c>
      <c r="M3514" s="13" t="s">
        <v>730</v>
      </c>
      <c r="N3514" s="13" t="s">
        <v>730</v>
      </c>
      <c r="O3514" s="13" t="s">
        <v>730</v>
      </c>
      <c r="P3514" s="13" t="s">
        <v>730</v>
      </c>
      <c r="Q3514" s="13">
        <v>-0.14075599999999999</v>
      </c>
      <c r="R3514" s="13">
        <v>-0.14946200000000001</v>
      </c>
      <c r="S3514" s="13">
        <v>-0.217642</v>
      </c>
      <c r="T3514" s="13">
        <v>-0.17299</v>
      </c>
      <c r="U3514" s="13" t="s">
        <v>730</v>
      </c>
      <c r="V3514" s="13" t="s">
        <v>730</v>
      </c>
      <c r="W3514" s="13" t="s">
        <v>730</v>
      </c>
      <c r="X3514" s="13" t="s">
        <v>730</v>
      </c>
      <c r="Y3514" s="13">
        <v>9.9018400000000006E-2</v>
      </c>
      <c r="Z3514" s="13">
        <v>-0.13012699999999999</v>
      </c>
      <c r="AA3514" s="13">
        <v>1.80827E-2</v>
      </c>
      <c r="AB3514" s="13">
        <v>-6.3665500000000003E-3</v>
      </c>
      <c r="AC3514" s="13" t="s">
        <v>730</v>
      </c>
      <c r="AD3514" s="13" t="s">
        <v>730</v>
      </c>
      <c r="AE3514" s="13" t="s">
        <v>730</v>
      </c>
      <c r="AF3514" s="13" t="s">
        <v>730</v>
      </c>
      <c r="AG3514" s="13">
        <v>-0.22183700000000001</v>
      </c>
      <c r="AH3514" s="13">
        <v>-0.16502900000000001</v>
      </c>
      <c r="AI3514" s="13">
        <v>-0.35692400000000002</v>
      </c>
      <c r="AJ3514" s="13">
        <v>-0.16302900000000001</v>
      </c>
      <c r="AK3514" s="13" t="s">
        <v>730</v>
      </c>
      <c r="AL3514" s="13" t="s">
        <v>730</v>
      </c>
      <c r="AM3514" s="13" t="s">
        <v>730</v>
      </c>
      <c r="AN3514" s="13" t="s">
        <v>730</v>
      </c>
      <c r="AO3514" s="13">
        <v>-0.125503</v>
      </c>
      <c r="AP3514" s="13">
        <v>3.0014099999999999E-3</v>
      </c>
      <c r="AQ3514" s="13">
        <v>-0.23939199999999999</v>
      </c>
      <c r="AR3514" s="13">
        <v>-0.25512600000000002</v>
      </c>
      <c r="AS3514" s="13">
        <v>2.0809899999999999</v>
      </c>
      <c r="AT3514" s="13">
        <v>-0.23377999999999999</v>
      </c>
      <c r="AU3514" s="14" t="s">
        <v>6377</v>
      </c>
      <c r="AV3514" s="13">
        <v>0.43144100000000002</v>
      </c>
      <c r="AW3514" s="13">
        <v>-8.4267599999999998E-2</v>
      </c>
      <c r="AX3514" s="14" t="s">
        <v>6389</v>
      </c>
      <c r="AY3514" s="16" t="s">
        <v>6389</v>
      </c>
      <c r="AZ3514" s="15">
        <v>1</v>
      </c>
      <c r="BA3514" s="13" t="s">
        <v>4482</v>
      </c>
      <c r="BB3514" s="13" t="s">
        <v>24589</v>
      </c>
      <c r="BC3514" s="13" t="s">
        <v>12225</v>
      </c>
      <c r="BD3514" s="13" t="s">
        <v>12225</v>
      </c>
      <c r="BE3514" s="13" t="s">
        <v>4483</v>
      </c>
      <c r="BF3514" s="13" t="s">
        <v>12226</v>
      </c>
      <c r="BG3514" s="13" t="s">
        <v>6383</v>
      </c>
      <c r="BH3514" s="13">
        <v>753</v>
      </c>
      <c r="BI3514" s="13" t="s">
        <v>24590</v>
      </c>
      <c r="BJ3514" s="13" t="s">
        <v>24591</v>
      </c>
      <c r="BK3514" s="13" t="s">
        <v>24592</v>
      </c>
      <c r="BL3514" s="13" t="s">
        <v>6387</v>
      </c>
      <c r="BM3514" s="13" t="s">
        <v>6387</v>
      </c>
      <c r="BN3514" s="13" t="s">
        <v>6388</v>
      </c>
    </row>
    <row r="3515" spans="1:66">
      <c r="A3515" t="s">
        <v>730</v>
      </c>
      <c r="B3515" t="s">
        <v>730</v>
      </c>
      <c r="C3515" t="s">
        <v>730</v>
      </c>
      <c r="D3515" t="s">
        <v>730</v>
      </c>
      <c r="E3515" t="s">
        <v>730</v>
      </c>
      <c r="F3515" t="s">
        <v>730</v>
      </c>
      <c r="G3515" t="s">
        <v>730</v>
      </c>
      <c r="H3515" t="s">
        <v>730</v>
      </c>
      <c r="I3515" t="s">
        <v>730</v>
      </c>
      <c r="J3515">
        <v>-1.9403E-2</v>
      </c>
      <c r="K3515">
        <v>-4.0497999999999999E-2</v>
      </c>
      <c r="L3515">
        <v>5.8025300000000002E-2</v>
      </c>
      <c r="M3515" t="s">
        <v>730</v>
      </c>
      <c r="N3515" t="s">
        <v>730</v>
      </c>
      <c r="O3515" t="s">
        <v>730</v>
      </c>
      <c r="P3515" t="s">
        <v>730</v>
      </c>
      <c r="Q3515" t="s">
        <v>730</v>
      </c>
      <c r="R3515" t="s">
        <v>730</v>
      </c>
      <c r="S3515" t="s">
        <v>730</v>
      </c>
      <c r="T3515" t="s">
        <v>730</v>
      </c>
      <c r="U3515" t="s">
        <v>730</v>
      </c>
      <c r="V3515" t="s">
        <v>730</v>
      </c>
      <c r="W3515" t="s">
        <v>730</v>
      </c>
      <c r="X3515" t="s">
        <v>730</v>
      </c>
      <c r="Y3515">
        <v>2.1204500000000001E-2</v>
      </c>
      <c r="Z3515">
        <v>9.7951400000000008E-3</v>
      </c>
      <c r="AA3515">
        <v>-6.2383399999999999E-2</v>
      </c>
      <c r="AB3515">
        <v>-9.3325199999999997E-2</v>
      </c>
      <c r="AC3515" t="s">
        <v>730</v>
      </c>
      <c r="AD3515" t="s">
        <v>730</v>
      </c>
      <c r="AE3515" t="s">
        <v>730</v>
      </c>
      <c r="AF3515" t="s">
        <v>730</v>
      </c>
      <c r="AG3515" t="s">
        <v>730</v>
      </c>
      <c r="AH3515" t="s">
        <v>730</v>
      </c>
      <c r="AI3515" t="s">
        <v>730</v>
      </c>
      <c r="AJ3515" t="s">
        <v>730</v>
      </c>
      <c r="AK3515" t="s">
        <v>730</v>
      </c>
      <c r="AL3515" t="s">
        <v>730</v>
      </c>
      <c r="AM3515" t="s">
        <v>730</v>
      </c>
      <c r="AN3515" t="s">
        <v>730</v>
      </c>
      <c r="AO3515">
        <v>-0.15688099999999999</v>
      </c>
      <c r="AP3515">
        <v>-4.9378199999999997E-2</v>
      </c>
      <c r="AQ3515">
        <v>-4.6088200000000003E-2</v>
      </c>
      <c r="AR3515">
        <v>-8.5281300000000004E-2</v>
      </c>
      <c r="AS3515">
        <v>2.5638700000000001</v>
      </c>
      <c r="AT3515">
        <v>-0.241429</v>
      </c>
      <c r="AU3515" s="17" t="s">
        <v>6377</v>
      </c>
      <c r="AV3515">
        <v>0.43064400000000003</v>
      </c>
      <c r="AW3515">
        <v>-8.4201399999999996E-2</v>
      </c>
      <c r="AX3515" s="17" t="s">
        <v>6389</v>
      </c>
      <c r="AY3515" s="16" t="s">
        <v>6389</v>
      </c>
      <c r="AZ3515" s="16">
        <v>1</v>
      </c>
      <c r="BA3515" t="s">
        <v>24593</v>
      </c>
      <c r="BB3515" t="s">
        <v>24594</v>
      </c>
      <c r="BC3515" t="s">
        <v>24595</v>
      </c>
      <c r="BD3515" t="s">
        <v>24596</v>
      </c>
      <c r="BE3515" t="s">
        <v>24597</v>
      </c>
      <c r="BF3515" t="s">
        <v>2000</v>
      </c>
      <c r="BG3515" t="s">
        <v>6383</v>
      </c>
      <c r="BH3515">
        <v>75</v>
      </c>
      <c r="BI3515" t="s">
        <v>24598</v>
      </c>
      <c r="BJ3515" t="s">
        <v>24599</v>
      </c>
      <c r="BK3515" t="s">
        <v>24600</v>
      </c>
      <c r="BL3515" t="s">
        <v>6387</v>
      </c>
      <c r="BM3515" t="s">
        <v>6387</v>
      </c>
      <c r="BN3515" t="s">
        <v>6388</v>
      </c>
    </row>
    <row r="3516" spans="1:66">
      <c r="A3516" s="13" t="s">
        <v>730</v>
      </c>
      <c r="B3516" s="13" t="s">
        <v>730</v>
      </c>
      <c r="C3516" s="13" t="s">
        <v>730</v>
      </c>
      <c r="D3516" s="13">
        <v>2.16247E-2</v>
      </c>
      <c r="E3516" s="13">
        <v>-2.3169200000000001E-2</v>
      </c>
      <c r="F3516" s="13">
        <v>1.1959900000000001E-3</v>
      </c>
      <c r="G3516" s="13">
        <v>5.3292399999999997E-2</v>
      </c>
      <c r="H3516" s="13">
        <v>-5.4715399999999997E-2</v>
      </c>
      <c r="I3516" s="13">
        <v>-5.9819400000000003E-4</v>
      </c>
      <c r="J3516" s="13">
        <v>-4.8551499999999997E-2</v>
      </c>
      <c r="K3516" s="13">
        <v>3.3404499999999997E-2</v>
      </c>
      <c r="L3516" s="13">
        <v>1.3882500000000001E-2</v>
      </c>
      <c r="M3516" s="13" t="s">
        <v>730</v>
      </c>
      <c r="N3516" s="13" t="s">
        <v>730</v>
      </c>
      <c r="O3516" s="13" t="s">
        <v>730</v>
      </c>
      <c r="P3516" s="13" t="s">
        <v>730</v>
      </c>
      <c r="Q3516" s="13">
        <v>-0.18382799999999999</v>
      </c>
      <c r="R3516" s="13">
        <v>-0.135602</v>
      </c>
      <c r="S3516" s="13">
        <v>-0.187056</v>
      </c>
      <c r="T3516" s="13">
        <v>-0.102427</v>
      </c>
      <c r="U3516" s="13">
        <v>-0.19294900000000001</v>
      </c>
      <c r="V3516" s="13">
        <v>-0.131745</v>
      </c>
      <c r="W3516" s="13">
        <v>-0.14721699999999999</v>
      </c>
      <c r="X3516" s="13">
        <v>-8.30515E-2</v>
      </c>
      <c r="Y3516" s="13">
        <v>-0.45897500000000002</v>
      </c>
      <c r="Z3516" s="13">
        <v>-0.42846899999999999</v>
      </c>
      <c r="AA3516" s="13">
        <v>-0.25030000000000002</v>
      </c>
      <c r="AB3516" s="13">
        <v>-0.16484299999999999</v>
      </c>
      <c r="AC3516" s="13" t="s">
        <v>730</v>
      </c>
      <c r="AD3516" s="13" t="s">
        <v>730</v>
      </c>
      <c r="AE3516" s="13" t="s">
        <v>730</v>
      </c>
      <c r="AF3516" s="13" t="s">
        <v>730</v>
      </c>
      <c r="AG3516" s="13">
        <v>-0.16966600000000001</v>
      </c>
      <c r="AH3516" s="13">
        <v>-0.19196299999999999</v>
      </c>
      <c r="AI3516" s="13">
        <v>-0.52890700000000002</v>
      </c>
      <c r="AJ3516" s="13">
        <v>-4.9822199999999997E-2</v>
      </c>
      <c r="AK3516" s="13">
        <v>-0.21468000000000001</v>
      </c>
      <c r="AL3516" s="13">
        <v>-0.11648500000000001</v>
      </c>
      <c r="AM3516" s="13">
        <v>-0.42427999999999999</v>
      </c>
      <c r="AN3516" s="13">
        <v>-3.5865599999999997E-2</v>
      </c>
      <c r="AO3516" s="13">
        <v>-0.210373</v>
      </c>
      <c r="AP3516" s="13">
        <v>-0.26217299999999999</v>
      </c>
      <c r="AQ3516" s="13">
        <v>-0.83120400000000005</v>
      </c>
      <c r="AR3516" s="13">
        <v>-4.3787600000000003E-2</v>
      </c>
      <c r="AS3516" s="13">
        <v>3.4075000000000002</v>
      </c>
      <c r="AT3516" s="13">
        <v>-0.228459</v>
      </c>
      <c r="AU3516" s="14" t="s">
        <v>6377</v>
      </c>
      <c r="AV3516" s="13">
        <v>0.43063299999999999</v>
      </c>
      <c r="AW3516" s="13">
        <v>-7.2743100000000005E-2</v>
      </c>
      <c r="AX3516" s="14" t="s">
        <v>6389</v>
      </c>
      <c r="AY3516" s="16" t="s">
        <v>6389</v>
      </c>
      <c r="AZ3516" s="15">
        <v>1</v>
      </c>
      <c r="BA3516" s="13" t="s">
        <v>24601</v>
      </c>
      <c r="BB3516" s="13" t="s">
        <v>24602</v>
      </c>
      <c r="BC3516" s="13" t="s">
        <v>24603</v>
      </c>
      <c r="BD3516" s="13" t="s">
        <v>24603</v>
      </c>
      <c r="BE3516" s="13"/>
      <c r="BF3516" s="13" t="s">
        <v>24604</v>
      </c>
      <c r="BG3516" s="13" t="s">
        <v>6383</v>
      </c>
      <c r="BH3516" s="13">
        <v>876</v>
      </c>
      <c r="BI3516" s="13" t="s">
        <v>24605</v>
      </c>
      <c r="BJ3516" s="13" t="s">
        <v>24606</v>
      </c>
      <c r="BK3516" s="13" t="s">
        <v>24607</v>
      </c>
      <c r="BL3516" s="13" t="s">
        <v>6387</v>
      </c>
      <c r="BM3516" s="13" t="s">
        <v>6387</v>
      </c>
      <c r="BN3516" s="13" t="s">
        <v>6388</v>
      </c>
    </row>
    <row r="3517" spans="1:66">
      <c r="A3517" t="s">
        <v>730</v>
      </c>
      <c r="B3517" t="s">
        <v>730</v>
      </c>
      <c r="C3517" t="s">
        <v>730</v>
      </c>
      <c r="D3517" t="s">
        <v>730</v>
      </c>
      <c r="E3517" t="s">
        <v>730</v>
      </c>
      <c r="F3517" t="s">
        <v>730</v>
      </c>
      <c r="G3517">
        <v>1.2937000000000001E-2</v>
      </c>
      <c r="H3517">
        <v>1.9148999999999999E-2</v>
      </c>
      <c r="I3517">
        <v>-3.2638399999999998E-2</v>
      </c>
      <c r="J3517" t="s">
        <v>730</v>
      </c>
      <c r="K3517" t="s">
        <v>730</v>
      </c>
      <c r="L3517" t="s">
        <v>730</v>
      </c>
      <c r="M3517" t="s">
        <v>730</v>
      </c>
      <c r="N3517" t="s">
        <v>730</v>
      </c>
      <c r="O3517" t="s">
        <v>730</v>
      </c>
      <c r="P3517" t="s">
        <v>730</v>
      </c>
      <c r="Q3517" t="s">
        <v>730</v>
      </c>
      <c r="R3517" t="s">
        <v>730</v>
      </c>
      <c r="S3517" t="s">
        <v>730</v>
      </c>
      <c r="T3517" t="s">
        <v>730</v>
      </c>
      <c r="U3517">
        <v>-0.14305200000000001</v>
      </c>
      <c r="V3517">
        <v>-2.16276E-2</v>
      </c>
      <c r="W3517">
        <v>-0.113624</v>
      </c>
      <c r="X3517">
        <v>-0.215446</v>
      </c>
      <c r="Y3517" t="s">
        <v>730</v>
      </c>
      <c r="Z3517" t="s">
        <v>730</v>
      </c>
      <c r="AA3517" t="s">
        <v>730</v>
      </c>
      <c r="AB3517" t="s">
        <v>730</v>
      </c>
      <c r="AC3517" t="s">
        <v>730</v>
      </c>
      <c r="AD3517" t="s">
        <v>730</v>
      </c>
      <c r="AE3517" t="s">
        <v>730</v>
      </c>
      <c r="AF3517" t="s">
        <v>730</v>
      </c>
      <c r="AG3517" t="s">
        <v>730</v>
      </c>
      <c r="AH3517" t="s">
        <v>730</v>
      </c>
      <c r="AI3517" t="s">
        <v>730</v>
      </c>
      <c r="AJ3517" t="s">
        <v>730</v>
      </c>
      <c r="AK3517">
        <v>-0.469553</v>
      </c>
      <c r="AL3517">
        <v>-0.28781299999999999</v>
      </c>
      <c r="AM3517">
        <v>-0.100187</v>
      </c>
      <c r="AN3517">
        <v>-0.123173</v>
      </c>
      <c r="AO3517" t="s">
        <v>730</v>
      </c>
      <c r="AP3517" t="s">
        <v>730</v>
      </c>
      <c r="AQ3517" t="s">
        <v>730</v>
      </c>
      <c r="AR3517" t="s">
        <v>730</v>
      </c>
      <c r="AS3517">
        <v>3.38889</v>
      </c>
      <c r="AT3517">
        <v>-0.29277599999999998</v>
      </c>
      <c r="AU3517" s="17" t="s">
        <v>6377</v>
      </c>
      <c r="AV3517">
        <v>0.42966500000000002</v>
      </c>
      <c r="AW3517">
        <v>-7.2361200000000001E-2</v>
      </c>
      <c r="AX3517" s="17" t="s">
        <v>6389</v>
      </c>
      <c r="AY3517" s="16" t="s">
        <v>6389</v>
      </c>
      <c r="AZ3517" s="16">
        <v>1</v>
      </c>
      <c r="BA3517" t="s">
        <v>7545</v>
      </c>
      <c r="BB3517" t="s">
        <v>24608</v>
      </c>
      <c r="BC3517" t="s">
        <v>7547</v>
      </c>
      <c r="BD3517" t="s">
        <v>7547</v>
      </c>
      <c r="BE3517" t="s">
        <v>7548</v>
      </c>
      <c r="BF3517" t="s">
        <v>7549</v>
      </c>
      <c r="BG3517" t="s">
        <v>6383</v>
      </c>
      <c r="BH3517">
        <v>1440</v>
      </c>
      <c r="BI3517" t="s">
        <v>24609</v>
      </c>
      <c r="BJ3517" t="s">
        <v>24610</v>
      </c>
      <c r="BK3517" t="s">
        <v>24611</v>
      </c>
      <c r="BL3517" t="s">
        <v>6387</v>
      </c>
      <c r="BM3517" t="s">
        <v>6387</v>
      </c>
      <c r="BN3517" t="s">
        <v>6388</v>
      </c>
    </row>
    <row r="3518" spans="1:66">
      <c r="A3518" s="13" t="s">
        <v>730</v>
      </c>
      <c r="B3518" s="13" t="s">
        <v>730</v>
      </c>
      <c r="C3518" s="13" t="s">
        <v>730</v>
      </c>
      <c r="D3518" s="13">
        <v>-3.9112000000000001E-2</v>
      </c>
      <c r="E3518" s="13">
        <v>0.10193099999999999</v>
      </c>
      <c r="F3518" s="13">
        <v>-6.8639099999999995E-2</v>
      </c>
      <c r="G3518" s="13" t="s">
        <v>730</v>
      </c>
      <c r="H3518" s="13" t="s">
        <v>730</v>
      </c>
      <c r="I3518" s="13" t="s">
        <v>730</v>
      </c>
      <c r="J3518" s="13">
        <v>-6.8434700000000001E-2</v>
      </c>
      <c r="K3518" s="13">
        <v>7.5307399999999997E-2</v>
      </c>
      <c r="L3518" s="13">
        <v>-1.05088E-2</v>
      </c>
      <c r="M3518" s="13" t="s">
        <v>730</v>
      </c>
      <c r="N3518" s="13" t="s">
        <v>730</v>
      </c>
      <c r="O3518" s="13" t="s">
        <v>730</v>
      </c>
      <c r="P3518" s="13" t="s">
        <v>730</v>
      </c>
      <c r="Q3518" s="13">
        <v>-8.9136900000000005E-2</v>
      </c>
      <c r="R3518" s="13">
        <v>-0.12970899999999999</v>
      </c>
      <c r="S3518" s="13">
        <v>0.130578</v>
      </c>
      <c r="T3518" s="13">
        <v>-0.1069</v>
      </c>
      <c r="U3518" s="13" t="s">
        <v>730</v>
      </c>
      <c r="V3518" s="13" t="s">
        <v>730</v>
      </c>
      <c r="W3518" s="13" t="s">
        <v>730</v>
      </c>
      <c r="X3518" s="13" t="s">
        <v>730</v>
      </c>
      <c r="Y3518" s="13">
        <v>-0.11136</v>
      </c>
      <c r="Z3518" s="13">
        <v>-6.2039400000000001E-2</v>
      </c>
      <c r="AA3518" s="13">
        <v>-5.96263E-2</v>
      </c>
      <c r="AB3518" s="13">
        <v>-0.125884</v>
      </c>
      <c r="AC3518" s="13" t="s">
        <v>730</v>
      </c>
      <c r="AD3518" s="13" t="s">
        <v>730</v>
      </c>
      <c r="AE3518" s="13" t="s">
        <v>730</v>
      </c>
      <c r="AF3518" s="13" t="s">
        <v>730</v>
      </c>
      <c r="AG3518" s="13">
        <v>-0.28368199999999999</v>
      </c>
      <c r="AH3518" s="13">
        <v>-0.17932100000000001</v>
      </c>
      <c r="AI3518" s="13">
        <v>-0.20366699999999999</v>
      </c>
      <c r="AJ3518" s="13">
        <v>-0.130831</v>
      </c>
      <c r="AK3518" s="13" t="s">
        <v>730</v>
      </c>
      <c r="AL3518" s="13" t="s">
        <v>730</v>
      </c>
      <c r="AM3518" s="13" t="s">
        <v>730</v>
      </c>
      <c r="AN3518" s="13" t="s">
        <v>730</v>
      </c>
      <c r="AO3518" s="13">
        <v>-0.13827100000000001</v>
      </c>
      <c r="AP3518" s="13">
        <v>-0.19448799999999999</v>
      </c>
      <c r="AQ3518" s="13">
        <v>-0.34499000000000002</v>
      </c>
      <c r="AR3518" s="13">
        <v>-0.12958500000000001</v>
      </c>
      <c r="AS3518" s="13">
        <v>1.6471100000000001</v>
      </c>
      <c r="AT3518" s="13">
        <v>-0.21332599999999999</v>
      </c>
      <c r="AU3518" s="14" t="s">
        <v>6377</v>
      </c>
      <c r="AV3518" s="13">
        <v>0.42806</v>
      </c>
      <c r="AW3518" s="13">
        <v>-8.4677699999999995E-2</v>
      </c>
      <c r="AX3518" s="14" t="s">
        <v>6389</v>
      </c>
      <c r="AY3518" s="16" t="s">
        <v>6389</v>
      </c>
      <c r="AZ3518" s="15">
        <v>1</v>
      </c>
      <c r="BA3518" s="13" t="s">
        <v>24612</v>
      </c>
      <c r="BB3518" s="13" t="s">
        <v>24613</v>
      </c>
      <c r="BC3518" s="13" t="s">
        <v>19739</v>
      </c>
      <c r="BD3518" s="13" t="s">
        <v>19739</v>
      </c>
      <c r="BE3518" s="13" t="s">
        <v>19740</v>
      </c>
      <c r="BF3518" s="13" t="s">
        <v>19741</v>
      </c>
      <c r="BG3518" s="13" t="s">
        <v>6383</v>
      </c>
      <c r="BH3518" s="13">
        <v>47</v>
      </c>
      <c r="BI3518" s="13" t="s">
        <v>24614</v>
      </c>
      <c r="BJ3518" s="13" t="s">
        <v>24615</v>
      </c>
      <c r="BK3518" s="13" t="s">
        <v>24616</v>
      </c>
      <c r="BL3518" s="13" t="s">
        <v>6387</v>
      </c>
      <c r="BM3518" s="13" t="s">
        <v>6387</v>
      </c>
      <c r="BN3518" s="13" t="s">
        <v>6388</v>
      </c>
    </row>
    <row r="3519" spans="1:66">
      <c r="A3519">
        <v>4.3068700000000001E-2</v>
      </c>
      <c r="B3519">
        <v>-8.0437300000000003E-2</v>
      </c>
      <c r="C3519">
        <v>3.4111599999999999E-2</v>
      </c>
      <c r="D3519" t="s">
        <v>730</v>
      </c>
      <c r="E3519" t="s">
        <v>730</v>
      </c>
      <c r="F3519" t="s">
        <v>730</v>
      </c>
      <c r="G3519" t="s">
        <v>730</v>
      </c>
      <c r="H3519" t="s">
        <v>730</v>
      </c>
      <c r="I3519" t="s">
        <v>730</v>
      </c>
      <c r="J3519" t="s">
        <v>730</v>
      </c>
      <c r="K3519" t="s">
        <v>730</v>
      </c>
      <c r="L3519" t="s">
        <v>730</v>
      </c>
      <c r="M3519">
        <v>8.1100400000000003E-2</v>
      </c>
      <c r="N3519">
        <v>0.21065500000000001</v>
      </c>
      <c r="O3519">
        <v>-0.11506</v>
      </c>
      <c r="P3519">
        <v>-0.122361</v>
      </c>
      <c r="Q3519" t="s">
        <v>730</v>
      </c>
      <c r="R3519" t="s">
        <v>730</v>
      </c>
      <c r="S3519" t="s">
        <v>730</v>
      </c>
      <c r="T3519" t="s">
        <v>730</v>
      </c>
      <c r="U3519" t="s">
        <v>730</v>
      </c>
      <c r="V3519" t="s">
        <v>730</v>
      </c>
      <c r="W3519" t="s">
        <v>730</v>
      </c>
      <c r="X3519" t="s">
        <v>730</v>
      </c>
      <c r="Y3519" t="s">
        <v>730</v>
      </c>
      <c r="Z3519" t="s">
        <v>730</v>
      </c>
      <c r="AA3519" t="s">
        <v>730</v>
      </c>
      <c r="AB3519" t="s">
        <v>730</v>
      </c>
      <c r="AC3519">
        <v>-0.20851</v>
      </c>
      <c r="AD3519">
        <v>-0.125942</v>
      </c>
      <c r="AE3519">
        <v>-0.13304099999999999</v>
      </c>
      <c r="AF3519">
        <v>-4.3134000000000002E-3</v>
      </c>
      <c r="AG3519" t="s">
        <v>730</v>
      </c>
      <c r="AH3519" t="s">
        <v>730</v>
      </c>
      <c r="AI3519" t="s">
        <v>730</v>
      </c>
      <c r="AJ3519" t="s">
        <v>730</v>
      </c>
      <c r="AK3519" t="s">
        <v>730</v>
      </c>
      <c r="AL3519" t="s">
        <v>730</v>
      </c>
      <c r="AM3519" t="s">
        <v>730</v>
      </c>
      <c r="AN3519" t="s">
        <v>730</v>
      </c>
      <c r="AO3519" t="s">
        <v>730</v>
      </c>
      <c r="AP3519" t="s">
        <v>730</v>
      </c>
      <c r="AQ3519" t="s">
        <v>730</v>
      </c>
      <c r="AR3519" t="s">
        <v>730</v>
      </c>
      <c r="AS3519">
        <v>2.1683300000000001</v>
      </c>
      <c r="AT3519">
        <v>-0.26548500000000003</v>
      </c>
      <c r="AU3519" s="17" t="s">
        <v>6377</v>
      </c>
      <c r="AV3519">
        <v>0.42738399999999999</v>
      </c>
      <c r="AW3519">
        <v>-9.6228400000000006E-2</v>
      </c>
      <c r="AX3519" s="17" t="s">
        <v>6389</v>
      </c>
      <c r="AY3519" s="16" t="s">
        <v>6389</v>
      </c>
      <c r="AZ3519" s="16">
        <v>1</v>
      </c>
      <c r="BA3519" t="s">
        <v>24617</v>
      </c>
      <c r="BB3519">
        <v>729</v>
      </c>
      <c r="BC3519" t="s">
        <v>24617</v>
      </c>
      <c r="BD3519" t="s">
        <v>24617</v>
      </c>
      <c r="BE3519" t="s">
        <v>24618</v>
      </c>
      <c r="BF3519" t="s">
        <v>24619</v>
      </c>
      <c r="BG3519" t="s">
        <v>6454</v>
      </c>
      <c r="BH3519">
        <v>729</v>
      </c>
      <c r="BI3519" t="s">
        <v>24620</v>
      </c>
      <c r="BJ3519" t="s">
        <v>24621</v>
      </c>
      <c r="BK3519" t="s">
        <v>24622</v>
      </c>
      <c r="BL3519" t="s">
        <v>6387</v>
      </c>
      <c r="BM3519" t="s">
        <v>6387</v>
      </c>
      <c r="BN3519" t="s">
        <v>6388</v>
      </c>
    </row>
    <row r="3520" spans="1:66">
      <c r="A3520" s="13" t="s">
        <v>730</v>
      </c>
      <c r="B3520" s="13" t="s">
        <v>730</v>
      </c>
      <c r="C3520" s="13" t="s">
        <v>730</v>
      </c>
      <c r="D3520" s="13" t="s">
        <v>730</v>
      </c>
      <c r="E3520" s="13" t="s">
        <v>730</v>
      </c>
      <c r="F3520" s="13" t="s">
        <v>730</v>
      </c>
      <c r="G3520" s="13">
        <v>-6.0158099999999999E-2</v>
      </c>
      <c r="H3520" s="13">
        <v>-3.9621299999999998E-2</v>
      </c>
      <c r="I3520" s="13">
        <v>9.4818E-2</v>
      </c>
      <c r="J3520" s="13">
        <v>-0.120239</v>
      </c>
      <c r="K3520" s="13">
        <v>0.11319700000000001</v>
      </c>
      <c r="L3520" s="13">
        <v>-2.3932300000000001E-3</v>
      </c>
      <c r="M3520" s="13" t="s">
        <v>730</v>
      </c>
      <c r="N3520" s="13" t="s">
        <v>730</v>
      </c>
      <c r="O3520" s="13" t="s">
        <v>730</v>
      </c>
      <c r="P3520" s="13" t="s">
        <v>730</v>
      </c>
      <c r="Q3520" s="13" t="s">
        <v>730</v>
      </c>
      <c r="R3520" s="13" t="s">
        <v>730</v>
      </c>
      <c r="S3520" s="13" t="s">
        <v>730</v>
      </c>
      <c r="T3520" s="13" t="s">
        <v>730</v>
      </c>
      <c r="U3520" s="13">
        <v>-0.224713</v>
      </c>
      <c r="V3520" s="13">
        <v>0.27993899999999999</v>
      </c>
      <c r="W3520" s="13">
        <v>6.3714199999999999E-2</v>
      </c>
      <c r="X3520" s="13">
        <v>-0.10639</v>
      </c>
      <c r="Y3520" s="13">
        <v>-0.29385600000000001</v>
      </c>
      <c r="Z3520" s="13">
        <v>3.7379700000000002E-2</v>
      </c>
      <c r="AA3520" s="13">
        <v>-3.6403900000000003E-2</v>
      </c>
      <c r="AB3520" s="13">
        <v>-0.43779699999999999</v>
      </c>
      <c r="AC3520" s="13" t="s">
        <v>730</v>
      </c>
      <c r="AD3520" s="13" t="s">
        <v>730</v>
      </c>
      <c r="AE3520" s="13" t="s">
        <v>730</v>
      </c>
      <c r="AF3520" s="13" t="s">
        <v>730</v>
      </c>
      <c r="AG3520" s="13" t="s">
        <v>730</v>
      </c>
      <c r="AH3520" s="13" t="s">
        <v>730</v>
      </c>
      <c r="AI3520" s="13" t="s">
        <v>730</v>
      </c>
      <c r="AJ3520" s="13" t="s">
        <v>730</v>
      </c>
      <c r="AK3520" s="13">
        <v>0.22250600000000001</v>
      </c>
      <c r="AL3520" s="13">
        <v>-0.42115000000000002</v>
      </c>
      <c r="AM3520" s="13">
        <v>1.6666300000000001</v>
      </c>
      <c r="AN3520" s="13">
        <v>0.12112299999999999</v>
      </c>
      <c r="AO3520" s="13">
        <v>3.3611500000000002E-2</v>
      </c>
      <c r="AP3520" s="13">
        <v>2.0376100000000001E-2</v>
      </c>
      <c r="AQ3520" s="13">
        <v>1.58904</v>
      </c>
      <c r="AR3520" s="13">
        <v>0.17350199999999999</v>
      </c>
      <c r="AS3520" s="13">
        <v>1.6604000000000001</v>
      </c>
      <c r="AT3520" s="13">
        <v>-0.21037500000000001</v>
      </c>
      <c r="AU3520" s="14" t="s">
        <v>6377</v>
      </c>
      <c r="AV3520" s="13">
        <v>0.42721799999999999</v>
      </c>
      <c r="AW3520" s="13">
        <v>0.18856200000000001</v>
      </c>
      <c r="AX3520" s="14" t="s">
        <v>6389</v>
      </c>
      <c r="AY3520" s="16" t="s">
        <v>6389</v>
      </c>
      <c r="AZ3520" s="15">
        <v>1</v>
      </c>
      <c r="BA3520" s="13" t="s">
        <v>24623</v>
      </c>
      <c r="BB3520" s="13">
        <v>1454</v>
      </c>
      <c r="BC3520" s="13" t="s">
        <v>24623</v>
      </c>
      <c r="BD3520" s="13" t="s">
        <v>24623</v>
      </c>
      <c r="BE3520" s="13" t="s">
        <v>24624</v>
      </c>
      <c r="BF3520" s="13" t="s">
        <v>24625</v>
      </c>
      <c r="BG3520" s="13" t="s">
        <v>6383</v>
      </c>
      <c r="BH3520" s="13">
        <v>1454</v>
      </c>
      <c r="BI3520" s="13" t="s">
        <v>24626</v>
      </c>
      <c r="BJ3520" s="13" t="s">
        <v>24627</v>
      </c>
      <c r="BK3520" s="13" t="s">
        <v>24628</v>
      </c>
      <c r="BL3520" s="13" t="s">
        <v>6387</v>
      </c>
      <c r="BM3520" s="13" t="s">
        <v>6387</v>
      </c>
      <c r="BN3520" s="13" t="s">
        <v>6388</v>
      </c>
    </row>
    <row r="3521" spans="1:66">
      <c r="A3521" t="s">
        <v>730</v>
      </c>
      <c r="B3521" t="s">
        <v>730</v>
      </c>
      <c r="C3521" t="s">
        <v>730</v>
      </c>
      <c r="D3521" t="s">
        <v>730</v>
      </c>
      <c r="E3521" t="s">
        <v>730</v>
      </c>
      <c r="F3521" t="s">
        <v>730</v>
      </c>
      <c r="G3521" t="s">
        <v>730</v>
      </c>
      <c r="H3521" t="s">
        <v>730</v>
      </c>
      <c r="I3521" t="s">
        <v>730</v>
      </c>
      <c r="J3521">
        <v>0.11954099999999999</v>
      </c>
      <c r="K3521">
        <v>-7.0469599999999993E-2</v>
      </c>
      <c r="L3521">
        <v>-5.6967499999999997E-2</v>
      </c>
      <c r="M3521" t="s">
        <v>730</v>
      </c>
      <c r="N3521" t="s">
        <v>730</v>
      </c>
      <c r="O3521" t="s">
        <v>730</v>
      </c>
      <c r="P3521" t="s">
        <v>730</v>
      </c>
      <c r="Q3521" t="s">
        <v>730</v>
      </c>
      <c r="R3521" t="s">
        <v>730</v>
      </c>
      <c r="S3521" t="s">
        <v>730</v>
      </c>
      <c r="T3521" t="s">
        <v>730</v>
      </c>
      <c r="U3521" t="s">
        <v>730</v>
      </c>
      <c r="V3521" t="s">
        <v>730</v>
      </c>
      <c r="W3521" t="s">
        <v>730</v>
      </c>
      <c r="X3521" t="s">
        <v>730</v>
      </c>
      <c r="Y3521">
        <v>-0.22331300000000001</v>
      </c>
      <c r="Z3521">
        <v>0.31468800000000002</v>
      </c>
      <c r="AA3521">
        <v>-0.115592</v>
      </c>
      <c r="AB3521">
        <v>-0.14072799999999999</v>
      </c>
      <c r="AC3521" t="s">
        <v>730</v>
      </c>
      <c r="AD3521" t="s">
        <v>730</v>
      </c>
      <c r="AE3521" t="s">
        <v>730</v>
      </c>
      <c r="AF3521" t="s">
        <v>730</v>
      </c>
      <c r="AG3521" t="s">
        <v>730</v>
      </c>
      <c r="AH3521" t="s">
        <v>730</v>
      </c>
      <c r="AI3521" t="s">
        <v>730</v>
      </c>
      <c r="AJ3521" t="s">
        <v>730</v>
      </c>
      <c r="AK3521" t="s">
        <v>730</v>
      </c>
      <c r="AL3521" t="s">
        <v>730</v>
      </c>
      <c r="AM3521" t="s">
        <v>730</v>
      </c>
      <c r="AN3521" t="s">
        <v>730</v>
      </c>
      <c r="AO3521">
        <v>-1.05173E-2</v>
      </c>
      <c r="AP3521">
        <v>-0.104211</v>
      </c>
      <c r="AQ3521">
        <v>0.36060500000000001</v>
      </c>
      <c r="AR3521">
        <v>-0.38101200000000002</v>
      </c>
      <c r="AS3521">
        <v>2.3809100000000001</v>
      </c>
      <c r="AT3521">
        <v>-0.25534099999999998</v>
      </c>
      <c r="AU3521" s="17" t="s">
        <v>6377</v>
      </c>
      <c r="AV3521">
        <v>0.42628899999999997</v>
      </c>
      <c r="AW3521">
        <v>-9.8580899999999999E-2</v>
      </c>
      <c r="AX3521" s="17" t="s">
        <v>6389</v>
      </c>
      <c r="AY3521" s="16" t="s">
        <v>6389</v>
      </c>
      <c r="AZ3521" s="16">
        <v>1</v>
      </c>
      <c r="BA3521" t="s">
        <v>24629</v>
      </c>
      <c r="BB3521" t="s">
        <v>24630</v>
      </c>
      <c r="BC3521" t="s">
        <v>9349</v>
      </c>
      <c r="BD3521" t="s">
        <v>9349</v>
      </c>
      <c r="BF3521" t="s">
        <v>9350</v>
      </c>
      <c r="BG3521" t="s">
        <v>6454</v>
      </c>
      <c r="BH3521">
        <v>342</v>
      </c>
      <c r="BI3521" t="s">
        <v>24631</v>
      </c>
      <c r="BJ3521" t="s">
        <v>24632</v>
      </c>
      <c r="BK3521" t="s">
        <v>24633</v>
      </c>
      <c r="BL3521" t="s">
        <v>6387</v>
      </c>
      <c r="BM3521" t="s">
        <v>6387</v>
      </c>
      <c r="BN3521" t="s">
        <v>6388</v>
      </c>
    </row>
    <row r="3522" spans="1:66">
      <c r="A3522" s="13">
        <v>0.16434399999999999</v>
      </c>
      <c r="B3522" s="13">
        <v>-0.34765499999999999</v>
      </c>
      <c r="C3522" s="13">
        <v>0.12893099999999999</v>
      </c>
      <c r="D3522" s="13" t="s">
        <v>730</v>
      </c>
      <c r="E3522" s="13" t="s">
        <v>730</v>
      </c>
      <c r="F3522" s="13" t="s">
        <v>730</v>
      </c>
      <c r="G3522" s="13" t="s">
        <v>730</v>
      </c>
      <c r="H3522" s="13" t="s">
        <v>730</v>
      </c>
      <c r="I3522" s="13" t="s">
        <v>730</v>
      </c>
      <c r="J3522" s="13" t="s">
        <v>730</v>
      </c>
      <c r="K3522" s="13" t="s">
        <v>730</v>
      </c>
      <c r="L3522" s="13" t="s">
        <v>730</v>
      </c>
      <c r="M3522" s="13">
        <v>-0.246584</v>
      </c>
      <c r="N3522" s="13">
        <v>6.4893999999999993E-2</v>
      </c>
      <c r="O3522" s="13">
        <v>0.21607599999999999</v>
      </c>
      <c r="P3522" s="13">
        <v>0.227162</v>
      </c>
      <c r="Q3522" s="13" t="s">
        <v>730</v>
      </c>
      <c r="R3522" s="13" t="s">
        <v>730</v>
      </c>
      <c r="S3522" s="13" t="s">
        <v>730</v>
      </c>
      <c r="T3522" s="13" t="s">
        <v>730</v>
      </c>
      <c r="U3522" s="13" t="s">
        <v>730</v>
      </c>
      <c r="V3522" s="13" t="s">
        <v>730</v>
      </c>
      <c r="W3522" s="13" t="s">
        <v>730</v>
      </c>
      <c r="X3522" s="13" t="s">
        <v>730</v>
      </c>
      <c r="Y3522" s="13" t="s">
        <v>730</v>
      </c>
      <c r="Z3522" s="13" t="s">
        <v>730</v>
      </c>
      <c r="AA3522" s="13" t="s">
        <v>730</v>
      </c>
      <c r="AB3522" s="13" t="s">
        <v>730</v>
      </c>
      <c r="AC3522" s="13">
        <v>0.215387</v>
      </c>
      <c r="AD3522" s="13">
        <v>0.57295099999999999</v>
      </c>
      <c r="AE3522" s="13">
        <v>0.35406500000000002</v>
      </c>
      <c r="AF3522" s="13">
        <v>0.34273700000000001</v>
      </c>
      <c r="AG3522" s="13" t="s">
        <v>730</v>
      </c>
      <c r="AH3522" s="13" t="s">
        <v>730</v>
      </c>
      <c r="AI3522" s="13" t="s">
        <v>730</v>
      </c>
      <c r="AJ3522" s="13" t="s">
        <v>730</v>
      </c>
      <c r="AK3522" s="13" t="s">
        <v>730</v>
      </c>
      <c r="AL3522" s="13" t="s">
        <v>730</v>
      </c>
      <c r="AM3522" s="13" t="s">
        <v>730</v>
      </c>
      <c r="AN3522" s="13" t="s">
        <v>730</v>
      </c>
      <c r="AO3522" s="13" t="s">
        <v>730</v>
      </c>
      <c r="AP3522" s="13" t="s">
        <v>730</v>
      </c>
      <c r="AQ3522" s="13" t="s">
        <v>730</v>
      </c>
      <c r="AR3522" s="13" t="s">
        <v>730</v>
      </c>
      <c r="AS3522" s="13">
        <v>1.7922899999999999</v>
      </c>
      <c r="AT3522" s="13">
        <v>-0.25720900000000002</v>
      </c>
      <c r="AU3522" s="14" t="s">
        <v>6377</v>
      </c>
      <c r="AV3522" s="13">
        <v>0.426234</v>
      </c>
      <c r="AW3522" s="13">
        <v>0.11840299999999999</v>
      </c>
      <c r="AX3522" s="14" t="s">
        <v>6389</v>
      </c>
      <c r="AY3522" s="16" t="s">
        <v>6389</v>
      </c>
      <c r="AZ3522" s="15">
        <v>1</v>
      </c>
      <c r="BA3522" s="13" t="s">
        <v>4061</v>
      </c>
      <c r="BB3522" s="13">
        <v>135</v>
      </c>
      <c r="BC3522" s="13" t="s">
        <v>4061</v>
      </c>
      <c r="BD3522" s="13" t="s">
        <v>4061</v>
      </c>
      <c r="BE3522" s="13"/>
      <c r="BF3522" s="13" t="s">
        <v>16926</v>
      </c>
      <c r="BG3522" s="13" t="s">
        <v>6383</v>
      </c>
      <c r="BH3522" s="13">
        <v>135</v>
      </c>
      <c r="BI3522" s="13" t="s">
        <v>24634</v>
      </c>
      <c r="BJ3522" s="13" t="s">
        <v>24635</v>
      </c>
      <c r="BK3522" s="13" t="s">
        <v>24636</v>
      </c>
      <c r="BL3522" s="13" t="s">
        <v>6387</v>
      </c>
      <c r="BM3522" s="13" t="s">
        <v>6387</v>
      </c>
      <c r="BN3522" s="13" t="s">
        <v>6388</v>
      </c>
    </row>
    <row r="3523" spans="1:66">
      <c r="A3523" t="s">
        <v>730</v>
      </c>
      <c r="B3523" t="s">
        <v>730</v>
      </c>
      <c r="C3523" t="s">
        <v>730</v>
      </c>
      <c r="D3523" t="s">
        <v>730</v>
      </c>
      <c r="E3523" t="s">
        <v>730</v>
      </c>
      <c r="F3523" t="s">
        <v>730</v>
      </c>
      <c r="G3523">
        <v>1.1838899999999999E-2</v>
      </c>
      <c r="H3523">
        <v>3.3170199999999997E-2</v>
      </c>
      <c r="I3523">
        <v>-4.6173100000000002E-2</v>
      </c>
      <c r="J3523">
        <v>2.63282E-2</v>
      </c>
      <c r="K3523">
        <v>7.1697700000000003E-2</v>
      </c>
      <c r="L3523">
        <v>-0.10372000000000001</v>
      </c>
      <c r="M3523" t="s">
        <v>730</v>
      </c>
      <c r="N3523" t="s">
        <v>730</v>
      </c>
      <c r="O3523" t="s">
        <v>730</v>
      </c>
      <c r="P3523" t="s">
        <v>730</v>
      </c>
      <c r="Q3523" t="s">
        <v>730</v>
      </c>
      <c r="R3523" t="s">
        <v>730</v>
      </c>
      <c r="S3523" t="s">
        <v>730</v>
      </c>
      <c r="T3523" t="s">
        <v>730</v>
      </c>
      <c r="U3523">
        <v>-4.9795899999999997E-2</v>
      </c>
      <c r="V3523">
        <v>-0.34834199999999998</v>
      </c>
      <c r="W3523">
        <v>-0.27630500000000002</v>
      </c>
      <c r="X3523">
        <v>-4.3239600000000003E-2</v>
      </c>
      <c r="Y3523">
        <v>-0.27711999999999998</v>
      </c>
      <c r="Z3523">
        <v>-0.38254899999999997</v>
      </c>
      <c r="AA3523">
        <v>-0.31520999999999999</v>
      </c>
      <c r="AB3523">
        <v>5.2491500000000002E-3</v>
      </c>
      <c r="AC3523" t="s">
        <v>730</v>
      </c>
      <c r="AD3523" t="s">
        <v>730</v>
      </c>
      <c r="AE3523" t="s">
        <v>730</v>
      </c>
      <c r="AF3523" t="s">
        <v>730</v>
      </c>
      <c r="AG3523" t="s">
        <v>730</v>
      </c>
      <c r="AH3523" t="s">
        <v>730</v>
      </c>
      <c r="AI3523" t="s">
        <v>730</v>
      </c>
      <c r="AJ3523" t="s">
        <v>730</v>
      </c>
      <c r="AK3523">
        <v>-0.44570500000000002</v>
      </c>
      <c r="AL3523">
        <v>-8.9984300000000003E-2</v>
      </c>
      <c r="AM3523">
        <v>-0.42737000000000003</v>
      </c>
      <c r="AN3523">
        <v>-0.27061099999999999</v>
      </c>
      <c r="AO3523">
        <v>-0.40773500000000001</v>
      </c>
      <c r="AP3523">
        <v>-2.3196899999999999E-2</v>
      </c>
      <c r="AQ3523">
        <v>-0.221576</v>
      </c>
      <c r="AR3523">
        <v>-0.14191500000000001</v>
      </c>
      <c r="AS3523">
        <v>2.9540099999999998</v>
      </c>
      <c r="AT3523">
        <v>-0.25492100000000001</v>
      </c>
      <c r="AU3523" s="17" t="s">
        <v>6377</v>
      </c>
      <c r="AV3523">
        <v>0.42606699999999997</v>
      </c>
      <c r="AW3523">
        <v>-7.7701999999999993E-2</v>
      </c>
      <c r="AX3523" s="17" t="s">
        <v>6389</v>
      </c>
      <c r="AY3523" s="16" t="s">
        <v>6389</v>
      </c>
      <c r="AZ3523" s="16">
        <v>1</v>
      </c>
      <c r="BA3523" t="s">
        <v>19074</v>
      </c>
      <c r="BB3523">
        <v>120</v>
      </c>
      <c r="BC3523" t="s">
        <v>19074</v>
      </c>
      <c r="BD3523" t="s">
        <v>19074</v>
      </c>
      <c r="BE3523" t="s">
        <v>19075</v>
      </c>
      <c r="BF3523" t="s">
        <v>19076</v>
      </c>
      <c r="BG3523" t="s">
        <v>6383</v>
      </c>
      <c r="BH3523">
        <v>120</v>
      </c>
      <c r="BI3523" t="s">
        <v>24637</v>
      </c>
      <c r="BJ3523" t="s">
        <v>24638</v>
      </c>
      <c r="BK3523" t="s">
        <v>24639</v>
      </c>
      <c r="BL3523" t="s">
        <v>6387</v>
      </c>
      <c r="BM3523" t="s">
        <v>6387</v>
      </c>
      <c r="BN3523" t="s">
        <v>6388</v>
      </c>
    </row>
    <row r="3524" spans="1:66">
      <c r="A3524" s="13" t="s">
        <v>730</v>
      </c>
      <c r="B3524" s="13" t="s">
        <v>730</v>
      </c>
      <c r="C3524" s="13" t="s">
        <v>730</v>
      </c>
      <c r="D3524" s="13" t="s">
        <v>730</v>
      </c>
      <c r="E3524" s="13" t="s">
        <v>730</v>
      </c>
      <c r="F3524" s="13" t="s">
        <v>730</v>
      </c>
      <c r="G3524" s="13">
        <v>-2.8547699999999999E-2</v>
      </c>
      <c r="H3524" s="13">
        <v>-0.10995099999999999</v>
      </c>
      <c r="I3524" s="13">
        <v>0.12825900000000001</v>
      </c>
      <c r="J3524" s="13" t="s">
        <v>730</v>
      </c>
      <c r="K3524" s="13" t="s">
        <v>730</v>
      </c>
      <c r="L3524" s="13" t="s">
        <v>730</v>
      </c>
      <c r="M3524" s="13" t="s">
        <v>730</v>
      </c>
      <c r="N3524" s="13" t="s">
        <v>730</v>
      </c>
      <c r="O3524" s="13" t="s">
        <v>730</v>
      </c>
      <c r="P3524" s="13" t="s">
        <v>730</v>
      </c>
      <c r="Q3524" s="13" t="s">
        <v>730</v>
      </c>
      <c r="R3524" s="13" t="s">
        <v>730</v>
      </c>
      <c r="S3524" s="13" t="s">
        <v>730</v>
      </c>
      <c r="T3524" s="13" t="s">
        <v>730</v>
      </c>
      <c r="U3524" s="13">
        <v>0.32827299999999998</v>
      </c>
      <c r="V3524" s="13">
        <v>0.131101</v>
      </c>
      <c r="W3524" s="13">
        <v>-0.38572899999999999</v>
      </c>
      <c r="X3524" s="13">
        <v>0.14552200000000001</v>
      </c>
      <c r="Y3524" s="13" t="s">
        <v>730</v>
      </c>
      <c r="Z3524" s="13" t="s">
        <v>730</v>
      </c>
      <c r="AA3524" s="13" t="s">
        <v>730</v>
      </c>
      <c r="AB3524" s="13" t="s">
        <v>730</v>
      </c>
      <c r="AC3524" s="13" t="s">
        <v>730</v>
      </c>
      <c r="AD3524" s="13" t="s">
        <v>730</v>
      </c>
      <c r="AE3524" s="13" t="s">
        <v>730</v>
      </c>
      <c r="AF3524" s="13" t="s">
        <v>730</v>
      </c>
      <c r="AG3524" s="13" t="s">
        <v>730</v>
      </c>
      <c r="AH3524" s="13" t="s">
        <v>730</v>
      </c>
      <c r="AI3524" s="13" t="s">
        <v>730</v>
      </c>
      <c r="AJ3524" s="13" t="s">
        <v>730</v>
      </c>
      <c r="AK3524" s="13">
        <v>0.103546</v>
      </c>
      <c r="AL3524" s="13">
        <v>9.2346499999999998E-2</v>
      </c>
      <c r="AM3524" s="13">
        <v>0.96569700000000003</v>
      </c>
      <c r="AN3524" s="13">
        <v>-0.37589499999999998</v>
      </c>
      <c r="AO3524" s="13" t="s">
        <v>730</v>
      </c>
      <c r="AP3524" s="13" t="s">
        <v>730</v>
      </c>
      <c r="AQ3524" s="13" t="s">
        <v>730</v>
      </c>
      <c r="AR3524" s="13" t="s">
        <v>730</v>
      </c>
      <c r="AS3524" s="13">
        <v>1.8536699999999999</v>
      </c>
      <c r="AT3524" s="13">
        <v>-0.282912</v>
      </c>
      <c r="AU3524" s="14" t="s">
        <v>6377</v>
      </c>
      <c r="AV3524" s="13">
        <v>0.42485299999999998</v>
      </c>
      <c r="AW3524" s="13">
        <v>0.124404</v>
      </c>
      <c r="AX3524" s="14" t="s">
        <v>6389</v>
      </c>
      <c r="AY3524" s="16" t="s">
        <v>6389</v>
      </c>
      <c r="AZ3524" s="15">
        <v>1</v>
      </c>
      <c r="BA3524" s="13" t="s">
        <v>24640</v>
      </c>
      <c r="BB3524" s="13">
        <v>543</v>
      </c>
      <c r="BC3524" s="13" t="s">
        <v>24640</v>
      </c>
      <c r="BD3524" s="13" t="s">
        <v>24640</v>
      </c>
      <c r="BE3524" s="13" t="s">
        <v>24641</v>
      </c>
      <c r="BF3524" s="13" t="s">
        <v>24642</v>
      </c>
      <c r="BG3524" s="13" t="s">
        <v>6383</v>
      </c>
      <c r="BH3524" s="13">
        <v>543</v>
      </c>
      <c r="BI3524" s="13" t="s">
        <v>24643</v>
      </c>
      <c r="BJ3524" s="13" t="s">
        <v>24644</v>
      </c>
      <c r="BK3524" s="13" t="s">
        <v>24645</v>
      </c>
      <c r="BL3524" s="13" t="s">
        <v>6387</v>
      </c>
      <c r="BM3524" s="13" t="s">
        <v>6387</v>
      </c>
      <c r="BN3524" s="13" t="s">
        <v>6388</v>
      </c>
    </row>
    <row r="3525" spans="1:66">
      <c r="A3525">
        <v>1.20634E-2</v>
      </c>
      <c r="B3525">
        <v>-2.87478E-2</v>
      </c>
      <c r="C3525">
        <v>1.6257199999999999E-2</v>
      </c>
      <c r="D3525">
        <v>3.4227199999999999E-2</v>
      </c>
      <c r="E3525">
        <v>3.3894800000000003E-2</v>
      </c>
      <c r="F3525">
        <v>-7.0633699999999994E-2</v>
      </c>
      <c r="G3525">
        <v>-2.50154E-2</v>
      </c>
      <c r="H3525">
        <v>6.4262399999999997E-2</v>
      </c>
      <c r="I3525">
        <v>-4.1506800000000003E-2</v>
      </c>
      <c r="J3525">
        <v>-5.6637800000000002E-2</v>
      </c>
      <c r="K3525">
        <v>8.4545300000000004E-2</v>
      </c>
      <c r="L3525">
        <v>-3.1881100000000002E-2</v>
      </c>
      <c r="M3525">
        <v>-0.35780499999999998</v>
      </c>
      <c r="N3525">
        <v>-0.15349299999999999</v>
      </c>
      <c r="O3525">
        <v>-0.78756800000000005</v>
      </c>
      <c r="P3525">
        <v>-1.00454</v>
      </c>
      <c r="Q3525">
        <v>-0.29266500000000001</v>
      </c>
      <c r="R3525">
        <v>1.9961400000000001E-2</v>
      </c>
      <c r="S3525">
        <v>-0.36284699999999998</v>
      </c>
      <c r="T3525">
        <v>-0.45216099999999998</v>
      </c>
      <c r="U3525">
        <v>-0.14618700000000001</v>
      </c>
      <c r="V3525">
        <v>6.1937899999999997E-2</v>
      </c>
      <c r="W3525">
        <v>-0.218837</v>
      </c>
      <c r="X3525">
        <v>-0.163716</v>
      </c>
      <c r="Y3525">
        <v>-0.38380599999999998</v>
      </c>
      <c r="Z3525">
        <v>6.9163100000000005E-2</v>
      </c>
      <c r="AA3525">
        <v>-0.224106</v>
      </c>
      <c r="AB3525">
        <v>-0.24871699999999999</v>
      </c>
      <c r="AC3525">
        <v>-0.80797099999999999</v>
      </c>
      <c r="AD3525">
        <v>-0.41728700000000002</v>
      </c>
      <c r="AE3525">
        <v>-0.417632</v>
      </c>
      <c r="AF3525">
        <v>-0.89095999999999997</v>
      </c>
      <c r="AG3525">
        <v>-0.16466500000000001</v>
      </c>
      <c r="AH3525">
        <v>-0.36244500000000002</v>
      </c>
      <c r="AI3525">
        <v>0.232186</v>
      </c>
      <c r="AJ3525">
        <v>-0.23396900000000001</v>
      </c>
      <c r="AK3525">
        <v>-0.260606</v>
      </c>
      <c r="AL3525">
        <v>-0.21988199999999999</v>
      </c>
      <c r="AM3525">
        <v>-0.49621199999999999</v>
      </c>
      <c r="AN3525">
        <v>-0.21858</v>
      </c>
      <c r="AO3525">
        <v>-0.46240500000000001</v>
      </c>
      <c r="AP3525">
        <v>-0.38203500000000001</v>
      </c>
      <c r="AQ3525">
        <v>-0.61949200000000004</v>
      </c>
      <c r="AR3525">
        <v>-0.31718400000000002</v>
      </c>
      <c r="AS3525">
        <v>2.7324299999999999</v>
      </c>
      <c r="AT3525">
        <v>-0.289572</v>
      </c>
      <c r="AU3525" s="17" t="s">
        <v>6377</v>
      </c>
      <c r="AV3525">
        <v>0.42473899999999998</v>
      </c>
      <c r="AW3525">
        <v>-8.7109500000000006E-2</v>
      </c>
      <c r="AX3525" s="17" t="s">
        <v>6389</v>
      </c>
      <c r="AY3525" s="16" t="s">
        <v>6389</v>
      </c>
      <c r="AZ3525" s="16">
        <v>1</v>
      </c>
      <c r="BA3525" t="s">
        <v>16157</v>
      </c>
      <c r="BB3525" t="s">
        <v>24646</v>
      </c>
      <c r="BC3525" t="s">
        <v>16159</v>
      </c>
      <c r="BD3525" t="s">
        <v>11370</v>
      </c>
      <c r="BE3525" t="s">
        <v>2140</v>
      </c>
      <c r="BF3525" t="s">
        <v>2137</v>
      </c>
      <c r="BG3525" t="s">
        <v>6383</v>
      </c>
      <c r="BH3525">
        <v>353</v>
      </c>
      <c r="BI3525" t="s">
        <v>24647</v>
      </c>
      <c r="BJ3525" t="s">
        <v>24648</v>
      </c>
      <c r="BK3525" t="s">
        <v>24649</v>
      </c>
      <c r="BL3525" t="s">
        <v>6387</v>
      </c>
      <c r="BM3525" t="s">
        <v>6387</v>
      </c>
      <c r="BN3525" t="s">
        <v>6388</v>
      </c>
    </row>
    <row r="3526" spans="1:66">
      <c r="A3526" s="13" t="s">
        <v>730</v>
      </c>
      <c r="B3526" s="13" t="s">
        <v>730</v>
      </c>
      <c r="C3526" s="13" t="s">
        <v>730</v>
      </c>
      <c r="D3526" s="13" t="s">
        <v>730</v>
      </c>
      <c r="E3526" s="13" t="s">
        <v>730</v>
      </c>
      <c r="F3526" s="13" t="s">
        <v>730</v>
      </c>
      <c r="G3526" s="13">
        <v>6.0475000000000001E-2</v>
      </c>
      <c r="H3526" s="13">
        <v>1.2819199999999999E-2</v>
      </c>
      <c r="I3526" s="13">
        <v>-7.6636599999999999E-2</v>
      </c>
      <c r="J3526" s="13" t="s">
        <v>730</v>
      </c>
      <c r="K3526" s="13" t="s">
        <v>730</v>
      </c>
      <c r="L3526" s="13" t="s">
        <v>730</v>
      </c>
      <c r="M3526" s="13" t="s">
        <v>730</v>
      </c>
      <c r="N3526" s="13" t="s">
        <v>730</v>
      </c>
      <c r="O3526" s="13" t="s">
        <v>730</v>
      </c>
      <c r="P3526" s="13" t="s">
        <v>730</v>
      </c>
      <c r="Q3526" s="13" t="s">
        <v>730</v>
      </c>
      <c r="R3526" s="13" t="s">
        <v>730</v>
      </c>
      <c r="S3526" s="13" t="s">
        <v>730</v>
      </c>
      <c r="T3526" s="13" t="s">
        <v>730</v>
      </c>
      <c r="U3526" s="13">
        <v>-1.7608100000000002E-2</v>
      </c>
      <c r="V3526" s="13">
        <v>0.14787900000000001</v>
      </c>
      <c r="W3526" s="13">
        <v>-6.6529699999999997E-2</v>
      </c>
      <c r="X3526" s="13">
        <v>-0.18154200000000001</v>
      </c>
      <c r="Y3526" s="13" t="s">
        <v>730</v>
      </c>
      <c r="Z3526" s="13" t="s">
        <v>730</v>
      </c>
      <c r="AA3526" s="13" t="s">
        <v>730</v>
      </c>
      <c r="AB3526" s="13" t="s">
        <v>730</v>
      </c>
      <c r="AC3526" s="13" t="s">
        <v>730</v>
      </c>
      <c r="AD3526" s="13" t="s">
        <v>730</v>
      </c>
      <c r="AE3526" s="13" t="s">
        <v>730</v>
      </c>
      <c r="AF3526" s="13" t="s">
        <v>730</v>
      </c>
      <c r="AG3526" s="13" t="s">
        <v>730</v>
      </c>
      <c r="AH3526" s="13" t="s">
        <v>730</v>
      </c>
      <c r="AI3526" s="13" t="s">
        <v>730</v>
      </c>
      <c r="AJ3526" s="13" t="s">
        <v>730</v>
      </c>
      <c r="AK3526" s="13">
        <v>1.6321200000000001E-2</v>
      </c>
      <c r="AL3526" s="13">
        <v>-4.2702499999999997E-2</v>
      </c>
      <c r="AM3526" s="13">
        <v>-0.213614</v>
      </c>
      <c r="AN3526" s="13">
        <v>-9.5568500000000001E-2</v>
      </c>
      <c r="AO3526" s="13" t="s">
        <v>730</v>
      </c>
      <c r="AP3526" s="13" t="s">
        <v>730</v>
      </c>
      <c r="AQ3526" s="13" t="s">
        <v>730</v>
      </c>
      <c r="AR3526" s="13" t="s">
        <v>730</v>
      </c>
      <c r="AS3526" s="13">
        <v>2.51769</v>
      </c>
      <c r="AT3526" s="13">
        <v>-0.271679</v>
      </c>
      <c r="AU3526" s="14" t="s">
        <v>6377</v>
      </c>
      <c r="AV3526" s="13">
        <v>0.42422399999999999</v>
      </c>
      <c r="AW3526" s="13">
        <v>-9.3877699999999994E-2</v>
      </c>
      <c r="AX3526" s="14" t="s">
        <v>6389</v>
      </c>
      <c r="AY3526" s="16" t="s">
        <v>6389</v>
      </c>
      <c r="AZ3526" s="15">
        <v>1</v>
      </c>
      <c r="BA3526" s="13" t="s">
        <v>24650</v>
      </c>
      <c r="BB3526" s="13" t="s">
        <v>24651</v>
      </c>
      <c r="BC3526" s="13" t="s">
        <v>24652</v>
      </c>
      <c r="BD3526" s="13" t="s">
        <v>24652</v>
      </c>
      <c r="BE3526" s="13" t="s">
        <v>24653</v>
      </c>
      <c r="BF3526" s="13" t="s">
        <v>24654</v>
      </c>
      <c r="BG3526" s="13" t="s">
        <v>6383</v>
      </c>
      <c r="BH3526" s="13">
        <v>155</v>
      </c>
      <c r="BI3526" s="13" t="s">
        <v>24655</v>
      </c>
      <c r="BJ3526" s="13" t="s">
        <v>24656</v>
      </c>
      <c r="BK3526" s="13" t="s">
        <v>24657</v>
      </c>
      <c r="BL3526" s="13" t="s">
        <v>6387</v>
      </c>
      <c r="BM3526" s="13" t="s">
        <v>6387</v>
      </c>
      <c r="BN3526" s="13" t="s">
        <v>6388</v>
      </c>
    </row>
    <row r="3527" spans="1:66">
      <c r="A3527" t="s">
        <v>730</v>
      </c>
      <c r="B3527" t="s">
        <v>730</v>
      </c>
      <c r="C3527" t="s">
        <v>730</v>
      </c>
      <c r="D3527" t="s">
        <v>730</v>
      </c>
      <c r="E3527" t="s">
        <v>730</v>
      </c>
      <c r="F3527" t="s">
        <v>730</v>
      </c>
      <c r="G3527">
        <v>0.17231299999999999</v>
      </c>
      <c r="H3527">
        <v>5.7253699999999998E-2</v>
      </c>
      <c r="I3527">
        <v>-0.264212</v>
      </c>
      <c r="J3527" t="s">
        <v>730</v>
      </c>
      <c r="K3527" t="s">
        <v>730</v>
      </c>
      <c r="L3527" t="s">
        <v>730</v>
      </c>
      <c r="M3527" t="s">
        <v>730</v>
      </c>
      <c r="N3527" t="s">
        <v>730</v>
      </c>
      <c r="O3527" t="s">
        <v>730</v>
      </c>
      <c r="P3527" t="s">
        <v>730</v>
      </c>
      <c r="Q3527" t="s">
        <v>730</v>
      </c>
      <c r="R3527" t="s">
        <v>730</v>
      </c>
      <c r="S3527" t="s">
        <v>730</v>
      </c>
      <c r="T3527" t="s">
        <v>730</v>
      </c>
      <c r="U3527">
        <v>0.16589400000000001</v>
      </c>
      <c r="V3527">
        <v>9.2110600000000001E-2</v>
      </c>
      <c r="W3527">
        <v>-0.25245000000000001</v>
      </c>
      <c r="X3527">
        <v>-0.23445299999999999</v>
      </c>
      <c r="Y3527" t="s">
        <v>730</v>
      </c>
      <c r="Z3527" t="s">
        <v>730</v>
      </c>
      <c r="AA3527" t="s">
        <v>730</v>
      </c>
      <c r="AB3527" t="s">
        <v>730</v>
      </c>
      <c r="AC3527" t="s">
        <v>730</v>
      </c>
      <c r="AD3527" t="s">
        <v>730</v>
      </c>
      <c r="AE3527" t="s">
        <v>730</v>
      </c>
      <c r="AF3527" t="s">
        <v>730</v>
      </c>
      <c r="AG3527" t="s">
        <v>730</v>
      </c>
      <c r="AH3527" t="s">
        <v>730</v>
      </c>
      <c r="AI3527" t="s">
        <v>730</v>
      </c>
      <c r="AJ3527" t="s">
        <v>730</v>
      </c>
      <c r="AK3527">
        <v>0.117798</v>
      </c>
      <c r="AL3527">
        <v>6.4097699999999994E-2</v>
      </c>
      <c r="AM3527">
        <v>-0.49574400000000002</v>
      </c>
      <c r="AN3527">
        <v>-8.78163E-2</v>
      </c>
      <c r="AO3527" t="s">
        <v>730</v>
      </c>
      <c r="AP3527" t="s">
        <v>730</v>
      </c>
      <c r="AQ3527" t="s">
        <v>730</v>
      </c>
      <c r="AR3527" t="s">
        <v>730</v>
      </c>
      <c r="AS3527">
        <v>2.3077299999999998</v>
      </c>
      <c r="AT3527">
        <v>-0.247724</v>
      </c>
      <c r="AU3527" s="17" t="s">
        <v>6377</v>
      </c>
      <c r="AV3527">
        <v>0.42356199999999999</v>
      </c>
      <c r="AW3527">
        <v>-9.1450600000000007E-2</v>
      </c>
      <c r="AX3527" s="17" t="s">
        <v>6389</v>
      </c>
      <c r="AY3527" s="16" t="s">
        <v>6389</v>
      </c>
      <c r="AZ3527" s="16">
        <v>1</v>
      </c>
      <c r="BA3527" t="s">
        <v>24658</v>
      </c>
      <c r="BB3527" t="s">
        <v>24659</v>
      </c>
      <c r="BC3527" t="s">
        <v>24660</v>
      </c>
      <c r="BD3527" t="s">
        <v>24660</v>
      </c>
      <c r="BE3527" t="s">
        <v>24661</v>
      </c>
      <c r="BF3527" t="s">
        <v>24662</v>
      </c>
      <c r="BG3527" t="s">
        <v>6383</v>
      </c>
      <c r="BH3527">
        <v>98</v>
      </c>
      <c r="BI3527" t="s">
        <v>24663</v>
      </c>
      <c r="BJ3527" t="s">
        <v>24664</v>
      </c>
      <c r="BK3527" t="s">
        <v>24665</v>
      </c>
      <c r="BL3527" t="s">
        <v>6387</v>
      </c>
      <c r="BM3527" t="s">
        <v>6387</v>
      </c>
      <c r="BN3527" t="s">
        <v>6388</v>
      </c>
    </row>
    <row r="3528" spans="1:66">
      <c r="A3528" s="13" t="s">
        <v>730</v>
      </c>
      <c r="B3528" s="13" t="s">
        <v>730</v>
      </c>
      <c r="C3528" s="13" t="s">
        <v>730</v>
      </c>
      <c r="D3528" s="13" t="s">
        <v>730</v>
      </c>
      <c r="E3528" s="13" t="s">
        <v>730</v>
      </c>
      <c r="F3528" s="13" t="s">
        <v>730</v>
      </c>
      <c r="G3528" s="13">
        <v>9.5584100000000005E-2</v>
      </c>
      <c r="H3528" s="13">
        <v>-6.1945399999999998E-2</v>
      </c>
      <c r="I3528" s="13">
        <v>-3.8701699999999999E-2</v>
      </c>
      <c r="J3528" s="13">
        <v>9.3106900000000006E-2</v>
      </c>
      <c r="K3528" s="13">
        <v>-6.7293800000000001E-2</v>
      </c>
      <c r="L3528" s="13">
        <v>-3.0754E-2</v>
      </c>
      <c r="M3528" s="13" t="s">
        <v>730</v>
      </c>
      <c r="N3528" s="13" t="s">
        <v>730</v>
      </c>
      <c r="O3528" s="13" t="s">
        <v>730</v>
      </c>
      <c r="P3528" s="13" t="s">
        <v>730</v>
      </c>
      <c r="Q3528" s="13" t="s">
        <v>730</v>
      </c>
      <c r="R3528" s="13" t="s">
        <v>730</v>
      </c>
      <c r="S3528" s="13" t="s">
        <v>730</v>
      </c>
      <c r="T3528" s="13" t="s">
        <v>730</v>
      </c>
      <c r="U3528" s="13">
        <v>-0.357095</v>
      </c>
      <c r="V3528" s="13">
        <v>-0.147479</v>
      </c>
      <c r="W3528" s="13">
        <v>9.2868599999999996E-2</v>
      </c>
      <c r="X3528" s="13">
        <v>-0.21493699999999999</v>
      </c>
      <c r="Y3528" s="13">
        <v>-0.113304</v>
      </c>
      <c r="Z3528" s="13">
        <v>1.6249799999999998E-2</v>
      </c>
      <c r="AA3528" s="13">
        <v>0.175371</v>
      </c>
      <c r="AB3528" s="13">
        <v>-9.3824400000000002E-2</v>
      </c>
      <c r="AC3528" s="13" t="s">
        <v>730</v>
      </c>
      <c r="AD3528" s="13" t="s">
        <v>730</v>
      </c>
      <c r="AE3528" s="13" t="s">
        <v>730</v>
      </c>
      <c r="AF3528" s="13" t="s">
        <v>730</v>
      </c>
      <c r="AG3528" s="13" t="s">
        <v>730</v>
      </c>
      <c r="AH3528" s="13" t="s">
        <v>730</v>
      </c>
      <c r="AI3528" s="13" t="s">
        <v>730</v>
      </c>
      <c r="AJ3528" s="13" t="s">
        <v>730</v>
      </c>
      <c r="AK3528" s="13">
        <v>-0.30046600000000001</v>
      </c>
      <c r="AL3528" s="13">
        <v>-0.213204</v>
      </c>
      <c r="AM3528" s="13">
        <v>-0.30062299999999997</v>
      </c>
      <c r="AN3528" s="13">
        <v>-0.26194600000000001</v>
      </c>
      <c r="AO3528" s="13">
        <v>-0.19392799999999999</v>
      </c>
      <c r="AP3528" s="13">
        <v>-7.8713000000000005E-2</v>
      </c>
      <c r="AQ3528" s="13">
        <v>5.79572E-2</v>
      </c>
      <c r="AR3528" s="13">
        <v>-3.9144100000000001E-2</v>
      </c>
      <c r="AS3528" s="13">
        <v>1.6500699999999999</v>
      </c>
      <c r="AT3528" s="13">
        <v>-0.224609</v>
      </c>
      <c r="AU3528" s="14" t="s">
        <v>6377</v>
      </c>
      <c r="AV3528" s="13">
        <v>0.42259099999999999</v>
      </c>
      <c r="AW3528" s="13">
        <v>-9.5215400000000006E-2</v>
      </c>
      <c r="AX3528" s="14" t="s">
        <v>6389</v>
      </c>
      <c r="AY3528" s="16" t="s">
        <v>6389</v>
      </c>
      <c r="AZ3528" s="15">
        <v>1</v>
      </c>
      <c r="BA3528" s="13" t="s">
        <v>9762</v>
      </c>
      <c r="BB3528" s="13">
        <v>1571</v>
      </c>
      <c r="BC3528" s="13" t="s">
        <v>9762</v>
      </c>
      <c r="BD3528" s="13" t="s">
        <v>9762</v>
      </c>
      <c r="BE3528" s="13" t="s">
        <v>5052</v>
      </c>
      <c r="BF3528" s="13" t="s">
        <v>9763</v>
      </c>
      <c r="BG3528" s="13" t="s">
        <v>6454</v>
      </c>
      <c r="BH3528" s="13">
        <v>1571</v>
      </c>
      <c r="BI3528" s="13" t="s">
        <v>24666</v>
      </c>
      <c r="BJ3528" s="13" t="s">
        <v>24667</v>
      </c>
      <c r="BK3528" s="13" t="s">
        <v>24668</v>
      </c>
      <c r="BL3528" s="13" t="s">
        <v>6387</v>
      </c>
      <c r="BM3528" s="13" t="s">
        <v>6387</v>
      </c>
      <c r="BN3528" s="13" t="s">
        <v>6388</v>
      </c>
    </row>
    <row r="3529" spans="1:66">
      <c r="A3529" t="s">
        <v>730</v>
      </c>
      <c r="B3529" t="s">
        <v>730</v>
      </c>
      <c r="C3529" t="s">
        <v>730</v>
      </c>
      <c r="D3529" t="s">
        <v>730</v>
      </c>
      <c r="E3529" t="s">
        <v>730</v>
      </c>
      <c r="F3529" t="s">
        <v>730</v>
      </c>
      <c r="G3529">
        <v>6.8694199999999997E-2</v>
      </c>
      <c r="H3529">
        <v>-6.7199200000000001E-2</v>
      </c>
      <c r="I3529">
        <v>-4.7053700000000004E-3</v>
      </c>
      <c r="J3529" t="s">
        <v>730</v>
      </c>
      <c r="K3529" t="s">
        <v>730</v>
      </c>
      <c r="L3529" t="s">
        <v>730</v>
      </c>
      <c r="M3529" t="s">
        <v>730</v>
      </c>
      <c r="N3529" t="s">
        <v>730</v>
      </c>
      <c r="O3529" t="s">
        <v>730</v>
      </c>
      <c r="P3529" t="s">
        <v>730</v>
      </c>
      <c r="Q3529" t="s">
        <v>730</v>
      </c>
      <c r="R3529" t="s">
        <v>730</v>
      </c>
      <c r="S3529" t="s">
        <v>730</v>
      </c>
      <c r="T3529" t="s">
        <v>730</v>
      </c>
      <c r="U3529">
        <v>0.16772599999999999</v>
      </c>
      <c r="V3529">
        <v>0.27095000000000002</v>
      </c>
      <c r="W3529">
        <v>2.792E-2</v>
      </c>
      <c r="X3529">
        <v>0.11078499999999999</v>
      </c>
      <c r="Y3529" t="s">
        <v>730</v>
      </c>
      <c r="Z3529" t="s">
        <v>730</v>
      </c>
      <c r="AA3529" t="s">
        <v>730</v>
      </c>
      <c r="AB3529" t="s">
        <v>730</v>
      </c>
      <c r="AC3529" t="s">
        <v>730</v>
      </c>
      <c r="AD3529" t="s">
        <v>730</v>
      </c>
      <c r="AE3529" t="s">
        <v>730</v>
      </c>
      <c r="AF3529" t="s">
        <v>730</v>
      </c>
      <c r="AG3529" t="s">
        <v>730</v>
      </c>
      <c r="AH3529" t="s">
        <v>730</v>
      </c>
      <c r="AI3529" t="s">
        <v>730</v>
      </c>
      <c r="AJ3529" t="s">
        <v>730</v>
      </c>
      <c r="AK3529">
        <v>-0.19314300000000001</v>
      </c>
      <c r="AL3529">
        <v>-5.3698700000000002E-2</v>
      </c>
      <c r="AM3529">
        <v>-7.9531599999999994E-2</v>
      </c>
      <c r="AN3529">
        <v>-3.1899400000000001E-2</v>
      </c>
      <c r="AO3529" t="s">
        <v>730</v>
      </c>
      <c r="AP3529" t="s">
        <v>730</v>
      </c>
      <c r="AQ3529" t="s">
        <v>730</v>
      </c>
      <c r="AR3529" t="s">
        <v>730</v>
      </c>
      <c r="AS3529">
        <v>1.3227199999999999</v>
      </c>
      <c r="AT3529">
        <v>-0.20321900000000001</v>
      </c>
      <c r="AU3529" s="17" t="s">
        <v>6377</v>
      </c>
      <c r="AV3529">
        <v>0.42208000000000001</v>
      </c>
      <c r="AW3529">
        <v>-9.4969600000000001E-2</v>
      </c>
      <c r="AX3529" s="17" t="s">
        <v>6389</v>
      </c>
      <c r="AY3529" s="16" t="s">
        <v>6389</v>
      </c>
      <c r="AZ3529" s="16">
        <v>1</v>
      </c>
      <c r="BA3529" t="s">
        <v>14906</v>
      </c>
      <c r="BB3529">
        <v>2170</v>
      </c>
      <c r="BC3529" t="s">
        <v>14906</v>
      </c>
      <c r="BD3529" t="s">
        <v>14906</v>
      </c>
      <c r="BE3529" t="s">
        <v>5671</v>
      </c>
      <c r="BF3529" t="s">
        <v>14907</v>
      </c>
      <c r="BG3529" t="s">
        <v>6454</v>
      </c>
      <c r="BH3529">
        <v>2170</v>
      </c>
      <c r="BI3529" t="s">
        <v>24669</v>
      </c>
      <c r="BJ3529" t="s">
        <v>24670</v>
      </c>
      <c r="BK3529" t="s">
        <v>24671</v>
      </c>
      <c r="BL3529" t="s">
        <v>6387</v>
      </c>
      <c r="BM3529" t="s">
        <v>6387</v>
      </c>
      <c r="BN3529" t="s">
        <v>6388</v>
      </c>
    </row>
    <row r="3530" spans="1:66">
      <c r="A3530" s="13" t="s">
        <v>730</v>
      </c>
      <c r="B3530" s="13" t="s">
        <v>730</v>
      </c>
      <c r="C3530" s="13" t="s">
        <v>730</v>
      </c>
      <c r="D3530" s="13" t="s">
        <v>730</v>
      </c>
      <c r="E3530" s="13" t="s">
        <v>730</v>
      </c>
      <c r="F3530" s="13" t="s">
        <v>730</v>
      </c>
      <c r="G3530" s="13" t="s">
        <v>730</v>
      </c>
      <c r="H3530" s="13" t="s">
        <v>730</v>
      </c>
      <c r="I3530" s="13" t="s">
        <v>730</v>
      </c>
      <c r="J3530" s="13">
        <v>-8.5958599999999996E-2</v>
      </c>
      <c r="K3530" s="13">
        <v>-8.1627500000000006E-2</v>
      </c>
      <c r="L3530" s="13">
        <v>0.15426000000000001</v>
      </c>
      <c r="M3530" s="13" t="s">
        <v>730</v>
      </c>
      <c r="N3530" s="13" t="s">
        <v>730</v>
      </c>
      <c r="O3530" s="13" t="s">
        <v>730</v>
      </c>
      <c r="P3530" s="13" t="s">
        <v>730</v>
      </c>
      <c r="Q3530" s="13" t="s">
        <v>730</v>
      </c>
      <c r="R3530" s="13" t="s">
        <v>730</v>
      </c>
      <c r="S3530" s="13" t="s">
        <v>730</v>
      </c>
      <c r="T3530" s="13" t="s">
        <v>730</v>
      </c>
      <c r="U3530" s="13" t="s">
        <v>730</v>
      </c>
      <c r="V3530" s="13" t="s">
        <v>730</v>
      </c>
      <c r="W3530" s="13" t="s">
        <v>730</v>
      </c>
      <c r="X3530" s="13" t="s">
        <v>730</v>
      </c>
      <c r="Y3530" s="13">
        <v>0.12525500000000001</v>
      </c>
      <c r="Z3530" s="13">
        <v>-2.27618E-3</v>
      </c>
      <c r="AA3530" s="13">
        <v>0.25853399999999999</v>
      </c>
      <c r="AB3530" s="13">
        <v>9.0901699999999998E-3</v>
      </c>
      <c r="AC3530" s="13" t="s">
        <v>730</v>
      </c>
      <c r="AD3530" s="13" t="s">
        <v>730</v>
      </c>
      <c r="AE3530" s="13" t="s">
        <v>730</v>
      </c>
      <c r="AF3530" s="13" t="s">
        <v>730</v>
      </c>
      <c r="AG3530" s="13" t="s">
        <v>730</v>
      </c>
      <c r="AH3530" s="13" t="s">
        <v>730</v>
      </c>
      <c r="AI3530" s="13" t="s">
        <v>730</v>
      </c>
      <c r="AJ3530" s="13" t="s">
        <v>730</v>
      </c>
      <c r="AK3530" s="13" t="s">
        <v>730</v>
      </c>
      <c r="AL3530" s="13" t="s">
        <v>730</v>
      </c>
      <c r="AM3530" s="13" t="s">
        <v>730</v>
      </c>
      <c r="AN3530" s="13" t="s">
        <v>730</v>
      </c>
      <c r="AO3530" s="13">
        <v>0.58126299999999997</v>
      </c>
      <c r="AP3530" s="13">
        <v>0.26698699999999997</v>
      </c>
      <c r="AQ3530" s="13">
        <v>1.5503899999999999</v>
      </c>
      <c r="AR3530" s="13">
        <v>0.203734</v>
      </c>
      <c r="AS3530" s="13">
        <v>1.92073</v>
      </c>
      <c r="AT3530" s="13">
        <v>-0.27722200000000002</v>
      </c>
      <c r="AU3530" s="14" t="s">
        <v>6377</v>
      </c>
      <c r="AV3530" s="13">
        <v>0.421379</v>
      </c>
      <c r="AW3530" s="13">
        <v>0.16028400000000001</v>
      </c>
      <c r="AX3530" s="14" t="s">
        <v>6389</v>
      </c>
      <c r="AY3530" s="16" t="s">
        <v>6389</v>
      </c>
      <c r="AZ3530" s="15">
        <v>1</v>
      </c>
      <c r="BA3530" s="13" t="s">
        <v>4979</v>
      </c>
      <c r="BB3530" s="13" t="s">
        <v>24672</v>
      </c>
      <c r="BC3530" s="13" t="s">
        <v>15818</v>
      </c>
      <c r="BD3530" s="13" t="s">
        <v>15818</v>
      </c>
      <c r="BE3530" s="13"/>
      <c r="BF3530" s="13" t="s">
        <v>11212</v>
      </c>
      <c r="BG3530" s="13" t="s">
        <v>6383</v>
      </c>
      <c r="BH3530" s="13">
        <v>120</v>
      </c>
      <c r="BI3530" s="13" t="s">
        <v>24673</v>
      </c>
      <c r="BJ3530" s="13" t="s">
        <v>24674</v>
      </c>
      <c r="BK3530" s="13" t="s">
        <v>24675</v>
      </c>
      <c r="BL3530" s="13" t="s">
        <v>6387</v>
      </c>
      <c r="BM3530" s="13" t="s">
        <v>6387</v>
      </c>
      <c r="BN3530" s="13" t="s">
        <v>6388</v>
      </c>
    </row>
    <row r="3531" spans="1:66">
      <c r="A3531">
        <v>-0.24180599999999999</v>
      </c>
      <c r="B3531">
        <v>9.65284E-2</v>
      </c>
      <c r="C3531">
        <v>0.11785</v>
      </c>
      <c r="D3531" t="s">
        <v>730</v>
      </c>
      <c r="E3531" t="s">
        <v>730</v>
      </c>
      <c r="F3531" t="s">
        <v>730</v>
      </c>
      <c r="G3531">
        <v>-0.23433000000000001</v>
      </c>
      <c r="H3531">
        <v>0.167965</v>
      </c>
      <c r="I3531">
        <v>3.7659199999999997E-2</v>
      </c>
      <c r="J3531" t="s">
        <v>730</v>
      </c>
      <c r="K3531" t="s">
        <v>730</v>
      </c>
      <c r="L3531" t="s">
        <v>730</v>
      </c>
      <c r="M3531">
        <v>-2.93292E-2</v>
      </c>
      <c r="N3531">
        <v>-1.11872E-2</v>
      </c>
      <c r="O3531">
        <v>0.110734</v>
      </c>
      <c r="P3531">
        <v>-2.19391E-2</v>
      </c>
      <c r="Q3531" t="s">
        <v>730</v>
      </c>
      <c r="R3531" t="s">
        <v>730</v>
      </c>
      <c r="S3531" t="s">
        <v>730</v>
      </c>
      <c r="T3531" t="s">
        <v>730</v>
      </c>
      <c r="U3531">
        <v>-0.102465</v>
      </c>
      <c r="V3531">
        <v>-6.0886599999999999E-2</v>
      </c>
      <c r="W3531">
        <v>-0.24685599999999999</v>
      </c>
      <c r="X3531">
        <v>-0.14957400000000001</v>
      </c>
      <c r="Y3531" t="s">
        <v>730</v>
      </c>
      <c r="Z3531" t="s">
        <v>730</v>
      </c>
      <c r="AA3531" t="s">
        <v>730</v>
      </c>
      <c r="AB3531" t="s">
        <v>730</v>
      </c>
      <c r="AC3531">
        <v>0.18204000000000001</v>
      </c>
      <c r="AD3531">
        <v>0.14368400000000001</v>
      </c>
      <c r="AE3531">
        <v>1.04305</v>
      </c>
      <c r="AF3531">
        <v>8.4300700000000006E-2</v>
      </c>
      <c r="AG3531" t="s">
        <v>730</v>
      </c>
      <c r="AH3531" t="s">
        <v>730</v>
      </c>
      <c r="AI3531" t="s">
        <v>730</v>
      </c>
      <c r="AJ3531" t="s">
        <v>730</v>
      </c>
      <c r="AK3531">
        <v>-2.09097E-2</v>
      </c>
      <c r="AL3531">
        <v>4.0356400000000001E-2</v>
      </c>
      <c r="AM3531">
        <v>0.34527400000000003</v>
      </c>
      <c r="AN3531">
        <v>-0.113068</v>
      </c>
      <c r="AO3531" t="s">
        <v>730</v>
      </c>
      <c r="AP3531" t="s">
        <v>730</v>
      </c>
      <c r="AQ3531" t="s">
        <v>730</v>
      </c>
      <c r="AR3531" t="s">
        <v>730</v>
      </c>
      <c r="AS3531">
        <v>1.4817199999999999</v>
      </c>
      <c r="AT3531">
        <v>-0.221667</v>
      </c>
      <c r="AU3531" s="17" t="s">
        <v>6377</v>
      </c>
      <c r="AV3531">
        <v>0.42083999999999999</v>
      </c>
      <c r="AW3531">
        <v>0.13314100000000001</v>
      </c>
      <c r="AX3531" s="17" t="s">
        <v>6389</v>
      </c>
      <c r="AY3531" s="16" t="s">
        <v>6389</v>
      </c>
      <c r="AZ3531" s="16">
        <v>1</v>
      </c>
      <c r="BA3531" t="s">
        <v>7647</v>
      </c>
      <c r="BB3531" t="s">
        <v>24676</v>
      </c>
      <c r="BC3531" t="s">
        <v>7649</v>
      </c>
      <c r="BD3531" t="s">
        <v>7649</v>
      </c>
      <c r="BE3531" t="s">
        <v>7650</v>
      </c>
      <c r="BF3531" t="s">
        <v>7651</v>
      </c>
      <c r="BG3531" t="s">
        <v>6454</v>
      </c>
      <c r="BH3531">
        <v>799</v>
      </c>
      <c r="BI3531" t="s">
        <v>24677</v>
      </c>
      <c r="BJ3531" t="s">
        <v>24678</v>
      </c>
      <c r="BK3531" t="s">
        <v>24679</v>
      </c>
      <c r="BL3531" t="s">
        <v>6387</v>
      </c>
      <c r="BM3531" t="s">
        <v>6387</v>
      </c>
      <c r="BN3531" t="s">
        <v>6388</v>
      </c>
    </row>
    <row r="3532" spans="1:66">
      <c r="A3532" s="13" t="s">
        <v>730</v>
      </c>
      <c r="B3532" s="13" t="s">
        <v>730</v>
      </c>
      <c r="C3532" s="13" t="s">
        <v>730</v>
      </c>
      <c r="D3532" s="13" t="s">
        <v>730</v>
      </c>
      <c r="E3532" s="13" t="s">
        <v>730</v>
      </c>
      <c r="F3532" s="13" t="s">
        <v>730</v>
      </c>
      <c r="G3532" s="13" t="s">
        <v>730</v>
      </c>
      <c r="H3532" s="13" t="s">
        <v>730</v>
      </c>
      <c r="I3532" s="13" t="s">
        <v>730</v>
      </c>
      <c r="J3532" s="13">
        <v>3.9797600000000002E-2</v>
      </c>
      <c r="K3532" s="13">
        <v>-7.07594E-2</v>
      </c>
      <c r="L3532" s="13">
        <v>2.84189E-2</v>
      </c>
      <c r="M3532" s="13" t="s">
        <v>730</v>
      </c>
      <c r="N3532" s="13" t="s">
        <v>730</v>
      </c>
      <c r="O3532" s="13" t="s">
        <v>730</v>
      </c>
      <c r="P3532" s="13" t="s">
        <v>730</v>
      </c>
      <c r="Q3532" s="13" t="s">
        <v>730</v>
      </c>
      <c r="R3532" s="13" t="s">
        <v>730</v>
      </c>
      <c r="S3532" s="13" t="s">
        <v>730</v>
      </c>
      <c r="T3532" s="13" t="s">
        <v>730</v>
      </c>
      <c r="U3532" s="13" t="s">
        <v>730</v>
      </c>
      <c r="V3532" s="13" t="s">
        <v>730</v>
      </c>
      <c r="W3532" s="13" t="s">
        <v>730</v>
      </c>
      <c r="X3532" s="13" t="s">
        <v>730</v>
      </c>
      <c r="Y3532" s="13">
        <v>-0.13269800000000001</v>
      </c>
      <c r="Z3532" s="13">
        <v>-9.7148999999999999E-2</v>
      </c>
      <c r="AA3532" s="13">
        <v>-7.0938399999999999E-2</v>
      </c>
      <c r="AB3532" s="13">
        <v>-0.22942000000000001</v>
      </c>
      <c r="AC3532" s="13" t="s">
        <v>730</v>
      </c>
      <c r="AD3532" s="13" t="s">
        <v>730</v>
      </c>
      <c r="AE3532" s="13" t="s">
        <v>730</v>
      </c>
      <c r="AF3532" s="13" t="s">
        <v>730</v>
      </c>
      <c r="AG3532" s="13" t="s">
        <v>730</v>
      </c>
      <c r="AH3532" s="13" t="s">
        <v>730</v>
      </c>
      <c r="AI3532" s="13" t="s">
        <v>730</v>
      </c>
      <c r="AJ3532" s="13" t="s">
        <v>730</v>
      </c>
      <c r="AK3532" s="13" t="s">
        <v>730</v>
      </c>
      <c r="AL3532" s="13" t="s">
        <v>730</v>
      </c>
      <c r="AM3532" s="13" t="s">
        <v>730</v>
      </c>
      <c r="AN3532" s="13" t="s">
        <v>730</v>
      </c>
      <c r="AO3532" s="13">
        <v>-7.9149900000000002E-3</v>
      </c>
      <c r="AP3532" s="13">
        <v>-0.13536100000000001</v>
      </c>
      <c r="AQ3532" s="13">
        <v>-0.32051200000000002</v>
      </c>
      <c r="AR3532" s="13">
        <v>-4.5646800000000001E-2</v>
      </c>
      <c r="AS3532" s="13">
        <v>3.2969400000000002</v>
      </c>
      <c r="AT3532" s="13">
        <v>-0.27421899999999999</v>
      </c>
      <c r="AU3532" s="14" t="s">
        <v>6377</v>
      </c>
      <c r="AV3532" s="13">
        <v>0.42083599999999999</v>
      </c>
      <c r="AW3532" s="13">
        <v>-7.9598000000000002E-2</v>
      </c>
      <c r="AX3532" s="14" t="s">
        <v>6389</v>
      </c>
      <c r="AY3532" s="16" t="s">
        <v>6389</v>
      </c>
      <c r="AZ3532" s="15">
        <v>1</v>
      </c>
      <c r="BA3532" s="13" t="s">
        <v>24680</v>
      </c>
      <c r="BB3532" s="13" t="s">
        <v>24681</v>
      </c>
      <c r="BC3532" s="13" t="s">
        <v>24682</v>
      </c>
      <c r="BD3532" s="13" t="s">
        <v>24683</v>
      </c>
      <c r="BE3532" s="13" t="s">
        <v>24684</v>
      </c>
      <c r="BF3532" s="13" t="s">
        <v>1584</v>
      </c>
      <c r="BG3532" s="13" t="s">
        <v>6454</v>
      </c>
      <c r="BH3532" s="13">
        <v>526</v>
      </c>
      <c r="BI3532" s="13" t="s">
        <v>24685</v>
      </c>
      <c r="BJ3532" s="13" t="s">
        <v>24686</v>
      </c>
      <c r="BK3532" s="13" t="s">
        <v>24687</v>
      </c>
      <c r="BL3532" s="13" t="s">
        <v>6387</v>
      </c>
      <c r="BM3532" s="13" t="s">
        <v>6387</v>
      </c>
      <c r="BN3532" s="13" t="s">
        <v>6388</v>
      </c>
    </row>
    <row r="3533" spans="1:66">
      <c r="A3533" t="s">
        <v>730</v>
      </c>
      <c r="B3533" t="s">
        <v>730</v>
      </c>
      <c r="C3533" t="s">
        <v>730</v>
      </c>
      <c r="D3533">
        <v>-4.2480799999999999E-2</v>
      </c>
      <c r="E3533">
        <v>4.59228E-2</v>
      </c>
      <c r="F3533">
        <v>-4.8080400000000004E-3</v>
      </c>
      <c r="G3533" t="s">
        <v>730</v>
      </c>
      <c r="H3533" t="s">
        <v>730</v>
      </c>
      <c r="I3533" t="s">
        <v>730</v>
      </c>
      <c r="J3533" t="s">
        <v>730</v>
      </c>
      <c r="K3533" t="s">
        <v>730</v>
      </c>
      <c r="L3533" t="s">
        <v>730</v>
      </c>
      <c r="M3533" t="s">
        <v>730</v>
      </c>
      <c r="N3533" t="s">
        <v>730</v>
      </c>
      <c r="O3533" t="s">
        <v>730</v>
      </c>
      <c r="P3533" t="s">
        <v>730</v>
      </c>
      <c r="Q3533">
        <v>0.11759</v>
      </c>
      <c r="R3533">
        <v>0.12131500000000001</v>
      </c>
      <c r="S3533">
        <v>-8.92043E-2</v>
      </c>
      <c r="T3533">
        <v>-5.2973600000000003E-2</v>
      </c>
      <c r="U3533" t="s">
        <v>730</v>
      </c>
      <c r="V3533" t="s">
        <v>730</v>
      </c>
      <c r="W3533" t="s">
        <v>730</v>
      </c>
      <c r="X3533" t="s">
        <v>730</v>
      </c>
      <c r="Y3533" t="s">
        <v>730</v>
      </c>
      <c r="Z3533" t="s">
        <v>730</v>
      </c>
      <c r="AA3533" t="s">
        <v>730</v>
      </c>
      <c r="AB3533" t="s">
        <v>730</v>
      </c>
      <c r="AC3533" t="s">
        <v>730</v>
      </c>
      <c r="AD3533" t="s">
        <v>730</v>
      </c>
      <c r="AE3533" t="s">
        <v>730</v>
      </c>
      <c r="AF3533" t="s">
        <v>730</v>
      </c>
      <c r="AG3533">
        <v>0.31243500000000002</v>
      </c>
      <c r="AH3533">
        <v>-0.10624699999999999</v>
      </c>
      <c r="AI3533">
        <v>0.122392</v>
      </c>
      <c r="AJ3533">
        <v>-8.4685499999999997E-2</v>
      </c>
      <c r="AK3533" t="s">
        <v>730</v>
      </c>
      <c r="AL3533" t="s">
        <v>730</v>
      </c>
      <c r="AM3533" t="s">
        <v>730</v>
      </c>
      <c r="AN3533" t="s">
        <v>730</v>
      </c>
      <c r="AO3533" t="s">
        <v>730</v>
      </c>
      <c r="AP3533" t="s">
        <v>730</v>
      </c>
      <c r="AQ3533" t="s">
        <v>730</v>
      </c>
      <c r="AR3533" t="s">
        <v>730</v>
      </c>
      <c r="AS3533">
        <v>2.1642399999999999</v>
      </c>
      <c r="AT3533">
        <v>-0.25172800000000001</v>
      </c>
      <c r="AU3533" s="17" t="s">
        <v>6377</v>
      </c>
      <c r="AV3533">
        <v>0.42039900000000002</v>
      </c>
      <c r="AW3533">
        <v>-0.104541</v>
      </c>
      <c r="AX3533" s="17" t="s">
        <v>6389</v>
      </c>
      <c r="AY3533" s="16" t="s">
        <v>6389</v>
      </c>
      <c r="AZ3533" s="16">
        <v>1</v>
      </c>
      <c r="BA3533" t="s">
        <v>24688</v>
      </c>
      <c r="BB3533" t="s">
        <v>24689</v>
      </c>
      <c r="BC3533" t="s">
        <v>24690</v>
      </c>
      <c r="BD3533" t="s">
        <v>10079</v>
      </c>
      <c r="BE3533" t="s">
        <v>24691</v>
      </c>
      <c r="BF3533" t="s">
        <v>10080</v>
      </c>
      <c r="BG3533" t="s">
        <v>6383</v>
      </c>
      <c r="BH3533">
        <v>192</v>
      </c>
      <c r="BI3533" t="s">
        <v>24692</v>
      </c>
      <c r="BJ3533" t="s">
        <v>24693</v>
      </c>
      <c r="BK3533" t="s">
        <v>24694</v>
      </c>
      <c r="BL3533" t="s">
        <v>6387</v>
      </c>
      <c r="BM3533" t="s">
        <v>6387</v>
      </c>
      <c r="BN3533" t="s">
        <v>6388</v>
      </c>
    </row>
    <row r="3534" spans="1:66">
      <c r="A3534" s="13" t="s">
        <v>730</v>
      </c>
      <c r="B3534" s="13" t="s">
        <v>730</v>
      </c>
      <c r="C3534" s="13" t="s">
        <v>730</v>
      </c>
      <c r="D3534" s="13" t="s">
        <v>730</v>
      </c>
      <c r="E3534" s="13" t="s">
        <v>730</v>
      </c>
      <c r="F3534" s="13" t="s">
        <v>730</v>
      </c>
      <c r="G3534" s="13" t="s">
        <v>730</v>
      </c>
      <c r="H3534" s="13" t="s">
        <v>730</v>
      </c>
      <c r="I3534" s="13" t="s">
        <v>730</v>
      </c>
      <c r="J3534" s="13">
        <v>-0.10342700000000001</v>
      </c>
      <c r="K3534" s="13">
        <v>8.5073700000000002E-2</v>
      </c>
      <c r="L3534" s="13">
        <v>1.2124100000000001E-2</v>
      </c>
      <c r="M3534" s="13" t="s">
        <v>730</v>
      </c>
      <c r="N3534" s="13" t="s">
        <v>730</v>
      </c>
      <c r="O3534" s="13" t="s">
        <v>730</v>
      </c>
      <c r="P3534" s="13" t="s">
        <v>730</v>
      </c>
      <c r="Q3534" s="13" t="s">
        <v>730</v>
      </c>
      <c r="R3534" s="13" t="s">
        <v>730</v>
      </c>
      <c r="S3534" s="13" t="s">
        <v>730</v>
      </c>
      <c r="T3534" s="13" t="s">
        <v>730</v>
      </c>
      <c r="U3534" s="13" t="s">
        <v>730</v>
      </c>
      <c r="V3534" s="13" t="s">
        <v>730</v>
      </c>
      <c r="W3534" s="13" t="s">
        <v>730</v>
      </c>
      <c r="X3534" s="13" t="s">
        <v>730</v>
      </c>
      <c r="Y3534" s="13">
        <v>-0.41473500000000002</v>
      </c>
      <c r="Z3534" s="13">
        <v>0.38658500000000001</v>
      </c>
      <c r="AA3534" s="13">
        <v>1.31098E-2</v>
      </c>
      <c r="AB3534" s="13">
        <v>0.106157</v>
      </c>
      <c r="AC3534" s="13" t="s">
        <v>730</v>
      </c>
      <c r="AD3534" s="13" t="s">
        <v>730</v>
      </c>
      <c r="AE3534" s="13" t="s">
        <v>730</v>
      </c>
      <c r="AF3534" s="13" t="s">
        <v>730</v>
      </c>
      <c r="AG3534" s="13" t="s">
        <v>730</v>
      </c>
      <c r="AH3534" s="13" t="s">
        <v>730</v>
      </c>
      <c r="AI3534" s="13" t="s">
        <v>730</v>
      </c>
      <c r="AJ3534" s="13" t="s">
        <v>730</v>
      </c>
      <c r="AK3534" s="13" t="s">
        <v>730</v>
      </c>
      <c r="AL3534" s="13" t="s">
        <v>730</v>
      </c>
      <c r="AM3534" s="13" t="s">
        <v>730</v>
      </c>
      <c r="AN3534" s="13" t="s">
        <v>730</v>
      </c>
      <c r="AO3534" s="13">
        <v>-0.183919</v>
      </c>
      <c r="AP3534" s="13">
        <v>0.115176</v>
      </c>
      <c r="AQ3534" s="13">
        <v>-0.86171299999999995</v>
      </c>
      <c r="AR3534" s="13">
        <v>9.3982899999999994E-2</v>
      </c>
      <c r="AS3534" s="13">
        <v>1.90022</v>
      </c>
      <c r="AT3534" s="13">
        <v>-0.25424600000000003</v>
      </c>
      <c r="AU3534" s="14" t="s">
        <v>6377</v>
      </c>
      <c r="AV3534" s="13">
        <v>0.41950599999999999</v>
      </c>
      <c r="AW3534" s="13">
        <v>-9.3918000000000001E-2</v>
      </c>
      <c r="AX3534" s="14" t="s">
        <v>6389</v>
      </c>
      <c r="AY3534" s="16" t="s">
        <v>6389</v>
      </c>
      <c r="AZ3534" s="15">
        <v>1</v>
      </c>
      <c r="BA3534" s="13" t="s">
        <v>11559</v>
      </c>
      <c r="BB3534" s="13">
        <v>735</v>
      </c>
      <c r="BC3534" s="13" t="s">
        <v>11559</v>
      </c>
      <c r="BD3534" s="13" t="s">
        <v>11559</v>
      </c>
      <c r="BE3534" s="13" t="s">
        <v>11560</v>
      </c>
      <c r="BF3534" s="13" t="s">
        <v>11561</v>
      </c>
      <c r="BG3534" s="13" t="s">
        <v>6454</v>
      </c>
      <c r="BH3534" s="13">
        <v>735</v>
      </c>
      <c r="BI3534" s="13" t="s">
        <v>24695</v>
      </c>
      <c r="BJ3534" s="13" t="s">
        <v>24696</v>
      </c>
      <c r="BK3534" s="13" t="s">
        <v>24697</v>
      </c>
      <c r="BL3534" s="13" t="s">
        <v>6387</v>
      </c>
      <c r="BM3534" s="13" t="s">
        <v>6387</v>
      </c>
      <c r="BN3534" s="13" t="s">
        <v>6388</v>
      </c>
    </row>
    <row r="3535" spans="1:66">
      <c r="A3535" t="s">
        <v>730</v>
      </c>
      <c r="B3535" t="s">
        <v>730</v>
      </c>
      <c r="C3535" t="s">
        <v>730</v>
      </c>
      <c r="D3535">
        <v>-7.0813399999999999E-2</v>
      </c>
      <c r="E3535">
        <v>-9.2383000000000007E-2</v>
      </c>
      <c r="F3535">
        <v>0.15046399999999999</v>
      </c>
      <c r="G3535" t="s">
        <v>730</v>
      </c>
      <c r="H3535" t="s">
        <v>730</v>
      </c>
      <c r="I3535" t="s">
        <v>730</v>
      </c>
      <c r="J3535" t="s">
        <v>730</v>
      </c>
      <c r="K3535" t="s">
        <v>730</v>
      </c>
      <c r="L3535" t="s">
        <v>730</v>
      </c>
      <c r="M3535" t="s">
        <v>730</v>
      </c>
      <c r="N3535" t="s">
        <v>730</v>
      </c>
      <c r="O3535" t="s">
        <v>730</v>
      </c>
      <c r="P3535" t="s">
        <v>730</v>
      </c>
      <c r="Q3535">
        <v>1.2848999999999999E-2</v>
      </c>
      <c r="R3535">
        <v>-0.23803199999999999</v>
      </c>
      <c r="S3535">
        <v>0.103627</v>
      </c>
      <c r="T3535">
        <v>-4.4914000000000003E-2</v>
      </c>
      <c r="U3535" t="s">
        <v>730</v>
      </c>
      <c r="V3535" t="s">
        <v>730</v>
      </c>
      <c r="W3535" t="s">
        <v>730</v>
      </c>
      <c r="X3535" t="s">
        <v>730</v>
      </c>
      <c r="Y3535" t="s">
        <v>730</v>
      </c>
      <c r="Z3535" t="s">
        <v>730</v>
      </c>
      <c r="AA3535" t="s">
        <v>730</v>
      </c>
      <c r="AB3535" t="s">
        <v>730</v>
      </c>
      <c r="AC3535" t="s">
        <v>730</v>
      </c>
      <c r="AD3535" t="s">
        <v>730</v>
      </c>
      <c r="AE3535" t="s">
        <v>730</v>
      </c>
      <c r="AF3535" t="s">
        <v>730</v>
      </c>
      <c r="AG3535">
        <v>-0.116687</v>
      </c>
      <c r="AH3535">
        <v>-8.5110400000000003E-2</v>
      </c>
      <c r="AI3535">
        <v>-0.423483</v>
      </c>
      <c r="AJ3535">
        <v>-0.22174199999999999</v>
      </c>
      <c r="AK3535" t="s">
        <v>730</v>
      </c>
      <c r="AL3535" t="s">
        <v>730</v>
      </c>
      <c r="AM3535" t="s">
        <v>730</v>
      </c>
      <c r="AN3535" t="s">
        <v>730</v>
      </c>
      <c r="AO3535" t="s">
        <v>730</v>
      </c>
      <c r="AP3535" t="s">
        <v>730</v>
      </c>
      <c r="AQ3535" t="s">
        <v>730</v>
      </c>
      <c r="AR3535" t="s">
        <v>730</v>
      </c>
      <c r="AS3535">
        <v>2.5782799999999999</v>
      </c>
      <c r="AT3535">
        <v>-0.29247499999999998</v>
      </c>
      <c r="AU3535" s="17" t="s">
        <v>6377</v>
      </c>
      <c r="AV3535">
        <v>0.41945700000000002</v>
      </c>
      <c r="AW3535">
        <v>-8.5215799999999994E-2</v>
      </c>
      <c r="AX3535" s="17" t="s">
        <v>6389</v>
      </c>
      <c r="AY3535" s="16" t="s">
        <v>6389</v>
      </c>
      <c r="AZ3535" s="16">
        <v>1</v>
      </c>
      <c r="BA3535" t="s">
        <v>5833</v>
      </c>
      <c r="BB3535" t="s">
        <v>24698</v>
      </c>
      <c r="BC3535" t="s">
        <v>22722</v>
      </c>
      <c r="BD3535" t="s">
        <v>22722</v>
      </c>
      <c r="BE3535" t="s">
        <v>5834</v>
      </c>
      <c r="BF3535" t="s">
        <v>22723</v>
      </c>
      <c r="BG3535" t="s">
        <v>6383</v>
      </c>
      <c r="BH3535">
        <v>173</v>
      </c>
      <c r="BI3535" t="s">
        <v>24699</v>
      </c>
      <c r="BJ3535" t="s">
        <v>24700</v>
      </c>
      <c r="BK3535" t="s">
        <v>24701</v>
      </c>
      <c r="BL3535" t="s">
        <v>6387</v>
      </c>
      <c r="BM3535" t="s">
        <v>6387</v>
      </c>
      <c r="BN3535" t="s">
        <v>6388</v>
      </c>
    </row>
    <row r="3536" spans="1:66">
      <c r="A3536" s="13" t="s">
        <v>730</v>
      </c>
      <c r="B3536" s="13" t="s">
        <v>730</v>
      </c>
      <c r="C3536" s="13" t="s">
        <v>730</v>
      </c>
      <c r="D3536" s="13">
        <v>-3.69177E-3</v>
      </c>
      <c r="E3536" s="13">
        <v>1.9609900000000001E-3</v>
      </c>
      <c r="F3536" s="13">
        <v>1.7237800000000001E-3</v>
      </c>
      <c r="G3536" s="13">
        <v>5.22899E-2</v>
      </c>
      <c r="H3536" s="13">
        <v>-1.0068000000000001E-2</v>
      </c>
      <c r="I3536" s="13">
        <v>-4.3876699999999998E-2</v>
      </c>
      <c r="J3536" s="13" t="s">
        <v>730</v>
      </c>
      <c r="K3536" s="13" t="s">
        <v>730</v>
      </c>
      <c r="L3536" s="13" t="s">
        <v>730</v>
      </c>
      <c r="M3536" s="13" t="s">
        <v>730</v>
      </c>
      <c r="N3536" s="13" t="s">
        <v>730</v>
      </c>
      <c r="O3536" s="13" t="s">
        <v>730</v>
      </c>
      <c r="P3536" s="13" t="s">
        <v>730</v>
      </c>
      <c r="Q3536" s="13">
        <v>-2.5979700000000001E-2</v>
      </c>
      <c r="R3536" s="13">
        <v>-0.113328</v>
      </c>
      <c r="S3536" s="13">
        <v>-3.8782700000000003E-2</v>
      </c>
      <c r="T3536" s="13">
        <v>-0.24481700000000001</v>
      </c>
      <c r="U3536" s="13">
        <v>9.6557100000000007E-2</v>
      </c>
      <c r="V3536" s="13">
        <v>9.3293799999999996E-2</v>
      </c>
      <c r="W3536" s="13">
        <v>-0.152535</v>
      </c>
      <c r="X3536" s="13">
        <v>-0.28074300000000002</v>
      </c>
      <c r="Y3536" s="13" t="s">
        <v>730</v>
      </c>
      <c r="Z3536" s="13" t="s">
        <v>730</v>
      </c>
      <c r="AA3536" s="13" t="s">
        <v>730</v>
      </c>
      <c r="AB3536" s="13" t="s">
        <v>730</v>
      </c>
      <c r="AC3536" s="13" t="s">
        <v>730</v>
      </c>
      <c r="AD3536" s="13" t="s">
        <v>730</v>
      </c>
      <c r="AE3536" s="13" t="s">
        <v>730</v>
      </c>
      <c r="AF3536" s="13" t="s">
        <v>730</v>
      </c>
      <c r="AG3536" s="13">
        <v>-0.19883899999999999</v>
      </c>
      <c r="AH3536" s="13">
        <v>-0.173901</v>
      </c>
      <c r="AI3536" s="13">
        <v>4.3718399999999998E-2</v>
      </c>
      <c r="AJ3536" s="13">
        <v>-0.27762199999999998</v>
      </c>
      <c r="AK3536" s="13">
        <v>-0.40327800000000003</v>
      </c>
      <c r="AL3536" s="13">
        <v>-2.35053E-2</v>
      </c>
      <c r="AM3536" s="13">
        <v>-1.6158700000000001E-4</v>
      </c>
      <c r="AN3536" s="13">
        <v>-7.6918600000000004E-2</v>
      </c>
      <c r="AO3536" s="13" t="s">
        <v>730</v>
      </c>
      <c r="AP3536" s="13" t="s">
        <v>730</v>
      </c>
      <c r="AQ3536" s="13" t="s">
        <v>730</v>
      </c>
      <c r="AR3536" s="13" t="s">
        <v>730</v>
      </c>
      <c r="AS3536" s="13">
        <v>1.79372</v>
      </c>
      <c r="AT3536" s="13">
        <v>-0.200125</v>
      </c>
      <c r="AU3536" s="14" t="s">
        <v>6377</v>
      </c>
      <c r="AV3536" s="13">
        <v>0.41923500000000002</v>
      </c>
      <c r="AW3536" s="13">
        <v>-8.57155E-2</v>
      </c>
      <c r="AX3536" s="14" t="s">
        <v>6389</v>
      </c>
      <c r="AY3536" s="16" t="s">
        <v>6389</v>
      </c>
      <c r="AZ3536" s="15">
        <v>1</v>
      </c>
      <c r="BA3536" s="13" t="s">
        <v>24702</v>
      </c>
      <c r="BB3536" s="13" t="s">
        <v>24703</v>
      </c>
      <c r="BC3536" s="13" t="s">
        <v>5077</v>
      </c>
      <c r="BD3536" s="13" t="s">
        <v>5077</v>
      </c>
      <c r="BE3536" s="13" t="s">
        <v>5078</v>
      </c>
      <c r="BF3536" s="13" t="s">
        <v>24704</v>
      </c>
      <c r="BG3536" s="13" t="s">
        <v>6383</v>
      </c>
      <c r="BH3536" s="13">
        <v>86</v>
      </c>
      <c r="BI3536" s="13" t="s">
        <v>24705</v>
      </c>
      <c r="BJ3536" s="13" t="s">
        <v>24706</v>
      </c>
      <c r="BK3536" s="13" t="s">
        <v>24707</v>
      </c>
      <c r="BL3536" s="13" t="s">
        <v>6387</v>
      </c>
      <c r="BM3536" s="13" t="s">
        <v>6387</v>
      </c>
      <c r="BN3536" s="13" t="s">
        <v>6388</v>
      </c>
    </row>
    <row r="3537" spans="1:66">
      <c r="A3537" t="s">
        <v>730</v>
      </c>
      <c r="B3537" t="s">
        <v>730</v>
      </c>
      <c r="C3537" t="s">
        <v>730</v>
      </c>
      <c r="D3537" t="s">
        <v>730</v>
      </c>
      <c r="E3537" t="s">
        <v>730</v>
      </c>
      <c r="F3537" t="s">
        <v>730</v>
      </c>
      <c r="G3537" t="s">
        <v>730</v>
      </c>
      <c r="H3537" t="s">
        <v>730</v>
      </c>
      <c r="I3537" t="s">
        <v>730</v>
      </c>
      <c r="J3537">
        <v>-0.116407</v>
      </c>
      <c r="K3537">
        <v>7.0957800000000001E-2</v>
      </c>
      <c r="L3537">
        <v>3.8582100000000001E-2</v>
      </c>
      <c r="M3537" t="s">
        <v>730</v>
      </c>
      <c r="N3537" t="s">
        <v>730</v>
      </c>
      <c r="O3537" t="s">
        <v>730</v>
      </c>
      <c r="P3537" t="s">
        <v>730</v>
      </c>
      <c r="Q3537" t="s">
        <v>730</v>
      </c>
      <c r="R3537" t="s">
        <v>730</v>
      </c>
      <c r="S3537" t="s">
        <v>730</v>
      </c>
      <c r="T3537" t="s">
        <v>730</v>
      </c>
      <c r="U3537" t="s">
        <v>730</v>
      </c>
      <c r="V3537" t="s">
        <v>730</v>
      </c>
      <c r="W3537" t="s">
        <v>730</v>
      </c>
      <c r="X3537" t="s">
        <v>730</v>
      </c>
      <c r="Y3537">
        <v>0.24202799999999999</v>
      </c>
      <c r="Z3537">
        <v>0.15701899999999999</v>
      </c>
      <c r="AA3537">
        <v>3.7793399999999998E-2</v>
      </c>
      <c r="AB3537">
        <v>8.1231300000000006E-2</v>
      </c>
      <c r="AC3537" t="s">
        <v>730</v>
      </c>
      <c r="AD3537" t="s">
        <v>730</v>
      </c>
      <c r="AE3537" t="s">
        <v>730</v>
      </c>
      <c r="AF3537" t="s">
        <v>730</v>
      </c>
      <c r="AG3537" t="s">
        <v>730</v>
      </c>
      <c r="AH3537" t="s">
        <v>730</v>
      </c>
      <c r="AI3537" t="s">
        <v>730</v>
      </c>
      <c r="AJ3537" t="s">
        <v>730</v>
      </c>
      <c r="AK3537" t="s">
        <v>730</v>
      </c>
      <c r="AL3537" t="s">
        <v>730</v>
      </c>
      <c r="AM3537" t="s">
        <v>730</v>
      </c>
      <c r="AN3537" t="s">
        <v>730</v>
      </c>
      <c r="AO3537">
        <v>-0.44936300000000001</v>
      </c>
      <c r="AP3537">
        <v>4.0338800000000001E-3</v>
      </c>
      <c r="AQ3537">
        <v>3.8709899999999998E-2</v>
      </c>
      <c r="AR3537">
        <v>-1.7383800000000001E-2</v>
      </c>
      <c r="AS3537">
        <v>1.6707799999999999</v>
      </c>
      <c r="AT3537">
        <v>-0.25314399999999998</v>
      </c>
      <c r="AU3537" s="17" t="s">
        <v>6377</v>
      </c>
      <c r="AV3537">
        <v>0.41734300000000002</v>
      </c>
      <c r="AW3537">
        <v>-0.101511</v>
      </c>
      <c r="AX3537" s="17" t="s">
        <v>6389</v>
      </c>
      <c r="AY3537" s="16" t="s">
        <v>6389</v>
      </c>
      <c r="AZ3537" s="16">
        <v>1</v>
      </c>
      <c r="BA3537" t="s">
        <v>6840</v>
      </c>
      <c r="BB3537">
        <v>585</v>
      </c>
      <c r="BC3537" t="s">
        <v>6840</v>
      </c>
      <c r="BD3537" t="s">
        <v>6840</v>
      </c>
      <c r="BE3537" t="s">
        <v>6841</v>
      </c>
      <c r="BF3537" t="s">
        <v>6842</v>
      </c>
      <c r="BG3537" t="s">
        <v>6383</v>
      </c>
      <c r="BH3537">
        <v>585</v>
      </c>
      <c r="BI3537" t="s">
        <v>24708</v>
      </c>
      <c r="BJ3537" t="s">
        <v>24709</v>
      </c>
      <c r="BK3537" t="s">
        <v>24710</v>
      </c>
      <c r="BL3537" t="s">
        <v>6387</v>
      </c>
      <c r="BM3537" t="s">
        <v>6387</v>
      </c>
      <c r="BN3537" t="s">
        <v>6388</v>
      </c>
    </row>
    <row r="3538" spans="1:66">
      <c r="A3538" s="13">
        <v>-5.5712000000000001E-3</v>
      </c>
      <c r="B3538" s="13">
        <v>2.06772E-2</v>
      </c>
      <c r="C3538" s="13">
        <v>-1.53469E-2</v>
      </c>
      <c r="D3538" s="13" t="s">
        <v>730</v>
      </c>
      <c r="E3538" s="13" t="s">
        <v>730</v>
      </c>
      <c r="F3538" s="13" t="s">
        <v>730</v>
      </c>
      <c r="G3538" s="13" t="s">
        <v>730</v>
      </c>
      <c r="H3538" s="13" t="s">
        <v>730</v>
      </c>
      <c r="I3538" s="13" t="s">
        <v>730</v>
      </c>
      <c r="J3538" s="13">
        <v>4.6354300000000001E-2</v>
      </c>
      <c r="K3538" s="13">
        <v>1.08171E-3</v>
      </c>
      <c r="L3538" s="13">
        <v>-4.9012300000000002E-2</v>
      </c>
      <c r="M3538" s="13">
        <v>-0.168265</v>
      </c>
      <c r="N3538" s="13">
        <v>4.2996899999999998E-2</v>
      </c>
      <c r="O3538" s="13">
        <v>-0.3196</v>
      </c>
      <c r="P3538" s="13">
        <v>-0.32921699999999998</v>
      </c>
      <c r="Q3538" s="13" t="s">
        <v>730</v>
      </c>
      <c r="R3538" s="13" t="s">
        <v>730</v>
      </c>
      <c r="S3538" s="13" t="s">
        <v>730</v>
      </c>
      <c r="T3538" s="13" t="s">
        <v>730</v>
      </c>
      <c r="U3538" s="13" t="s">
        <v>730</v>
      </c>
      <c r="V3538" s="13" t="s">
        <v>730</v>
      </c>
      <c r="W3538" s="13" t="s">
        <v>730</v>
      </c>
      <c r="X3538" s="13" t="s">
        <v>730</v>
      </c>
      <c r="Y3538" s="13">
        <v>-0.24818100000000001</v>
      </c>
      <c r="Z3538" s="13">
        <v>0.15986800000000001</v>
      </c>
      <c r="AA3538" s="13">
        <v>-0.15898499999999999</v>
      </c>
      <c r="AB3538" s="13">
        <v>-0.20059399999999999</v>
      </c>
      <c r="AC3538" s="13">
        <v>-0.33799800000000002</v>
      </c>
      <c r="AD3538" s="13">
        <v>-6.6998199999999994E-2</v>
      </c>
      <c r="AE3538" s="13">
        <v>-0.59271099999999999</v>
      </c>
      <c r="AF3538" s="13">
        <v>-0.47058100000000003</v>
      </c>
      <c r="AG3538" s="13" t="s">
        <v>730</v>
      </c>
      <c r="AH3538" s="13" t="s">
        <v>730</v>
      </c>
      <c r="AI3538" s="13" t="s">
        <v>730</v>
      </c>
      <c r="AJ3538" s="13" t="s">
        <v>730</v>
      </c>
      <c r="AK3538" s="13" t="s">
        <v>730</v>
      </c>
      <c r="AL3538" s="13" t="s">
        <v>730</v>
      </c>
      <c r="AM3538" s="13" t="s">
        <v>730</v>
      </c>
      <c r="AN3538" s="13" t="s">
        <v>730</v>
      </c>
      <c r="AO3538" s="13">
        <v>-0.122366</v>
      </c>
      <c r="AP3538" s="13">
        <v>-7.3684899999999998E-2</v>
      </c>
      <c r="AQ3538" s="13">
        <v>-0.25077199999999999</v>
      </c>
      <c r="AR3538" s="13">
        <v>-0.27058399999999999</v>
      </c>
      <c r="AS3538" s="13">
        <v>2.2765399999999998</v>
      </c>
      <c r="AT3538" s="13">
        <v>-0.24124499999999999</v>
      </c>
      <c r="AU3538" s="14" t="s">
        <v>6377</v>
      </c>
      <c r="AV3538" s="13">
        <v>0.41569800000000001</v>
      </c>
      <c r="AW3538" s="13">
        <v>-7.3732099999999995E-2</v>
      </c>
      <c r="AX3538" s="14" t="s">
        <v>6389</v>
      </c>
      <c r="AY3538" s="16" t="s">
        <v>6389</v>
      </c>
      <c r="AZ3538" s="15">
        <v>1</v>
      </c>
      <c r="BA3538" s="13" t="s">
        <v>24711</v>
      </c>
      <c r="BB3538" s="13" t="s">
        <v>24712</v>
      </c>
      <c r="BC3538" s="13" t="s">
        <v>17146</v>
      </c>
      <c r="BD3538" s="13" t="s">
        <v>17146</v>
      </c>
      <c r="BE3538" s="13" t="s">
        <v>17147</v>
      </c>
      <c r="BF3538" s="13" t="s">
        <v>17148</v>
      </c>
      <c r="BG3538" s="13" t="s">
        <v>6383</v>
      </c>
      <c r="BH3538" s="13">
        <v>608</v>
      </c>
      <c r="BI3538" s="13" t="s">
        <v>24713</v>
      </c>
      <c r="BJ3538" s="13" t="s">
        <v>24714</v>
      </c>
      <c r="BK3538" s="13" t="s">
        <v>24715</v>
      </c>
      <c r="BL3538" s="13" t="s">
        <v>6387</v>
      </c>
      <c r="BM3538" s="13" t="s">
        <v>6387</v>
      </c>
      <c r="BN3538" s="13" t="s">
        <v>6388</v>
      </c>
    </row>
    <row r="3539" spans="1:66">
      <c r="A3539" t="s">
        <v>730</v>
      </c>
      <c r="B3539" t="s">
        <v>730</v>
      </c>
      <c r="C3539" t="s">
        <v>730</v>
      </c>
      <c r="D3539" t="s">
        <v>730</v>
      </c>
      <c r="E3539" t="s">
        <v>730</v>
      </c>
      <c r="F3539" t="s">
        <v>730</v>
      </c>
      <c r="G3539" t="s">
        <v>730</v>
      </c>
      <c r="H3539" t="s">
        <v>730</v>
      </c>
      <c r="I3539" t="s">
        <v>730</v>
      </c>
      <c r="J3539">
        <v>1.45138E-2</v>
      </c>
      <c r="K3539">
        <v>-6.6471699999999995E-2</v>
      </c>
      <c r="L3539">
        <v>4.9517100000000001E-2</v>
      </c>
      <c r="M3539" t="s">
        <v>730</v>
      </c>
      <c r="N3539" t="s">
        <v>730</v>
      </c>
      <c r="O3539" t="s">
        <v>730</v>
      </c>
      <c r="P3539" t="s">
        <v>730</v>
      </c>
      <c r="Q3539" t="s">
        <v>730</v>
      </c>
      <c r="R3539" t="s">
        <v>730</v>
      </c>
      <c r="S3539" t="s">
        <v>730</v>
      </c>
      <c r="T3539" t="s">
        <v>730</v>
      </c>
      <c r="U3539" t="s">
        <v>730</v>
      </c>
      <c r="V3539" t="s">
        <v>730</v>
      </c>
      <c r="W3539" t="s">
        <v>730</v>
      </c>
      <c r="X3539" t="s">
        <v>730</v>
      </c>
      <c r="Y3539">
        <v>0.110676</v>
      </c>
      <c r="Z3539">
        <v>-0.39056400000000002</v>
      </c>
      <c r="AA3539">
        <v>-1.5906099999999999E-2</v>
      </c>
      <c r="AB3539">
        <v>-0.13307099999999999</v>
      </c>
      <c r="AC3539" t="s">
        <v>730</v>
      </c>
      <c r="AD3539" t="s">
        <v>730</v>
      </c>
      <c r="AE3539" t="s">
        <v>730</v>
      </c>
      <c r="AF3539" t="s">
        <v>730</v>
      </c>
      <c r="AG3539" t="s">
        <v>730</v>
      </c>
      <c r="AH3539" t="s">
        <v>730</v>
      </c>
      <c r="AI3539" t="s">
        <v>730</v>
      </c>
      <c r="AJ3539" t="s">
        <v>730</v>
      </c>
      <c r="AK3539" t="s">
        <v>730</v>
      </c>
      <c r="AL3539" t="s">
        <v>730</v>
      </c>
      <c r="AM3539" t="s">
        <v>730</v>
      </c>
      <c r="AN3539" t="s">
        <v>730</v>
      </c>
      <c r="AO3539">
        <v>-1.6563499999999998E-2</v>
      </c>
      <c r="AP3539">
        <v>-8.3211800000000002E-2</v>
      </c>
      <c r="AQ3539">
        <v>-4.7703500000000003E-2</v>
      </c>
      <c r="AR3539">
        <v>-0.291574</v>
      </c>
      <c r="AS3539">
        <v>3.0511900000000001</v>
      </c>
      <c r="AT3539">
        <v>-0.26879500000000001</v>
      </c>
      <c r="AU3539" s="17" t="s">
        <v>6377</v>
      </c>
      <c r="AV3539">
        <v>0.41548800000000002</v>
      </c>
      <c r="AW3539">
        <v>-7.8035800000000002E-2</v>
      </c>
      <c r="AX3539" s="17" t="s">
        <v>6389</v>
      </c>
      <c r="AY3539" s="16" t="s">
        <v>6389</v>
      </c>
      <c r="AZ3539" s="16">
        <v>1</v>
      </c>
      <c r="BA3539" t="s">
        <v>24716</v>
      </c>
      <c r="BB3539" t="s">
        <v>24717</v>
      </c>
      <c r="BC3539" t="s">
        <v>24718</v>
      </c>
      <c r="BD3539" t="s">
        <v>24718</v>
      </c>
      <c r="BE3539" t="s">
        <v>24719</v>
      </c>
      <c r="BF3539" t="s">
        <v>24720</v>
      </c>
      <c r="BG3539" t="s">
        <v>6383</v>
      </c>
      <c r="BH3539">
        <v>698</v>
      </c>
      <c r="BI3539" t="s">
        <v>24721</v>
      </c>
      <c r="BJ3539" t="s">
        <v>24722</v>
      </c>
      <c r="BK3539" t="s">
        <v>24723</v>
      </c>
      <c r="BL3539" t="s">
        <v>6387</v>
      </c>
      <c r="BM3539" t="s">
        <v>6387</v>
      </c>
      <c r="BN3539" t="s">
        <v>6388</v>
      </c>
    </row>
    <row r="3540" spans="1:66">
      <c r="A3540" s="13">
        <v>-2.0057800000000001E-2</v>
      </c>
      <c r="B3540" s="13">
        <v>-7.4358000000000002E-3</v>
      </c>
      <c r="C3540" s="13">
        <v>2.708E-2</v>
      </c>
      <c r="D3540" s="13">
        <v>-5.6573499999999999E-2</v>
      </c>
      <c r="E3540" s="13">
        <v>1.6326299999999998E-2</v>
      </c>
      <c r="F3540" s="13">
        <v>3.85403E-2</v>
      </c>
      <c r="G3540" s="13">
        <v>-3.74098E-2</v>
      </c>
      <c r="H3540" s="13">
        <v>2.7214600000000002E-3</v>
      </c>
      <c r="I3540" s="13">
        <v>3.3805799999999997E-2</v>
      </c>
      <c r="J3540" s="13">
        <v>-3.6178700000000001E-2</v>
      </c>
      <c r="K3540" s="13">
        <v>6.6402500000000003E-3</v>
      </c>
      <c r="L3540" s="13">
        <v>2.8784299999999999E-2</v>
      </c>
      <c r="M3540" s="13">
        <v>-0.22387000000000001</v>
      </c>
      <c r="N3540" s="13">
        <v>-2.3007799999999998E-2</v>
      </c>
      <c r="O3540" s="13">
        <v>-0.35722100000000001</v>
      </c>
      <c r="P3540" s="13">
        <v>-0.30604100000000001</v>
      </c>
      <c r="Q3540" s="13">
        <v>-0.16333400000000001</v>
      </c>
      <c r="R3540" s="13">
        <v>-1.8316599999999999E-3</v>
      </c>
      <c r="S3540" s="13">
        <v>-0.34213399999999999</v>
      </c>
      <c r="T3540" s="13">
        <v>-0.37255700000000003</v>
      </c>
      <c r="U3540" s="13">
        <v>-0.15828300000000001</v>
      </c>
      <c r="V3540" s="13">
        <v>6.8792200000000001E-3</v>
      </c>
      <c r="W3540" s="13">
        <v>-0.36671799999999999</v>
      </c>
      <c r="X3540" s="13">
        <v>-0.35828599999999999</v>
      </c>
      <c r="Y3540" s="13">
        <v>-0.18526100000000001</v>
      </c>
      <c r="Z3540" s="13">
        <v>1.3880999999999999E-2</v>
      </c>
      <c r="AA3540" s="13">
        <v>-0.35319800000000001</v>
      </c>
      <c r="AB3540" s="13">
        <v>-0.35061100000000001</v>
      </c>
      <c r="AC3540" s="13">
        <v>-0.34273700000000001</v>
      </c>
      <c r="AD3540" s="13">
        <v>-0.30510799999999999</v>
      </c>
      <c r="AE3540" s="13">
        <v>-0.117214</v>
      </c>
      <c r="AF3540" s="13">
        <v>-0.36891200000000002</v>
      </c>
      <c r="AG3540" s="13">
        <v>-0.296149</v>
      </c>
      <c r="AH3540" s="13">
        <v>-0.30363899999999999</v>
      </c>
      <c r="AI3540" s="13">
        <v>-0.118044</v>
      </c>
      <c r="AJ3540" s="13">
        <v>-0.34872799999999998</v>
      </c>
      <c r="AK3540" s="13">
        <v>-0.27267000000000002</v>
      </c>
      <c r="AL3540" s="13">
        <v>-0.28148400000000001</v>
      </c>
      <c r="AM3540" s="13">
        <v>-9.0795000000000001E-2</v>
      </c>
      <c r="AN3540" s="13">
        <v>-0.35328199999999998</v>
      </c>
      <c r="AO3540" s="13">
        <v>-0.27826600000000001</v>
      </c>
      <c r="AP3540" s="13">
        <v>-0.292846</v>
      </c>
      <c r="AQ3540" s="13">
        <v>-8.9776300000000003E-2</v>
      </c>
      <c r="AR3540" s="13">
        <v>-0.31603500000000001</v>
      </c>
      <c r="AS3540" s="13">
        <v>4.44815</v>
      </c>
      <c r="AT3540" s="13">
        <v>-0.22103600000000001</v>
      </c>
      <c r="AU3540" s="14" t="s">
        <v>6377</v>
      </c>
      <c r="AV3540" s="13">
        <v>0.41480699999999998</v>
      </c>
      <c r="AW3540" s="13">
        <v>-3.9630800000000001E-2</v>
      </c>
      <c r="AX3540" s="14" t="s">
        <v>6389</v>
      </c>
      <c r="AY3540" s="16" t="s">
        <v>6389</v>
      </c>
      <c r="AZ3540" s="15">
        <v>1</v>
      </c>
      <c r="BA3540" s="13" t="s">
        <v>10247</v>
      </c>
      <c r="BB3540" s="13" t="s">
        <v>24724</v>
      </c>
      <c r="BC3540" s="13" t="s">
        <v>10249</v>
      </c>
      <c r="BD3540" s="13" t="s">
        <v>6755</v>
      </c>
      <c r="BE3540" s="13" t="s">
        <v>5385</v>
      </c>
      <c r="BF3540" s="13" t="s">
        <v>6756</v>
      </c>
      <c r="BG3540" s="13" t="s">
        <v>6383</v>
      </c>
      <c r="BH3540" s="13">
        <v>378</v>
      </c>
      <c r="BI3540" s="13" t="s">
        <v>24725</v>
      </c>
      <c r="BJ3540" s="13" t="s">
        <v>24726</v>
      </c>
      <c r="BK3540" s="13" t="s">
        <v>24727</v>
      </c>
      <c r="BL3540" s="13" t="s">
        <v>6387</v>
      </c>
      <c r="BM3540" s="13" t="s">
        <v>6387</v>
      </c>
      <c r="BN3540" s="13" t="s">
        <v>6388</v>
      </c>
    </row>
    <row r="3541" spans="1:66">
      <c r="A3541" t="s">
        <v>730</v>
      </c>
      <c r="B3541" t="s">
        <v>730</v>
      </c>
      <c r="C3541" t="s">
        <v>730</v>
      </c>
      <c r="D3541" t="s">
        <v>730</v>
      </c>
      <c r="E3541" t="s">
        <v>730</v>
      </c>
      <c r="F3541" t="s">
        <v>730</v>
      </c>
      <c r="G3541" t="s">
        <v>730</v>
      </c>
      <c r="H3541" t="s">
        <v>730</v>
      </c>
      <c r="I3541" t="s">
        <v>730</v>
      </c>
      <c r="J3541">
        <v>1.07586E-2</v>
      </c>
      <c r="K3541">
        <v>3.4963000000000001E-2</v>
      </c>
      <c r="L3541">
        <v>-4.6944399999999997E-2</v>
      </c>
      <c r="M3541" t="s">
        <v>730</v>
      </c>
      <c r="N3541" t="s">
        <v>730</v>
      </c>
      <c r="O3541" t="s">
        <v>730</v>
      </c>
      <c r="P3541" t="s">
        <v>730</v>
      </c>
      <c r="Q3541" t="s">
        <v>730</v>
      </c>
      <c r="R3541" t="s">
        <v>730</v>
      </c>
      <c r="S3541" t="s">
        <v>730</v>
      </c>
      <c r="T3541" t="s">
        <v>730</v>
      </c>
      <c r="U3541" t="s">
        <v>730</v>
      </c>
      <c r="V3541" t="s">
        <v>730</v>
      </c>
      <c r="W3541" t="s">
        <v>730</v>
      </c>
      <c r="X3541" t="s">
        <v>730</v>
      </c>
      <c r="Y3541">
        <v>-0.12228600000000001</v>
      </c>
      <c r="Z3541">
        <v>9.9713999999999997E-2</v>
      </c>
      <c r="AA3541">
        <v>-0.10162</v>
      </c>
      <c r="AB3541">
        <v>9.6993499999999996E-2</v>
      </c>
      <c r="AC3541" t="s">
        <v>730</v>
      </c>
      <c r="AD3541" t="s">
        <v>730</v>
      </c>
      <c r="AE3541" t="s">
        <v>730</v>
      </c>
      <c r="AF3541" t="s">
        <v>730</v>
      </c>
      <c r="AG3541" t="s">
        <v>730</v>
      </c>
      <c r="AH3541" t="s">
        <v>730</v>
      </c>
      <c r="AI3541" t="s">
        <v>730</v>
      </c>
      <c r="AJ3541" t="s">
        <v>730</v>
      </c>
      <c r="AK3541" t="s">
        <v>730</v>
      </c>
      <c r="AL3541" t="s">
        <v>730</v>
      </c>
      <c r="AM3541" t="s">
        <v>730</v>
      </c>
      <c r="AN3541" t="s">
        <v>730</v>
      </c>
      <c r="AO3541">
        <v>-2.9379300000000001E-2</v>
      </c>
      <c r="AP3541">
        <v>-0.13009799999999999</v>
      </c>
      <c r="AQ3541">
        <v>-0.41063300000000003</v>
      </c>
      <c r="AR3541">
        <v>-0.247643</v>
      </c>
      <c r="AS3541">
        <v>2.5268600000000001</v>
      </c>
      <c r="AT3541">
        <v>-0.26817999999999997</v>
      </c>
      <c r="AU3541" s="17" t="s">
        <v>6377</v>
      </c>
      <c r="AV3541">
        <v>0.41426200000000002</v>
      </c>
      <c r="AW3541">
        <v>-7.7077099999999996E-2</v>
      </c>
      <c r="AX3541" s="17" t="s">
        <v>6389</v>
      </c>
      <c r="AY3541" s="16" t="s">
        <v>6389</v>
      </c>
      <c r="AZ3541" s="16">
        <v>1</v>
      </c>
      <c r="BA3541" t="s">
        <v>24728</v>
      </c>
      <c r="BB3541" t="s">
        <v>24729</v>
      </c>
      <c r="BC3541" t="s">
        <v>24730</v>
      </c>
      <c r="BD3541" t="s">
        <v>24730</v>
      </c>
      <c r="BE3541" t="s">
        <v>24731</v>
      </c>
      <c r="BF3541" t="s">
        <v>24732</v>
      </c>
      <c r="BG3541" t="s">
        <v>6383</v>
      </c>
      <c r="BH3541">
        <v>443</v>
      </c>
      <c r="BI3541" t="s">
        <v>24733</v>
      </c>
      <c r="BJ3541" t="s">
        <v>24734</v>
      </c>
      <c r="BK3541" t="s">
        <v>24735</v>
      </c>
      <c r="BL3541" t="s">
        <v>6387</v>
      </c>
      <c r="BM3541" t="s">
        <v>6387</v>
      </c>
      <c r="BN3541" t="s">
        <v>6388</v>
      </c>
    </row>
    <row r="3542" spans="1:66">
      <c r="A3542" s="13" t="s">
        <v>730</v>
      </c>
      <c r="B3542" s="13" t="s">
        <v>730</v>
      </c>
      <c r="C3542" s="13" t="s">
        <v>730</v>
      </c>
      <c r="D3542" s="13">
        <v>0.10220799999999999</v>
      </c>
      <c r="E3542" s="13">
        <v>-3.3959000000000003E-2</v>
      </c>
      <c r="F3542" s="13">
        <v>-7.4230199999999996E-2</v>
      </c>
      <c r="G3542" s="13" t="s">
        <v>730</v>
      </c>
      <c r="H3542" s="13" t="s">
        <v>730</v>
      </c>
      <c r="I3542" s="13" t="s">
        <v>730</v>
      </c>
      <c r="J3542" s="13" t="s">
        <v>730</v>
      </c>
      <c r="K3542" s="13" t="s">
        <v>730</v>
      </c>
      <c r="L3542" s="13" t="s">
        <v>730</v>
      </c>
      <c r="M3542" s="13" t="s">
        <v>730</v>
      </c>
      <c r="N3542" s="13" t="s">
        <v>730</v>
      </c>
      <c r="O3542" s="13" t="s">
        <v>730</v>
      </c>
      <c r="P3542" s="13" t="s">
        <v>730</v>
      </c>
      <c r="Q3542" s="13">
        <v>4.0895399999999998E-2</v>
      </c>
      <c r="R3542" s="13">
        <v>6.5153000000000003E-2</v>
      </c>
      <c r="S3542" s="13">
        <v>7.2788000000000005E-2</v>
      </c>
      <c r="T3542" s="13">
        <v>-6.5672800000000003E-2</v>
      </c>
      <c r="U3542" s="13" t="s">
        <v>730</v>
      </c>
      <c r="V3542" s="13" t="s">
        <v>730</v>
      </c>
      <c r="W3542" s="13" t="s">
        <v>730</v>
      </c>
      <c r="X3542" s="13" t="s">
        <v>730</v>
      </c>
      <c r="Y3542" s="13" t="s">
        <v>730</v>
      </c>
      <c r="Z3542" s="13" t="s">
        <v>730</v>
      </c>
      <c r="AA3542" s="13" t="s">
        <v>730</v>
      </c>
      <c r="AB3542" s="13" t="s">
        <v>730</v>
      </c>
      <c r="AC3542" s="13" t="s">
        <v>730</v>
      </c>
      <c r="AD3542" s="13" t="s">
        <v>730</v>
      </c>
      <c r="AE3542" s="13" t="s">
        <v>730</v>
      </c>
      <c r="AF3542" s="13" t="s">
        <v>730</v>
      </c>
      <c r="AG3542" s="13">
        <v>3.01166E-2</v>
      </c>
      <c r="AH3542" s="13">
        <v>-2.2344800000000001E-2</v>
      </c>
      <c r="AI3542" s="13">
        <v>-0.266567</v>
      </c>
      <c r="AJ3542" s="13">
        <v>-9.4958600000000004E-2</v>
      </c>
      <c r="AK3542" s="13" t="s">
        <v>730</v>
      </c>
      <c r="AL3542" s="13" t="s">
        <v>730</v>
      </c>
      <c r="AM3542" s="13" t="s">
        <v>730</v>
      </c>
      <c r="AN3542" s="13" t="s">
        <v>730</v>
      </c>
      <c r="AO3542" s="13" t="s">
        <v>730</v>
      </c>
      <c r="AP3542" s="13" t="s">
        <v>730</v>
      </c>
      <c r="AQ3542" s="13" t="s">
        <v>730</v>
      </c>
      <c r="AR3542" s="13" t="s">
        <v>730</v>
      </c>
      <c r="AS3542" s="13">
        <v>2.0150000000000001</v>
      </c>
      <c r="AT3542" s="13">
        <v>-0.24196200000000001</v>
      </c>
      <c r="AU3542" s="14" t="s">
        <v>6377</v>
      </c>
      <c r="AV3542" s="13">
        <v>0.41388599999999998</v>
      </c>
      <c r="AW3542" s="13">
        <v>-8.5783300000000007E-2</v>
      </c>
      <c r="AX3542" s="14" t="s">
        <v>6389</v>
      </c>
      <c r="AY3542" s="16" t="s">
        <v>6389</v>
      </c>
      <c r="AZ3542" s="15">
        <v>1</v>
      </c>
      <c r="BA3542" s="13" t="s">
        <v>24736</v>
      </c>
      <c r="BB3542" s="13" t="s">
        <v>24737</v>
      </c>
      <c r="BC3542" s="13" t="s">
        <v>24738</v>
      </c>
      <c r="BD3542" s="13" t="s">
        <v>24738</v>
      </c>
      <c r="BE3542" s="13" t="s">
        <v>24739</v>
      </c>
      <c r="BF3542" s="13" t="s">
        <v>24740</v>
      </c>
      <c r="BG3542" s="13" t="s">
        <v>6383</v>
      </c>
      <c r="BH3542" s="13">
        <v>141</v>
      </c>
      <c r="BI3542" s="13" t="s">
        <v>24741</v>
      </c>
      <c r="BJ3542" s="13" t="s">
        <v>24742</v>
      </c>
      <c r="BK3542" s="13" t="s">
        <v>24743</v>
      </c>
      <c r="BL3542" s="13" t="s">
        <v>6387</v>
      </c>
      <c r="BM3542" s="13" t="s">
        <v>6387</v>
      </c>
      <c r="BN3542" s="13" t="s">
        <v>6388</v>
      </c>
    </row>
    <row r="3543" spans="1:66">
      <c r="A3543">
        <v>0.13650200000000001</v>
      </c>
      <c r="B3543">
        <v>-6.4443899999999998E-2</v>
      </c>
      <c r="C3543">
        <v>-8.2455000000000001E-2</v>
      </c>
      <c r="D3543" t="s">
        <v>730</v>
      </c>
      <c r="E3543" t="s">
        <v>730</v>
      </c>
      <c r="F3543" t="s">
        <v>730</v>
      </c>
      <c r="G3543">
        <v>5.0159500000000003E-2</v>
      </c>
      <c r="H3543">
        <v>4.91271E-2</v>
      </c>
      <c r="I3543">
        <v>-0.104725</v>
      </c>
      <c r="J3543" t="s">
        <v>730</v>
      </c>
      <c r="K3543" t="s">
        <v>730</v>
      </c>
      <c r="L3543" t="s">
        <v>730</v>
      </c>
      <c r="M3543">
        <v>-0.12706899999999999</v>
      </c>
      <c r="N3543">
        <v>1.30822E-2</v>
      </c>
      <c r="O3543">
        <v>1.3310900000000001E-2</v>
      </c>
      <c r="P3543">
        <v>-0.19894700000000001</v>
      </c>
      <c r="Q3543" t="s">
        <v>730</v>
      </c>
      <c r="R3543" t="s">
        <v>730</v>
      </c>
      <c r="S3543" t="s">
        <v>730</v>
      </c>
      <c r="T3543" t="s">
        <v>730</v>
      </c>
      <c r="U3543">
        <v>-0.194799</v>
      </c>
      <c r="V3543">
        <v>8.2048800000000005E-2</v>
      </c>
      <c r="W3543">
        <v>-2.5902000000000001E-2</v>
      </c>
      <c r="X3543">
        <v>-4.3880799999999998E-2</v>
      </c>
      <c r="Y3543" t="s">
        <v>730</v>
      </c>
      <c r="Z3543" t="s">
        <v>730</v>
      </c>
      <c r="AA3543" t="s">
        <v>730</v>
      </c>
      <c r="AB3543" t="s">
        <v>730</v>
      </c>
      <c r="AC3543">
        <v>-0.304178</v>
      </c>
      <c r="AD3543">
        <v>-0.271536</v>
      </c>
      <c r="AE3543">
        <v>-0.68376999999999999</v>
      </c>
      <c r="AF3543">
        <v>-3.3672300000000002E-2</v>
      </c>
      <c r="AG3543" t="s">
        <v>730</v>
      </c>
      <c r="AH3543" t="s">
        <v>730</v>
      </c>
      <c r="AI3543" t="s">
        <v>730</v>
      </c>
      <c r="AJ3543" t="s">
        <v>730</v>
      </c>
      <c r="AK3543">
        <v>-0.18410000000000001</v>
      </c>
      <c r="AL3543">
        <v>3.8147899999999998E-2</v>
      </c>
      <c r="AM3543">
        <v>-0.56127499999999997</v>
      </c>
      <c r="AN3543">
        <v>-4.78728E-2</v>
      </c>
      <c r="AO3543" t="s">
        <v>730</v>
      </c>
      <c r="AP3543" t="s">
        <v>730</v>
      </c>
      <c r="AQ3543" t="s">
        <v>730</v>
      </c>
      <c r="AR3543" t="s">
        <v>730</v>
      </c>
      <c r="AS3543">
        <v>1.4967299999999999</v>
      </c>
      <c r="AT3543">
        <v>-0.22966600000000001</v>
      </c>
      <c r="AU3543" s="17" t="s">
        <v>6377</v>
      </c>
      <c r="AV3543">
        <v>0.41380499999999998</v>
      </c>
      <c r="AW3543">
        <v>-9.3221899999999996E-2</v>
      </c>
      <c r="AX3543" s="17" t="s">
        <v>6389</v>
      </c>
      <c r="AY3543" s="16" t="s">
        <v>6389</v>
      </c>
      <c r="AZ3543" s="16">
        <v>1</v>
      </c>
      <c r="BA3543" t="s">
        <v>13144</v>
      </c>
      <c r="BB3543">
        <v>27</v>
      </c>
      <c r="BC3543" t="s">
        <v>13144</v>
      </c>
      <c r="BD3543" t="s">
        <v>13144</v>
      </c>
      <c r="BE3543" t="s">
        <v>13145</v>
      </c>
      <c r="BF3543" t="s">
        <v>13146</v>
      </c>
      <c r="BG3543" t="s">
        <v>6383</v>
      </c>
      <c r="BH3543">
        <v>27</v>
      </c>
      <c r="BI3543" t="s">
        <v>24744</v>
      </c>
      <c r="BJ3543" t="s">
        <v>24745</v>
      </c>
      <c r="BK3543" t="s">
        <v>24746</v>
      </c>
      <c r="BL3543" t="s">
        <v>6387</v>
      </c>
      <c r="BM3543" t="s">
        <v>6387</v>
      </c>
      <c r="BN3543" t="s">
        <v>6388</v>
      </c>
    </row>
    <row r="3544" spans="1:66">
      <c r="A3544" s="13" t="s">
        <v>730</v>
      </c>
      <c r="B3544" s="13" t="s">
        <v>730</v>
      </c>
      <c r="C3544" s="13" t="s">
        <v>730</v>
      </c>
      <c r="D3544" s="13">
        <v>9.37891E-2</v>
      </c>
      <c r="E3544" s="13">
        <v>-0.14982799999999999</v>
      </c>
      <c r="F3544" s="13">
        <v>4.4705799999999997E-2</v>
      </c>
      <c r="G3544" s="13" t="s">
        <v>730</v>
      </c>
      <c r="H3544" s="13" t="s">
        <v>730</v>
      </c>
      <c r="I3544" s="13" t="s">
        <v>730</v>
      </c>
      <c r="J3544" s="13" t="s">
        <v>730</v>
      </c>
      <c r="K3544" s="13" t="s">
        <v>730</v>
      </c>
      <c r="L3544" s="13" t="s">
        <v>730</v>
      </c>
      <c r="M3544" s="13" t="s">
        <v>730</v>
      </c>
      <c r="N3544" s="13" t="s">
        <v>730</v>
      </c>
      <c r="O3544" s="13" t="s">
        <v>730</v>
      </c>
      <c r="P3544" s="13" t="s">
        <v>730</v>
      </c>
      <c r="Q3544" s="13">
        <v>0.134405</v>
      </c>
      <c r="R3544" s="13">
        <v>-7.6127100000000003E-2</v>
      </c>
      <c r="S3544" s="13">
        <v>-0.150476</v>
      </c>
      <c r="T3544" s="13">
        <v>-1.9700800000000001E-2</v>
      </c>
      <c r="U3544" s="13" t="s">
        <v>730</v>
      </c>
      <c r="V3544" s="13" t="s">
        <v>730</v>
      </c>
      <c r="W3544" s="13" t="s">
        <v>730</v>
      </c>
      <c r="X3544" s="13" t="s">
        <v>730</v>
      </c>
      <c r="Y3544" s="13" t="s">
        <v>730</v>
      </c>
      <c r="Z3544" s="13" t="s">
        <v>730</v>
      </c>
      <c r="AA3544" s="13" t="s">
        <v>730</v>
      </c>
      <c r="AB3544" s="13" t="s">
        <v>730</v>
      </c>
      <c r="AC3544" s="13" t="s">
        <v>730</v>
      </c>
      <c r="AD3544" s="13" t="s">
        <v>730</v>
      </c>
      <c r="AE3544" s="13" t="s">
        <v>730</v>
      </c>
      <c r="AF3544" s="13" t="s">
        <v>730</v>
      </c>
      <c r="AG3544" s="13">
        <v>-0.17427500000000001</v>
      </c>
      <c r="AH3544" s="13">
        <v>-0.22447600000000001</v>
      </c>
      <c r="AI3544" s="13">
        <v>-0.179648</v>
      </c>
      <c r="AJ3544" s="13">
        <v>-0.17894599999999999</v>
      </c>
      <c r="AK3544" s="13" t="s">
        <v>730</v>
      </c>
      <c r="AL3544" s="13" t="s">
        <v>730</v>
      </c>
      <c r="AM3544" s="13" t="s">
        <v>730</v>
      </c>
      <c r="AN3544" s="13" t="s">
        <v>730</v>
      </c>
      <c r="AO3544" s="13" t="s">
        <v>730</v>
      </c>
      <c r="AP3544" s="13" t="s">
        <v>730</v>
      </c>
      <c r="AQ3544" s="13" t="s">
        <v>730</v>
      </c>
      <c r="AR3544" s="13" t="s">
        <v>730</v>
      </c>
      <c r="AS3544" s="13">
        <v>2.3054700000000001</v>
      </c>
      <c r="AT3544" s="13">
        <v>-0.25934699999999999</v>
      </c>
      <c r="AU3544" s="14" t="s">
        <v>6377</v>
      </c>
      <c r="AV3544" s="13">
        <v>0.413628</v>
      </c>
      <c r="AW3544" s="13">
        <v>-8.3056900000000003E-2</v>
      </c>
      <c r="AX3544" s="14" t="s">
        <v>6389</v>
      </c>
      <c r="AY3544" s="16" t="s">
        <v>6389</v>
      </c>
      <c r="AZ3544" s="15">
        <v>1</v>
      </c>
      <c r="BA3544" s="13" t="s">
        <v>4759</v>
      </c>
      <c r="BB3544" s="13" t="s">
        <v>24747</v>
      </c>
      <c r="BC3544" s="13" t="s">
        <v>11716</v>
      </c>
      <c r="BD3544" s="13" t="s">
        <v>11716</v>
      </c>
      <c r="BE3544" s="13" t="s">
        <v>4760</v>
      </c>
      <c r="BF3544" s="13" t="s">
        <v>11717</v>
      </c>
      <c r="BG3544" s="13" t="s">
        <v>6383</v>
      </c>
      <c r="BH3544" s="13">
        <v>2340</v>
      </c>
      <c r="BI3544" s="13" t="s">
        <v>24748</v>
      </c>
      <c r="BJ3544" s="13" t="s">
        <v>24749</v>
      </c>
      <c r="BK3544" s="13" t="s">
        <v>24750</v>
      </c>
      <c r="BL3544" s="13" t="s">
        <v>6387</v>
      </c>
      <c r="BM3544" s="13" t="s">
        <v>6387</v>
      </c>
      <c r="BN3544" s="13" t="s">
        <v>6388</v>
      </c>
    </row>
    <row r="3545" spans="1:66">
      <c r="A3545">
        <v>3.8846800000000001E-2</v>
      </c>
      <c r="B3545">
        <v>9.8486900000000002E-2</v>
      </c>
      <c r="C3545">
        <v>-0.14870800000000001</v>
      </c>
      <c r="D3545">
        <v>3.5365000000000001E-2</v>
      </c>
      <c r="E3545">
        <v>3.3269399999999998E-2</v>
      </c>
      <c r="F3545">
        <v>-7.1185499999999999E-2</v>
      </c>
      <c r="G3545" t="s">
        <v>730</v>
      </c>
      <c r="H3545" t="s">
        <v>730</v>
      </c>
      <c r="I3545" t="s">
        <v>730</v>
      </c>
      <c r="J3545" t="s">
        <v>730</v>
      </c>
      <c r="K3545" t="s">
        <v>730</v>
      </c>
      <c r="L3545" t="s">
        <v>730</v>
      </c>
      <c r="M3545">
        <v>0.20052700000000001</v>
      </c>
      <c r="N3545">
        <v>-0.50409199999999998</v>
      </c>
      <c r="O3545">
        <v>-0.24537600000000001</v>
      </c>
      <c r="P3545">
        <v>-3.9544700000000002E-2</v>
      </c>
      <c r="Q3545">
        <v>0.36921399999999999</v>
      </c>
      <c r="R3545">
        <v>-0.237454</v>
      </c>
      <c r="S3545">
        <v>-0.145123</v>
      </c>
      <c r="T3545">
        <v>-0.125419</v>
      </c>
      <c r="U3545" t="s">
        <v>730</v>
      </c>
      <c r="V3545" t="s">
        <v>730</v>
      </c>
      <c r="W3545" t="s">
        <v>730</v>
      </c>
      <c r="X3545" t="s">
        <v>730</v>
      </c>
      <c r="Y3545" t="s">
        <v>730</v>
      </c>
      <c r="Z3545" t="s">
        <v>730</v>
      </c>
      <c r="AA3545" t="s">
        <v>730</v>
      </c>
      <c r="AB3545" t="s">
        <v>730</v>
      </c>
      <c r="AC3545">
        <v>-1.32207E-2</v>
      </c>
      <c r="AD3545">
        <v>0.25507999999999997</v>
      </c>
      <c r="AE3545">
        <v>0.80183400000000005</v>
      </c>
      <c r="AF3545">
        <v>-1.21206E-2</v>
      </c>
      <c r="AG3545">
        <v>4.2188200000000002E-2</v>
      </c>
      <c r="AH3545">
        <v>0.24648999999999999</v>
      </c>
      <c r="AI3545">
        <v>0.73757300000000003</v>
      </c>
      <c r="AJ3545">
        <v>1.4944499999999999E-2</v>
      </c>
      <c r="AK3545" t="s">
        <v>730</v>
      </c>
      <c r="AL3545" t="s">
        <v>730</v>
      </c>
      <c r="AM3545" t="s">
        <v>730</v>
      </c>
      <c r="AN3545" t="s">
        <v>730</v>
      </c>
      <c r="AO3545" t="s">
        <v>730</v>
      </c>
      <c r="AP3545" t="s">
        <v>730</v>
      </c>
      <c r="AQ3545" t="s">
        <v>730</v>
      </c>
      <c r="AR3545" t="s">
        <v>730</v>
      </c>
      <c r="AS3545">
        <v>1.5860399999999999</v>
      </c>
      <c r="AT3545">
        <v>-0.24481700000000001</v>
      </c>
      <c r="AU3545" s="17" t="s">
        <v>6377</v>
      </c>
      <c r="AV3545">
        <v>0.41327399999999997</v>
      </c>
      <c r="AW3545">
        <v>0.14139599999999999</v>
      </c>
      <c r="AX3545" s="17" t="s">
        <v>6389</v>
      </c>
      <c r="AY3545" s="16" t="s">
        <v>6389</v>
      </c>
      <c r="AZ3545" s="16">
        <v>1</v>
      </c>
      <c r="BA3545" t="s">
        <v>11940</v>
      </c>
      <c r="BB3545" t="s">
        <v>24751</v>
      </c>
      <c r="BC3545" t="s">
        <v>8494</v>
      </c>
      <c r="BD3545" t="s">
        <v>8494</v>
      </c>
      <c r="BE3545" t="s">
        <v>8495</v>
      </c>
      <c r="BF3545" t="s">
        <v>8496</v>
      </c>
      <c r="BG3545" t="s">
        <v>6383</v>
      </c>
      <c r="BH3545">
        <v>308</v>
      </c>
      <c r="BI3545" t="s">
        <v>24752</v>
      </c>
      <c r="BJ3545" t="s">
        <v>24753</v>
      </c>
      <c r="BK3545" t="s">
        <v>24754</v>
      </c>
      <c r="BL3545" t="s">
        <v>6387</v>
      </c>
      <c r="BM3545" t="s">
        <v>6387</v>
      </c>
      <c r="BN3545" t="s">
        <v>6388</v>
      </c>
    </row>
    <row r="3546" spans="1:66">
      <c r="A3546" s="13">
        <v>-9.2956999999999998E-2</v>
      </c>
      <c r="B3546" s="13">
        <v>-9.1889099999999998E-3</v>
      </c>
      <c r="C3546" s="13">
        <v>9.5924300000000004E-2</v>
      </c>
      <c r="D3546" s="13">
        <v>7.6043600000000003E-2</v>
      </c>
      <c r="E3546" s="13">
        <v>1.9147299999999999E-2</v>
      </c>
      <c r="F3546" s="13">
        <v>-0.100799</v>
      </c>
      <c r="G3546" s="13">
        <v>4.5163399999999999E-2</v>
      </c>
      <c r="H3546" s="13">
        <v>1.07229E-2</v>
      </c>
      <c r="I3546" s="13">
        <v>-5.7782399999999998E-2</v>
      </c>
      <c r="J3546" s="13">
        <v>6.1025900000000001E-2</v>
      </c>
      <c r="K3546" s="13">
        <v>-7.8715400000000005E-2</v>
      </c>
      <c r="L3546" s="13">
        <v>1.42013E-2</v>
      </c>
      <c r="M3546" s="13">
        <v>2.487E-2</v>
      </c>
      <c r="N3546" s="13">
        <v>3.0297000000000001E-2</v>
      </c>
      <c r="O3546" s="13">
        <v>-0.262326</v>
      </c>
      <c r="P3546" s="13">
        <v>-3.4179099999999997E-2</v>
      </c>
      <c r="Q3546" s="13">
        <v>-0.27132699999999998</v>
      </c>
      <c r="R3546" s="13">
        <v>-3.4239100000000001E-2</v>
      </c>
      <c r="S3546" s="13">
        <v>-0.269511</v>
      </c>
      <c r="T3546" s="13">
        <v>-0.21551600000000001</v>
      </c>
      <c r="U3546" s="13">
        <v>-0.39808900000000003</v>
      </c>
      <c r="V3546" s="13">
        <v>-0.321183</v>
      </c>
      <c r="W3546" s="13">
        <v>-0.227102</v>
      </c>
      <c r="X3546" s="13">
        <v>-0.197884</v>
      </c>
      <c r="Y3546" s="13">
        <v>-0.40127099999999999</v>
      </c>
      <c r="Z3546" s="13">
        <v>-0.25159700000000002</v>
      </c>
      <c r="AA3546" s="13">
        <v>-0.26423000000000002</v>
      </c>
      <c r="AB3546" s="13">
        <v>-0.32857599999999998</v>
      </c>
      <c r="AC3546" s="13">
        <v>-6.1061600000000001E-2</v>
      </c>
      <c r="AD3546" s="13">
        <v>-0.114342</v>
      </c>
      <c r="AE3546" s="13">
        <v>0.232486</v>
      </c>
      <c r="AF3546" s="13">
        <v>-0.317888</v>
      </c>
      <c r="AG3546" s="13">
        <v>-0.28432099999999999</v>
      </c>
      <c r="AH3546" s="13">
        <v>-0.25731999999999999</v>
      </c>
      <c r="AI3546" s="13">
        <v>5.6699100000000002E-2</v>
      </c>
      <c r="AJ3546" s="13">
        <v>-0.245423</v>
      </c>
      <c r="AK3546" s="13">
        <v>-0.32332</v>
      </c>
      <c r="AL3546" s="13">
        <v>-0.228408</v>
      </c>
      <c r="AM3546" s="13">
        <v>-7.1623000000000006E-2</v>
      </c>
      <c r="AN3546" s="13">
        <v>-0.34092800000000001</v>
      </c>
      <c r="AO3546" s="13">
        <v>-0.25914700000000002</v>
      </c>
      <c r="AP3546" s="13">
        <v>-0.25103399999999998</v>
      </c>
      <c r="AQ3546" s="13">
        <v>0.126083</v>
      </c>
      <c r="AR3546" s="13">
        <v>-0.29750300000000002</v>
      </c>
      <c r="AS3546" s="13">
        <v>4.3358800000000004</v>
      </c>
      <c r="AT3546" s="13">
        <v>-0.21243200000000001</v>
      </c>
      <c r="AU3546" s="14" t="s">
        <v>6377</v>
      </c>
      <c r="AV3546" s="13">
        <v>0.41258499999999998</v>
      </c>
      <c r="AW3546" s="13">
        <v>4.9050700000000003E-2</v>
      </c>
      <c r="AX3546" s="14" t="s">
        <v>6389</v>
      </c>
      <c r="AY3546" s="16" t="s">
        <v>6389</v>
      </c>
      <c r="AZ3546" s="15">
        <v>1</v>
      </c>
      <c r="BA3546" s="13" t="s">
        <v>24755</v>
      </c>
      <c r="BB3546" s="13">
        <v>303</v>
      </c>
      <c r="BC3546" s="13" t="s">
        <v>24755</v>
      </c>
      <c r="BD3546" s="13" t="s">
        <v>24755</v>
      </c>
      <c r="BE3546" s="13"/>
      <c r="BF3546" s="13" t="s">
        <v>24756</v>
      </c>
      <c r="BG3546" s="13" t="s">
        <v>6454</v>
      </c>
      <c r="BH3546" s="13">
        <v>303</v>
      </c>
      <c r="BI3546" s="13" t="s">
        <v>24757</v>
      </c>
      <c r="BJ3546" s="13" t="s">
        <v>24758</v>
      </c>
      <c r="BK3546" s="13" t="s">
        <v>24759</v>
      </c>
      <c r="BL3546" s="13" t="s">
        <v>6387</v>
      </c>
      <c r="BM3546" s="13" t="s">
        <v>6387</v>
      </c>
      <c r="BN3546" s="13" t="s">
        <v>6388</v>
      </c>
    </row>
    <row r="3547" spans="1:66">
      <c r="A3547">
        <v>-0.10625900000000001</v>
      </c>
      <c r="B3547">
        <v>2.2972900000000001E-2</v>
      </c>
      <c r="C3547">
        <v>7.7182000000000001E-2</v>
      </c>
      <c r="D3547">
        <v>-6.5012200000000006E-2</v>
      </c>
      <c r="E3547">
        <v>6.5508300000000005E-2</v>
      </c>
      <c r="F3547">
        <v>-3.4532400000000002E-3</v>
      </c>
      <c r="G3547">
        <v>-3.2371900000000002E-2</v>
      </c>
      <c r="H3547">
        <v>-1.438E-2</v>
      </c>
      <c r="I3547">
        <v>4.5591899999999998E-2</v>
      </c>
      <c r="J3547">
        <v>-9.476E-3</v>
      </c>
      <c r="K3547">
        <v>2.3879399999999999E-2</v>
      </c>
      <c r="L3547">
        <v>-1.4707899999999999E-2</v>
      </c>
      <c r="M3547">
        <v>-0.252716</v>
      </c>
      <c r="N3547">
        <v>-6.59106E-2</v>
      </c>
      <c r="O3547">
        <v>-0.409414</v>
      </c>
      <c r="P3547">
        <v>-0.271476</v>
      </c>
      <c r="Q3547">
        <v>-0.15176500000000001</v>
      </c>
      <c r="R3547">
        <v>9.7650200000000006E-2</v>
      </c>
      <c r="S3547">
        <v>-0.384156</v>
      </c>
      <c r="T3547">
        <v>-0.30688300000000002</v>
      </c>
      <c r="U3547">
        <v>-9.9126699999999998E-2</v>
      </c>
      <c r="V3547">
        <v>1.7161699999999998E-2</v>
      </c>
      <c r="W3547">
        <v>-0.26864700000000002</v>
      </c>
      <c r="X3547">
        <v>-0.26603599999999999</v>
      </c>
      <c r="Y3547">
        <v>-0.147485</v>
      </c>
      <c r="Z3547">
        <v>-5.9676100000000003E-2</v>
      </c>
      <c r="AA3547">
        <v>-0.40215400000000001</v>
      </c>
      <c r="AB3547">
        <v>-0.36899900000000002</v>
      </c>
      <c r="AC3547">
        <v>-0.140406</v>
      </c>
      <c r="AD3547">
        <v>-0.123336</v>
      </c>
      <c r="AE3547">
        <v>-2.4498499999999999E-2</v>
      </c>
      <c r="AF3547">
        <v>-0.47213699999999997</v>
      </c>
      <c r="AG3547">
        <v>1.9369299999999999E-2</v>
      </c>
      <c r="AH3547">
        <v>-0.173596</v>
      </c>
      <c r="AI3547">
        <v>0.45893299999999998</v>
      </c>
      <c r="AJ3547">
        <v>-0.40509699999999998</v>
      </c>
      <c r="AK3547">
        <v>-0.24872900000000001</v>
      </c>
      <c r="AL3547">
        <v>-0.217138</v>
      </c>
      <c r="AM3547">
        <v>0.14577499999999999</v>
      </c>
      <c r="AN3547">
        <v>-0.215666</v>
      </c>
      <c r="AO3547">
        <v>-0.20569799999999999</v>
      </c>
      <c r="AP3547">
        <v>-0.18756600000000001</v>
      </c>
      <c r="AQ3547">
        <v>-0.10312499999999999</v>
      </c>
      <c r="AR3547">
        <v>-0.46937200000000001</v>
      </c>
      <c r="AS3547">
        <v>3.8132000000000001</v>
      </c>
      <c r="AT3547">
        <v>-0.20785000000000001</v>
      </c>
      <c r="AU3547" s="17" t="s">
        <v>6377</v>
      </c>
      <c r="AV3547">
        <v>0.41203699999999999</v>
      </c>
      <c r="AW3547">
        <v>6.1083999999999999E-2</v>
      </c>
      <c r="AX3547" s="17" t="s">
        <v>6389</v>
      </c>
      <c r="AY3547" s="16" t="s">
        <v>6389</v>
      </c>
      <c r="AZ3547" s="16">
        <v>1</v>
      </c>
      <c r="BA3547" t="s">
        <v>6475</v>
      </c>
      <c r="BB3547" t="s">
        <v>24760</v>
      </c>
      <c r="BC3547" t="s">
        <v>6477</v>
      </c>
      <c r="BD3547" t="s">
        <v>6477</v>
      </c>
      <c r="BE3547" t="s">
        <v>6478</v>
      </c>
      <c r="BF3547" t="s">
        <v>6479</v>
      </c>
      <c r="BG3547" t="s">
        <v>6383</v>
      </c>
      <c r="BH3547">
        <v>527</v>
      </c>
      <c r="BI3547" t="s">
        <v>24761</v>
      </c>
      <c r="BJ3547" t="s">
        <v>24762</v>
      </c>
      <c r="BK3547" t="s">
        <v>24763</v>
      </c>
      <c r="BL3547" t="s">
        <v>6387</v>
      </c>
      <c r="BM3547" t="s">
        <v>6387</v>
      </c>
      <c r="BN3547" t="s">
        <v>6388</v>
      </c>
    </row>
    <row r="3548" spans="1:66">
      <c r="A3548" s="13">
        <v>3.4700700000000001E-2</v>
      </c>
      <c r="B3548" s="13">
        <v>-1.2555500000000001E-2</v>
      </c>
      <c r="C3548" s="13">
        <v>-2.2799699999999999E-2</v>
      </c>
      <c r="D3548" s="13">
        <v>0.193137</v>
      </c>
      <c r="E3548" s="13">
        <v>-0.14984</v>
      </c>
      <c r="F3548" s="13">
        <v>-6.58189E-2</v>
      </c>
      <c r="G3548" s="13">
        <v>0.100045</v>
      </c>
      <c r="H3548" s="13">
        <v>-4.7245000000000002E-2</v>
      </c>
      <c r="I3548" s="13">
        <v>-5.8277299999999997E-2</v>
      </c>
      <c r="J3548" s="13">
        <v>0.104536</v>
      </c>
      <c r="K3548" s="13">
        <v>6.23224E-2</v>
      </c>
      <c r="L3548" s="13">
        <v>-0.18326700000000001</v>
      </c>
      <c r="M3548" s="13">
        <v>-0.19647300000000001</v>
      </c>
      <c r="N3548" s="13">
        <v>0.18019499999999999</v>
      </c>
      <c r="O3548" s="13">
        <v>4.7828299999999997E-2</v>
      </c>
      <c r="P3548" s="13">
        <v>-5.2993899999999997E-2</v>
      </c>
      <c r="Q3548" s="13">
        <v>-0.388436</v>
      </c>
      <c r="R3548" s="13">
        <v>-0.18518999999999999</v>
      </c>
      <c r="S3548" s="13">
        <v>-0.27398699999999998</v>
      </c>
      <c r="T3548" s="13">
        <v>-0.42464499999999999</v>
      </c>
      <c r="U3548" s="13">
        <v>-0.59374000000000005</v>
      </c>
      <c r="V3548" s="13">
        <v>-0.178064</v>
      </c>
      <c r="W3548" s="13">
        <v>-0.398453</v>
      </c>
      <c r="X3548" s="13">
        <v>-0.37148500000000001</v>
      </c>
      <c r="Y3548" s="13">
        <v>-0.57178600000000002</v>
      </c>
      <c r="Z3548" s="13">
        <v>-5.7846300000000003E-2</v>
      </c>
      <c r="AA3548" s="13">
        <v>-0.222693</v>
      </c>
      <c r="AB3548" s="13">
        <v>-0.35708499999999999</v>
      </c>
      <c r="AC3548" s="13">
        <v>-0.42530099999999998</v>
      </c>
      <c r="AD3548" s="13">
        <v>-0.18587600000000001</v>
      </c>
      <c r="AE3548" s="13">
        <v>0.28597099999999998</v>
      </c>
      <c r="AF3548" s="13">
        <v>-0.26260699999999998</v>
      </c>
      <c r="AG3548" s="13">
        <v>-0.47263899999999998</v>
      </c>
      <c r="AH3548" s="13">
        <v>-0.26319199999999998</v>
      </c>
      <c r="AI3548" s="13">
        <v>0.50663899999999995</v>
      </c>
      <c r="AJ3548" s="13">
        <v>-0.32235399999999997</v>
      </c>
      <c r="AK3548" s="13">
        <v>-0.62283200000000005</v>
      </c>
      <c r="AL3548" s="13">
        <v>-0.14382800000000001</v>
      </c>
      <c r="AM3548" s="13">
        <v>0.33517999999999998</v>
      </c>
      <c r="AN3548" s="13">
        <v>-0.289767</v>
      </c>
      <c r="AO3548" s="13">
        <v>-0.550369</v>
      </c>
      <c r="AP3548" s="13">
        <v>-0.27298499999999998</v>
      </c>
      <c r="AQ3548" s="13">
        <v>0.354717</v>
      </c>
      <c r="AR3548" s="13">
        <v>-0.29319899999999999</v>
      </c>
      <c r="AS3548" s="13">
        <v>2.9807600000000001</v>
      </c>
      <c r="AT3548" s="13">
        <v>-0.24904799999999999</v>
      </c>
      <c r="AU3548" s="14" t="s">
        <v>6377</v>
      </c>
      <c r="AV3548" s="13">
        <v>0.41176299999999999</v>
      </c>
      <c r="AW3548" s="13">
        <v>8.8900699999999999E-2</v>
      </c>
      <c r="AX3548" s="14" t="s">
        <v>6389</v>
      </c>
      <c r="AY3548" s="16" t="s">
        <v>6389</v>
      </c>
      <c r="AZ3548" s="15">
        <v>1</v>
      </c>
      <c r="BA3548" s="13" t="s">
        <v>3602</v>
      </c>
      <c r="BB3548" s="13">
        <v>156</v>
      </c>
      <c r="BC3548" s="13" t="s">
        <v>3602</v>
      </c>
      <c r="BD3548" s="13" t="s">
        <v>3602</v>
      </c>
      <c r="BE3548" s="13" t="s">
        <v>3603</v>
      </c>
      <c r="BF3548" s="13" t="s">
        <v>22787</v>
      </c>
      <c r="BG3548" s="13" t="s">
        <v>6383</v>
      </c>
      <c r="BH3548" s="13">
        <v>156</v>
      </c>
      <c r="BI3548" s="13" t="s">
        <v>24764</v>
      </c>
      <c r="BJ3548" s="13" t="s">
        <v>24765</v>
      </c>
      <c r="BK3548" s="13" t="s">
        <v>24766</v>
      </c>
      <c r="BL3548" s="13" t="s">
        <v>6387</v>
      </c>
      <c r="BM3548" s="13" t="s">
        <v>6387</v>
      </c>
      <c r="BN3548" s="13" t="s">
        <v>6388</v>
      </c>
    </row>
    <row r="3549" spans="1:66">
      <c r="A3549" t="s">
        <v>730</v>
      </c>
      <c r="B3549" t="s">
        <v>730</v>
      </c>
      <c r="C3549" t="s">
        <v>730</v>
      </c>
      <c r="D3549">
        <v>-6.0091499999999999E-2</v>
      </c>
      <c r="E3549">
        <v>-3.5475199999999998E-2</v>
      </c>
      <c r="F3549">
        <v>9.0970400000000007E-2</v>
      </c>
      <c r="G3549">
        <v>-0.19055900000000001</v>
      </c>
      <c r="H3549">
        <v>8.8873599999999997E-2</v>
      </c>
      <c r="I3549">
        <v>8.4328500000000001E-2</v>
      </c>
      <c r="J3549" t="s">
        <v>730</v>
      </c>
      <c r="K3549" t="s">
        <v>730</v>
      </c>
      <c r="L3549" t="s">
        <v>730</v>
      </c>
      <c r="M3549" t="s">
        <v>730</v>
      </c>
      <c r="N3549" t="s">
        <v>730</v>
      </c>
      <c r="O3549" t="s">
        <v>730</v>
      </c>
      <c r="P3549" t="s">
        <v>730</v>
      </c>
      <c r="Q3549">
        <v>-0.12973100000000001</v>
      </c>
      <c r="R3549">
        <v>-0.115268</v>
      </c>
      <c r="S3549">
        <v>2.5994099999999999E-3</v>
      </c>
      <c r="T3549">
        <v>-0.16573099999999999</v>
      </c>
      <c r="U3549">
        <v>-1.6958999999999998E-2</v>
      </c>
      <c r="V3549">
        <v>-9.0160699999999996E-2</v>
      </c>
      <c r="W3549">
        <v>8.5878599999999999E-2</v>
      </c>
      <c r="X3549">
        <v>4.1203200000000002E-3</v>
      </c>
      <c r="Y3549" t="s">
        <v>730</v>
      </c>
      <c r="Z3549" t="s">
        <v>730</v>
      </c>
      <c r="AA3549" t="s">
        <v>730</v>
      </c>
      <c r="AB3549" t="s">
        <v>730</v>
      </c>
      <c r="AC3549" t="s">
        <v>730</v>
      </c>
      <c r="AD3549" t="s">
        <v>730</v>
      </c>
      <c r="AE3549" t="s">
        <v>730</v>
      </c>
      <c r="AF3549" t="s">
        <v>730</v>
      </c>
      <c r="AG3549">
        <v>0.16866100000000001</v>
      </c>
      <c r="AH3549">
        <v>7.9006199999999999E-2</v>
      </c>
      <c r="AI3549">
        <v>0.23919099999999999</v>
      </c>
      <c r="AJ3549">
        <v>9.1114399999999998E-2</v>
      </c>
      <c r="AK3549">
        <v>0.36512299999999998</v>
      </c>
      <c r="AL3549">
        <v>0.19489600000000001</v>
      </c>
      <c r="AM3549">
        <v>0.236653</v>
      </c>
      <c r="AN3549">
        <v>0.17221900000000001</v>
      </c>
      <c r="AO3549" t="s">
        <v>730</v>
      </c>
      <c r="AP3549" t="s">
        <v>730</v>
      </c>
      <c r="AQ3549" t="s">
        <v>730</v>
      </c>
      <c r="AR3549" t="s">
        <v>730</v>
      </c>
      <c r="AS3549">
        <v>1.6515299999999999</v>
      </c>
      <c r="AT3549">
        <v>-0.22453899999999999</v>
      </c>
      <c r="AU3549" s="17" t="s">
        <v>6377</v>
      </c>
      <c r="AV3549">
        <v>0.41137800000000002</v>
      </c>
      <c r="AW3549">
        <v>0.11501599999999999</v>
      </c>
      <c r="AX3549" s="17" t="s">
        <v>6389</v>
      </c>
      <c r="AY3549" s="16" t="s">
        <v>6389</v>
      </c>
      <c r="AZ3549" s="16">
        <v>1</v>
      </c>
      <c r="BA3549" t="s">
        <v>11912</v>
      </c>
      <c r="BB3549" t="s">
        <v>24767</v>
      </c>
      <c r="BC3549" t="s">
        <v>11503</v>
      </c>
      <c r="BD3549" t="s">
        <v>11505</v>
      </c>
      <c r="BE3549" t="s">
        <v>11506</v>
      </c>
      <c r="BF3549" t="s">
        <v>11507</v>
      </c>
      <c r="BG3549" t="s">
        <v>6383</v>
      </c>
      <c r="BH3549">
        <v>1723</v>
      </c>
      <c r="BI3549" t="s">
        <v>24768</v>
      </c>
      <c r="BJ3549" t="s">
        <v>24769</v>
      </c>
      <c r="BK3549" t="s">
        <v>24770</v>
      </c>
      <c r="BL3549" t="s">
        <v>6387</v>
      </c>
      <c r="BM3549" t="s">
        <v>6387</v>
      </c>
      <c r="BN3549" t="s">
        <v>6388</v>
      </c>
    </row>
    <row r="3550" spans="1:66">
      <c r="A3550" s="13">
        <v>-8.1987500000000005E-2</v>
      </c>
      <c r="B3550" s="13">
        <v>2.28417E-2</v>
      </c>
      <c r="C3550" s="13">
        <v>5.5592900000000001E-2</v>
      </c>
      <c r="D3550" s="13">
        <v>4.2446900000000003E-2</v>
      </c>
      <c r="E3550" s="13">
        <v>-1.7762500000000001E-2</v>
      </c>
      <c r="F3550" s="13">
        <v>-2.5650599999999999E-2</v>
      </c>
      <c r="G3550" s="13" t="s">
        <v>730</v>
      </c>
      <c r="H3550" s="13" t="s">
        <v>730</v>
      </c>
      <c r="I3550" s="13" t="s">
        <v>730</v>
      </c>
      <c r="J3550" s="13" t="s">
        <v>730</v>
      </c>
      <c r="K3550" s="13" t="s">
        <v>730</v>
      </c>
      <c r="L3550" s="13" t="s">
        <v>730</v>
      </c>
      <c r="M3550" s="13">
        <v>3.2685899999999997E-2</v>
      </c>
      <c r="N3550" s="13">
        <v>-2.5697500000000002E-2</v>
      </c>
      <c r="O3550" s="13">
        <v>-0.38758399999999998</v>
      </c>
      <c r="P3550" s="13">
        <v>-0.16801199999999999</v>
      </c>
      <c r="Q3550" s="13">
        <v>7.0384299999999997E-2</v>
      </c>
      <c r="R3550" s="13">
        <v>-5.7924499999999997E-2</v>
      </c>
      <c r="S3550" s="13">
        <v>-0.124071</v>
      </c>
      <c r="T3550" s="13">
        <v>-1.38192E-2</v>
      </c>
      <c r="U3550" s="13" t="s">
        <v>730</v>
      </c>
      <c r="V3550" s="13" t="s">
        <v>730</v>
      </c>
      <c r="W3550" s="13" t="s">
        <v>730</v>
      </c>
      <c r="X3550" s="13" t="s">
        <v>730</v>
      </c>
      <c r="Y3550" s="13" t="s">
        <v>730</v>
      </c>
      <c r="Z3550" s="13" t="s">
        <v>730</v>
      </c>
      <c r="AA3550" s="13" t="s">
        <v>730</v>
      </c>
      <c r="AB3550" s="13" t="s">
        <v>730</v>
      </c>
      <c r="AC3550" s="13">
        <v>-0.42505399999999999</v>
      </c>
      <c r="AD3550" s="13">
        <v>-0.35153099999999998</v>
      </c>
      <c r="AE3550" s="13">
        <v>-0.111335</v>
      </c>
      <c r="AF3550" s="13">
        <v>-0.21644099999999999</v>
      </c>
      <c r="AG3550" s="13">
        <v>-5.6339500000000001E-2</v>
      </c>
      <c r="AH3550" s="13">
        <v>-0.110619</v>
      </c>
      <c r="AI3550" s="13">
        <v>-5.6160000000000003E-3</v>
      </c>
      <c r="AJ3550" s="13">
        <v>-8.3878400000000006E-2</v>
      </c>
      <c r="AK3550" s="13" t="s">
        <v>730</v>
      </c>
      <c r="AL3550" s="13" t="s">
        <v>730</v>
      </c>
      <c r="AM3550" s="13" t="s">
        <v>730</v>
      </c>
      <c r="AN3550" s="13" t="s">
        <v>730</v>
      </c>
      <c r="AO3550" s="13" t="s">
        <v>730</v>
      </c>
      <c r="AP3550" s="13" t="s">
        <v>730</v>
      </c>
      <c r="AQ3550" s="13" t="s">
        <v>730</v>
      </c>
      <c r="AR3550" s="13" t="s">
        <v>730</v>
      </c>
      <c r="AS3550" s="13">
        <v>1.6977599999999999</v>
      </c>
      <c r="AT3550" s="13">
        <v>-0.23341799999999999</v>
      </c>
      <c r="AU3550" s="14" t="s">
        <v>6377</v>
      </c>
      <c r="AV3550" s="13">
        <v>0.41084500000000002</v>
      </c>
      <c r="AW3550" s="13">
        <v>-9.5861699999999994E-2</v>
      </c>
      <c r="AX3550" s="14" t="s">
        <v>6389</v>
      </c>
      <c r="AY3550" s="16" t="s">
        <v>6389</v>
      </c>
      <c r="AZ3550" s="15">
        <v>1</v>
      </c>
      <c r="BA3550" s="13" t="s">
        <v>21912</v>
      </c>
      <c r="BB3550" s="13" t="s">
        <v>24771</v>
      </c>
      <c r="BC3550" s="13" t="s">
        <v>6917</v>
      </c>
      <c r="BD3550" s="13" t="s">
        <v>6917</v>
      </c>
      <c r="BE3550" s="13" t="s">
        <v>6918</v>
      </c>
      <c r="BF3550" s="13" t="s">
        <v>6919</v>
      </c>
      <c r="BG3550" s="13" t="s">
        <v>6383</v>
      </c>
      <c r="BH3550" s="13">
        <v>169</v>
      </c>
      <c r="BI3550" s="13" t="s">
        <v>24772</v>
      </c>
      <c r="BJ3550" s="13" t="s">
        <v>24773</v>
      </c>
      <c r="BK3550" s="13" t="s">
        <v>24774</v>
      </c>
      <c r="BL3550" s="13" t="s">
        <v>6387</v>
      </c>
      <c r="BM3550" s="13" t="s">
        <v>6387</v>
      </c>
      <c r="BN3550" s="13" t="s">
        <v>6388</v>
      </c>
    </row>
    <row r="3551" spans="1:66">
      <c r="A3551">
        <v>-3.23424E-2</v>
      </c>
      <c r="B3551">
        <v>5.9394000000000002E-2</v>
      </c>
      <c r="C3551">
        <v>-2.8939200000000002E-2</v>
      </c>
      <c r="D3551" t="s">
        <v>730</v>
      </c>
      <c r="E3551" t="s">
        <v>730</v>
      </c>
      <c r="F3551" t="s">
        <v>730</v>
      </c>
      <c r="G3551" t="s">
        <v>730</v>
      </c>
      <c r="H3551" t="s">
        <v>730</v>
      </c>
      <c r="I3551" t="s">
        <v>730</v>
      </c>
      <c r="J3551" t="s">
        <v>730</v>
      </c>
      <c r="K3551" t="s">
        <v>730</v>
      </c>
      <c r="L3551" t="s">
        <v>730</v>
      </c>
      <c r="M3551">
        <v>1.03114E-2</v>
      </c>
      <c r="N3551">
        <v>0.142984</v>
      </c>
      <c r="O3551">
        <v>-0.10341599999999999</v>
      </c>
      <c r="P3551">
        <v>-0.33156000000000002</v>
      </c>
      <c r="Q3551" t="s">
        <v>730</v>
      </c>
      <c r="R3551" t="s">
        <v>730</v>
      </c>
      <c r="S3551" t="s">
        <v>730</v>
      </c>
      <c r="T3551" t="s">
        <v>730</v>
      </c>
      <c r="U3551" t="s">
        <v>730</v>
      </c>
      <c r="V3551" t="s">
        <v>730</v>
      </c>
      <c r="W3551" t="s">
        <v>730</v>
      </c>
      <c r="X3551" t="s">
        <v>730</v>
      </c>
      <c r="Y3551" t="s">
        <v>730</v>
      </c>
      <c r="Z3551" t="s">
        <v>730</v>
      </c>
      <c r="AA3551" t="s">
        <v>730</v>
      </c>
      <c r="AB3551" t="s">
        <v>730</v>
      </c>
      <c r="AC3551">
        <v>-0.122624</v>
      </c>
      <c r="AD3551">
        <v>-5.7163899999999997E-2</v>
      </c>
      <c r="AE3551">
        <v>-0.21893799999999999</v>
      </c>
      <c r="AF3551">
        <v>-0.123332</v>
      </c>
      <c r="AG3551" t="s">
        <v>730</v>
      </c>
      <c r="AH3551" t="s">
        <v>730</v>
      </c>
      <c r="AI3551" t="s">
        <v>730</v>
      </c>
      <c r="AJ3551" t="s">
        <v>730</v>
      </c>
      <c r="AK3551" t="s">
        <v>730</v>
      </c>
      <c r="AL3551" t="s">
        <v>730</v>
      </c>
      <c r="AM3551" t="s">
        <v>730</v>
      </c>
      <c r="AN3551" t="s">
        <v>730</v>
      </c>
      <c r="AO3551" t="s">
        <v>730</v>
      </c>
      <c r="AP3551" t="s">
        <v>730</v>
      </c>
      <c r="AQ3551" t="s">
        <v>730</v>
      </c>
      <c r="AR3551" t="s">
        <v>730</v>
      </c>
      <c r="AS3551">
        <v>2.7478099999999999</v>
      </c>
      <c r="AT3551">
        <v>-0.26736199999999999</v>
      </c>
      <c r="AU3551" s="17" t="s">
        <v>6377</v>
      </c>
      <c r="AV3551">
        <v>0.40997099999999997</v>
      </c>
      <c r="AW3551">
        <v>-7.8579499999999997E-2</v>
      </c>
      <c r="AX3551" s="17" t="s">
        <v>6389</v>
      </c>
      <c r="AY3551" s="16" t="s">
        <v>6389</v>
      </c>
      <c r="AZ3551" s="16">
        <v>1</v>
      </c>
      <c r="BA3551" t="s">
        <v>24775</v>
      </c>
      <c r="BB3551">
        <v>776</v>
      </c>
      <c r="BC3551" t="s">
        <v>24775</v>
      </c>
      <c r="BD3551" t="s">
        <v>24775</v>
      </c>
      <c r="BE3551" t="s">
        <v>24776</v>
      </c>
      <c r="BF3551" t="s">
        <v>24777</v>
      </c>
      <c r="BG3551" t="s">
        <v>6383</v>
      </c>
      <c r="BH3551">
        <v>776</v>
      </c>
      <c r="BI3551" t="s">
        <v>24778</v>
      </c>
      <c r="BJ3551" t="s">
        <v>24779</v>
      </c>
      <c r="BK3551" t="s">
        <v>24780</v>
      </c>
      <c r="BL3551" t="s">
        <v>6387</v>
      </c>
      <c r="BM3551" t="s">
        <v>6387</v>
      </c>
      <c r="BN3551" t="s">
        <v>6388</v>
      </c>
    </row>
    <row r="3552" spans="1:66">
      <c r="A3552" s="13" t="s">
        <v>730</v>
      </c>
      <c r="B3552" s="13" t="s">
        <v>730</v>
      </c>
      <c r="C3552" s="13" t="s">
        <v>730</v>
      </c>
      <c r="D3552" s="13">
        <v>-6.0776900000000002E-2</v>
      </c>
      <c r="E3552" s="13">
        <v>0.141569</v>
      </c>
      <c r="F3552" s="13">
        <v>-9.21125E-2</v>
      </c>
      <c r="G3552" s="13" t="s">
        <v>730</v>
      </c>
      <c r="H3552" s="13" t="s">
        <v>730</v>
      </c>
      <c r="I3552" s="13" t="s">
        <v>730</v>
      </c>
      <c r="J3552" s="13">
        <v>0.12956999999999999</v>
      </c>
      <c r="K3552" s="13">
        <v>-8.6702000000000001E-2</v>
      </c>
      <c r="L3552" s="13">
        <v>-5.2356699999999999E-2</v>
      </c>
      <c r="M3552" s="13" t="s">
        <v>730</v>
      </c>
      <c r="N3552" s="13" t="s">
        <v>730</v>
      </c>
      <c r="O3552" s="13" t="s">
        <v>730</v>
      </c>
      <c r="P3552" s="13" t="s">
        <v>730</v>
      </c>
      <c r="Q3552" s="13">
        <v>0.16916300000000001</v>
      </c>
      <c r="R3552" s="13">
        <v>0.233629</v>
      </c>
      <c r="S3552" s="13">
        <v>-0.30773499999999998</v>
      </c>
      <c r="T3552" s="13">
        <v>-2.15179E-2</v>
      </c>
      <c r="U3552" s="13" t="s">
        <v>730</v>
      </c>
      <c r="V3552" s="13" t="s">
        <v>730</v>
      </c>
      <c r="W3552" s="13" t="s">
        <v>730</v>
      </c>
      <c r="X3552" s="13" t="s">
        <v>730</v>
      </c>
      <c r="Y3552" s="13">
        <v>-0.22083800000000001</v>
      </c>
      <c r="Z3552" s="13">
        <v>0.155889</v>
      </c>
      <c r="AA3552" s="13">
        <v>-0.266268</v>
      </c>
      <c r="AB3552" s="13">
        <v>-8.7131700000000006E-2</v>
      </c>
      <c r="AC3552" s="13" t="s">
        <v>730</v>
      </c>
      <c r="AD3552" s="13" t="s">
        <v>730</v>
      </c>
      <c r="AE3552" s="13" t="s">
        <v>730</v>
      </c>
      <c r="AF3552" s="13" t="s">
        <v>730</v>
      </c>
      <c r="AG3552" s="13">
        <v>-0.39020700000000003</v>
      </c>
      <c r="AH3552" s="13">
        <v>-1.8730699999999999E-3</v>
      </c>
      <c r="AI3552" s="13">
        <v>-0.27055400000000002</v>
      </c>
      <c r="AJ3552" s="13">
        <v>-0.280802</v>
      </c>
      <c r="AK3552" s="13" t="s">
        <v>730</v>
      </c>
      <c r="AL3552" s="13" t="s">
        <v>730</v>
      </c>
      <c r="AM3552" s="13" t="s">
        <v>730</v>
      </c>
      <c r="AN3552" s="13" t="s">
        <v>730</v>
      </c>
      <c r="AO3552" s="13">
        <v>-0.14180200000000001</v>
      </c>
      <c r="AP3552" s="13">
        <v>-0.121762</v>
      </c>
      <c r="AQ3552" s="13">
        <v>-0.327681</v>
      </c>
      <c r="AR3552" s="13">
        <v>-8.9294499999999999E-2</v>
      </c>
      <c r="AS3552" s="13">
        <v>1.35107</v>
      </c>
      <c r="AT3552" s="13">
        <v>-0.20815700000000001</v>
      </c>
      <c r="AU3552" s="14" t="s">
        <v>6377</v>
      </c>
      <c r="AV3552" s="13">
        <v>0.40934900000000002</v>
      </c>
      <c r="AW3552" s="13">
        <v>-8.7935600000000003E-2</v>
      </c>
      <c r="AX3552" s="14" t="s">
        <v>6389</v>
      </c>
      <c r="AY3552" s="16" t="s">
        <v>6389</v>
      </c>
      <c r="AZ3552" s="15">
        <v>1</v>
      </c>
      <c r="BA3552" s="13" t="s">
        <v>24781</v>
      </c>
      <c r="BB3552" s="13" t="s">
        <v>24782</v>
      </c>
      <c r="BC3552" s="13" t="s">
        <v>24783</v>
      </c>
      <c r="BD3552" s="13" t="s">
        <v>24783</v>
      </c>
      <c r="BE3552" s="13" t="s">
        <v>24784</v>
      </c>
      <c r="BF3552" s="13" t="s">
        <v>24785</v>
      </c>
      <c r="BG3552" s="13" t="s">
        <v>6383</v>
      </c>
      <c r="BH3552" s="13">
        <v>3374</v>
      </c>
      <c r="BI3552" s="13" t="s">
        <v>24786</v>
      </c>
      <c r="BJ3552" s="13" t="s">
        <v>24787</v>
      </c>
      <c r="BK3552" s="13" t="s">
        <v>24788</v>
      </c>
      <c r="BL3552" s="13" t="s">
        <v>6387</v>
      </c>
      <c r="BM3552" s="13" t="s">
        <v>6387</v>
      </c>
      <c r="BN3552" s="13" t="s">
        <v>6388</v>
      </c>
    </row>
    <row r="3553" spans="1:66">
      <c r="A3553" t="s">
        <v>730</v>
      </c>
      <c r="B3553" t="s">
        <v>730</v>
      </c>
      <c r="C3553" t="s">
        <v>730</v>
      </c>
      <c r="D3553" t="s">
        <v>730</v>
      </c>
      <c r="E3553" t="s">
        <v>730</v>
      </c>
      <c r="F3553" t="s">
        <v>730</v>
      </c>
      <c r="G3553">
        <v>2.20599E-2</v>
      </c>
      <c r="H3553">
        <v>-0.16624900000000001</v>
      </c>
      <c r="I3553">
        <v>0.12886700000000001</v>
      </c>
      <c r="J3553" t="s">
        <v>730</v>
      </c>
      <c r="K3553" t="s">
        <v>730</v>
      </c>
      <c r="L3553" t="s">
        <v>730</v>
      </c>
      <c r="M3553" t="s">
        <v>730</v>
      </c>
      <c r="N3553" t="s">
        <v>730</v>
      </c>
      <c r="O3553" t="s">
        <v>730</v>
      </c>
      <c r="P3553" t="s">
        <v>730</v>
      </c>
      <c r="Q3553" t="s">
        <v>730</v>
      </c>
      <c r="R3553" t="s">
        <v>730</v>
      </c>
      <c r="S3553" t="s">
        <v>730</v>
      </c>
      <c r="T3553" t="s">
        <v>730</v>
      </c>
      <c r="U3553">
        <v>-5.28227E-2</v>
      </c>
      <c r="V3553">
        <v>-2.7429499999999999E-2</v>
      </c>
      <c r="W3553">
        <v>2.1735899999999999E-2</v>
      </c>
      <c r="X3553">
        <v>9.6893000000000007E-2</v>
      </c>
      <c r="Y3553" t="s">
        <v>730</v>
      </c>
      <c r="Z3553" t="s">
        <v>730</v>
      </c>
      <c r="AA3553" t="s">
        <v>730</v>
      </c>
      <c r="AB3553" t="s">
        <v>730</v>
      </c>
      <c r="AC3553" t="s">
        <v>730</v>
      </c>
      <c r="AD3553" t="s">
        <v>730</v>
      </c>
      <c r="AE3553" t="s">
        <v>730</v>
      </c>
      <c r="AF3553" t="s">
        <v>730</v>
      </c>
      <c r="AG3553" t="s">
        <v>730</v>
      </c>
      <c r="AH3553" t="s">
        <v>730</v>
      </c>
      <c r="AI3553" t="s">
        <v>730</v>
      </c>
      <c r="AJ3553" t="s">
        <v>730</v>
      </c>
      <c r="AK3553">
        <v>-6.64603E-2</v>
      </c>
      <c r="AL3553">
        <v>-0.23202400000000001</v>
      </c>
      <c r="AM3553">
        <v>-7.0807200000000001E-2</v>
      </c>
      <c r="AN3553">
        <v>-8.0006599999999997E-2</v>
      </c>
      <c r="AO3553" t="s">
        <v>730</v>
      </c>
      <c r="AP3553" t="s">
        <v>730</v>
      </c>
      <c r="AQ3553" t="s">
        <v>730</v>
      </c>
      <c r="AR3553" t="s">
        <v>730</v>
      </c>
      <c r="AS3553">
        <v>2.2166399999999999</v>
      </c>
      <c r="AT3553">
        <v>-0.24817500000000001</v>
      </c>
      <c r="AU3553" s="17" t="s">
        <v>6377</v>
      </c>
      <c r="AV3553">
        <v>0.408692</v>
      </c>
      <c r="AW3553">
        <v>-8.0491699999999999E-2</v>
      </c>
      <c r="AX3553" s="17" t="s">
        <v>6389</v>
      </c>
      <c r="AY3553" s="16" t="s">
        <v>6389</v>
      </c>
      <c r="AZ3553" s="16">
        <v>1</v>
      </c>
      <c r="BA3553" t="s">
        <v>8102</v>
      </c>
      <c r="BB3553">
        <v>1372</v>
      </c>
      <c r="BC3553" t="s">
        <v>8102</v>
      </c>
      <c r="BD3553" t="s">
        <v>8102</v>
      </c>
      <c r="BE3553" t="s">
        <v>1053</v>
      </c>
      <c r="BF3553" t="s">
        <v>1050</v>
      </c>
      <c r="BG3553" t="s">
        <v>6383</v>
      </c>
      <c r="BH3553">
        <v>1372</v>
      </c>
      <c r="BI3553" t="s">
        <v>24789</v>
      </c>
      <c r="BJ3553" t="s">
        <v>24790</v>
      </c>
      <c r="BK3553" t="s">
        <v>24791</v>
      </c>
      <c r="BL3553" t="s">
        <v>6387</v>
      </c>
      <c r="BM3553" t="s">
        <v>6387</v>
      </c>
      <c r="BN3553" t="s">
        <v>6388</v>
      </c>
    </row>
    <row r="3554" spans="1:66">
      <c r="A3554" s="13">
        <v>-7.2719199999999998E-2</v>
      </c>
      <c r="B3554" s="13">
        <v>-2.4867400000000001E-2</v>
      </c>
      <c r="C3554" s="13">
        <v>9.2538899999999993E-2</v>
      </c>
      <c r="D3554" s="13">
        <v>-5.6274600000000001E-2</v>
      </c>
      <c r="E3554" s="13">
        <v>0.111403</v>
      </c>
      <c r="F3554" s="13">
        <v>-6.1935999999999998E-2</v>
      </c>
      <c r="G3554" s="13">
        <v>-7.1365300000000007E-2</v>
      </c>
      <c r="H3554" s="13">
        <v>9.5980000000000006E-3</v>
      </c>
      <c r="I3554" s="13">
        <v>5.8784999999999997E-2</v>
      </c>
      <c r="J3554" s="13">
        <v>7.88172E-3</v>
      </c>
      <c r="K3554" s="13">
        <v>-0.20668400000000001</v>
      </c>
      <c r="L3554" s="13">
        <v>0.173761</v>
      </c>
      <c r="M3554" s="13">
        <v>0.32199100000000003</v>
      </c>
      <c r="N3554" s="13">
        <v>-0.426286</v>
      </c>
      <c r="O3554" s="13">
        <v>0.23953099999999999</v>
      </c>
      <c r="P3554" s="13">
        <v>0.54149800000000003</v>
      </c>
      <c r="Q3554" s="13">
        <v>0.37218099999999998</v>
      </c>
      <c r="R3554" s="13">
        <v>-5.6504100000000002E-2</v>
      </c>
      <c r="S3554" s="13">
        <v>0.190334</v>
      </c>
      <c r="T3554" s="13">
        <v>0.58812299999999995</v>
      </c>
      <c r="U3554" s="13">
        <v>0.40880699999999998</v>
      </c>
      <c r="V3554" s="13">
        <v>-0.30969000000000002</v>
      </c>
      <c r="W3554" s="13">
        <v>0.33414899999999997</v>
      </c>
      <c r="X3554" s="13">
        <v>0.59531299999999998</v>
      </c>
      <c r="Y3554" s="13">
        <v>0.266378</v>
      </c>
      <c r="Z3554" s="13">
        <v>-0.13028999999999999</v>
      </c>
      <c r="AA3554" s="13">
        <v>0.34255999999999998</v>
      </c>
      <c r="AB3554" s="13">
        <v>0.71223599999999998</v>
      </c>
      <c r="AC3554" s="13">
        <v>0.216331</v>
      </c>
      <c r="AD3554" s="13">
        <v>0.15043000000000001</v>
      </c>
      <c r="AE3554" s="13">
        <v>0.40931499999999998</v>
      </c>
      <c r="AF3554" s="13">
        <v>0.45953300000000002</v>
      </c>
      <c r="AG3554" s="13">
        <v>0.18020700000000001</v>
      </c>
      <c r="AH3554" s="13">
        <v>0.38999800000000001</v>
      </c>
      <c r="AI3554" s="13">
        <v>0.41399900000000001</v>
      </c>
      <c r="AJ3554" s="13">
        <v>0.23000799999999999</v>
      </c>
      <c r="AK3554" s="13">
        <v>0.30608000000000002</v>
      </c>
      <c r="AL3554" s="13">
        <v>0.29068500000000003</v>
      </c>
      <c r="AM3554" s="13">
        <v>0.64362699999999995</v>
      </c>
      <c r="AN3554" s="13">
        <v>0.53556599999999999</v>
      </c>
      <c r="AO3554" s="13">
        <v>0.44149100000000002</v>
      </c>
      <c r="AP3554" s="13">
        <v>0.17378399999999999</v>
      </c>
      <c r="AQ3554" s="13">
        <v>0.21751899999999999</v>
      </c>
      <c r="AR3554" s="13">
        <v>0.18092800000000001</v>
      </c>
      <c r="AS3554" s="13">
        <v>1.79084</v>
      </c>
      <c r="AT3554" s="13">
        <v>0.25271900000000003</v>
      </c>
      <c r="AU3554" s="14" t="s">
        <v>6378</v>
      </c>
      <c r="AV3554" s="13">
        <v>0.40769699999999998</v>
      </c>
      <c r="AW3554" s="13">
        <v>7.8073100000000006E-2</v>
      </c>
      <c r="AX3554" s="14" t="s">
        <v>6389</v>
      </c>
      <c r="AY3554" s="16" t="s">
        <v>6389</v>
      </c>
      <c r="AZ3554" s="15">
        <v>1</v>
      </c>
      <c r="BA3554" s="13" t="s">
        <v>8817</v>
      </c>
      <c r="BB3554" s="13">
        <v>547</v>
      </c>
      <c r="BC3554" s="13" t="s">
        <v>8817</v>
      </c>
      <c r="BD3554" s="13" t="s">
        <v>8817</v>
      </c>
      <c r="BE3554" s="13" t="s">
        <v>8818</v>
      </c>
      <c r="BF3554" s="13" t="s">
        <v>8819</v>
      </c>
      <c r="BG3554" s="13" t="s">
        <v>6454</v>
      </c>
      <c r="BH3554" s="13">
        <v>547</v>
      </c>
      <c r="BI3554" s="13" t="s">
        <v>24792</v>
      </c>
      <c r="BJ3554" s="13" t="s">
        <v>24793</v>
      </c>
      <c r="BK3554" s="13" t="s">
        <v>24794</v>
      </c>
      <c r="BL3554" s="13" t="s">
        <v>6387</v>
      </c>
      <c r="BM3554" s="13" t="s">
        <v>6387</v>
      </c>
      <c r="BN3554" s="13" t="s">
        <v>6388</v>
      </c>
    </row>
    <row r="3555" spans="1:66">
      <c r="A3555">
        <v>-3.1407299999999999E-2</v>
      </c>
      <c r="B3555">
        <v>2.4244000000000002E-2</v>
      </c>
      <c r="C3555">
        <v>6.60379E-3</v>
      </c>
      <c r="D3555">
        <v>-4.0003499999999997E-3</v>
      </c>
      <c r="E3555">
        <v>5.1698500000000001E-2</v>
      </c>
      <c r="F3555">
        <v>-4.9480099999999999E-2</v>
      </c>
      <c r="G3555">
        <v>-9.5809500000000006E-2</v>
      </c>
      <c r="H3555">
        <v>3.6578399999999997E-2</v>
      </c>
      <c r="I3555">
        <v>5.4604800000000002E-2</v>
      </c>
      <c r="J3555">
        <v>-0.111138</v>
      </c>
      <c r="K3555">
        <v>3.9007899999999999E-3</v>
      </c>
      <c r="L3555">
        <v>9.9544599999999997E-2</v>
      </c>
      <c r="M3555">
        <v>0.13163800000000001</v>
      </c>
      <c r="N3555">
        <v>0.21800900000000001</v>
      </c>
      <c r="O3555">
        <v>0.444019</v>
      </c>
      <c r="P3555">
        <v>0.35872999999999999</v>
      </c>
      <c r="Q3555">
        <v>6.2989000000000003E-2</v>
      </c>
      <c r="R3555">
        <v>0.27338800000000002</v>
      </c>
      <c r="S3555">
        <v>0.36444599999999999</v>
      </c>
      <c r="T3555">
        <v>0.32658700000000002</v>
      </c>
      <c r="U3555">
        <v>5.5112899999999999E-2</v>
      </c>
      <c r="V3555">
        <v>0.20313200000000001</v>
      </c>
      <c r="W3555">
        <v>0.40775</v>
      </c>
      <c r="X3555">
        <v>0.33743099999999998</v>
      </c>
      <c r="Y3555">
        <v>0.228073</v>
      </c>
      <c r="Z3555">
        <v>0.376579</v>
      </c>
      <c r="AA3555">
        <v>0.42932999999999999</v>
      </c>
      <c r="AB3555">
        <v>0.22458800000000001</v>
      </c>
      <c r="AC3555">
        <v>9.0352000000000002E-2</v>
      </c>
      <c r="AD3555">
        <v>0.225356</v>
      </c>
      <c r="AE3555">
        <v>0.124696</v>
      </c>
      <c r="AF3555">
        <v>0.368002</v>
      </c>
      <c r="AG3555">
        <v>-5.9087800000000003E-2</v>
      </c>
      <c r="AH3555">
        <v>0.246395</v>
      </c>
      <c r="AI3555">
        <v>-1.1886300000000001E-2</v>
      </c>
      <c r="AJ3555">
        <v>0.26167600000000002</v>
      </c>
      <c r="AK3555">
        <v>9.1939099999999996E-2</v>
      </c>
      <c r="AL3555">
        <v>0.266322</v>
      </c>
      <c r="AM3555">
        <v>-0.13123899999999999</v>
      </c>
      <c r="AN3555">
        <v>0.360489</v>
      </c>
      <c r="AO3555">
        <v>0.314882</v>
      </c>
      <c r="AP3555">
        <v>0.16686999999999999</v>
      </c>
      <c r="AQ3555">
        <v>0.89541700000000002</v>
      </c>
      <c r="AR3555">
        <v>0.31161899999999998</v>
      </c>
      <c r="AS3555">
        <v>6.8643599999999996</v>
      </c>
      <c r="AT3555">
        <v>0.27883400000000003</v>
      </c>
      <c r="AU3555" s="17" t="s">
        <v>6378</v>
      </c>
      <c r="AV3555">
        <v>0.40748800000000002</v>
      </c>
      <c r="AW3555">
        <v>-5.7500000000000002E-2</v>
      </c>
      <c r="AX3555" s="17" t="s">
        <v>6389</v>
      </c>
      <c r="AY3555" s="16" t="s">
        <v>6389</v>
      </c>
      <c r="AZ3555" s="16">
        <v>1</v>
      </c>
      <c r="BA3555" t="s">
        <v>19473</v>
      </c>
      <c r="BB3555" t="s">
        <v>24795</v>
      </c>
      <c r="BC3555" t="s">
        <v>19475</v>
      </c>
      <c r="BD3555" t="s">
        <v>19475</v>
      </c>
      <c r="BE3555" t="s">
        <v>5360</v>
      </c>
      <c r="BF3555" t="s">
        <v>16320</v>
      </c>
      <c r="BG3555" t="s">
        <v>6383</v>
      </c>
      <c r="BH3555">
        <v>1151</v>
      </c>
      <c r="BI3555" t="s">
        <v>24796</v>
      </c>
      <c r="BJ3555" t="s">
        <v>24797</v>
      </c>
      <c r="BK3555" t="s">
        <v>24798</v>
      </c>
      <c r="BL3555" t="s">
        <v>6387</v>
      </c>
      <c r="BM3555" t="s">
        <v>6387</v>
      </c>
      <c r="BN3555" t="s">
        <v>6388</v>
      </c>
    </row>
    <row r="3556" spans="1:66">
      <c r="A3556" s="13">
        <v>-0.17419399999999999</v>
      </c>
      <c r="B3556" s="13">
        <v>2.5952900000000001E-3</v>
      </c>
      <c r="C3556" s="13">
        <v>0.15307499999999999</v>
      </c>
      <c r="D3556" s="13">
        <v>9.0723999999999999E-2</v>
      </c>
      <c r="E3556" s="13">
        <v>-6.5582199999999993E-2</v>
      </c>
      <c r="F3556" s="13">
        <v>-2.9829700000000001E-2</v>
      </c>
      <c r="G3556" s="13">
        <v>2.4356099999999999E-2</v>
      </c>
      <c r="H3556" s="13">
        <v>-3.29862E-2</v>
      </c>
      <c r="I3556" s="13">
        <v>8.0265900000000001E-3</v>
      </c>
      <c r="J3556" s="13">
        <v>-1.11339E-2</v>
      </c>
      <c r="K3556" s="13">
        <v>-4.2641100000000001E-2</v>
      </c>
      <c r="L3556" s="13">
        <v>5.2154100000000002E-2</v>
      </c>
      <c r="M3556" s="13">
        <v>0.19398000000000001</v>
      </c>
      <c r="N3556" s="13">
        <v>6.5906699999999999E-2</v>
      </c>
      <c r="O3556" s="13">
        <v>3.40931E-3</v>
      </c>
      <c r="P3556" s="13">
        <v>0.31244100000000002</v>
      </c>
      <c r="Q3556" s="13">
        <v>0.30488500000000002</v>
      </c>
      <c r="R3556" s="13">
        <v>3.1521500000000001E-2</v>
      </c>
      <c r="S3556" s="13">
        <v>0.32478699999999999</v>
      </c>
      <c r="T3556" s="13">
        <v>0.51144800000000001</v>
      </c>
      <c r="U3556" s="13">
        <v>-1.8271200000000001E-2</v>
      </c>
      <c r="V3556" s="13">
        <v>7.6803200000000002E-2</v>
      </c>
      <c r="W3556" s="13">
        <v>4.5835300000000002E-2</v>
      </c>
      <c r="X3556" s="13">
        <v>0.188525</v>
      </c>
      <c r="Y3556" s="13">
        <v>0.34770899999999999</v>
      </c>
      <c r="Z3556" s="13">
        <v>0.16167799999999999</v>
      </c>
      <c r="AA3556" s="13">
        <v>0.31855800000000001</v>
      </c>
      <c r="AB3556" s="13">
        <v>0.54516299999999995</v>
      </c>
      <c r="AC3556" s="13">
        <v>-3.4885699999999999E-2</v>
      </c>
      <c r="AD3556" s="13">
        <v>-4.9996100000000002E-2</v>
      </c>
      <c r="AE3556" s="13">
        <v>0.15912200000000001</v>
      </c>
      <c r="AF3556" s="13">
        <v>0.15889300000000001</v>
      </c>
      <c r="AG3556" s="13">
        <v>0.217033</v>
      </c>
      <c r="AH3556" s="13">
        <v>4.11177E-2</v>
      </c>
      <c r="AI3556" s="13">
        <v>0.31598100000000001</v>
      </c>
      <c r="AJ3556" s="13">
        <v>0.23475299999999999</v>
      </c>
      <c r="AK3556" s="13">
        <v>0.121544</v>
      </c>
      <c r="AL3556" s="13">
        <v>6.6893999999999995E-2</v>
      </c>
      <c r="AM3556" s="13">
        <v>9.3421100000000007E-2</v>
      </c>
      <c r="AN3556" s="13">
        <v>0.192528</v>
      </c>
      <c r="AO3556" s="13">
        <v>0.30312099999999997</v>
      </c>
      <c r="AP3556" s="13">
        <v>0.22126599999999999</v>
      </c>
      <c r="AQ3556" s="13">
        <v>0.38165399999999999</v>
      </c>
      <c r="AR3556" s="13">
        <v>0.24818599999999999</v>
      </c>
      <c r="AS3556" s="13">
        <v>3.2552599999999998</v>
      </c>
      <c r="AT3556" s="13">
        <v>0.21551799999999999</v>
      </c>
      <c r="AU3556" s="14" t="s">
        <v>6378</v>
      </c>
      <c r="AV3556" s="13">
        <v>0.406893</v>
      </c>
      <c r="AW3556" s="13">
        <v>-4.6484200000000003E-2</v>
      </c>
      <c r="AX3556" s="14" t="s">
        <v>6389</v>
      </c>
      <c r="AY3556" s="16" t="s">
        <v>6389</v>
      </c>
      <c r="AZ3556" s="15">
        <v>1</v>
      </c>
      <c r="BA3556" s="13" t="s">
        <v>13498</v>
      </c>
      <c r="BB3556" s="13" t="s">
        <v>24799</v>
      </c>
      <c r="BC3556" s="13" t="s">
        <v>13500</v>
      </c>
      <c r="BD3556" s="13" t="s">
        <v>13500</v>
      </c>
      <c r="BE3556" s="13" t="s">
        <v>13501</v>
      </c>
      <c r="BF3556" s="13" t="s">
        <v>13502</v>
      </c>
      <c r="BG3556" s="13" t="s">
        <v>6383</v>
      </c>
      <c r="BH3556" s="13">
        <v>48</v>
      </c>
      <c r="BI3556" s="13" t="s">
        <v>24800</v>
      </c>
      <c r="BJ3556" s="13" t="s">
        <v>24801</v>
      </c>
      <c r="BK3556" s="13" t="s">
        <v>24802</v>
      </c>
      <c r="BL3556" s="13" t="s">
        <v>6387</v>
      </c>
      <c r="BM3556" s="13" t="s">
        <v>6387</v>
      </c>
      <c r="BN3556" s="13" t="s">
        <v>6388</v>
      </c>
    </row>
    <row r="3557" spans="1:66">
      <c r="A3557">
        <v>-1.9832300000000001E-2</v>
      </c>
      <c r="B3557">
        <v>2.86416E-2</v>
      </c>
      <c r="C3557">
        <v>-9.2609200000000006E-3</v>
      </c>
      <c r="D3557">
        <v>-2.15809E-2</v>
      </c>
      <c r="E3557">
        <v>-4.5430699999999997E-2</v>
      </c>
      <c r="F3557">
        <v>6.4671699999999999E-2</v>
      </c>
      <c r="G3557">
        <v>3.6925800000000002E-2</v>
      </c>
      <c r="H3557">
        <v>-2.4842300000000001E-2</v>
      </c>
      <c r="I3557">
        <v>-1.2829699999999999E-2</v>
      </c>
      <c r="J3557">
        <v>4.1712499999999996E-3</v>
      </c>
      <c r="K3557">
        <v>-3.10567E-2</v>
      </c>
      <c r="L3557">
        <v>2.6306099999999999E-2</v>
      </c>
      <c r="M3557">
        <v>0.1036</v>
      </c>
      <c r="N3557">
        <v>-7.7639400000000004E-3</v>
      </c>
      <c r="O3557">
        <v>0.42067700000000002</v>
      </c>
      <c r="P3557">
        <v>0.45891300000000002</v>
      </c>
      <c r="Q3557">
        <v>0.20818900000000001</v>
      </c>
      <c r="R3557">
        <v>0.21862500000000001</v>
      </c>
      <c r="S3557">
        <v>0.21457799999999999</v>
      </c>
      <c r="T3557">
        <v>0.42124600000000001</v>
      </c>
      <c r="U3557">
        <v>0.28127600000000003</v>
      </c>
      <c r="V3557">
        <v>-7.4659800000000001E-4</v>
      </c>
      <c r="W3557">
        <v>0.42812600000000001</v>
      </c>
      <c r="X3557">
        <v>0.54281000000000001</v>
      </c>
      <c r="Y3557">
        <v>3.26498E-2</v>
      </c>
      <c r="Z3557">
        <v>-1.6244600000000001E-2</v>
      </c>
      <c r="AA3557">
        <v>0.43871900000000003</v>
      </c>
      <c r="AB3557">
        <v>0.410103</v>
      </c>
      <c r="AC3557">
        <v>0.38274599999999998</v>
      </c>
      <c r="AD3557">
        <v>0.33351700000000001</v>
      </c>
      <c r="AE3557">
        <v>0.17850199999999999</v>
      </c>
      <c r="AF3557">
        <v>0.409939</v>
      </c>
      <c r="AG3557">
        <v>0.35226499999999999</v>
      </c>
      <c r="AH3557">
        <v>0.37820300000000001</v>
      </c>
      <c r="AI3557">
        <v>0.21244499999999999</v>
      </c>
      <c r="AJ3557">
        <v>0.32816800000000002</v>
      </c>
      <c r="AK3557">
        <v>0.36884600000000001</v>
      </c>
      <c r="AL3557">
        <v>0.22564000000000001</v>
      </c>
      <c r="AM3557">
        <v>0.26839000000000002</v>
      </c>
      <c r="AN3557">
        <v>0.44213200000000002</v>
      </c>
      <c r="AO3557">
        <v>0.38078800000000002</v>
      </c>
      <c r="AP3557">
        <v>0.24144499999999999</v>
      </c>
      <c r="AQ3557">
        <v>3.4520799999999997E-2</v>
      </c>
      <c r="AR3557">
        <v>0.37835600000000003</v>
      </c>
      <c r="AS3557">
        <v>4.0365799999999998</v>
      </c>
      <c r="AT3557">
        <v>0.260015</v>
      </c>
      <c r="AU3557" s="17" t="s">
        <v>6378</v>
      </c>
      <c r="AV3557">
        <v>0.40582600000000002</v>
      </c>
      <c r="AW3557">
        <v>4.7571799999999997E-2</v>
      </c>
      <c r="AX3557" s="17" t="s">
        <v>6389</v>
      </c>
      <c r="AY3557" s="16" t="s">
        <v>6389</v>
      </c>
      <c r="AZ3557" s="16">
        <v>1</v>
      </c>
      <c r="BA3557" t="s">
        <v>24803</v>
      </c>
      <c r="BB3557" t="s">
        <v>24804</v>
      </c>
      <c r="BC3557" t="s">
        <v>9561</v>
      </c>
      <c r="BD3557" t="s">
        <v>9561</v>
      </c>
      <c r="BE3557" t="s">
        <v>5338</v>
      </c>
      <c r="BF3557" t="s">
        <v>9562</v>
      </c>
      <c r="BG3557" t="s">
        <v>6383</v>
      </c>
      <c r="BH3557">
        <v>430</v>
      </c>
      <c r="BI3557" t="s">
        <v>24805</v>
      </c>
      <c r="BJ3557" t="s">
        <v>24806</v>
      </c>
      <c r="BK3557" t="s">
        <v>24807</v>
      </c>
      <c r="BL3557" t="s">
        <v>6387</v>
      </c>
      <c r="BM3557" t="s">
        <v>6387</v>
      </c>
      <c r="BN3557" t="s">
        <v>6388</v>
      </c>
    </row>
    <row r="3558" spans="1:66">
      <c r="A3558" s="13" t="s">
        <v>730</v>
      </c>
      <c r="B3558" s="13" t="s">
        <v>730</v>
      </c>
      <c r="C3558" s="13" t="s">
        <v>730</v>
      </c>
      <c r="D3558" s="13">
        <v>-6.0091499999999999E-2</v>
      </c>
      <c r="E3558" s="13">
        <v>-3.5475199999999998E-2</v>
      </c>
      <c r="F3558" s="13">
        <v>9.0970400000000007E-2</v>
      </c>
      <c r="G3558" s="13">
        <v>-0.19055900000000001</v>
      </c>
      <c r="H3558" s="13">
        <v>8.8873599999999997E-2</v>
      </c>
      <c r="I3558" s="13">
        <v>8.4328500000000001E-2</v>
      </c>
      <c r="J3558" s="13" t="s">
        <v>730</v>
      </c>
      <c r="K3558" s="13" t="s">
        <v>730</v>
      </c>
      <c r="L3558" s="13" t="s">
        <v>730</v>
      </c>
      <c r="M3558" s="13" t="s">
        <v>730</v>
      </c>
      <c r="N3558" s="13" t="s">
        <v>730</v>
      </c>
      <c r="O3558" s="13" t="s">
        <v>730</v>
      </c>
      <c r="P3558" s="13" t="s">
        <v>730</v>
      </c>
      <c r="Q3558" s="13">
        <v>-0.12973100000000001</v>
      </c>
      <c r="R3558" s="13">
        <v>-0.115268</v>
      </c>
      <c r="S3558" s="13">
        <v>2.5994099999999999E-3</v>
      </c>
      <c r="T3558" s="13">
        <v>-0.16573099999999999</v>
      </c>
      <c r="U3558" s="13">
        <v>-1.6958999999999998E-2</v>
      </c>
      <c r="V3558" s="13">
        <v>-9.0160699999999996E-2</v>
      </c>
      <c r="W3558" s="13">
        <v>8.5878599999999999E-2</v>
      </c>
      <c r="X3558" s="13">
        <v>4.1203200000000002E-3</v>
      </c>
      <c r="Y3558" s="13" t="s">
        <v>730</v>
      </c>
      <c r="Z3558" s="13" t="s">
        <v>730</v>
      </c>
      <c r="AA3558" s="13" t="s">
        <v>730</v>
      </c>
      <c r="AB3558" s="13" t="s">
        <v>730</v>
      </c>
      <c r="AC3558" s="13" t="s">
        <v>730</v>
      </c>
      <c r="AD3558" s="13" t="s">
        <v>730</v>
      </c>
      <c r="AE3558" s="13" t="s">
        <v>730</v>
      </c>
      <c r="AF3558" s="13" t="s">
        <v>730</v>
      </c>
      <c r="AG3558" s="13">
        <v>0.16866100000000001</v>
      </c>
      <c r="AH3558" s="13">
        <v>7.9006199999999999E-2</v>
      </c>
      <c r="AI3558" s="13">
        <v>0.23919099999999999</v>
      </c>
      <c r="AJ3558" s="13">
        <v>9.1114399999999998E-2</v>
      </c>
      <c r="AK3558" s="13">
        <v>0.36512299999999998</v>
      </c>
      <c r="AL3558" s="13">
        <v>0.19489600000000001</v>
      </c>
      <c r="AM3558" s="13">
        <v>0.236653</v>
      </c>
      <c r="AN3558" s="13">
        <v>0.17221900000000001</v>
      </c>
      <c r="AO3558" s="13" t="s">
        <v>730</v>
      </c>
      <c r="AP3558" s="13" t="s">
        <v>730</v>
      </c>
      <c r="AQ3558" s="13" t="s">
        <v>730</v>
      </c>
      <c r="AR3558" s="13" t="s">
        <v>730</v>
      </c>
      <c r="AS3558" s="13">
        <v>1.65757</v>
      </c>
      <c r="AT3558" s="13">
        <v>-0.24984400000000001</v>
      </c>
      <c r="AU3558" s="14" t="s">
        <v>6377</v>
      </c>
      <c r="AV3558" s="13">
        <v>0.40386300000000003</v>
      </c>
      <c r="AW3558" s="13">
        <v>0.12592900000000001</v>
      </c>
      <c r="AX3558" s="14" t="s">
        <v>6389</v>
      </c>
      <c r="AY3558" s="16" t="s">
        <v>6389</v>
      </c>
      <c r="AZ3558" s="15">
        <v>1</v>
      </c>
      <c r="BA3558" s="13" t="s">
        <v>11912</v>
      </c>
      <c r="BB3558" s="13" t="s">
        <v>24808</v>
      </c>
      <c r="BC3558" s="13" t="s">
        <v>11503</v>
      </c>
      <c r="BD3558" s="13" t="s">
        <v>11505</v>
      </c>
      <c r="BE3558" s="13" t="s">
        <v>11506</v>
      </c>
      <c r="BF3558" s="13" t="s">
        <v>11507</v>
      </c>
      <c r="BG3558" s="13" t="s">
        <v>6383</v>
      </c>
      <c r="BH3558" s="13">
        <v>1724</v>
      </c>
      <c r="BI3558" s="13" t="s">
        <v>24809</v>
      </c>
      <c r="BJ3558" s="13" t="s">
        <v>24769</v>
      </c>
      <c r="BK3558" s="13" t="s">
        <v>24810</v>
      </c>
      <c r="BL3558" s="13" t="s">
        <v>6387</v>
      </c>
      <c r="BM3558" s="13" t="s">
        <v>6387</v>
      </c>
      <c r="BN3558" s="13" t="s">
        <v>6388</v>
      </c>
    </row>
    <row r="3559" spans="1:66">
      <c r="A3559" t="s">
        <v>730</v>
      </c>
      <c r="B3559" t="s">
        <v>730</v>
      </c>
      <c r="C3559" t="s">
        <v>730</v>
      </c>
      <c r="D3559">
        <v>3.5406199999999999E-2</v>
      </c>
      <c r="E3559">
        <v>-3.6815899999999999E-2</v>
      </c>
      <c r="F3559">
        <v>5.0553999999999996E-4</v>
      </c>
      <c r="G3559">
        <v>4.3383100000000001E-2</v>
      </c>
      <c r="H3559">
        <v>7.07656E-3</v>
      </c>
      <c r="I3559">
        <v>-5.2064199999999998E-2</v>
      </c>
      <c r="J3559">
        <v>-3.05718E-2</v>
      </c>
      <c r="K3559">
        <v>1.1224399999999999E-3</v>
      </c>
      <c r="L3559">
        <v>2.88372E-2</v>
      </c>
      <c r="M3559" t="s">
        <v>730</v>
      </c>
      <c r="N3559" t="s">
        <v>730</v>
      </c>
      <c r="O3559" t="s">
        <v>730</v>
      </c>
      <c r="P3559" t="s">
        <v>730</v>
      </c>
      <c r="Q3559">
        <v>-0.300958</v>
      </c>
      <c r="R3559">
        <v>0.17005300000000001</v>
      </c>
      <c r="S3559">
        <v>-0.32872400000000002</v>
      </c>
      <c r="T3559">
        <v>-0.178263</v>
      </c>
      <c r="U3559">
        <v>-0.16633200000000001</v>
      </c>
      <c r="V3559">
        <v>2.26733E-2</v>
      </c>
      <c r="W3559">
        <v>-0.31645800000000002</v>
      </c>
      <c r="X3559">
        <v>-0.205452</v>
      </c>
      <c r="Y3559">
        <v>-0.35158699999999998</v>
      </c>
      <c r="Z3559">
        <v>-2.76642E-2</v>
      </c>
      <c r="AA3559">
        <v>-0.32508500000000001</v>
      </c>
      <c r="AB3559">
        <v>-0.28122200000000003</v>
      </c>
      <c r="AC3559" t="s">
        <v>730</v>
      </c>
      <c r="AD3559" t="s">
        <v>730</v>
      </c>
      <c r="AE3559" t="s">
        <v>730</v>
      </c>
      <c r="AF3559" t="s">
        <v>730</v>
      </c>
      <c r="AG3559">
        <v>-0.34989399999999998</v>
      </c>
      <c r="AH3559">
        <v>-0.11902799999999999</v>
      </c>
      <c r="AI3559">
        <v>-0.21520300000000001</v>
      </c>
      <c r="AJ3559">
        <v>-0.34046999999999999</v>
      </c>
      <c r="AK3559">
        <v>-0.37727899999999998</v>
      </c>
      <c r="AL3559">
        <v>-6.4875000000000002E-2</v>
      </c>
      <c r="AM3559">
        <v>-0.15140899999999999</v>
      </c>
      <c r="AN3559">
        <v>-0.29407</v>
      </c>
      <c r="AO3559">
        <v>-0.53703500000000004</v>
      </c>
      <c r="AP3559">
        <v>-0.10631699999999999</v>
      </c>
      <c r="AQ3559">
        <v>-0.246978</v>
      </c>
      <c r="AR3559">
        <v>-0.308944</v>
      </c>
      <c r="AS3559">
        <v>2.4778799999999999</v>
      </c>
      <c r="AT3559">
        <v>-0.23948</v>
      </c>
      <c r="AU3559" s="17" t="s">
        <v>6377</v>
      </c>
      <c r="AV3559">
        <v>0.40259</v>
      </c>
      <c r="AW3559">
        <v>-7.2296799999999994E-2</v>
      </c>
      <c r="AX3559" s="17" t="s">
        <v>6389</v>
      </c>
      <c r="AY3559" s="16" t="s">
        <v>6389</v>
      </c>
      <c r="AZ3559" s="16">
        <v>1</v>
      </c>
      <c r="BA3559" t="s">
        <v>3431</v>
      </c>
      <c r="BB3559">
        <v>243</v>
      </c>
      <c r="BC3559" t="s">
        <v>3431</v>
      </c>
      <c r="BD3559" t="s">
        <v>3431</v>
      </c>
      <c r="BE3559" t="s">
        <v>2485</v>
      </c>
      <c r="BF3559" t="s">
        <v>2483</v>
      </c>
      <c r="BG3559" t="s">
        <v>6454</v>
      </c>
      <c r="BH3559">
        <v>243</v>
      </c>
      <c r="BI3559" t="s">
        <v>24811</v>
      </c>
      <c r="BJ3559" t="s">
        <v>24812</v>
      </c>
      <c r="BK3559" t="s">
        <v>24813</v>
      </c>
      <c r="BL3559" t="s">
        <v>6387</v>
      </c>
      <c r="BM3559" t="s">
        <v>6387</v>
      </c>
      <c r="BN3559" t="s">
        <v>6388</v>
      </c>
    </row>
    <row r="3560" spans="1:66">
      <c r="A3560" s="13">
        <v>0.134681</v>
      </c>
      <c r="B3560" s="13">
        <v>2.0277E-2</v>
      </c>
      <c r="C3560" s="13">
        <v>-0.171375</v>
      </c>
      <c r="D3560" s="13">
        <v>-2.01817E-2</v>
      </c>
      <c r="E3560" s="13">
        <v>3.20866E-2</v>
      </c>
      <c r="F3560" s="13">
        <v>-1.24586E-2</v>
      </c>
      <c r="G3560" s="13">
        <v>1.7087399999999999E-2</v>
      </c>
      <c r="H3560" s="13">
        <v>-0.14574500000000001</v>
      </c>
      <c r="I3560" s="13">
        <v>0.116595</v>
      </c>
      <c r="J3560" s="13">
        <v>-3.60684E-2</v>
      </c>
      <c r="K3560" s="13">
        <v>7.4032299999999995E-2</v>
      </c>
      <c r="L3560" s="13">
        <v>-4.0918299999999998E-2</v>
      </c>
      <c r="M3560" s="13">
        <v>0.42189100000000002</v>
      </c>
      <c r="N3560" s="13">
        <v>0.25604900000000003</v>
      </c>
      <c r="O3560" s="13">
        <v>0.36732100000000001</v>
      </c>
      <c r="P3560" s="13">
        <v>6.3908199999999998E-2</v>
      </c>
      <c r="Q3560" s="13">
        <v>9.6155199999999996E-2</v>
      </c>
      <c r="R3560" s="13">
        <v>0.14258000000000001</v>
      </c>
      <c r="S3560" s="13">
        <v>0.117023</v>
      </c>
      <c r="T3560" s="13">
        <v>0.10356700000000001</v>
      </c>
      <c r="U3560" s="13">
        <v>5.5886900000000003E-2</v>
      </c>
      <c r="V3560" s="13">
        <v>0.188194</v>
      </c>
      <c r="W3560" s="13">
        <v>0.30991099999999999</v>
      </c>
      <c r="X3560" s="13">
        <v>0.32959300000000002</v>
      </c>
      <c r="Y3560" s="13">
        <v>0.321297</v>
      </c>
      <c r="Z3560" s="13">
        <v>0.17531099999999999</v>
      </c>
      <c r="AA3560" s="13">
        <v>0.18762200000000001</v>
      </c>
      <c r="AB3560" s="13">
        <v>0.21440300000000001</v>
      </c>
      <c r="AC3560" s="13">
        <v>0.37053700000000001</v>
      </c>
      <c r="AD3560" s="13">
        <v>0.22398499999999999</v>
      </c>
      <c r="AE3560" s="13">
        <v>0.65726200000000001</v>
      </c>
      <c r="AF3560" s="13">
        <v>0.103021</v>
      </c>
      <c r="AG3560" s="13">
        <v>0.12723999999999999</v>
      </c>
      <c r="AH3560" s="13">
        <v>0.131082</v>
      </c>
      <c r="AI3560" s="13">
        <v>0.13486600000000001</v>
      </c>
      <c r="AJ3560" s="13">
        <v>0.19515099999999999</v>
      </c>
      <c r="AK3560" s="13">
        <v>0.225164</v>
      </c>
      <c r="AL3560" s="13">
        <v>0.34210099999999999</v>
      </c>
      <c r="AM3560" s="13">
        <v>0.38129000000000002</v>
      </c>
      <c r="AN3560" s="13">
        <v>0.24379300000000001</v>
      </c>
      <c r="AO3560" s="13">
        <v>0.18227499999999999</v>
      </c>
      <c r="AP3560" s="13">
        <v>0.20346</v>
      </c>
      <c r="AQ3560" s="13">
        <v>0.271094</v>
      </c>
      <c r="AR3560" s="13">
        <v>0.174155</v>
      </c>
      <c r="AS3560" s="13">
        <v>4.8089899999999997</v>
      </c>
      <c r="AT3560" s="13">
        <v>0.212085</v>
      </c>
      <c r="AU3560" s="14" t="s">
        <v>6378</v>
      </c>
      <c r="AV3560" s="13">
        <v>0.40164299999999997</v>
      </c>
      <c r="AW3560" s="13">
        <v>3.8485199999999997E-2</v>
      </c>
      <c r="AX3560" s="14" t="s">
        <v>6389</v>
      </c>
      <c r="AY3560" s="16" t="s">
        <v>6389</v>
      </c>
      <c r="AZ3560" s="15">
        <v>1</v>
      </c>
      <c r="BA3560" s="13" t="s">
        <v>24814</v>
      </c>
      <c r="BB3560" s="13">
        <v>108</v>
      </c>
      <c r="BC3560" s="13" t="s">
        <v>24814</v>
      </c>
      <c r="BD3560" s="13" t="s">
        <v>24814</v>
      </c>
      <c r="BE3560" s="13" t="s">
        <v>24815</v>
      </c>
      <c r="BF3560" s="13" t="s">
        <v>24816</v>
      </c>
      <c r="BG3560" s="13" t="s">
        <v>6383</v>
      </c>
      <c r="BH3560" s="13">
        <v>108</v>
      </c>
      <c r="BI3560" s="13" t="s">
        <v>24817</v>
      </c>
      <c r="BJ3560" s="13" t="s">
        <v>24818</v>
      </c>
      <c r="BK3560" s="13" t="s">
        <v>24819</v>
      </c>
      <c r="BL3560" s="13" t="s">
        <v>6387</v>
      </c>
      <c r="BM3560" s="13" t="s">
        <v>6387</v>
      </c>
      <c r="BN3560" s="13" t="s">
        <v>6388</v>
      </c>
    </row>
    <row r="3561" spans="1:66">
      <c r="A3561" t="s">
        <v>730</v>
      </c>
      <c r="B3561" t="s">
        <v>730</v>
      </c>
      <c r="C3561" t="s">
        <v>730</v>
      </c>
      <c r="D3561" t="s">
        <v>730</v>
      </c>
      <c r="E3561" t="s">
        <v>730</v>
      </c>
      <c r="F3561" t="s">
        <v>730</v>
      </c>
      <c r="G3561">
        <v>0.177647</v>
      </c>
      <c r="H3561">
        <v>-4.3165700000000001E-2</v>
      </c>
      <c r="I3561">
        <v>-0.15450700000000001</v>
      </c>
      <c r="J3561" t="s">
        <v>730</v>
      </c>
      <c r="K3561" t="s">
        <v>730</v>
      </c>
      <c r="L3561" t="s">
        <v>730</v>
      </c>
      <c r="M3561" t="s">
        <v>730</v>
      </c>
      <c r="N3561" t="s">
        <v>730</v>
      </c>
      <c r="O3561" t="s">
        <v>730</v>
      </c>
      <c r="P3561" t="s">
        <v>730</v>
      </c>
      <c r="Q3561" t="s">
        <v>730</v>
      </c>
      <c r="R3561" t="s">
        <v>730</v>
      </c>
      <c r="S3561" t="s">
        <v>730</v>
      </c>
      <c r="T3561" t="s">
        <v>730</v>
      </c>
      <c r="U3561">
        <v>9.8472299999999999E-2</v>
      </c>
      <c r="V3561">
        <v>0.21989</v>
      </c>
      <c r="W3561">
        <v>-0.111827</v>
      </c>
      <c r="X3561">
        <v>-0.34915800000000002</v>
      </c>
      <c r="Y3561" t="s">
        <v>730</v>
      </c>
      <c r="Z3561" t="s">
        <v>730</v>
      </c>
      <c r="AA3561" t="s">
        <v>730</v>
      </c>
      <c r="AB3561" t="s">
        <v>730</v>
      </c>
      <c r="AC3561" t="s">
        <v>730</v>
      </c>
      <c r="AD3561" t="s">
        <v>730</v>
      </c>
      <c r="AE3561" t="s">
        <v>730</v>
      </c>
      <c r="AF3561" t="s">
        <v>730</v>
      </c>
      <c r="AG3561" t="s">
        <v>730</v>
      </c>
      <c r="AH3561" t="s">
        <v>730</v>
      </c>
      <c r="AI3561" t="s">
        <v>730</v>
      </c>
      <c r="AJ3561" t="s">
        <v>730</v>
      </c>
      <c r="AK3561">
        <v>-8.0735899999999999E-2</v>
      </c>
      <c r="AL3561">
        <v>-3.2286099999999998E-2</v>
      </c>
      <c r="AM3561">
        <v>-0.224082</v>
      </c>
      <c r="AN3561">
        <v>-0.14666799999999999</v>
      </c>
      <c r="AO3561" t="s">
        <v>730</v>
      </c>
      <c r="AP3561" t="s">
        <v>730</v>
      </c>
      <c r="AQ3561" t="s">
        <v>730</v>
      </c>
      <c r="AR3561" t="s">
        <v>730</v>
      </c>
      <c r="AS3561">
        <v>2.1716700000000002</v>
      </c>
      <c r="AT3561">
        <v>-0.26974599999999999</v>
      </c>
      <c r="AU3561" s="17" t="s">
        <v>6377</v>
      </c>
      <c r="AV3561">
        <v>0.40028200000000003</v>
      </c>
      <c r="AW3561">
        <v>-8.6102700000000004E-2</v>
      </c>
      <c r="AX3561" s="17" t="s">
        <v>6389</v>
      </c>
      <c r="AY3561" s="16" t="s">
        <v>6389</v>
      </c>
      <c r="AZ3561" s="16">
        <v>1</v>
      </c>
      <c r="BA3561" t="s">
        <v>24149</v>
      </c>
      <c r="BB3561" t="s">
        <v>24820</v>
      </c>
      <c r="BC3561" t="s">
        <v>24151</v>
      </c>
      <c r="BD3561" t="s">
        <v>24151</v>
      </c>
      <c r="BE3561" t="s">
        <v>24152</v>
      </c>
      <c r="BF3561" t="s">
        <v>24153</v>
      </c>
      <c r="BG3561" t="s">
        <v>6383</v>
      </c>
      <c r="BH3561">
        <v>51</v>
      </c>
      <c r="BI3561" t="s">
        <v>24821</v>
      </c>
      <c r="BJ3561" t="s">
        <v>24822</v>
      </c>
      <c r="BK3561" t="s">
        <v>24823</v>
      </c>
      <c r="BL3561" t="s">
        <v>6387</v>
      </c>
      <c r="BM3561" t="s">
        <v>6387</v>
      </c>
      <c r="BN3561" t="s">
        <v>6388</v>
      </c>
    </row>
    <row r="3562" spans="1:66">
      <c r="A3562" s="13" t="s">
        <v>730</v>
      </c>
      <c r="B3562" s="13" t="s">
        <v>730</v>
      </c>
      <c r="C3562" s="13" t="s">
        <v>730</v>
      </c>
      <c r="D3562" s="13">
        <v>6.4578200000000002E-2</v>
      </c>
      <c r="E3562" s="13">
        <v>-0.100045</v>
      </c>
      <c r="F3562" s="13">
        <v>3.0289300000000002E-2</v>
      </c>
      <c r="G3562" s="13" t="s">
        <v>730</v>
      </c>
      <c r="H3562" s="13" t="s">
        <v>730</v>
      </c>
      <c r="I3562" s="13" t="s">
        <v>730</v>
      </c>
      <c r="J3562" s="13">
        <v>-1.2724600000000001E-2</v>
      </c>
      <c r="K3562" s="13">
        <v>9.7844700000000007E-2</v>
      </c>
      <c r="L3562" s="13">
        <v>-9.1405799999999995E-2</v>
      </c>
      <c r="M3562" s="13" t="s">
        <v>730</v>
      </c>
      <c r="N3562" s="13" t="s">
        <v>730</v>
      </c>
      <c r="O3562" s="13" t="s">
        <v>730</v>
      </c>
      <c r="P3562" s="13" t="s">
        <v>730</v>
      </c>
      <c r="Q3562" s="13">
        <v>-0.101839</v>
      </c>
      <c r="R3562" s="13">
        <v>8.4118499999999999E-2</v>
      </c>
      <c r="S3562" s="13">
        <v>-0.17610500000000001</v>
      </c>
      <c r="T3562" s="13">
        <v>-0.173931</v>
      </c>
      <c r="U3562" s="13" t="s">
        <v>730</v>
      </c>
      <c r="V3562" s="13" t="s">
        <v>730</v>
      </c>
      <c r="W3562" s="13" t="s">
        <v>730</v>
      </c>
      <c r="X3562" s="13" t="s">
        <v>730</v>
      </c>
      <c r="Y3562" s="13">
        <v>-0.16652700000000001</v>
      </c>
      <c r="Z3562" s="13">
        <v>-1.9829599999999999E-2</v>
      </c>
      <c r="AA3562" s="13">
        <v>-0.23178000000000001</v>
      </c>
      <c r="AB3562" s="13">
        <v>-0.242063</v>
      </c>
      <c r="AC3562" s="13" t="s">
        <v>730</v>
      </c>
      <c r="AD3562" s="13" t="s">
        <v>730</v>
      </c>
      <c r="AE3562" s="13" t="s">
        <v>730</v>
      </c>
      <c r="AF3562" s="13" t="s">
        <v>730</v>
      </c>
      <c r="AG3562" s="13">
        <v>-0.171704</v>
      </c>
      <c r="AH3562" s="13">
        <v>2.2213E-2</v>
      </c>
      <c r="AI3562" s="13">
        <v>-0.38623200000000002</v>
      </c>
      <c r="AJ3562" s="13">
        <v>-0.181479</v>
      </c>
      <c r="AK3562" s="13" t="s">
        <v>730</v>
      </c>
      <c r="AL3562" s="13" t="s">
        <v>730</v>
      </c>
      <c r="AM3562" s="13" t="s">
        <v>730</v>
      </c>
      <c r="AN3562" s="13" t="s">
        <v>730</v>
      </c>
      <c r="AO3562" s="13">
        <v>-0.23377800000000001</v>
      </c>
      <c r="AP3562" s="13">
        <v>-5.9330300000000002E-2</v>
      </c>
      <c r="AQ3562" s="13">
        <v>-0.40155400000000002</v>
      </c>
      <c r="AR3562" s="13">
        <v>-0.217726</v>
      </c>
      <c r="AS3562" s="13">
        <v>2.3124400000000001</v>
      </c>
      <c r="AT3562" s="13">
        <v>-0.25401099999999999</v>
      </c>
      <c r="AU3562" s="14" t="s">
        <v>6377</v>
      </c>
      <c r="AV3562" s="13">
        <v>0.39957399999999998</v>
      </c>
      <c r="AW3562" s="13">
        <v>-8.49047E-2</v>
      </c>
      <c r="AX3562" s="14" t="s">
        <v>6389</v>
      </c>
      <c r="AY3562" s="16" t="s">
        <v>6389</v>
      </c>
      <c r="AZ3562" s="15">
        <v>1</v>
      </c>
      <c r="BA3562" s="13" t="s">
        <v>10334</v>
      </c>
      <c r="BB3562" s="13" t="s">
        <v>24824</v>
      </c>
      <c r="BC3562" s="13" t="s">
        <v>10336</v>
      </c>
      <c r="BD3562" s="13" t="s">
        <v>10336</v>
      </c>
      <c r="BE3562" s="13" t="s">
        <v>10337</v>
      </c>
      <c r="BF3562" s="13" t="s">
        <v>10338</v>
      </c>
      <c r="BG3562" s="13" t="s">
        <v>6383</v>
      </c>
      <c r="BH3562" s="13">
        <v>1251</v>
      </c>
      <c r="BI3562" s="13" t="s">
        <v>24825</v>
      </c>
      <c r="BJ3562" s="13" t="s">
        <v>24826</v>
      </c>
      <c r="BK3562" s="13" t="s">
        <v>24827</v>
      </c>
      <c r="BL3562" s="13" t="s">
        <v>6387</v>
      </c>
      <c r="BM3562" s="13" t="s">
        <v>6387</v>
      </c>
      <c r="BN3562" s="13" t="s">
        <v>6388</v>
      </c>
    </row>
    <row r="3563" spans="1:66">
      <c r="A3563">
        <v>-1.3570499999999999E-2</v>
      </c>
      <c r="B3563">
        <v>4.09355E-2</v>
      </c>
      <c r="C3563">
        <v>-2.82904E-2</v>
      </c>
      <c r="D3563" t="s">
        <v>730</v>
      </c>
      <c r="E3563" t="s">
        <v>730</v>
      </c>
      <c r="F3563" t="s">
        <v>730</v>
      </c>
      <c r="G3563" t="s">
        <v>730</v>
      </c>
      <c r="H3563" t="s">
        <v>730</v>
      </c>
      <c r="I3563" t="s">
        <v>730</v>
      </c>
      <c r="J3563" t="s">
        <v>730</v>
      </c>
      <c r="K3563" t="s">
        <v>730</v>
      </c>
      <c r="L3563" t="s">
        <v>730</v>
      </c>
      <c r="M3563">
        <v>0.36179600000000001</v>
      </c>
      <c r="N3563">
        <v>-0.31215500000000002</v>
      </c>
      <c r="O3563">
        <v>-6.1821599999999999E-3</v>
      </c>
      <c r="P3563">
        <v>0.17006299999999999</v>
      </c>
      <c r="Q3563" t="s">
        <v>730</v>
      </c>
      <c r="R3563" t="s">
        <v>730</v>
      </c>
      <c r="S3563" t="s">
        <v>730</v>
      </c>
      <c r="T3563" t="s">
        <v>730</v>
      </c>
      <c r="U3563" t="s">
        <v>730</v>
      </c>
      <c r="V3563" t="s">
        <v>730</v>
      </c>
      <c r="W3563" t="s">
        <v>730</v>
      </c>
      <c r="X3563" t="s">
        <v>730</v>
      </c>
      <c r="Y3563" t="s">
        <v>730</v>
      </c>
      <c r="Z3563" t="s">
        <v>730</v>
      </c>
      <c r="AA3563" t="s">
        <v>730</v>
      </c>
      <c r="AB3563" t="s">
        <v>730</v>
      </c>
      <c r="AC3563">
        <v>-5.5302900000000002E-2</v>
      </c>
      <c r="AD3563">
        <v>-2.2649599999999999E-2</v>
      </c>
      <c r="AE3563">
        <v>-0.14997199999999999</v>
      </c>
      <c r="AF3563">
        <v>-9.2762299999999999E-3</v>
      </c>
      <c r="AG3563" t="s">
        <v>730</v>
      </c>
      <c r="AH3563" t="s">
        <v>730</v>
      </c>
      <c r="AI3563" t="s">
        <v>730</v>
      </c>
      <c r="AJ3563" t="s">
        <v>730</v>
      </c>
      <c r="AK3563" t="s">
        <v>730</v>
      </c>
      <c r="AL3563" t="s">
        <v>730</v>
      </c>
      <c r="AM3563" t="s">
        <v>730</v>
      </c>
      <c r="AN3563" t="s">
        <v>730</v>
      </c>
      <c r="AO3563" t="s">
        <v>730</v>
      </c>
      <c r="AP3563" t="s">
        <v>730</v>
      </c>
      <c r="AQ3563" t="s">
        <v>730</v>
      </c>
      <c r="AR3563" t="s">
        <v>730</v>
      </c>
      <c r="AS3563">
        <v>1.9012</v>
      </c>
      <c r="AT3563">
        <v>-0.25703999999999999</v>
      </c>
      <c r="AU3563" s="17" t="s">
        <v>6377</v>
      </c>
      <c r="AV3563">
        <v>0.399283</v>
      </c>
      <c r="AW3563">
        <v>-9.3442700000000004E-2</v>
      </c>
      <c r="AX3563" s="17" t="s">
        <v>6389</v>
      </c>
      <c r="AY3563" s="16" t="s">
        <v>6389</v>
      </c>
      <c r="AZ3563" s="16">
        <v>1</v>
      </c>
      <c r="BA3563" t="s">
        <v>24335</v>
      </c>
      <c r="BB3563" t="s">
        <v>24828</v>
      </c>
      <c r="BC3563" t="s">
        <v>24337</v>
      </c>
      <c r="BD3563" t="s">
        <v>24337</v>
      </c>
      <c r="BE3563" t="s">
        <v>24338</v>
      </c>
      <c r="BF3563" t="s">
        <v>24339</v>
      </c>
      <c r="BG3563" t="s">
        <v>6454</v>
      </c>
      <c r="BH3563">
        <v>155</v>
      </c>
      <c r="BI3563" t="s">
        <v>24829</v>
      </c>
      <c r="BJ3563" t="s">
        <v>24830</v>
      </c>
      <c r="BK3563" t="s">
        <v>24831</v>
      </c>
      <c r="BL3563" t="s">
        <v>6387</v>
      </c>
      <c r="BM3563" t="s">
        <v>6387</v>
      </c>
      <c r="BN3563" t="s">
        <v>6388</v>
      </c>
    </row>
    <row r="3564" spans="1:66">
      <c r="A3564" s="13">
        <v>-9.8417500000000005E-2</v>
      </c>
      <c r="B3564" s="13">
        <v>0.173398</v>
      </c>
      <c r="C3564" s="13">
        <v>-9.1984300000000005E-2</v>
      </c>
      <c r="D3564" s="13">
        <v>-5.3192299999999998E-2</v>
      </c>
      <c r="E3564" s="13">
        <v>0.14500299999999999</v>
      </c>
      <c r="F3564" s="13">
        <v>-0.103975</v>
      </c>
      <c r="G3564" s="13">
        <v>-3.8027900000000003E-2</v>
      </c>
      <c r="H3564" s="13">
        <v>1.6455299999999999E-2</v>
      </c>
      <c r="I3564" s="13">
        <v>2.0830399999999999E-2</v>
      </c>
      <c r="J3564" s="13">
        <v>7.0949499999999999E-2</v>
      </c>
      <c r="K3564" s="13">
        <v>-7.1397100000000005E-2</v>
      </c>
      <c r="L3564" s="13">
        <v>-3.0671299999999999E-3</v>
      </c>
      <c r="M3564" s="13">
        <v>0.385739</v>
      </c>
      <c r="N3564" s="13">
        <v>-0.245446</v>
      </c>
      <c r="O3564" s="13">
        <v>0.27766000000000002</v>
      </c>
      <c r="P3564" s="13">
        <v>0.820303</v>
      </c>
      <c r="Q3564" s="13">
        <v>0.41969099999999998</v>
      </c>
      <c r="R3564" s="13">
        <v>-0.19810900000000001</v>
      </c>
      <c r="S3564" s="13">
        <v>0.25383499999999998</v>
      </c>
      <c r="T3564" s="13">
        <v>0.85042899999999999</v>
      </c>
      <c r="U3564" s="13">
        <v>0.32277899999999998</v>
      </c>
      <c r="V3564" s="13">
        <v>-7.4491000000000002E-2</v>
      </c>
      <c r="W3564" s="13">
        <v>0.339449</v>
      </c>
      <c r="X3564" s="13">
        <v>0.58094999999999997</v>
      </c>
      <c r="Y3564" s="13">
        <v>0.27746999999999999</v>
      </c>
      <c r="Z3564" s="13">
        <v>-0.25866899999999998</v>
      </c>
      <c r="AA3564" s="13">
        <v>5.4059400000000001E-2</v>
      </c>
      <c r="AB3564" s="13">
        <v>0.46885900000000003</v>
      </c>
      <c r="AC3564" s="13">
        <v>0.25891799999999998</v>
      </c>
      <c r="AD3564" s="13">
        <v>0.34145900000000001</v>
      </c>
      <c r="AE3564" s="13">
        <v>5.7601800000000002E-2</v>
      </c>
      <c r="AF3564" s="13">
        <v>0.51744400000000002</v>
      </c>
      <c r="AG3564" s="13">
        <v>-2.6964599999999998E-2</v>
      </c>
      <c r="AH3564" s="13">
        <v>0.30685699999999999</v>
      </c>
      <c r="AI3564" s="13">
        <v>-0.25797300000000001</v>
      </c>
      <c r="AJ3564" s="13">
        <v>0.45553199999999999</v>
      </c>
      <c r="AK3564" s="13">
        <v>0.13624600000000001</v>
      </c>
      <c r="AL3564" s="13">
        <v>0.25675700000000001</v>
      </c>
      <c r="AM3564" s="13">
        <v>9.4789200000000004E-2</v>
      </c>
      <c r="AN3564" s="13">
        <v>0.45808300000000002</v>
      </c>
      <c r="AO3564" s="13">
        <v>4.9554800000000003E-2</v>
      </c>
      <c r="AP3564" s="13">
        <v>0.20644000000000001</v>
      </c>
      <c r="AQ3564" s="13">
        <v>-0.34535100000000002</v>
      </c>
      <c r="AR3564" s="13">
        <v>0.32740200000000003</v>
      </c>
      <c r="AS3564" s="13">
        <v>1.8732800000000001</v>
      </c>
      <c r="AT3564" s="13">
        <v>0.26994200000000002</v>
      </c>
      <c r="AU3564" s="14" t="s">
        <v>6378</v>
      </c>
      <c r="AV3564" s="13">
        <v>0.39925300000000002</v>
      </c>
      <c r="AW3564" s="13">
        <v>-8.9857199999999998E-2</v>
      </c>
      <c r="AX3564" s="14" t="s">
        <v>6389</v>
      </c>
      <c r="AY3564" s="16" t="s">
        <v>6389</v>
      </c>
      <c r="AZ3564" s="15">
        <v>1</v>
      </c>
      <c r="BA3564" s="13" t="s">
        <v>11775</v>
      </c>
      <c r="BB3564" s="13" t="s">
        <v>20460</v>
      </c>
      <c r="BC3564" s="13" t="s">
        <v>11777</v>
      </c>
      <c r="BD3564" s="13" t="s">
        <v>11777</v>
      </c>
      <c r="BE3564" s="13" t="s">
        <v>4989</v>
      </c>
      <c r="BF3564" s="13" t="s">
        <v>11778</v>
      </c>
      <c r="BG3564" s="13" t="s">
        <v>6383</v>
      </c>
      <c r="BH3564" s="13">
        <v>96</v>
      </c>
      <c r="BI3564" s="13" t="s">
        <v>24832</v>
      </c>
      <c r="BJ3564" s="13" t="s">
        <v>24833</v>
      </c>
      <c r="BK3564" s="13" t="s">
        <v>24834</v>
      </c>
      <c r="BL3564" s="13" t="s">
        <v>6387</v>
      </c>
      <c r="BM3564" s="13" t="s">
        <v>6387</v>
      </c>
      <c r="BN3564" s="13" t="s">
        <v>6388</v>
      </c>
    </row>
    <row r="3565" spans="1:66">
      <c r="A3565" t="s">
        <v>730</v>
      </c>
      <c r="B3565" t="s">
        <v>730</v>
      </c>
      <c r="C3565" t="s">
        <v>730</v>
      </c>
      <c r="D3565">
        <v>-1.29766E-2</v>
      </c>
      <c r="E3565">
        <v>-8.2945299999999996E-4</v>
      </c>
      <c r="F3565">
        <v>1.36825E-2</v>
      </c>
      <c r="G3565" t="s">
        <v>730</v>
      </c>
      <c r="H3565" t="s">
        <v>730</v>
      </c>
      <c r="I3565" t="s">
        <v>730</v>
      </c>
      <c r="J3565" t="s">
        <v>730</v>
      </c>
      <c r="K3565" t="s">
        <v>730</v>
      </c>
      <c r="L3565" t="s">
        <v>730</v>
      </c>
      <c r="M3565" t="s">
        <v>730</v>
      </c>
      <c r="N3565" t="s">
        <v>730</v>
      </c>
      <c r="O3565" t="s">
        <v>730</v>
      </c>
      <c r="P3565" t="s">
        <v>730</v>
      </c>
      <c r="Q3565">
        <v>-0.15477199999999999</v>
      </c>
      <c r="R3565">
        <v>-1.56267E-2</v>
      </c>
      <c r="S3565">
        <v>0.100018</v>
      </c>
      <c r="T3565">
        <v>-8.7697300000000006E-2</v>
      </c>
      <c r="U3565" t="s">
        <v>730</v>
      </c>
      <c r="V3565" t="s">
        <v>730</v>
      </c>
      <c r="W3565" t="s">
        <v>730</v>
      </c>
      <c r="X3565" t="s">
        <v>730</v>
      </c>
      <c r="Y3565" t="s">
        <v>730</v>
      </c>
      <c r="Z3565" t="s">
        <v>730</v>
      </c>
      <c r="AA3565" t="s">
        <v>730</v>
      </c>
      <c r="AB3565" t="s">
        <v>730</v>
      </c>
      <c r="AC3565" t="s">
        <v>730</v>
      </c>
      <c r="AD3565" t="s">
        <v>730</v>
      </c>
      <c r="AE3565" t="s">
        <v>730</v>
      </c>
      <c r="AF3565" t="s">
        <v>730</v>
      </c>
      <c r="AG3565">
        <v>-5.2001100000000001E-2</v>
      </c>
      <c r="AH3565">
        <v>-2.0646899999999999E-2</v>
      </c>
      <c r="AI3565">
        <v>5.5435199999999997E-3</v>
      </c>
      <c r="AJ3565">
        <v>-0.196718</v>
      </c>
      <c r="AK3565" t="s">
        <v>730</v>
      </c>
      <c r="AL3565" t="s">
        <v>730</v>
      </c>
      <c r="AM3565" t="s">
        <v>730</v>
      </c>
      <c r="AN3565" t="s">
        <v>730</v>
      </c>
      <c r="AO3565" t="s">
        <v>730</v>
      </c>
      <c r="AP3565" t="s">
        <v>730</v>
      </c>
      <c r="AQ3565" t="s">
        <v>730</v>
      </c>
      <c r="AR3565" t="s">
        <v>730</v>
      </c>
      <c r="AS3565">
        <v>2.8233000000000001</v>
      </c>
      <c r="AT3565">
        <v>-0.29336499999999999</v>
      </c>
      <c r="AU3565" s="17" t="s">
        <v>6377</v>
      </c>
      <c r="AV3565">
        <v>0.39881800000000001</v>
      </c>
      <c r="AW3565">
        <v>-8.9080300000000001E-2</v>
      </c>
      <c r="AX3565" s="17" t="s">
        <v>6389</v>
      </c>
      <c r="AY3565" s="16" t="s">
        <v>6389</v>
      </c>
      <c r="AZ3565" s="16">
        <v>1</v>
      </c>
      <c r="BA3565" t="s">
        <v>24835</v>
      </c>
      <c r="BB3565">
        <v>682</v>
      </c>
      <c r="BC3565" t="s">
        <v>24835</v>
      </c>
      <c r="BD3565" t="s">
        <v>24835</v>
      </c>
      <c r="BE3565" t="s">
        <v>24836</v>
      </c>
      <c r="BF3565" t="s">
        <v>24837</v>
      </c>
      <c r="BG3565" t="s">
        <v>6383</v>
      </c>
      <c r="BH3565">
        <v>682</v>
      </c>
      <c r="BI3565" t="s">
        <v>24838</v>
      </c>
      <c r="BJ3565" t="s">
        <v>24839</v>
      </c>
      <c r="BK3565" t="s">
        <v>24840</v>
      </c>
      <c r="BL3565" t="s">
        <v>6387</v>
      </c>
      <c r="BM3565" t="s">
        <v>6387</v>
      </c>
      <c r="BN3565" t="s">
        <v>6388</v>
      </c>
    </row>
    <row r="3566" spans="1:66">
      <c r="A3566" s="13">
        <v>1.2659800000000001E-2</v>
      </c>
      <c r="B3566" s="13">
        <v>4.0112500000000001E-3</v>
      </c>
      <c r="C3566" s="13">
        <v>-1.68302E-2</v>
      </c>
      <c r="D3566" s="13" t="s">
        <v>730</v>
      </c>
      <c r="E3566" s="13" t="s">
        <v>730</v>
      </c>
      <c r="F3566" s="13" t="s">
        <v>730</v>
      </c>
      <c r="G3566" s="13">
        <v>0.12970699999999999</v>
      </c>
      <c r="H3566" s="13">
        <v>9.5065499999999997E-2</v>
      </c>
      <c r="I3566" s="13">
        <v>-0.255297</v>
      </c>
      <c r="J3566" s="13">
        <v>5.2627399999999998E-2</v>
      </c>
      <c r="K3566" s="13">
        <v>-9.9841200000000005E-2</v>
      </c>
      <c r="L3566" s="13">
        <v>4.22412E-2</v>
      </c>
      <c r="M3566" s="13">
        <v>-0.119135</v>
      </c>
      <c r="N3566" s="13">
        <v>-0.25823800000000002</v>
      </c>
      <c r="O3566" s="13">
        <v>-0.160548</v>
      </c>
      <c r="P3566" s="13">
        <v>-0.25216899999999998</v>
      </c>
      <c r="Q3566" s="13" t="s">
        <v>730</v>
      </c>
      <c r="R3566" s="13" t="s">
        <v>730</v>
      </c>
      <c r="S3566" s="13" t="s">
        <v>730</v>
      </c>
      <c r="T3566" s="13" t="s">
        <v>730</v>
      </c>
      <c r="U3566" s="13">
        <v>-0.33796100000000001</v>
      </c>
      <c r="V3566" s="13">
        <v>-0.19303899999999999</v>
      </c>
      <c r="W3566" s="13">
        <v>-0.309527</v>
      </c>
      <c r="X3566" s="13">
        <v>-0.24765000000000001</v>
      </c>
      <c r="Y3566" s="13">
        <v>-9.5750299999999997E-2</v>
      </c>
      <c r="Z3566" s="13">
        <v>-0.434305</v>
      </c>
      <c r="AA3566" s="13">
        <v>-0.15226200000000001</v>
      </c>
      <c r="AB3566" s="13">
        <v>-0.36771399999999999</v>
      </c>
      <c r="AC3566" s="13">
        <v>0.107265</v>
      </c>
      <c r="AD3566" s="13">
        <v>-1.41975E-2</v>
      </c>
      <c r="AE3566" s="13">
        <v>-0.25820599999999999</v>
      </c>
      <c r="AF3566" s="13">
        <v>-2.16305E-2</v>
      </c>
      <c r="AG3566" s="13" t="s">
        <v>730</v>
      </c>
      <c r="AH3566" s="13" t="s">
        <v>730</v>
      </c>
      <c r="AI3566" s="13" t="s">
        <v>730</v>
      </c>
      <c r="AJ3566" s="13" t="s">
        <v>730</v>
      </c>
      <c r="AK3566" s="13">
        <v>-3.2396600000000001E-3</v>
      </c>
      <c r="AL3566" s="13">
        <v>5.7499799999999997E-2</v>
      </c>
      <c r="AM3566" s="13">
        <v>-0.19317799999999999</v>
      </c>
      <c r="AN3566" s="13">
        <v>-0.11565599999999999</v>
      </c>
      <c r="AO3566" s="13">
        <v>-0.13078200000000001</v>
      </c>
      <c r="AP3566" s="13">
        <v>-0.26320199999999999</v>
      </c>
      <c r="AQ3566" s="13">
        <v>-0.62490000000000001</v>
      </c>
      <c r="AR3566" s="13">
        <v>-0.34532499999999999</v>
      </c>
      <c r="AS3566" s="13">
        <v>4.2340999999999998</v>
      </c>
      <c r="AT3566" s="13">
        <v>-0.259882</v>
      </c>
      <c r="AU3566" s="14" t="s">
        <v>6377</v>
      </c>
      <c r="AV3566" s="13">
        <v>0.39869700000000002</v>
      </c>
      <c r="AW3566" s="13">
        <v>6.2118199999999998E-2</v>
      </c>
      <c r="AX3566" s="14" t="s">
        <v>6389</v>
      </c>
      <c r="AY3566" s="16" t="s">
        <v>6389</v>
      </c>
      <c r="AZ3566" s="15">
        <v>1</v>
      </c>
      <c r="BA3566" s="13" t="s">
        <v>3892</v>
      </c>
      <c r="BB3566" s="13" t="s">
        <v>24841</v>
      </c>
      <c r="BC3566" s="13" t="s">
        <v>10180</v>
      </c>
      <c r="BD3566" s="13" t="s">
        <v>10180</v>
      </c>
      <c r="BE3566" s="13" t="s">
        <v>2827</v>
      </c>
      <c r="BF3566" s="13" t="s">
        <v>2825</v>
      </c>
      <c r="BG3566" s="13" t="s">
        <v>6383</v>
      </c>
      <c r="BH3566" s="13">
        <v>1298</v>
      </c>
      <c r="BI3566" s="13" t="s">
        <v>24842</v>
      </c>
      <c r="BJ3566" s="13" t="s">
        <v>24843</v>
      </c>
      <c r="BK3566" s="13" t="s">
        <v>24844</v>
      </c>
      <c r="BL3566" s="13" t="s">
        <v>6387</v>
      </c>
      <c r="BM3566" s="13" t="s">
        <v>6387</v>
      </c>
      <c r="BN3566" s="13" t="s">
        <v>6388</v>
      </c>
    </row>
    <row r="3567" spans="1:66">
      <c r="A3567">
        <v>0.104573</v>
      </c>
      <c r="B3567">
        <v>-1.4112299999999999E-2</v>
      </c>
      <c r="C3567">
        <v>-9.7644099999999998E-2</v>
      </c>
      <c r="D3567" t="s">
        <v>730</v>
      </c>
      <c r="E3567" t="s">
        <v>730</v>
      </c>
      <c r="F3567" t="s">
        <v>730</v>
      </c>
      <c r="G3567" t="s">
        <v>730</v>
      </c>
      <c r="H3567" t="s">
        <v>730</v>
      </c>
      <c r="I3567" t="s">
        <v>730</v>
      </c>
      <c r="J3567">
        <v>0.16958799999999999</v>
      </c>
      <c r="K3567">
        <v>-8.2173700000000002E-2</v>
      </c>
      <c r="L3567">
        <v>-0.10372099999999999</v>
      </c>
      <c r="M3567">
        <v>-0.110441</v>
      </c>
      <c r="N3567">
        <v>3.8486899999999998E-2</v>
      </c>
      <c r="O3567">
        <v>-0.43054199999999998</v>
      </c>
      <c r="P3567">
        <v>-0.31939600000000001</v>
      </c>
      <c r="Q3567" t="s">
        <v>730</v>
      </c>
      <c r="R3567" t="s">
        <v>730</v>
      </c>
      <c r="S3567" t="s">
        <v>730</v>
      </c>
      <c r="T3567" t="s">
        <v>730</v>
      </c>
      <c r="U3567" t="s">
        <v>730</v>
      </c>
      <c r="V3567" t="s">
        <v>730</v>
      </c>
      <c r="W3567" t="s">
        <v>730</v>
      </c>
      <c r="X3567" t="s">
        <v>730</v>
      </c>
      <c r="Y3567">
        <v>-4.9995699999999997E-2</v>
      </c>
      <c r="Z3567">
        <v>6.9313600000000003E-2</v>
      </c>
      <c r="AA3567">
        <v>-0.32450800000000002</v>
      </c>
      <c r="AB3567">
        <v>-0.13861299999999999</v>
      </c>
      <c r="AC3567">
        <v>-0.108114</v>
      </c>
      <c r="AD3567">
        <v>-0.31535000000000002</v>
      </c>
      <c r="AE3567">
        <v>0.55662400000000001</v>
      </c>
      <c r="AF3567">
        <v>-4.1014299999999997E-2</v>
      </c>
      <c r="AG3567" t="s">
        <v>730</v>
      </c>
      <c r="AH3567" t="s">
        <v>730</v>
      </c>
      <c r="AI3567" t="s">
        <v>730</v>
      </c>
      <c r="AJ3567" t="s">
        <v>730</v>
      </c>
      <c r="AK3567" t="s">
        <v>730</v>
      </c>
      <c r="AL3567" t="s">
        <v>730</v>
      </c>
      <c r="AM3567" t="s">
        <v>730</v>
      </c>
      <c r="AN3567" t="s">
        <v>730</v>
      </c>
      <c r="AO3567">
        <v>5.11686E-3</v>
      </c>
      <c r="AP3567">
        <v>-0.10896599999999999</v>
      </c>
      <c r="AQ3567">
        <v>0.81424799999999997</v>
      </c>
      <c r="AR3567">
        <v>-0.14713699999999999</v>
      </c>
      <c r="AS3567">
        <v>2.3873099999999998</v>
      </c>
      <c r="AT3567">
        <v>-0.25383600000000001</v>
      </c>
      <c r="AU3567" s="17" t="s">
        <v>6377</v>
      </c>
      <c r="AV3567">
        <v>0.39806000000000002</v>
      </c>
      <c r="AW3567">
        <v>0.108802</v>
      </c>
      <c r="AX3567" s="17" t="s">
        <v>6389</v>
      </c>
      <c r="AY3567" s="16" t="s">
        <v>6389</v>
      </c>
      <c r="AZ3567" s="16">
        <v>1</v>
      </c>
      <c r="BA3567" t="s">
        <v>15228</v>
      </c>
      <c r="BB3567" t="s">
        <v>24845</v>
      </c>
      <c r="BC3567" t="s">
        <v>9914</v>
      </c>
      <c r="BD3567" t="s">
        <v>9914</v>
      </c>
      <c r="BE3567" t="s">
        <v>9915</v>
      </c>
      <c r="BF3567" t="s">
        <v>9916</v>
      </c>
      <c r="BG3567" t="s">
        <v>6383</v>
      </c>
      <c r="BH3567">
        <v>241</v>
      </c>
      <c r="BI3567" t="s">
        <v>24846</v>
      </c>
      <c r="BJ3567" t="s">
        <v>24847</v>
      </c>
      <c r="BK3567" t="s">
        <v>24848</v>
      </c>
      <c r="BL3567" t="s">
        <v>6387</v>
      </c>
      <c r="BM3567" t="s">
        <v>6387</v>
      </c>
      <c r="BN3567" t="s">
        <v>6388</v>
      </c>
    </row>
    <row r="3568" spans="1:66">
      <c r="A3568" s="13">
        <v>3.11718E-2</v>
      </c>
      <c r="B3568" s="13">
        <v>-2.5302800000000002E-3</v>
      </c>
      <c r="C3568" s="13">
        <v>-2.9277999999999998E-2</v>
      </c>
      <c r="D3568" s="13" t="s">
        <v>730</v>
      </c>
      <c r="E3568" s="13" t="s">
        <v>730</v>
      </c>
      <c r="F3568" s="13" t="s">
        <v>730</v>
      </c>
      <c r="G3568" s="13" t="s">
        <v>730</v>
      </c>
      <c r="H3568" s="13" t="s">
        <v>730</v>
      </c>
      <c r="I3568" s="13" t="s">
        <v>730</v>
      </c>
      <c r="J3568" s="13" t="s">
        <v>730</v>
      </c>
      <c r="K3568" s="13" t="s">
        <v>730</v>
      </c>
      <c r="L3568" s="13" t="s">
        <v>730</v>
      </c>
      <c r="M3568" s="13">
        <v>-7.1599099999999999E-2</v>
      </c>
      <c r="N3568" s="13">
        <v>-8.1262399999999999E-3</v>
      </c>
      <c r="O3568" s="13">
        <v>-0.19669800000000001</v>
      </c>
      <c r="P3568" s="13">
        <v>-0.25329600000000002</v>
      </c>
      <c r="Q3568" s="13" t="s">
        <v>730</v>
      </c>
      <c r="R3568" s="13" t="s">
        <v>730</v>
      </c>
      <c r="S3568" s="13" t="s">
        <v>730</v>
      </c>
      <c r="T3568" s="13" t="s">
        <v>730</v>
      </c>
      <c r="U3568" s="13" t="s">
        <v>730</v>
      </c>
      <c r="V3568" s="13" t="s">
        <v>730</v>
      </c>
      <c r="W3568" s="13" t="s">
        <v>730</v>
      </c>
      <c r="X3568" s="13" t="s">
        <v>730</v>
      </c>
      <c r="Y3568" s="13" t="s">
        <v>730</v>
      </c>
      <c r="Z3568" s="13" t="s">
        <v>730</v>
      </c>
      <c r="AA3568" s="13" t="s">
        <v>730</v>
      </c>
      <c r="AB3568" s="13" t="s">
        <v>730</v>
      </c>
      <c r="AC3568" s="13">
        <v>-0.41554099999999999</v>
      </c>
      <c r="AD3568" s="13">
        <v>4.39031E-2</v>
      </c>
      <c r="AE3568" s="13">
        <v>-0.24539800000000001</v>
      </c>
      <c r="AF3568" s="13">
        <v>-0.21650900000000001</v>
      </c>
      <c r="AG3568" s="13" t="s">
        <v>730</v>
      </c>
      <c r="AH3568" s="13" t="s">
        <v>730</v>
      </c>
      <c r="AI3568" s="13" t="s">
        <v>730</v>
      </c>
      <c r="AJ3568" s="13" t="s">
        <v>730</v>
      </c>
      <c r="AK3568" s="13" t="s">
        <v>730</v>
      </c>
      <c r="AL3568" s="13" t="s">
        <v>730</v>
      </c>
      <c r="AM3568" s="13" t="s">
        <v>730</v>
      </c>
      <c r="AN3568" s="13" t="s">
        <v>730</v>
      </c>
      <c r="AO3568" s="13" t="s">
        <v>730</v>
      </c>
      <c r="AP3568" s="13" t="s">
        <v>730</v>
      </c>
      <c r="AQ3568" s="13" t="s">
        <v>730</v>
      </c>
      <c r="AR3568" s="13" t="s">
        <v>730</v>
      </c>
      <c r="AS3568" s="13">
        <v>3.4276300000000002</v>
      </c>
      <c r="AT3568" s="13">
        <v>-0.27507700000000002</v>
      </c>
      <c r="AU3568" s="14" t="s">
        <v>6377</v>
      </c>
      <c r="AV3568" s="13">
        <v>0.39768300000000001</v>
      </c>
      <c r="AW3568" s="13">
        <v>-6.5786899999999995E-2</v>
      </c>
      <c r="AX3568" s="14" t="s">
        <v>6389</v>
      </c>
      <c r="AY3568" s="16" t="s">
        <v>6389</v>
      </c>
      <c r="AZ3568" s="15">
        <v>1</v>
      </c>
      <c r="BA3568" s="13" t="s">
        <v>14258</v>
      </c>
      <c r="BB3568" s="13" t="s">
        <v>24849</v>
      </c>
      <c r="BC3568" s="13" t="s">
        <v>14260</v>
      </c>
      <c r="BD3568" s="13" t="s">
        <v>14260</v>
      </c>
      <c r="BE3568" s="13" t="s">
        <v>14261</v>
      </c>
      <c r="BF3568" s="13" t="s">
        <v>14262</v>
      </c>
      <c r="BG3568" s="13" t="s">
        <v>6383</v>
      </c>
      <c r="BH3568" s="13">
        <v>190</v>
      </c>
      <c r="BI3568" s="13" t="s">
        <v>24850</v>
      </c>
      <c r="BJ3568" s="13" t="s">
        <v>14264</v>
      </c>
      <c r="BK3568" s="13" t="s">
        <v>24851</v>
      </c>
      <c r="BL3568" s="13" t="s">
        <v>6387</v>
      </c>
      <c r="BM3568" s="13" t="s">
        <v>6387</v>
      </c>
      <c r="BN3568" s="13" t="s">
        <v>6388</v>
      </c>
    </row>
    <row r="3569" spans="1:66">
      <c r="A3569">
        <v>-7.8000399999999998E-2</v>
      </c>
      <c r="B3569">
        <v>-3.1093900000000001E-2</v>
      </c>
      <c r="C3569">
        <v>0.10292999999999999</v>
      </c>
      <c r="D3569" t="s">
        <v>730</v>
      </c>
      <c r="E3569" t="s">
        <v>730</v>
      </c>
      <c r="F3569" t="s">
        <v>730</v>
      </c>
      <c r="G3569">
        <v>-3.6742700000000003E-2</v>
      </c>
      <c r="H3569">
        <v>-5.0625999999999997E-2</v>
      </c>
      <c r="I3569">
        <v>8.3559499999999995E-2</v>
      </c>
      <c r="J3569" t="s">
        <v>730</v>
      </c>
      <c r="K3569" t="s">
        <v>730</v>
      </c>
      <c r="L3569" t="s">
        <v>730</v>
      </c>
      <c r="M3569">
        <v>-9.47273E-2</v>
      </c>
      <c r="N3569">
        <v>0.144842</v>
      </c>
      <c r="O3569">
        <v>-0.166213</v>
      </c>
      <c r="P3569">
        <v>-8.5367600000000002E-2</v>
      </c>
      <c r="Q3569" t="s">
        <v>730</v>
      </c>
      <c r="R3569" t="s">
        <v>730</v>
      </c>
      <c r="S3569" t="s">
        <v>730</v>
      </c>
      <c r="T3569" t="s">
        <v>730</v>
      </c>
      <c r="U3569">
        <v>-0.21424000000000001</v>
      </c>
      <c r="V3569">
        <v>-0.14551700000000001</v>
      </c>
      <c r="W3569">
        <v>-0.23368900000000001</v>
      </c>
      <c r="X3569">
        <v>-0.28526000000000001</v>
      </c>
      <c r="Y3569" t="s">
        <v>730</v>
      </c>
      <c r="Z3569" t="s">
        <v>730</v>
      </c>
      <c r="AA3569" t="s">
        <v>730</v>
      </c>
      <c r="AB3569" t="s">
        <v>730</v>
      </c>
      <c r="AC3569">
        <v>-0.11624</v>
      </c>
      <c r="AD3569">
        <v>-7.5196399999999997E-2</v>
      </c>
      <c r="AE3569">
        <v>-3.15124E-3</v>
      </c>
      <c r="AF3569">
        <v>-8.4452100000000002E-2</v>
      </c>
      <c r="AG3569" t="s">
        <v>730</v>
      </c>
      <c r="AH3569" t="s">
        <v>730</v>
      </c>
      <c r="AI3569" t="s">
        <v>730</v>
      </c>
      <c r="AJ3569" t="s">
        <v>730</v>
      </c>
      <c r="AK3569">
        <v>-0.35223599999999999</v>
      </c>
      <c r="AL3569">
        <v>-0.30576700000000001</v>
      </c>
      <c r="AM3569">
        <v>-0.32500800000000002</v>
      </c>
      <c r="AN3569">
        <v>-0.33255000000000001</v>
      </c>
      <c r="AO3569" t="s">
        <v>730</v>
      </c>
      <c r="AP3569" t="s">
        <v>730</v>
      </c>
      <c r="AQ3569" t="s">
        <v>730</v>
      </c>
      <c r="AR3569" t="s">
        <v>730</v>
      </c>
      <c r="AS3569">
        <v>2.2075900000000002</v>
      </c>
      <c r="AT3569">
        <v>-0.21309500000000001</v>
      </c>
      <c r="AU3569" s="17" t="s">
        <v>6377</v>
      </c>
      <c r="AV3569">
        <v>0.39724999999999999</v>
      </c>
      <c r="AW3569">
        <v>-6.83169E-2</v>
      </c>
      <c r="AX3569" s="17" t="s">
        <v>6389</v>
      </c>
      <c r="AY3569" s="16" t="s">
        <v>6389</v>
      </c>
      <c r="AZ3569" s="16">
        <v>1</v>
      </c>
      <c r="BA3569" t="s">
        <v>24852</v>
      </c>
      <c r="BB3569">
        <v>65</v>
      </c>
      <c r="BC3569" t="s">
        <v>24852</v>
      </c>
      <c r="BD3569" t="s">
        <v>24852</v>
      </c>
      <c r="BE3569" t="s">
        <v>24853</v>
      </c>
      <c r="BF3569" t="s">
        <v>24854</v>
      </c>
      <c r="BG3569" t="s">
        <v>6383</v>
      </c>
      <c r="BH3569">
        <v>65</v>
      </c>
      <c r="BI3569" t="s">
        <v>24855</v>
      </c>
      <c r="BJ3569" t="s">
        <v>24856</v>
      </c>
      <c r="BK3569" t="s">
        <v>24857</v>
      </c>
      <c r="BL3569" t="s">
        <v>6387</v>
      </c>
      <c r="BM3569" t="s">
        <v>6387</v>
      </c>
      <c r="BN3569" t="s">
        <v>6388</v>
      </c>
    </row>
    <row r="3570" spans="1:66">
      <c r="A3570" s="13" t="s">
        <v>730</v>
      </c>
      <c r="B3570" s="13" t="s">
        <v>730</v>
      </c>
      <c r="C3570" s="13" t="s">
        <v>730</v>
      </c>
      <c r="D3570" s="13" t="s">
        <v>730</v>
      </c>
      <c r="E3570" s="13" t="s">
        <v>730</v>
      </c>
      <c r="F3570" s="13" t="s">
        <v>730</v>
      </c>
      <c r="G3570" s="13">
        <v>-2.60507E-2</v>
      </c>
      <c r="H3570" s="13">
        <v>4.5071199999999999E-2</v>
      </c>
      <c r="I3570" s="13">
        <v>-2.0105100000000001E-2</v>
      </c>
      <c r="J3570" s="13" t="s">
        <v>730</v>
      </c>
      <c r="K3570" s="13" t="s">
        <v>730</v>
      </c>
      <c r="L3570" s="13" t="s">
        <v>730</v>
      </c>
      <c r="M3570" s="13" t="s">
        <v>730</v>
      </c>
      <c r="N3570" s="13" t="s">
        <v>730</v>
      </c>
      <c r="O3570" s="13" t="s">
        <v>730</v>
      </c>
      <c r="P3570" s="13" t="s">
        <v>730</v>
      </c>
      <c r="Q3570" s="13" t="s">
        <v>730</v>
      </c>
      <c r="R3570" s="13" t="s">
        <v>730</v>
      </c>
      <c r="S3570" s="13" t="s">
        <v>730</v>
      </c>
      <c r="T3570" s="13" t="s">
        <v>730</v>
      </c>
      <c r="U3570" s="13">
        <v>0.36310199999999998</v>
      </c>
      <c r="V3570" s="13">
        <v>-2.5970300000000002E-2</v>
      </c>
      <c r="W3570" s="13">
        <v>-5.2077499999999999E-2</v>
      </c>
      <c r="X3570" s="13">
        <v>8.5006999999999999E-2</v>
      </c>
      <c r="Y3570" s="13" t="s">
        <v>730</v>
      </c>
      <c r="Z3570" s="13" t="s">
        <v>730</v>
      </c>
      <c r="AA3570" s="13" t="s">
        <v>730</v>
      </c>
      <c r="AB3570" s="13" t="s">
        <v>730</v>
      </c>
      <c r="AC3570" s="13" t="s">
        <v>730</v>
      </c>
      <c r="AD3570" s="13" t="s">
        <v>730</v>
      </c>
      <c r="AE3570" s="13" t="s">
        <v>730</v>
      </c>
      <c r="AF3570" s="13" t="s">
        <v>730</v>
      </c>
      <c r="AG3570" s="13" t="s">
        <v>730</v>
      </c>
      <c r="AH3570" s="13" t="s">
        <v>730</v>
      </c>
      <c r="AI3570" s="13" t="s">
        <v>730</v>
      </c>
      <c r="AJ3570" s="13" t="s">
        <v>730</v>
      </c>
      <c r="AK3570" s="13">
        <v>-0.16289400000000001</v>
      </c>
      <c r="AL3570" s="13">
        <v>9.0074299999999996E-2</v>
      </c>
      <c r="AM3570" s="13">
        <v>-0.38868900000000001</v>
      </c>
      <c r="AN3570" s="13">
        <v>-1.8850800000000001E-2</v>
      </c>
      <c r="AO3570" s="13" t="s">
        <v>730</v>
      </c>
      <c r="AP3570" s="13" t="s">
        <v>730</v>
      </c>
      <c r="AQ3570" s="13" t="s">
        <v>730</v>
      </c>
      <c r="AR3570" s="13" t="s">
        <v>730</v>
      </c>
      <c r="AS3570" s="13">
        <v>1.78738</v>
      </c>
      <c r="AT3570" s="13">
        <v>-0.25087599999999999</v>
      </c>
      <c r="AU3570" s="14" t="s">
        <v>6377</v>
      </c>
      <c r="AV3570" s="13">
        <v>0.39703100000000002</v>
      </c>
      <c r="AW3570" s="13">
        <v>-9.1553999999999996E-2</v>
      </c>
      <c r="AX3570" s="14" t="s">
        <v>6389</v>
      </c>
      <c r="AY3570" s="16" t="s">
        <v>6389</v>
      </c>
      <c r="AZ3570" s="15">
        <v>1</v>
      </c>
      <c r="BA3570" s="13" t="s">
        <v>17195</v>
      </c>
      <c r="BB3570" s="13">
        <v>579</v>
      </c>
      <c r="BC3570" s="13" t="s">
        <v>17195</v>
      </c>
      <c r="BD3570" s="13" t="s">
        <v>17195</v>
      </c>
      <c r="BE3570" s="13" t="s">
        <v>17196</v>
      </c>
      <c r="BF3570" s="13" t="s">
        <v>17197</v>
      </c>
      <c r="BG3570" s="13" t="s">
        <v>6383</v>
      </c>
      <c r="BH3570" s="13">
        <v>579</v>
      </c>
      <c r="BI3570" s="13" t="s">
        <v>24858</v>
      </c>
      <c r="BJ3570" s="13" t="s">
        <v>24859</v>
      </c>
      <c r="BK3570" s="13" t="s">
        <v>24860</v>
      </c>
      <c r="BL3570" s="13" t="s">
        <v>6387</v>
      </c>
      <c r="BM3570" s="13" t="s">
        <v>6387</v>
      </c>
      <c r="BN3570" s="13" t="s">
        <v>6388</v>
      </c>
    </row>
    <row r="3571" spans="1:66">
      <c r="A3571" t="s">
        <v>730</v>
      </c>
      <c r="B3571" t="s">
        <v>730</v>
      </c>
      <c r="C3571" t="s">
        <v>730</v>
      </c>
      <c r="D3571">
        <v>4.9924499999999997E-2</v>
      </c>
      <c r="E3571">
        <v>-6.5730200000000003E-2</v>
      </c>
      <c r="F3571">
        <v>1.33948E-2</v>
      </c>
      <c r="G3571">
        <v>-8.6332900000000004E-2</v>
      </c>
      <c r="H3571">
        <v>9.1206300000000004E-2</v>
      </c>
      <c r="I3571">
        <v>-1.0387800000000001E-2</v>
      </c>
      <c r="J3571" t="s">
        <v>730</v>
      </c>
      <c r="K3571" t="s">
        <v>730</v>
      </c>
      <c r="L3571" t="s">
        <v>730</v>
      </c>
      <c r="M3571" t="s">
        <v>730</v>
      </c>
      <c r="N3571" t="s">
        <v>730</v>
      </c>
      <c r="O3571" t="s">
        <v>730</v>
      </c>
      <c r="P3571" t="s">
        <v>730</v>
      </c>
      <c r="Q3571">
        <v>-7.5456800000000004E-2</v>
      </c>
      <c r="R3571">
        <v>-0.39580799999999999</v>
      </c>
      <c r="S3571">
        <v>6.9542000000000007E-2</v>
      </c>
      <c r="T3571">
        <v>-0.202211</v>
      </c>
      <c r="U3571">
        <v>-0.17522699999999999</v>
      </c>
      <c r="V3571">
        <v>-0.373672</v>
      </c>
      <c r="W3571">
        <v>-7.8313999999999995E-2</v>
      </c>
      <c r="X3571">
        <v>-0.12341299999999999</v>
      </c>
      <c r="Y3571" t="s">
        <v>730</v>
      </c>
      <c r="Z3571" t="s">
        <v>730</v>
      </c>
      <c r="AA3571" t="s">
        <v>730</v>
      </c>
      <c r="AB3571" t="s">
        <v>730</v>
      </c>
      <c r="AC3571" t="s">
        <v>730</v>
      </c>
      <c r="AD3571" t="s">
        <v>730</v>
      </c>
      <c r="AE3571" t="s">
        <v>730</v>
      </c>
      <c r="AF3571" t="s">
        <v>730</v>
      </c>
      <c r="AG3571">
        <v>0.24519099999999999</v>
      </c>
      <c r="AH3571">
        <v>3.4529700000000003E-2</v>
      </c>
      <c r="AI3571">
        <v>-7.8202199999999999E-2</v>
      </c>
      <c r="AJ3571">
        <v>1.01352E-2</v>
      </c>
      <c r="AK3571">
        <v>0.15060799999999999</v>
      </c>
      <c r="AL3571">
        <v>6.6082000000000002E-2</v>
      </c>
      <c r="AM3571">
        <v>9.6787200000000004E-2</v>
      </c>
      <c r="AN3571">
        <v>-2.4423299999999999E-3</v>
      </c>
      <c r="AO3571" t="s">
        <v>730</v>
      </c>
      <c r="AP3571" t="s">
        <v>730</v>
      </c>
      <c r="AQ3571" t="s">
        <v>730</v>
      </c>
      <c r="AR3571" t="s">
        <v>730</v>
      </c>
      <c r="AS3571">
        <v>2.6399900000000001</v>
      </c>
      <c r="AT3571">
        <v>-0.286713</v>
      </c>
      <c r="AU3571" s="17" t="s">
        <v>6377</v>
      </c>
      <c r="AV3571">
        <v>0.396513</v>
      </c>
      <c r="AW3571">
        <v>0.10111100000000001</v>
      </c>
      <c r="AX3571" s="17" t="s">
        <v>6389</v>
      </c>
      <c r="AY3571" s="16" t="s">
        <v>6389</v>
      </c>
      <c r="AZ3571" s="16">
        <v>1</v>
      </c>
      <c r="BA3571" t="s">
        <v>13361</v>
      </c>
      <c r="BB3571">
        <v>538</v>
      </c>
      <c r="BC3571" t="s">
        <v>13361</v>
      </c>
      <c r="BD3571" t="s">
        <v>13361</v>
      </c>
      <c r="BE3571" t="s">
        <v>13362</v>
      </c>
      <c r="BF3571" t="s">
        <v>13363</v>
      </c>
      <c r="BG3571" t="s">
        <v>9038</v>
      </c>
      <c r="BH3571">
        <v>538</v>
      </c>
      <c r="BI3571" t="s">
        <v>24861</v>
      </c>
      <c r="BJ3571" t="s">
        <v>24303</v>
      </c>
      <c r="BK3571" t="s">
        <v>24862</v>
      </c>
      <c r="BL3571" t="s">
        <v>6387</v>
      </c>
      <c r="BM3571" t="s">
        <v>6387</v>
      </c>
      <c r="BN3571" t="s">
        <v>6388</v>
      </c>
    </row>
    <row r="3572" spans="1:66">
      <c r="A3572" s="13" t="s">
        <v>730</v>
      </c>
      <c r="B3572" s="13" t="s">
        <v>730</v>
      </c>
      <c r="C3572" s="13" t="s">
        <v>730</v>
      </c>
      <c r="D3572" s="13" t="s">
        <v>730</v>
      </c>
      <c r="E3572" s="13" t="s">
        <v>730</v>
      </c>
      <c r="F3572" s="13" t="s">
        <v>730</v>
      </c>
      <c r="G3572" s="13">
        <v>-8.2701899999999995E-2</v>
      </c>
      <c r="H3572" s="13">
        <v>2.78534E-2</v>
      </c>
      <c r="I3572" s="13">
        <v>5.1328100000000002E-2</v>
      </c>
      <c r="J3572" s="13">
        <v>0.10233100000000001</v>
      </c>
      <c r="K3572" s="13">
        <v>-7.5130600000000006E-2</v>
      </c>
      <c r="L3572" s="13">
        <v>-3.3218999999999999E-2</v>
      </c>
      <c r="M3572" s="13" t="s">
        <v>730</v>
      </c>
      <c r="N3572" s="13" t="s">
        <v>730</v>
      </c>
      <c r="O3572" s="13" t="s">
        <v>730</v>
      </c>
      <c r="P3572" s="13" t="s">
        <v>730</v>
      </c>
      <c r="Q3572" s="13" t="s">
        <v>730</v>
      </c>
      <c r="R3572" s="13" t="s">
        <v>730</v>
      </c>
      <c r="S3572" s="13" t="s">
        <v>730</v>
      </c>
      <c r="T3572" s="13" t="s">
        <v>730</v>
      </c>
      <c r="U3572" s="13">
        <v>2.6627600000000001E-2</v>
      </c>
      <c r="V3572" s="13">
        <v>-5.0958999999999997E-2</v>
      </c>
      <c r="W3572" s="13">
        <v>-0.26262999999999997</v>
      </c>
      <c r="X3572" s="13">
        <v>-0.24379300000000001</v>
      </c>
      <c r="Y3572" s="13">
        <v>-2.4012200000000001E-2</v>
      </c>
      <c r="Z3572" s="13">
        <v>-0.100235</v>
      </c>
      <c r="AA3572" s="13">
        <v>-0.29784500000000003</v>
      </c>
      <c r="AB3572" s="13">
        <v>-0.29702899999999999</v>
      </c>
      <c r="AC3572" s="13" t="s">
        <v>730</v>
      </c>
      <c r="AD3572" s="13" t="s">
        <v>730</v>
      </c>
      <c r="AE3572" s="13" t="s">
        <v>730</v>
      </c>
      <c r="AF3572" s="13" t="s">
        <v>730</v>
      </c>
      <c r="AG3572" s="13" t="s">
        <v>730</v>
      </c>
      <c r="AH3572" s="13" t="s">
        <v>730</v>
      </c>
      <c r="AI3572" s="13" t="s">
        <v>730</v>
      </c>
      <c r="AJ3572" s="13" t="s">
        <v>730</v>
      </c>
      <c r="AK3572" s="13">
        <v>-0.158554</v>
      </c>
      <c r="AL3572" s="13">
        <v>-0.10205400000000001</v>
      </c>
      <c r="AM3572" s="13">
        <v>0.39090399999999997</v>
      </c>
      <c r="AN3572" s="13">
        <v>7.2179699999999999E-2</v>
      </c>
      <c r="AO3572" s="13">
        <v>-0.149923</v>
      </c>
      <c r="AP3572" s="13">
        <v>-6.7343200000000006E-2</v>
      </c>
      <c r="AQ3572" s="13">
        <v>0.664439</v>
      </c>
      <c r="AR3572" s="13">
        <v>-0.262069</v>
      </c>
      <c r="AS3572" s="13">
        <v>2.44502</v>
      </c>
      <c r="AT3572" s="13">
        <v>-0.25120799999999999</v>
      </c>
      <c r="AU3572" s="14" t="s">
        <v>6377</v>
      </c>
      <c r="AV3572" s="13">
        <v>0.39557599999999998</v>
      </c>
      <c r="AW3572" s="13">
        <v>9.9673100000000001E-2</v>
      </c>
      <c r="AX3572" s="14" t="s">
        <v>6389</v>
      </c>
      <c r="AY3572" s="16" t="s">
        <v>6389</v>
      </c>
      <c r="AZ3572" s="15">
        <v>1</v>
      </c>
      <c r="BA3572" s="13" t="s">
        <v>23552</v>
      </c>
      <c r="BB3572" s="13" t="s">
        <v>24863</v>
      </c>
      <c r="BC3572" s="13" t="s">
        <v>12151</v>
      </c>
      <c r="BD3572" s="13" t="s">
        <v>12151</v>
      </c>
      <c r="BE3572" s="13" t="s">
        <v>12152</v>
      </c>
      <c r="BF3572" s="13" t="s">
        <v>12153</v>
      </c>
      <c r="BG3572" s="13" t="s">
        <v>6383</v>
      </c>
      <c r="BH3572" s="13">
        <v>593</v>
      </c>
      <c r="BI3572" s="13" t="s">
        <v>24864</v>
      </c>
      <c r="BJ3572" s="13" t="s">
        <v>24865</v>
      </c>
      <c r="BK3572" s="13" t="s">
        <v>24866</v>
      </c>
      <c r="BL3572" s="13" t="s">
        <v>6387</v>
      </c>
      <c r="BM3572" s="13" t="s">
        <v>6387</v>
      </c>
      <c r="BN3572" s="13" t="s">
        <v>6388</v>
      </c>
    </row>
    <row r="3573" spans="1:66">
      <c r="A3573">
        <v>6.1979100000000002E-2</v>
      </c>
      <c r="B3573">
        <v>-5.4560699999999997E-2</v>
      </c>
      <c r="C3573">
        <v>-9.8211400000000008E-3</v>
      </c>
      <c r="D3573" t="s">
        <v>730</v>
      </c>
      <c r="E3573" t="s">
        <v>730</v>
      </c>
      <c r="F3573" t="s">
        <v>730</v>
      </c>
      <c r="G3573" t="s">
        <v>730</v>
      </c>
      <c r="H3573" t="s">
        <v>730</v>
      </c>
      <c r="I3573" t="s">
        <v>730</v>
      </c>
      <c r="J3573" t="s">
        <v>730</v>
      </c>
      <c r="K3573" t="s">
        <v>730</v>
      </c>
      <c r="L3573" t="s">
        <v>730</v>
      </c>
      <c r="M3573">
        <v>2.17638E-2</v>
      </c>
      <c r="N3573">
        <v>-9.6567799999999995E-2</v>
      </c>
      <c r="O3573">
        <v>-4.2441100000000002E-2</v>
      </c>
      <c r="P3573">
        <v>2.0976000000000002E-2</v>
      </c>
      <c r="Q3573" t="s">
        <v>730</v>
      </c>
      <c r="R3573" t="s">
        <v>730</v>
      </c>
      <c r="S3573" t="s">
        <v>730</v>
      </c>
      <c r="T3573" t="s">
        <v>730</v>
      </c>
      <c r="U3573" t="s">
        <v>730</v>
      </c>
      <c r="V3573" t="s">
        <v>730</v>
      </c>
      <c r="W3573" t="s">
        <v>730</v>
      </c>
      <c r="X3573" t="s">
        <v>730</v>
      </c>
      <c r="Y3573" t="s">
        <v>730</v>
      </c>
      <c r="Z3573" t="s">
        <v>730</v>
      </c>
      <c r="AA3573" t="s">
        <v>730</v>
      </c>
      <c r="AB3573" t="s">
        <v>730</v>
      </c>
      <c r="AC3573">
        <v>-0.10750800000000001</v>
      </c>
      <c r="AD3573">
        <v>3.8822599999999999E-2</v>
      </c>
      <c r="AE3573">
        <v>0.22223100000000001</v>
      </c>
      <c r="AF3573">
        <v>-8.1722799999999998E-2</v>
      </c>
      <c r="AG3573" t="s">
        <v>730</v>
      </c>
      <c r="AH3573" t="s">
        <v>730</v>
      </c>
      <c r="AI3573" t="s">
        <v>730</v>
      </c>
      <c r="AJ3573" t="s">
        <v>730</v>
      </c>
      <c r="AK3573" t="s">
        <v>730</v>
      </c>
      <c r="AL3573" t="s">
        <v>730</v>
      </c>
      <c r="AM3573" t="s">
        <v>730</v>
      </c>
      <c r="AN3573" t="s">
        <v>730</v>
      </c>
      <c r="AO3573" t="s">
        <v>730</v>
      </c>
      <c r="AP3573" t="s">
        <v>730</v>
      </c>
      <c r="AQ3573" t="s">
        <v>730</v>
      </c>
      <c r="AR3573" t="s">
        <v>730</v>
      </c>
      <c r="AS3573">
        <v>2.1686999999999999</v>
      </c>
      <c r="AT3573">
        <v>-0.21707899999999999</v>
      </c>
      <c r="AU3573" s="17" t="s">
        <v>6377</v>
      </c>
      <c r="AV3573">
        <v>0.39514700000000003</v>
      </c>
      <c r="AW3573">
        <v>-8.5397399999999998E-2</v>
      </c>
      <c r="AX3573" s="17" t="s">
        <v>6389</v>
      </c>
      <c r="AY3573" s="16" t="s">
        <v>6389</v>
      </c>
      <c r="AZ3573" s="16">
        <v>1</v>
      </c>
      <c r="BA3573" t="s">
        <v>24867</v>
      </c>
      <c r="BB3573" t="s">
        <v>24868</v>
      </c>
      <c r="BC3573" t="s">
        <v>7602</v>
      </c>
      <c r="BD3573" t="s">
        <v>7602</v>
      </c>
      <c r="BE3573" t="s">
        <v>5828</v>
      </c>
      <c r="BF3573" t="s">
        <v>7603</v>
      </c>
      <c r="BG3573" t="s">
        <v>6383</v>
      </c>
      <c r="BH3573">
        <v>82</v>
      </c>
      <c r="BI3573" t="s">
        <v>24869</v>
      </c>
      <c r="BJ3573" t="s">
        <v>24870</v>
      </c>
      <c r="BK3573" t="s">
        <v>24871</v>
      </c>
      <c r="BL3573" t="s">
        <v>6387</v>
      </c>
      <c r="BM3573" t="s">
        <v>6387</v>
      </c>
      <c r="BN3573" t="s">
        <v>6388</v>
      </c>
    </row>
    <row r="3574" spans="1:66">
      <c r="A3574" s="13" t="s">
        <v>730</v>
      </c>
      <c r="B3574" s="13" t="s">
        <v>730</v>
      </c>
      <c r="C3574" s="13" t="s">
        <v>730</v>
      </c>
      <c r="D3574" s="13" t="s">
        <v>730</v>
      </c>
      <c r="E3574" s="13" t="s">
        <v>730</v>
      </c>
      <c r="F3574" s="13" t="s">
        <v>730</v>
      </c>
      <c r="G3574" s="13" t="s">
        <v>730</v>
      </c>
      <c r="H3574" s="13" t="s">
        <v>730</v>
      </c>
      <c r="I3574" s="13" t="s">
        <v>730</v>
      </c>
      <c r="J3574" s="13">
        <v>0.25302200000000002</v>
      </c>
      <c r="K3574" s="13">
        <v>-0.22916500000000001</v>
      </c>
      <c r="L3574" s="13">
        <v>-6.6170000000000007E-2</v>
      </c>
      <c r="M3574" s="13" t="s">
        <v>730</v>
      </c>
      <c r="N3574" s="13" t="s">
        <v>730</v>
      </c>
      <c r="O3574" s="13" t="s">
        <v>730</v>
      </c>
      <c r="P3574" s="13" t="s">
        <v>730</v>
      </c>
      <c r="Q3574" s="13" t="s">
        <v>730</v>
      </c>
      <c r="R3574" s="13" t="s">
        <v>730</v>
      </c>
      <c r="S3574" s="13" t="s">
        <v>730</v>
      </c>
      <c r="T3574" s="13" t="s">
        <v>730</v>
      </c>
      <c r="U3574" s="13" t="s">
        <v>730</v>
      </c>
      <c r="V3574" s="13" t="s">
        <v>730</v>
      </c>
      <c r="W3574" s="13" t="s">
        <v>730</v>
      </c>
      <c r="X3574" s="13" t="s">
        <v>730</v>
      </c>
      <c r="Y3574" s="13">
        <v>0.18556300000000001</v>
      </c>
      <c r="Z3574" s="13">
        <v>0.40057199999999998</v>
      </c>
      <c r="AA3574" s="13">
        <v>-4.9967699999999997E-2</v>
      </c>
      <c r="AB3574" s="13">
        <v>-0.103574</v>
      </c>
      <c r="AC3574" s="13" t="s">
        <v>730</v>
      </c>
      <c r="AD3574" s="13" t="s">
        <v>730</v>
      </c>
      <c r="AE3574" s="13" t="s">
        <v>730</v>
      </c>
      <c r="AF3574" s="13" t="s">
        <v>730</v>
      </c>
      <c r="AG3574" s="13" t="s">
        <v>730</v>
      </c>
      <c r="AH3574" s="13" t="s">
        <v>730</v>
      </c>
      <c r="AI3574" s="13" t="s">
        <v>730</v>
      </c>
      <c r="AJ3574" s="13" t="s">
        <v>730</v>
      </c>
      <c r="AK3574" s="13" t="s">
        <v>730</v>
      </c>
      <c r="AL3574" s="13" t="s">
        <v>730</v>
      </c>
      <c r="AM3574" s="13" t="s">
        <v>730</v>
      </c>
      <c r="AN3574" s="13" t="s">
        <v>730</v>
      </c>
      <c r="AO3574" s="13">
        <v>0.13631499999999999</v>
      </c>
      <c r="AP3574" s="13">
        <v>4.2976399999999998E-2</v>
      </c>
      <c r="AQ3574" s="13">
        <v>-2.7466600000000001E-2</v>
      </c>
      <c r="AR3574" s="13">
        <v>-0.197514</v>
      </c>
      <c r="AS3574" s="13">
        <v>1.6049899999999999</v>
      </c>
      <c r="AT3574" s="13">
        <v>-0.24807299999999999</v>
      </c>
      <c r="AU3574" s="14" t="s">
        <v>6377</v>
      </c>
      <c r="AV3574" s="13">
        <v>0.39449600000000001</v>
      </c>
      <c r="AW3574" s="13">
        <v>-9.7518199999999999E-2</v>
      </c>
      <c r="AX3574" s="14" t="s">
        <v>6389</v>
      </c>
      <c r="AY3574" s="16" t="s">
        <v>6389</v>
      </c>
      <c r="AZ3574" s="15">
        <v>1</v>
      </c>
      <c r="BA3574" s="13" t="s">
        <v>24265</v>
      </c>
      <c r="BB3574" s="13">
        <v>523</v>
      </c>
      <c r="BC3574" s="13" t="s">
        <v>24265</v>
      </c>
      <c r="BD3574" s="13" t="s">
        <v>24265</v>
      </c>
      <c r="BE3574" s="13" t="s">
        <v>24266</v>
      </c>
      <c r="BF3574" s="13" t="s">
        <v>24267</v>
      </c>
      <c r="BG3574" s="13" t="s">
        <v>6383</v>
      </c>
      <c r="BH3574" s="13">
        <v>523</v>
      </c>
      <c r="BI3574" s="13" t="s">
        <v>24872</v>
      </c>
      <c r="BJ3574" s="13" t="s">
        <v>24269</v>
      </c>
      <c r="BK3574" s="13" t="s">
        <v>24873</v>
      </c>
      <c r="BL3574" s="13" t="s">
        <v>6387</v>
      </c>
      <c r="BM3574" s="13" t="s">
        <v>6387</v>
      </c>
      <c r="BN3574" s="13" t="s">
        <v>6388</v>
      </c>
    </row>
    <row r="3575" spans="1:66">
      <c r="A3575" t="s">
        <v>730</v>
      </c>
      <c r="B3575" t="s">
        <v>730</v>
      </c>
      <c r="C3575" t="s">
        <v>730</v>
      </c>
      <c r="D3575">
        <v>0.146893</v>
      </c>
      <c r="E3575">
        <v>-1.8212300000000001E-2</v>
      </c>
      <c r="F3575">
        <v>-0.14343400000000001</v>
      </c>
      <c r="G3575">
        <v>3.6349899999999997E-2</v>
      </c>
      <c r="H3575">
        <v>6.0983000000000002E-2</v>
      </c>
      <c r="I3575">
        <v>-0.10267</v>
      </c>
      <c r="J3575">
        <v>1.1309700000000001E-2</v>
      </c>
      <c r="K3575">
        <v>-5.6573500000000002E-3</v>
      </c>
      <c r="L3575">
        <v>-5.7192500000000004E-3</v>
      </c>
      <c r="M3575" t="s">
        <v>730</v>
      </c>
      <c r="N3575" t="s">
        <v>730</v>
      </c>
      <c r="O3575" t="s">
        <v>730</v>
      </c>
      <c r="P3575" t="s">
        <v>730</v>
      </c>
      <c r="Q3575">
        <v>-8.5816799999999999E-2</v>
      </c>
      <c r="R3575">
        <v>-0.50407599999999997</v>
      </c>
      <c r="S3575">
        <v>-5.4975299999999998E-2</v>
      </c>
      <c r="T3575">
        <v>-0.41083500000000001</v>
      </c>
      <c r="U3575">
        <v>0.109541</v>
      </c>
      <c r="V3575">
        <v>-8.5944099999999995E-2</v>
      </c>
      <c r="W3575">
        <v>5.6100499999999998E-2</v>
      </c>
      <c r="X3575">
        <v>-0.385548</v>
      </c>
      <c r="Y3575">
        <v>1.16937E-2</v>
      </c>
      <c r="Z3575">
        <v>-0.491313</v>
      </c>
      <c r="AA3575">
        <v>2.9512900000000002E-2</v>
      </c>
      <c r="AB3575">
        <v>-0.24599699999999999</v>
      </c>
      <c r="AC3575" t="s">
        <v>730</v>
      </c>
      <c r="AD3575" t="s">
        <v>730</v>
      </c>
      <c r="AE3575" t="s">
        <v>730</v>
      </c>
      <c r="AF3575" t="s">
        <v>730</v>
      </c>
      <c r="AG3575">
        <v>-9.7969399999999998E-2</v>
      </c>
      <c r="AH3575">
        <v>-0.10938100000000001</v>
      </c>
      <c r="AI3575">
        <v>-8.1106800000000007E-2</v>
      </c>
      <c r="AJ3575">
        <v>-8.00091E-2</v>
      </c>
      <c r="AK3575">
        <v>-1.78846E-2</v>
      </c>
      <c r="AL3575">
        <v>-3.84667E-2</v>
      </c>
      <c r="AM3575">
        <v>-7.2566000000000005E-2</v>
      </c>
      <c r="AN3575">
        <v>2.6179299999999999E-2</v>
      </c>
      <c r="AO3575">
        <v>-0.19548599999999999</v>
      </c>
      <c r="AP3575">
        <v>3.40868E-2</v>
      </c>
      <c r="AQ3575">
        <v>-0.18864600000000001</v>
      </c>
      <c r="AR3575">
        <v>8.4917400000000004E-2</v>
      </c>
      <c r="AS3575">
        <v>1.76332</v>
      </c>
      <c r="AT3575">
        <v>-0.22994600000000001</v>
      </c>
      <c r="AU3575" s="17" t="s">
        <v>6377</v>
      </c>
      <c r="AV3575">
        <v>0.39377800000000002</v>
      </c>
      <c r="AW3575">
        <v>8.4327899999999997E-2</v>
      </c>
      <c r="AX3575" s="17" t="s">
        <v>6389</v>
      </c>
      <c r="AY3575" s="16" t="s">
        <v>6389</v>
      </c>
      <c r="AZ3575" s="16">
        <v>1</v>
      </c>
      <c r="BA3575" t="s">
        <v>11593</v>
      </c>
      <c r="BB3575" t="s">
        <v>13214</v>
      </c>
      <c r="BC3575" t="s">
        <v>11554</v>
      </c>
      <c r="BD3575" t="s">
        <v>11554</v>
      </c>
      <c r="BE3575" t="s">
        <v>5580</v>
      </c>
      <c r="BF3575" t="s">
        <v>11555</v>
      </c>
      <c r="BG3575" t="s">
        <v>6383</v>
      </c>
      <c r="BH3575">
        <v>550</v>
      </c>
      <c r="BI3575" t="s">
        <v>24874</v>
      </c>
      <c r="BJ3575" t="s">
        <v>24875</v>
      </c>
      <c r="BK3575" t="s">
        <v>24876</v>
      </c>
      <c r="BL3575" t="s">
        <v>6387</v>
      </c>
      <c r="BM3575" t="s">
        <v>6387</v>
      </c>
      <c r="BN3575" t="s">
        <v>6388</v>
      </c>
    </row>
    <row r="3576" spans="1:66">
      <c r="A3576" s="13" t="s">
        <v>730</v>
      </c>
      <c r="B3576" s="13" t="s">
        <v>730</v>
      </c>
      <c r="C3576" s="13" t="s">
        <v>730</v>
      </c>
      <c r="D3576" s="13" t="s">
        <v>730</v>
      </c>
      <c r="E3576" s="13" t="s">
        <v>730</v>
      </c>
      <c r="F3576" s="13" t="s">
        <v>730</v>
      </c>
      <c r="G3576" s="13" t="s">
        <v>730</v>
      </c>
      <c r="H3576" s="13" t="s">
        <v>730</v>
      </c>
      <c r="I3576" s="13" t="s">
        <v>730</v>
      </c>
      <c r="J3576" s="13">
        <v>-5.3175399999999998E-2</v>
      </c>
      <c r="K3576" s="13">
        <v>4.7982900000000002E-2</v>
      </c>
      <c r="L3576" s="13">
        <v>3.4134299999999998E-3</v>
      </c>
      <c r="M3576" s="13" t="s">
        <v>730</v>
      </c>
      <c r="N3576" s="13" t="s">
        <v>730</v>
      </c>
      <c r="O3576" s="13" t="s">
        <v>730</v>
      </c>
      <c r="P3576" s="13" t="s">
        <v>730</v>
      </c>
      <c r="Q3576" s="13" t="s">
        <v>730</v>
      </c>
      <c r="R3576" s="13" t="s">
        <v>730</v>
      </c>
      <c r="S3576" s="13" t="s">
        <v>730</v>
      </c>
      <c r="T3576" s="13" t="s">
        <v>730</v>
      </c>
      <c r="U3576" s="13" t="s">
        <v>730</v>
      </c>
      <c r="V3576" s="13" t="s">
        <v>730</v>
      </c>
      <c r="W3576" s="13" t="s">
        <v>730</v>
      </c>
      <c r="X3576" s="13" t="s">
        <v>730</v>
      </c>
      <c r="Y3576" s="13">
        <v>9.0178800000000003E-2</v>
      </c>
      <c r="Z3576" s="13">
        <v>7.9828999999999997E-2</v>
      </c>
      <c r="AA3576" s="13">
        <v>5.7734099999999997E-2</v>
      </c>
      <c r="AB3576" s="13">
        <v>0.14144999999999999</v>
      </c>
      <c r="AC3576" s="13" t="s">
        <v>730</v>
      </c>
      <c r="AD3576" s="13" t="s">
        <v>730</v>
      </c>
      <c r="AE3576" s="13" t="s">
        <v>730</v>
      </c>
      <c r="AF3576" s="13" t="s">
        <v>730</v>
      </c>
      <c r="AG3576" s="13" t="s">
        <v>730</v>
      </c>
      <c r="AH3576" s="13" t="s">
        <v>730</v>
      </c>
      <c r="AI3576" s="13" t="s">
        <v>730</v>
      </c>
      <c r="AJ3576" s="13" t="s">
        <v>730</v>
      </c>
      <c r="AK3576" s="13" t="s">
        <v>730</v>
      </c>
      <c r="AL3576" s="13" t="s">
        <v>730</v>
      </c>
      <c r="AM3576" s="13" t="s">
        <v>730</v>
      </c>
      <c r="AN3576" s="13" t="s">
        <v>730</v>
      </c>
      <c r="AO3576" s="13">
        <v>-9.3995899999999993E-2</v>
      </c>
      <c r="AP3576" s="13">
        <v>6.6568500000000003E-2</v>
      </c>
      <c r="AQ3576" s="13">
        <v>0.108165</v>
      </c>
      <c r="AR3576" s="13">
        <v>-0.328121</v>
      </c>
      <c r="AS3576" s="13">
        <v>1.5600499999999999</v>
      </c>
      <c r="AT3576" s="13">
        <v>-0.22403600000000001</v>
      </c>
      <c r="AU3576" s="14" t="s">
        <v>6377</v>
      </c>
      <c r="AV3576" s="13">
        <v>0.39310800000000001</v>
      </c>
      <c r="AW3576" s="13">
        <v>-9.0935500000000002E-2</v>
      </c>
      <c r="AX3576" s="14" t="s">
        <v>6389</v>
      </c>
      <c r="AY3576" s="16" t="s">
        <v>6389</v>
      </c>
      <c r="AZ3576" s="15">
        <v>1</v>
      </c>
      <c r="BA3576" s="13" t="s">
        <v>14245</v>
      </c>
      <c r="BB3576" s="13">
        <v>368</v>
      </c>
      <c r="BC3576" s="13" t="s">
        <v>14245</v>
      </c>
      <c r="BD3576" s="13" t="s">
        <v>14245</v>
      </c>
      <c r="BE3576" s="13"/>
      <c r="BF3576" s="13" t="s">
        <v>14246</v>
      </c>
      <c r="BG3576" s="13" t="s">
        <v>6454</v>
      </c>
      <c r="BH3576" s="13">
        <v>368</v>
      </c>
      <c r="BI3576" s="13" t="s">
        <v>24877</v>
      </c>
      <c r="BJ3576" s="13" t="s">
        <v>24878</v>
      </c>
      <c r="BK3576" s="13" t="s">
        <v>24879</v>
      </c>
      <c r="BL3576" s="13" t="s">
        <v>6387</v>
      </c>
      <c r="BM3576" s="13" t="s">
        <v>6387</v>
      </c>
      <c r="BN3576" s="13" t="s">
        <v>6388</v>
      </c>
    </row>
    <row r="3577" spans="1:66">
      <c r="A3577" t="s">
        <v>730</v>
      </c>
      <c r="B3577" t="s">
        <v>730</v>
      </c>
      <c r="C3577" t="s">
        <v>730</v>
      </c>
      <c r="D3577">
        <v>-0.14551500000000001</v>
      </c>
      <c r="E3577">
        <v>-1.12959E-3</v>
      </c>
      <c r="F3577">
        <v>0.13320299999999999</v>
      </c>
      <c r="G3577">
        <v>0.218805</v>
      </c>
      <c r="H3577">
        <v>-0.257272</v>
      </c>
      <c r="I3577">
        <v>-6.3234700000000001E-4</v>
      </c>
      <c r="J3577" t="s">
        <v>730</v>
      </c>
      <c r="K3577" t="s">
        <v>730</v>
      </c>
      <c r="L3577" t="s">
        <v>730</v>
      </c>
      <c r="M3577" t="s">
        <v>730</v>
      </c>
      <c r="N3577" t="s">
        <v>730</v>
      </c>
      <c r="O3577" t="s">
        <v>730</v>
      </c>
      <c r="P3577" t="s">
        <v>730</v>
      </c>
      <c r="Q3577">
        <v>-0.208893</v>
      </c>
      <c r="R3577">
        <v>-1.3935299999999999E-2</v>
      </c>
      <c r="S3577">
        <v>-0.30528899999999998</v>
      </c>
      <c r="T3577">
        <v>2.3673E-2</v>
      </c>
      <c r="U3577">
        <v>-0.57313700000000001</v>
      </c>
      <c r="V3577">
        <v>-0.602275</v>
      </c>
      <c r="W3577">
        <v>-4.6885299999999998E-2</v>
      </c>
      <c r="X3577">
        <v>-0.11283899999999999</v>
      </c>
      <c r="Y3577" t="s">
        <v>730</v>
      </c>
      <c r="Z3577" t="s">
        <v>730</v>
      </c>
      <c r="AA3577" t="s">
        <v>730</v>
      </c>
      <c r="AB3577" t="s">
        <v>730</v>
      </c>
      <c r="AC3577" t="s">
        <v>730</v>
      </c>
      <c r="AD3577" t="s">
        <v>730</v>
      </c>
      <c r="AE3577" t="s">
        <v>730</v>
      </c>
      <c r="AF3577" t="s">
        <v>730</v>
      </c>
      <c r="AG3577">
        <v>5.5906300000000001E-3</v>
      </c>
      <c r="AH3577">
        <v>-0.420321</v>
      </c>
      <c r="AI3577">
        <v>0.602329</v>
      </c>
      <c r="AJ3577">
        <v>3.8999300000000001E-2</v>
      </c>
      <c r="AK3577">
        <v>0.12706400000000001</v>
      </c>
      <c r="AL3577">
        <v>-0.17130799999999999</v>
      </c>
      <c r="AM3577">
        <v>9.89347E-2</v>
      </c>
      <c r="AN3577">
        <v>2.8099800000000001E-2</v>
      </c>
      <c r="AO3577" t="s">
        <v>730</v>
      </c>
      <c r="AP3577" t="s">
        <v>730</v>
      </c>
      <c r="AQ3577" t="s">
        <v>730</v>
      </c>
      <c r="AR3577" t="s">
        <v>730</v>
      </c>
      <c r="AS3577">
        <v>2.6391800000000001</v>
      </c>
      <c r="AT3577">
        <v>-0.28886600000000001</v>
      </c>
      <c r="AU3577" s="17" t="s">
        <v>6377</v>
      </c>
      <c r="AV3577">
        <v>0.39205600000000002</v>
      </c>
      <c r="AW3577">
        <v>0.10333000000000001</v>
      </c>
      <c r="AX3577" s="17" t="s">
        <v>6389</v>
      </c>
      <c r="AY3577" s="16" t="s">
        <v>6389</v>
      </c>
      <c r="AZ3577" s="16">
        <v>1</v>
      </c>
      <c r="BA3577" t="s">
        <v>17056</v>
      </c>
      <c r="BB3577">
        <v>297</v>
      </c>
      <c r="BC3577" t="s">
        <v>17056</v>
      </c>
      <c r="BD3577" t="s">
        <v>17056</v>
      </c>
      <c r="BF3577" t="s">
        <v>6389</v>
      </c>
      <c r="BG3577" t="s">
        <v>6383</v>
      </c>
      <c r="BH3577">
        <v>297</v>
      </c>
      <c r="BI3577" t="s">
        <v>24880</v>
      </c>
      <c r="BJ3577" t="s">
        <v>24881</v>
      </c>
      <c r="BK3577" t="s">
        <v>24882</v>
      </c>
      <c r="BL3577" t="s">
        <v>6387</v>
      </c>
      <c r="BM3577" t="s">
        <v>6387</v>
      </c>
      <c r="BN3577" t="s">
        <v>6388</v>
      </c>
    </row>
    <row r="3578" spans="1:66">
      <c r="A3578" s="13">
        <v>0.38484499999999999</v>
      </c>
      <c r="B3578" s="13">
        <v>-0.333009</v>
      </c>
      <c r="C3578" s="13">
        <v>-0.15135999999999999</v>
      </c>
      <c r="D3578" s="13">
        <v>0.33171299999999998</v>
      </c>
      <c r="E3578" s="13">
        <v>-0.33868399999999999</v>
      </c>
      <c r="F3578" s="13">
        <v>-7.2891600000000001E-2</v>
      </c>
      <c r="G3578" s="13">
        <v>0.36917699999999998</v>
      </c>
      <c r="H3578" s="13">
        <v>-0.25178699999999998</v>
      </c>
      <c r="I3578" s="13">
        <v>-0.20335500000000001</v>
      </c>
      <c r="J3578" s="13">
        <v>0.20724799999999999</v>
      </c>
      <c r="K3578" s="13">
        <v>-0.30924800000000002</v>
      </c>
      <c r="L3578" s="13">
        <v>5.4437100000000002E-2</v>
      </c>
      <c r="M3578" s="13">
        <v>0.239005</v>
      </c>
      <c r="N3578" s="13">
        <v>0.68731500000000001</v>
      </c>
      <c r="O3578" s="13">
        <v>0.26250000000000001</v>
      </c>
      <c r="P3578" s="13">
        <v>0.13769400000000001</v>
      </c>
      <c r="Q3578" s="13">
        <v>-9.9283499999999997E-2</v>
      </c>
      <c r="R3578" s="13">
        <v>0.26541900000000002</v>
      </c>
      <c r="S3578" s="13">
        <v>0.29761700000000002</v>
      </c>
      <c r="T3578" s="13">
        <v>0.25957599999999997</v>
      </c>
      <c r="U3578" s="13">
        <v>9.8362099999999994E-2</v>
      </c>
      <c r="V3578" s="13">
        <v>0.57792399999999999</v>
      </c>
      <c r="W3578" s="13">
        <v>0.34034900000000001</v>
      </c>
      <c r="X3578" s="13">
        <v>-0.37917099999999998</v>
      </c>
      <c r="Y3578" s="13">
        <v>0.24163399999999999</v>
      </c>
      <c r="Z3578" s="13">
        <v>0.29936600000000002</v>
      </c>
      <c r="AA3578" s="13">
        <v>0.225741</v>
      </c>
      <c r="AB3578" s="13">
        <v>-6.0601400000000003E-3</v>
      </c>
      <c r="AC3578" s="13">
        <v>0.31220300000000001</v>
      </c>
      <c r="AD3578" s="13">
        <v>0.23519799999999999</v>
      </c>
      <c r="AE3578" s="13">
        <v>1.23186</v>
      </c>
      <c r="AF3578" s="13">
        <v>0.21700800000000001</v>
      </c>
      <c r="AG3578" s="13">
        <v>0.11548</v>
      </c>
      <c r="AH3578" s="13">
        <v>0.13714000000000001</v>
      </c>
      <c r="AI3578" s="13">
        <v>0.679396</v>
      </c>
      <c r="AJ3578" s="13">
        <v>-0.38451299999999999</v>
      </c>
      <c r="AK3578" s="13">
        <v>0.12656999999999999</v>
      </c>
      <c r="AL3578" s="13">
        <v>-0.33790100000000001</v>
      </c>
      <c r="AM3578" s="13">
        <v>0.58813499999999996</v>
      </c>
      <c r="AN3578" s="13">
        <v>6.9739300000000004E-2</v>
      </c>
      <c r="AO3578" s="13">
        <v>0.30735499999999999</v>
      </c>
      <c r="AP3578" s="13">
        <v>0.29602000000000001</v>
      </c>
      <c r="AQ3578" s="13">
        <v>1.27959</v>
      </c>
      <c r="AR3578" s="13">
        <v>0.31467299999999998</v>
      </c>
      <c r="AS3578" s="13">
        <v>1.62704</v>
      </c>
      <c r="AT3578" s="13">
        <v>0.24157500000000001</v>
      </c>
      <c r="AU3578" s="14" t="s">
        <v>6378</v>
      </c>
      <c r="AV3578" s="13">
        <v>0.39188099999999998</v>
      </c>
      <c r="AW3578" s="13">
        <v>0.108748</v>
      </c>
      <c r="AX3578" s="14" t="s">
        <v>6389</v>
      </c>
      <c r="AY3578" s="16" t="s">
        <v>6389</v>
      </c>
      <c r="AZ3578" s="15">
        <v>1</v>
      </c>
      <c r="BA3578" s="13" t="s">
        <v>8102</v>
      </c>
      <c r="BB3578" s="13">
        <v>2660</v>
      </c>
      <c r="BC3578" s="13" t="s">
        <v>8102</v>
      </c>
      <c r="BD3578" s="13" t="s">
        <v>8102</v>
      </c>
      <c r="BE3578" s="13" t="s">
        <v>1053</v>
      </c>
      <c r="BF3578" s="13" t="s">
        <v>1050</v>
      </c>
      <c r="BG3578" s="13" t="s">
        <v>6383</v>
      </c>
      <c r="BH3578" s="13">
        <v>2660</v>
      </c>
      <c r="BI3578" s="13" t="s">
        <v>24883</v>
      </c>
      <c r="BJ3578" s="13" t="s">
        <v>24884</v>
      </c>
      <c r="BK3578" s="13" t="s">
        <v>24885</v>
      </c>
      <c r="BL3578" s="13" t="s">
        <v>6387</v>
      </c>
      <c r="BM3578" s="13" t="s">
        <v>6387</v>
      </c>
      <c r="BN3578" s="13" t="s">
        <v>6388</v>
      </c>
    </row>
    <row r="3579" spans="1:66">
      <c r="A3579" t="s">
        <v>730</v>
      </c>
      <c r="B3579" t="s">
        <v>730</v>
      </c>
      <c r="C3579" t="s">
        <v>730</v>
      </c>
      <c r="D3579" t="s">
        <v>730</v>
      </c>
      <c r="E3579" t="s">
        <v>730</v>
      </c>
      <c r="F3579" t="s">
        <v>730</v>
      </c>
      <c r="G3579">
        <v>6.9151099999999993E-2</v>
      </c>
      <c r="H3579">
        <v>1.50327E-2</v>
      </c>
      <c r="I3579">
        <v>-8.8612999999999997E-2</v>
      </c>
      <c r="J3579" t="s">
        <v>730</v>
      </c>
      <c r="K3579" t="s">
        <v>730</v>
      </c>
      <c r="L3579" t="s">
        <v>730</v>
      </c>
      <c r="M3579" t="s">
        <v>730</v>
      </c>
      <c r="N3579" t="s">
        <v>730</v>
      </c>
      <c r="O3579" t="s">
        <v>730</v>
      </c>
      <c r="P3579" t="s">
        <v>730</v>
      </c>
      <c r="Q3579" t="s">
        <v>730</v>
      </c>
      <c r="R3579" t="s">
        <v>730</v>
      </c>
      <c r="S3579" t="s">
        <v>730</v>
      </c>
      <c r="T3579" t="s">
        <v>730</v>
      </c>
      <c r="U3579">
        <v>7.22159E-2</v>
      </c>
      <c r="V3579">
        <v>5.0480700000000003E-2</v>
      </c>
      <c r="W3579">
        <v>-0.228605</v>
      </c>
      <c r="X3579">
        <v>-0.16813500000000001</v>
      </c>
      <c r="Y3579" t="s">
        <v>730</v>
      </c>
      <c r="Z3579" t="s">
        <v>730</v>
      </c>
      <c r="AA3579" t="s">
        <v>730</v>
      </c>
      <c r="AB3579" t="s">
        <v>730</v>
      </c>
      <c r="AC3579" t="s">
        <v>730</v>
      </c>
      <c r="AD3579" t="s">
        <v>730</v>
      </c>
      <c r="AE3579" t="s">
        <v>730</v>
      </c>
      <c r="AF3579" t="s">
        <v>730</v>
      </c>
      <c r="AG3579" t="s">
        <v>730</v>
      </c>
      <c r="AH3579" t="s">
        <v>730</v>
      </c>
      <c r="AI3579" t="s">
        <v>730</v>
      </c>
      <c r="AJ3579" t="s">
        <v>730</v>
      </c>
      <c r="AK3579">
        <v>-0.27851599999999999</v>
      </c>
      <c r="AL3579">
        <v>-0.24254200000000001</v>
      </c>
      <c r="AM3579">
        <v>0.21856400000000001</v>
      </c>
      <c r="AN3579">
        <v>-0.205786</v>
      </c>
      <c r="AO3579" t="s">
        <v>730</v>
      </c>
      <c r="AP3579" t="s">
        <v>730</v>
      </c>
      <c r="AQ3579" t="s">
        <v>730</v>
      </c>
      <c r="AR3579" t="s">
        <v>730</v>
      </c>
      <c r="AS3579">
        <v>2.6428099999999999</v>
      </c>
      <c r="AT3579">
        <v>-0.25775500000000001</v>
      </c>
      <c r="AU3579" s="17" t="s">
        <v>6377</v>
      </c>
      <c r="AV3579">
        <v>0.39154299999999997</v>
      </c>
      <c r="AW3579">
        <v>-7.6338000000000003E-2</v>
      </c>
      <c r="AX3579" s="17" t="s">
        <v>6389</v>
      </c>
      <c r="AY3579" s="16" t="s">
        <v>6389</v>
      </c>
      <c r="AZ3579" s="16">
        <v>1</v>
      </c>
      <c r="BA3579" t="s">
        <v>8206</v>
      </c>
      <c r="BB3579" t="s">
        <v>24886</v>
      </c>
      <c r="BC3579" t="s">
        <v>8208</v>
      </c>
      <c r="BD3579" t="s">
        <v>8208</v>
      </c>
      <c r="BF3579" t="s">
        <v>8209</v>
      </c>
      <c r="BG3579" t="s">
        <v>6383</v>
      </c>
      <c r="BH3579">
        <v>365</v>
      </c>
      <c r="BI3579" t="s">
        <v>24887</v>
      </c>
      <c r="BJ3579" t="s">
        <v>24888</v>
      </c>
      <c r="BK3579" t="s">
        <v>24889</v>
      </c>
      <c r="BL3579" t="s">
        <v>6387</v>
      </c>
      <c r="BM3579" t="s">
        <v>6387</v>
      </c>
      <c r="BN3579" t="s">
        <v>6388</v>
      </c>
    </row>
    <row r="3580" spans="1:66">
      <c r="A3580" s="13" t="s">
        <v>730</v>
      </c>
      <c r="B3580" s="13" t="s">
        <v>730</v>
      </c>
      <c r="C3580" s="13" t="s">
        <v>730</v>
      </c>
      <c r="D3580" s="13" t="s">
        <v>730</v>
      </c>
      <c r="E3580" s="13" t="s">
        <v>730</v>
      </c>
      <c r="F3580" s="13" t="s">
        <v>730</v>
      </c>
      <c r="G3580" s="13" t="s">
        <v>730</v>
      </c>
      <c r="H3580" s="13" t="s">
        <v>730</v>
      </c>
      <c r="I3580" s="13" t="s">
        <v>730</v>
      </c>
      <c r="J3580" s="13">
        <v>-2.7648200000000001E-2</v>
      </c>
      <c r="K3580" s="13">
        <v>-0.122478</v>
      </c>
      <c r="L3580" s="13">
        <v>0.137993</v>
      </c>
      <c r="M3580" s="13" t="s">
        <v>730</v>
      </c>
      <c r="N3580" s="13" t="s">
        <v>730</v>
      </c>
      <c r="O3580" s="13" t="s">
        <v>730</v>
      </c>
      <c r="P3580" s="13" t="s">
        <v>730</v>
      </c>
      <c r="Q3580" s="13" t="s">
        <v>730</v>
      </c>
      <c r="R3580" s="13" t="s">
        <v>730</v>
      </c>
      <c r="S3580" s="13" t="s">
        <v>730</v>
      </c>
      <c r="T3580" s="13" t="s">
        <v>730</v>
      </c>
      <c r="U3580" s="13" t="s">
        <v>730</v>
      </c>
      <c r="V3580" s="13" t="s">
        <v>730</v>
      </c>
      <c r="W3580" s="13" t="s">
        <v>730</v>
      </c>
      <c r="X3580" s="13" t="s">
        <v>730</v>
      </c>
      <c r="Y3580" s="13">
        <v>-2.7536499999999998E-2</v>
      </c>
      <c r="Z3580" s="13">
        <v>9.4229599999999997E-2</v>
      </c>
      <c r="AA3580" s="13">
        <v>-1.6872499999999999E-2</v>
      </c>
      <c r="AB3580" s="13">
        <v>-0.13647999999999999</v>
      </c>
      <c r="AC3580" s="13" t="s">
        <v>730</v>
      </c>
      <c r="AD3580" s="13" t="s">
        <v>730</v>
      </c>
      <c r="AE3580" s="13" t="s">
        <v>730</v>
      </c>
      <c r="AF3580" s="13" t="s">
        <v>730</v>
      </c>
      <c r="AG3580" s="13" t="s">
        <v>730</v>
      </c>
      <c r="AH3580" s="13" t="s">
        <v>730</v>
      </c>
      <c r="AI3580" s="13" t="s">
        <v>730</v>
      </c>
      <c r="AJ3580" s="13" t="s">
        <v>730</v>
      </c>
      <c r="AK3580" s="13" t="s">
        <v>730</v>
      </c>
      <c r="AL3580" s="13" t="s">
        <v>730</v>
      </c>
      <c r="AM3580" s="13" t="s">
        <v>730</v>
      </c>
      <c r="AN3580" s="13" t="s">
        <v>730</v>
      </c>
      <c r="AO3580" s="13">
        <v>-4.4655500000000001E-2</v>
      </c>
      <c r="AP3580" s="13">
        <v>-3.0761899999999998E-2</v>
      </c>
      <c r="AQ3580" s="13">
        <v>-0.104435</v>
      </c>
      <c r="AR3580" s="13">
        <v>-0.19594400000000001</v>
      </c>
      <c r="AS3580" s="13">
        <v>2.4365299999999999</v>
      </c>
      <c r="AT3580" s="13">
        <v>-0.25636199999999998</v>
      </c>
      <c r="AU3580" s="14" t="s">
        <v>6377</v>
      </c>
      <c r="AV3580" s="13">
        <v>0.39070700000000003</v>
      </c>
      <c r="AW3580" s="13">
        <v>-8.1598500000000004E-2</v>
      </c>
      <c r="AX3580" s="14" t="s">
        <v>6389</v>
      </c>
      <c r="AY3580" s="16" t="s">
        <v>6389</v>
      </c>
      <c r="AZ3580" s="15">
        <v>1</v>
      </c>
      <c r="BA3580" s="13" t="s">
        <v>5433</v>
      </c>
      <c r="BB3580" s="13">
        <v>322</v>
      </c>
      <c r="BC3580" s="13" t="s">
        <v>5433</v>
      </c>
      <c r="BD3580" s="13" t="s">
        <v>5433</v>
      </c>
      <c r="BE3580" s="13" t="s">
        <v>5434</v>
      </c>
      <c r="BF3580" s="13" t="s">
        <v>24890</v>
      </c>
      <c r="BG3580" s="13" t="s">
        <v>6383</v>
      </c>
      <c r="BH3580" s="13">
        <v>322</v>
      </c>
      <c r="BI3580" s="13" t="s">
        <v>24891</v>
      </c>
      <c r="BJ3580" s="13" t="s">
        <v>24892</v>
      </c>
      <c r="BK3580" s="13" t="s">
        <v>24893</v>
      </c>
      <c r="BL3580" s="13" t="s">
        <v>6387</v>
      </c>
      <c r="BM3580" s="13" t="s">
        <v>6387</v>
      </c>
      <c r="BN3580" s="13" t="s">
        <v>6388</v>
      </c>
    </row>
    <row r="3581" spans="1:66">
      <c r="A3581">
        <v>1.5068099999999999E-3</v>
      </c>
      <c r="B3581">
        <v>4.0004699999999997E-2</v>
      </c>
      <c r="C3581">
        <v>-4.2697600000000002E-2</v>
      </c>
      <c r="D3581" t="s">
        <v>730</v>
      </c>
      <c r="E3581" t="s">
        <v>730</v>
      </c>
      <c r="F3581" t="s">
        <v>730</v>
      </c>
      <c r="G3581" t="s">
        <v>730</v>
      </c>
      <c r="H3581" t="s">
        <v>730</v>
      </c>
      <c r="I3581" t="s">
        <v>730</v>
      </c>
      <c r="J3581" t="s">
        <v>730</v>
      </c>
      <c r="K3581" t="s">
        <v>730</v>
      </c>
      <c r="L3581" t="s">
        <v>730</v>
      </c>
      <c r="M3581">
        <v>9.0097099999999999E-2</v>
      </c>
      <c r="N3581">
        <v>-7.25108E-2</v>
      </c>
      <c r="O3581">
        <v>-5.5178600000000001E-2</v>
      </c>
      <c r="P3581">
        <v>-0.11784600000000001</v>
      </c>
      <c r="Q3581" t="s">
        <v>730</v>
      </c>
      <c r="R3581" t="s">
        <v>730</v>
      </c>
      <c r="S3581" t="s">
        <v>730</v>
      </c>
      <c r="T3581" t="s">
        <v>730</v>
      </c>
      <c r="U3581" t="s">
        <v>730</v>
      </c>
      <c r="V3581" t="s">
        <v>730</v>
      </c>
      <c r="W3581" t="s">
        <v>730</v>
      </c>
      <c r="X3581" t="s">
        <v>730</v>
      </c>
      <c r="Y3581" t="s">
        <v>730</v>
      </c>
      <c r="Z3581" t="s">
        <v>730</v>
      </c>
      <c r="AA3581" t="s">
        <v>730</v>
      </c>
      <c r="AB3581" t="s">
        <v>730</v>
      </c>
      <c r="AC3581">
        <v>-0.151555</v>
      </c>
      <c r="AD3581">
        <v>-0.18620800000000001</v>
      </c>
      <c r="AE3581">
        <v>-0.37402200000000002</v>
      </c>
      <c r="AF3581">
        <v>-0.14386499999999999</v>
      </c>
      <c r="AG3581" t="s">
        <v>730</v>
      </c>
      <c r="AH3581" t="s">
        <v>730</v>
      </c>
      <c r="AI3581" t="s">
        <v>730</v>
      </c>
      <c r="AJ3581" t="s">
        <v>730</v>
      </c>
      <c r="AK3581" t="s">
        <v>730</v>
      </c>
      <c r="AL3581" t="s">
        <v>730</v>
      </c>
      <c r="AM3581" t="s">
        <v>730</v>
      </c>
      <c r="AN3581" t="s">
        <v>730</v>
      </c>
      <c r="AO3581" t="s">
        <v>730</v>
      </c>
      <c r="AP3581" t="s">
        <v>730</v>
      </c>
      <c r="AQ3581" t="s">
        <v>730</v>
      </c>
      <c r="AR3581" t="s">
        <v>730</v>
      </c>
      <c r="AS3581">
        <v>2.8663500000000002</v>
      </c>
      <c r="AT3581">
        <v>-0.29375899999999999</v>
      </c>
      <c r="AU3581" s="17" t="s">
        <v>6377</v>
      </c>
      <c r="AV3581">
        <v>0.39026499999999997</v>
      </c>
      <c r="AW3581">
        <v>-7.6453800000000002E-2</v>
      </c>
      <c r="AX3581" s="17" t="s">
        <v>6389</v>
      </c>
      <c r="AY3581" s="16" t="s">
        <v>6389</v>
      </c>
      <c r="AZ3581" s="16">
        <v>1</v>
      </c>
      <c r="BA3581" t="s">
        <v>13256</v>
      </c>
      <c r="BB3581" t="s">
        <v>24894</v>
      </c>
      <c r="BC3581" t="s">
        <v>13258</v>
      </c>
      <c r="BD3581" t="s">
        <v>13258</v>
      </c>
      <c r="BE3581" t="s">
        <v>13259</v>
      </c>
      <c r="BF3581" t="s">
        <v>13260</v>
      </c>
      <c r="BG3581" t="s">
        <v>6383</v>
      </c>
      <c r="BH3581">
        <v>65</v>
      </c>
      <c r="BI3581" t="s">
        <v>24895</v>
      </c>
      <c r="BJ3581" t="s">
        <v>24896</v>
      </c>
      <c r="BK3581" t="s">
        <v>24897</v>
      </c>
      <c r="BL3581" t="s">
        <v>6387</v>
      </c>
      <c r="BM3581" t="s">
        <v>6387</v>
      </c>
      <c r="BN3581" t="s">
        <v>6388</v>
      </c>
    </row>
    <row r="3582" spans="1:66">
      <c r="A3582" s="13">
        <v>-2.4339199999999998E-2</v>
      </c>
      <c r="B3582" s="13">
        <v>4.71624E-2</v>
      </c>
      <c r="C3582" s="13">
        <v>-2.40054E-2</v>
      </c>
      <c r="D3582" s="13">
        <v>-2.59156E-2</v>
      </c>
      <c r="E3582" s="13">
        <v>-2.45094E-3</v>
      </c>
      <c r="F3582" s="13">
        <v>2.78623E-2</v>
      </c>
      <c r="G3582" s="13">
        <v>-4.0139099999999997E-2</v>
      </c>
      <c r="H3582" s="13">
        <v>2.03785E-4</v>
      </c>
      <c r="I3582" s="13">
        <v>3.8854E-2</v>
      </c>
      <c r="J3582" s="13">
        <v>-5.7941699999999999E-2</v>
      </c>
      <c r="K3582" s="13">
        <v>1.7854700000000001E-2</v>
      </c>
      <c r="L3582" s="13">
        <v>3.83147E-2</v>
      </c>
      <c r="M3582" s="13">
        <v>-0.43591299999999999</v>
      </c>
      <c r="N3582" s="13">
        <v>-8.1351099999999996E-2</v>
      </c>
      <c r="O3582" s="13">
        <v>-0.205568</v>
      </c>
      <c r="P3582" s="13">
        <v>-0.31364500000000001</v>
      </c>
      <c r="Q3582" s="13">
        <v>-0.34531099999999998</v>
      </c>
      <c r="R3582" s="13">
        <v>-0.17972299999999999</v>
      </c>
      <c r="S3582" s="13">
        <v>-0.22895699999999999</v>
      </c>
      <c r="T3582" s="13">
        <v>-0.31149700000000002</v>
      </c>
      <c r="U3582" s="13">
        <v>-0.45865</v>
      </c>
      <c r="V3582" s="13">
        <v>-4.5721600000000001E-2</v>
      </c>
      <c r="W3582" s="13">
        <v>-0.300039</v>
      </c>
      <c r="X3582" s="13">
        <v>-0.399893</v>
      </c>
      <c r="Y3582" s="13">
        <v>-0.339422</v>
      </c>
      <c r="Z3582" s="13">
        <v>-0.122127</v>
      </c>
      <c r="AA3582" s="13">
        <v>-0.21040700000000001</v>
      </c>
      <c r="AB3582" s="13">
        <v>-0.34792200000000001</v>
      </c>
      <c r="AC3582" s="13">
        <v>-0.36534100000000003</v>
      </c>
      <c r="AD3582" s="13">
        <v>-0.13213900000000001</v>
      </c>
      <c r="AE3582" s="13">
        <v>-0.21062</v>
      </c>
      <c r="AF3582" s="13">
        <v>-0.112332</v>
      </c>
      <c r="AG3582" s="13">
        <v>-0.33030199999999998</v>
      </c>
      <c r="AH3582" s="13">
        <v>-0.14890900000000001</v>
      </c>
      <c r="AI3582" s="13">
        <v>-0.24848999999999999</v>
      </c>
      <c r="AJ3582" s="13">
        <v>-0.103533</v>
      </c>
      <c r="AK3582" s="13">
        <v>-0.41200900000000001</v>
      </c>
      <c r="AL3582" s="13">
        <v>-0.16148000000000001</v>
      </c>
      <c r="AM3582" s="13">
        <v>-0.30582199999999998</v>
      </c>
      <c r="AN3582" s="13">
        <v>-0.14985999999999999</v>
      </c>
      <c r="AO3582" s="13">
        <v>-0.36563000000000001</v>
      </c>
      <c r="AP3582" s="13">
        <v>-0.170685</v>
      </c>
      <c r="AQ3582" s="13">
        <v>-0.26444400000000001</v>
      </c>
      <c r="AR3582" s="13">
        <v>-0.30961300000000003</v>
      </c>
      <c r="AS3582" s="13">
        <v>7.0967099999999999</v>
      </c>
      <c r="AT3582" s="13">
        <v>-0.27000600000000002</v>
      </c>
      <c r="AU3582" s="14" t="s">
        <v>6377</v>
      </c>
      <c r="AV3582" s="13">
        <v>0.38987300000000003</v>
      </c>
      <c r="AW3582" s="13">
        <v>3.3433600000000001E-2</v>
      </c>
      <c r="AX3582" s="14" t="s">
        <v>6389</v>
      </c>
      <c r="AY3582" s="16" t="s">
        <v>6389</v>
      </c>
      <c r="AZ3582" s="15">
        <v>1</v>
      </c>
      <c r="BA3582" s="13" t="s">
        <v>5045</v>
      </c>
      <c r="BB3582" s="13" t="s">
        <v>24898</v>
      </c>
      <c r="BC3582" s="13" t="s">
        <v>9677</v>
      </c>
      <c r="BD3582" s="13" t="s">
        <v>9677</v>
      </c>
      <c r="BE3582" s="13" t="s">
        <v>5046</v>
      </c>
      <c r="BF3582" s="13" t="s">
        <v>9678</v>
      </c>
      <c r="BG3582" s="13" t="s">
        <v>6383</v>
      </c>
      <c r="BH3582" s="13">
        <v>415</v>
      </c>
      <c r="BI3582" s="13" t="s">
        <v>24899</v>
      </c>
      <c r="BJ3582" s="13" t="s">
        <v>24900</v>
      </c>
      <c r="BK3582" s="13" t="s">
        <v>24901</v>
      </c>
      <c r="BL3582" s="13" t="s">
        <v>6387</v>
      </c>
      <c r="BM3582" s="13" t="s">
        <v>6387</v>
      </c>
      <c r="BN3582" s="13" t="s">
        <v>6388</v>
      </c>
    </row>
    <row r="3583" spans="1:66">
      <c r="A3583" t="s">
        <v>730</v>
      </c>
      <c r="B3583" t="s">
        <v>730</v>
      </c>
      <c r="C3583" t="s">
        <v>730</v>
      </c>
      <c r="D3583">
        <v>-3.1730000000000001E-2</v>
      </c>
      <c r="E3583">
        <v>-3.5164500000000001E-2</v>
      </c>
      <c r="F3583">
        <v>6.4652500000000002E-2</v>
      </c>
      <c r="G3583" t="s">
        <v>730</v>
      </c>
      <c r="H3583" t="s">
        <v>730</v>
      </c>
      <c r="I3583" t="s">
        <v>730</v>
      </c>
      <c r="J3583" t="s">
        <v>730</v>
      </c>
      <c r="K3583" t="s">
        <v>730</v>
      </c>
      <c r="L3583" t="s">
        <v>730</v>
      </c>
      <c r="M3583" t="s">
        <v>730</v>
      </c>
      <c r="N3583" t="s">
        <v>730</v>
      </c>
      <c r="O3583" t="s">
        <v>730</v>
      </c>
      <c r="P3583" t="s">
        <v>730</v>
      </c>
      <c r="Q3583">
        <v>-3.9583300000000002E-2</v>
      </c>
      <c r="R3583">
        <v>-5.0869299999999999E-2</v>
      </c>
      <c r="S3583">
        <v>-9.8602200000000001E-2</v>
      </c>
      <c r="T3583">
        <v>-0.19083900000000001</v>
      </c>
      <c r="U3583" t="s">
        <v>730</v>
      </c>
      <c r="V3583" t="s">
        <v>730</v>
      </c>
      <c r="W3583" t="s">
        <v>730</v>
      </c>
      <c r="X3583" t="s">
        <v>730</v>
      </c>
      <c r="Y3583" t="s">
        <v>730</v>
      </c>
      <c r="Z3583" t="s">
        <v>730</v>
      </c>
      <c r="AA3583" t="s">
        <v>730</v>
      </c>
      <c r="AB3583" t="s">
        <v>730</v>
      </c>
      <c r="AC3583" t="s">
        <v>730</v>
      </c>
      <c r="AD3583" t="s">
        <v>730</v>
      </c>
      <c r="AE3583" t="s">
        <v>730</v>
      </c>
      <c r="AF3583" t="s">
        <v>730</v>
      </c>
      <c r="AG3583">
        <v>-0.11557000000000001</v>
      </c>
      <c r="AH3583">
        <v>-0.366089</v>
      </c>
      <c r="AI3583">
        <v>-0.183617</v>
      </c>
      <c r="AJ3583">
        <v>-5.8046E-2</v>
      </c>
      <c r="AK3583" t="s">
        <v>730</v>
      </c>
      <c r="AL3583" t="s">
        <v>730</v>
      </c>
      <c r="AM3583" t="s">
        <v>730</v>
      </c>
      <c r="AN3583" t="s">
        <v>730</v>
      </c>
      <c r="AO3583" t="s">
        <v>730</v>
      </c>
      <c r="AP3583" t="s">
        <v>730</v>
      </c>
      <c r="AQ3583" t="s">
        <v>730</v>
      </c>
      <c r="AR3583" t="s">
        <v>730</v>
      </c>
      <c r="AS3583">
        <v>3.2938000000000001</v>
      </c>
      <c r="AT3583">
        <v>-0.29216500000000001</v>
      </c>
      <c r="AU3583" s="17" t="s">
        <v>6377</v>
      </c>
      <c r="AV3583">
        <v>0.38978099999999999</v>
      </c>
      <c r="AW3583">
        <v>-7.3379399999999997E-2</v>
      </c>
      <c r="AX3583" s="17" t="s">
        <v>6389</v>
      </c>
      <c r="AY3583" s="16" t="s">
        <v>6389</v>
      </c>
      <c r="AZ3583" s="16">
        <v>1</v>
      </c>
      <c r="BA3583" t="s">
        <v>5519</v>
      </c>
      <c r="BB3583">
        <v>421</v>
      </c>
      <c r="BC3583" t="s">
        <v>5519</v>
      </c>
      <c r="BD3583" t="s">
        <v>5519</v>
      </c>
      <c r="BE3583" t="s">
        <v>5520</v>
      </c>
      <c r="BF3583" t="s">
        <v>8166</v>
      </c>
      <c r="BG3583" t="s">
        <v>6383</v>
      </c>
      <c r="BH3583">
        <v>421</v>
      </c>
      <c r="BI3583" t="s">
        <v>24902</v>
      </c>
      <c r="BJ3583" t="s">
        <v>24903</v>
      </c>
      <c r="BK3583" t="s">
        <v>24904</v>
      </c>
      <c r="BL3583" t="s">
        <v>6387</v>
      </c>
      <c r="BM3583" t="s">
        <v>6387</v>
      </c>
      <c r="BN3583" t="s">
        <v>6388</v>
      </c>
    </row>
    <row r="3584" spans="1:66">
      <c r="A3584" s="13" t="s">
        <v>730</v>
      </c>
      <c r="B3584" s="13" t="s">
        <v>730</v>
      </c>
      <c r="C3584" s="13" t="s">
        <v>730</v>
      </c>
      <c r="D3584" s="13" t="s">
        <v>730</v>
      </c>
      <c r="E3584" s="13" t="s">
        <v>730</v>
      </c>
      <c r="F3584" s="13" t="s">
        <v>730</v>
      </c>
      <c r="G3584" s="13">
        <v>0.18146100000000001</v>
      </c>
      <c r="H3584" s="13">
        <v>-0.25702399999999997</v>
      </c>
      <c r="I3584" s="13">
        <v>4.14618E-2</v>
      </c>
      <c r="J3584" s="13">
        <v>0.11232399999999999</v>
      </c>
      <c r="K3584" s="13">
        <v>-5.5057300000000003E-2</v>
      </c>
      <c r="L3584" s="13">
        <v>-6.4199800000000001E-2</v>
      </c>
      <c r="M3584" s="13" t="s">
        <v>730</v>
      </c>
      <c r="N3584" s="13" t="s">
        <v>730</v>
      </c>
      <c r="O3584" s="13" t="s">
        <v>730</v>
      </c>
      <c r="P3584" s="13" t="s">
        <v>730</v>
      </c>
      <c r="Q3584" s="13" t="s">
        <v>730</v>
      </c>
      <c r="R3584" s="13" t="s">
        <v>730</v>
      </c>
      <c r="S3584" s="13" t="s">
        <v>730</v>
      </c>
      <c r="T3584" s="13" t="s">
        <v>730</v>
      </c>
      <c r="U3584" s="13">
        <v>-0.19165099999999999</v>
      </c>
      <c r="V3584" s="13">
        <v>-5.2969799999999997E-2</v>
      </c>
      <c r="W3584" s="13">
        <v>-0.43528099999999997</v>
      </c>
      <c r="X3584" s="13">
        <v>-0.30470999999999998</v>
      </c>
      <c r="Y3584" s="13">
        <v>-3.4975499999999999E-3</v>
      </c>
      <c r="Z3584" s="13">
        <v>-0.137208</v>
      </c>
      <c r="AA3584" s="13">
        <v>8.9378399999999997E-2</v>
      </c>
      <c r="AB3584" s="13">
        <v>0.15660499999999999</v>
      </c>
      <c r="AC3584" s="13" t="s">
        <v>730</v>
      </c>
      <c r="AD3584" s="13" t="s">
        <v>730</v>
      </c>
      <c r="AE3584" s="13" t="s">
        <v>730</v>
      </c>
      <c r="AF3584" s="13" t="s">
        <v>730</v>
      </c>
      <c r="AG3584" s="13" t="s">
        <v>730</v>
      </c>
      <c r="AH3584" s="13" t="s">
        <v>730</v>
      </c>
      <c r="AI3584" s="13" t="s">
        <v>730</v>
      </c>
      <c r="AJ3584" s="13" t="s">
        <v>730</v>
      </c>
      <c r="AK3584" s="13">
        <v>-0.487176</v>
      </c>
      <c r="AL3584" s="13">
        <v>-0.21915599999999999</v>
      </c>
      <c r="AM3584" s="13">
        <v>-0.160744</v>
      </c>
      <c r="AN3584" s="13">
        <v>-0.68516200000000005</v>
      </c>
      <c r="AO3584" s="13">
        <v>-9.9691299999999997E-2</v>
      </c>
      <c r="AP3584" s="13">
        <v>-1.95216E-2</v>
      </c>
      <c r="AQ3584" s="13">
        <v>-0.31086200000000003</v>
      </c>
      <c r="AR3584" s="13">
        <v>0.13850499999999999</v>
      </c>
      <c r="AS3584" s="13">
        <v>1.95133</v>
      </c>
      <c r="AT3584" s="13">
        <v>-0.26034200000000002</v>
      </c>
      <c r="AU3584" s="14" t="s">
        <v>6377</v>
      </c>
      <c r="AV3584" s="13">
        <v>0.389764</v>
      </c>
      <c r="AW3584" s="13">
        <v>-9.0492000000000003E-2</v>
      </c>
      <c r="AX3584" s="14" t="s">
        <v>6389</v>
      </c>
      <c r="AY3584" s="16" t="s">
        <v>6389</v>
      </c>
      <c r="AZ3584" s="15">
        <v>1</v>
      </c>
      <c r="BA3584" s="13" t="s">
        <v>24905</v>
      </c>
      <c r="BB3584" s="13" t="s">
        <v>24906</v>
      </c>
      <c r="BC3584" s="13" t="s">
        <v>24907</v>
      </c>
      <c r="BD3584" s="13" t="s">
        <v>24907</v>
      </c>
      <c r="BE3584" s="13" t="s">
        <v>24908</v>
      </c>
      <c r="BF3584" s="13" t="s">
        <v>24909</v>
      </c>
      <c r="BG3584" s="13" t="s">
        <v>6383</v>
      </c>
      <c r="BH3584" s="13">
        <v>142</v>
      </c>
      <c r="BI3584" s="13" t="s">
        <v>24910</v>
      </c>
      <c r="BJ3584" s="13" t="s">
        <v>24911</v>
      </c>
      <c r="BK3584" s="13" t="s">
        <v>24912</v>
      </c>
      <c r="BL3584" s="13" t="s">
        <v>6387</v>
      </c>
      <c r="BM3584" s="13" t="s">
        <v>6387</v>
      </c>
      <c r="BN3584" s="13" t="s">
        <v>6388</v>
      </c>
    </row>
    <row r="3585" spans="1:66">
      <c r="A3585" t="s">
        <v>730</v>
      </c>
      <c r="B3585" t="s">
        <v>730</v>
      </c>
      <c r="C3585" t="s">
        <v>730</v>
      </c>
      <c r="D3585">
        <v>7.6786800000000002E-3</v>
      </c>
      <c r="E3585">
        <v>-9.5003400000000002E-2</v>
      </c>
      <c r="F3585">
        <v>8.1875900000000001E-2</v>
      </c>
      <c r="G3585" t="s">
        <v>730</v>
      </c>
      <c r="H3585" t="s">
        <v>730</v>
      </c>
      <c r="I3585" t="s">
        <v>730</v>
      </c>
      <c r="J3585" t="s">
        <v>730</v>
      </c>
      <c r="K3585" t="s">
        <v>730</v>
      </c>
      <c r="L3585" t="s">
        <v>730</v>
      </c>
      <c r="M3585" t="s">
        <v>730</v>
      </c>
      <c r="N3585" t="s">
        <v>730</v>
      </c>
      <c r="O3585" t="s">
        <v>730</v>
      </c>
      <c r="P3585" t="s">
        <v>730</v>
      </c>
      <c r="Q3585">
        <v>-0.100345</v>
      </c>
      <c r="R3585">
        <v>-0.189612</v>
      </c>
      <c r="S3585">
        <v>0.109234</v>
      </c>
      <c r="T3585">
        <v>0.113437</v>
      </c>
      <c r="U3585" t="s">
        <v>730</v>
      </c>
      <c r="V3585" t="s">
        <v>730</v>
      </c>
      <c r="W3585" t="s">
        <v>730</v>
      </c>
      <c r="X3585" t="s">
        <v>730</v>
      </c>
      <c r="Y3585" t="s">
        <v>730</v>
      </c>
      <c r="Z3585" t="s">
        <v>730</v>
      </c>
      <c r="AA3585" t="s">
        <v>730</v>
      </c>
      <c r="AB3585" t="s">
        <v>730</v>
      </c>
      <c r="AC3585" t="s">
        <v>730</v>
      </c>
      <c r="AD3585" t="s">
        <v>730</v>
      </c>
      <c r="AE3585" t="s">
        <v>730</v>
      </c>
      <c r="AF3585" t="s">
        <v>730</v>
      </c>
      <c r="AG3585">
        <v>-0.225606</v>
      </c>
      <c r="AH3585">
        <v>8.9485400000000007E-2</v>
      </c>
      <c r="AI3585">
        <v>-0.48561700000000002</v>
      </c>
      <c r="AJ3585">
        <v>3.6537899999999998E-2</v>
      </c>
      <c r="AK3585" t="s">
        <v>730</v>
      </c>
      <c r="AL3585" t="s">
        <v>730</v>
      </c>
      <c r="AM3585" t="s">
        <v>730</v>
      </c>
      <c r="AN3585" t="s">
        <v>730</v>
      </c>
      <c r="AO3585" t="s">
        <v>730</v>
      </c>
      <c r="AP3585" t="s">
        <v>730</v>
      </c>
      <c r="AQ3585" t="s">
        <v>730</v>
      </c>
      <c r="AR3585" t="s">
        <v>730</v>
      </c>
      <c r="AS3585">
        <v>2.31908</v>
      </c>
      <c r="AT3585">
        <v>-0.26566000000000001</v>
      </c>
      <c r="AU3585" s="17" t="s">
        <v>6377</v>
      </c>
      <c r="AV3585">
        <v>0.38950899999999999</v>
      </c>
      <c r="AW3585">
        <v>-8.7187200000000006E-2</v>
      </c>
      <c r="AX3585" s="17" t="s">
        <v>6389</v>
      </c>
      <c r="AY3585" s="16" t="s">
        <v>6389</v>
      </c>
      <c r="AZ3585" s="16">
        <v>1</v>
      </c>
      <c r="BA3585" t="s">
        <v>24913</v>
      </c>
      <c r="BB3585">
        <v>542</v>
      </c>
      <c r="BC3585" t="s">
        <v>24913</v>
      </c>
      <c r="BD3585" t="s">
        <v>24913</v>
      </c>
      <c r="BE3585" t="s">
        <v>24914</v>
      </c>
      <c r="BF3585" t="s">
        <v>24915</v>
      </c>
      <c r="BG3585" t="s">
        <v>6383</v>
      </c>
      <c r="BH3585">
        <v>542</v>
      </c>
      <c r="BI3585" t="s">
        <v>24916</v>
      </c>
      <c r="BJ3585" t="s">
        <v>24917</v>
      </c>
      <c r="BK3585" t="s">
        <v>24918</v>
      </c>
      <c r="BL3585" t="s">
        <v>6387</v>
      </c>
      <c r="BM3585" t="s">
        <v>6387</v>
      </c>
      <c r="BN3585" t="s">
        <v>6388</v>
      </c>
    </row>
    <row r="3586" spans="1:66">
      <c r="A3586" s="13">
        <v>9.5911399999999994E-2</v>
      </c>
      <c r="B3586" s="13">
        <v>-9.9600099999999997E-2</v>
      </c>
      <c r="C3586" s="13">
        <v>-2.93451E-3</v>
      </c>
      <c r="D3586" s="13" t="s">
        <v>730</v>
      </c>
      <c r="E3586" s="13" t="s">
        <v>730</v>
      </c>
      <c r="F3586" s="13" t="s">
        <v>730</v>
      </c>
      <c r="G3586" s="13" t="s">
        <v>730</v>
      </c>
      <c r="H3586" s="13" t="s">
        <v>730</v>
      </c>
      <c r="I3586" s="13" t="s">
        <v>730</v>
      </c>
      <c r="J3586" s="13" t="s">
        <v>730</v>
      </c>
      <c r="K3586" s="13" t="s">
        <v>730</v>
      </c>
      <c r="L3586" s="13" t="s">
        <v>730</v>
      </c>
      <c r="M3586" s="13">
        <v>0.11513</v>
      </c>
      <c r="N3586" s="13">
        <v>-0.25917899999999999</v>
      </c>
      <c r="O3586" s="13">
        <v>-0.135936</v>
      </c>
      <c r="P3586" s="13">
        <v>-0.12811500000000001</v>
      </c>
      <c r="Q3586" s="13" t="s">
        <v>730</v>
      </c>
      <c r="R3586" s="13" t="s">
        <v>730</v>
      </c>
      <c r="S3586" s="13" t="s">
        <v>730</v>
      </c>
      <c r="T3586" s="13" t="s">
        <v>730</v>
      </c>
      <c r="U3586" s="13" t="s">
        <v>730</v>
      </c>
      <c r="V3586" s="13" t="s">
        <v>730</v>
      </c>
      <c r="W3586" s="13" t="s">
        <v>730</v>
      </c>
      <c r="X3586" s="13" t="s">
        <v>730</v>
      </c>
      <c r="Y3586" s="13" t="s">
        <v>730</v>
      </c>
      <c r="Z3586" s="13" t="s">
        <v>730</v>
      </c>
      <c r="AA3586" s="13" t="s">
        <v>730</v>
      </c>
      <c r="AB3586" s="13" t="s">
        <v>730</v>
      </c>
      <c r="AC3586" s="13">
        <v>-0.27181</v>
      </c>
      <c r="AD3586" s="13">
        <v>-0.12195400000000001</v>
      </c>
      <c r="AE3586" s="13">
        <v>-0.15900700000000001</v>
      </c>
      <c r="AF3586" s="13">
        <v>-8.5543900000000006E-2</v>
      </c>
      <c r="AG3586" s="13" t="s">
        <v>730</v>
      </c>
      <c r="AH3586" s="13" t="s">
        <v>730</v>
      </c>
      <c r="AI3586" s="13" t="s">
        <v>730</v>
      </c>
      <c r="AJ3586" s="13" t="s">
        <v>730</v>
      </c>
      <c r="AK3586" s="13" t="s">
        <v>730</v>
      </c>
      <c r="AL3586" s="13" t="s">
        <v>730</v>
      </c>
      <c r="AM3586" s="13" t="s">
        <v>730</v>
      </c>
      <c r="AN3586" s="13" t="s">
        <v>730</v>
      </c>
      <c r="AO3586" s="13" t="s">
        <v>730</v>
      </c>
      <c r="AP3586" s="13" t="s">
        <v>730</v>
      </c>
      <c r="AQ3586" s="13" t="s">
        <v>730</v>
      </c>
      <c r="AR3586" s="13" t="s">
        <v>730</v>
      </c>
      <c r="AS3586" s="13">
        <v>3.1951999999999998</v>
      </c>
      <c r="AT3586" s="13">
        <v>-0.28042</v>
      </c>
      <c r="AU3586" s="14" t="s">
        <v>6377</v>
      </c>
      <c r="AV3586" s="13">
        <v>0.38949099999999998</v>
      </c>
      <c r="AW3586" s="13">
        <v>-7.0628200000000002E-2</v>
      </c>
      <c r="AX3586" s="14" t="s">
        <v>6389</v>
      </c>
      <c r="AY3586" s="16" t="s">
        <v>6389</v>
      </c>
      <c r="AZ3586" s="15">
        <v>1</v>
      </c>
      <c r="BA3586" s="13" t="s">
        <v>24919</v>
      </c>
      <c r="BB3586" s="13" t="s">
        <v>24920</v>
      </c>
      <c r="BC3586" s="13" t="s">
        <v>24921</v>
      </c>
      <c r="BD3586" s="13" t="s">
        <v>24921</v>
      </c>
      <c r="BE3586" s="13" t="s">
        <v>24922</v>
      </c>
      <c r="BF3586" s="13" t="s">
        <v>24923</v>
      </c>
      <c r="BG3586" s="13" t="s">
        <v>6383</v>
      </c>
      <c r="BH3586" s="13">
        <v>111</v>
      </c>
      <c r="BI3586" s="13" t="s">
        <v>24924</v>
      </c>
      <c r="BJ3586" s="13" t="s">
        <v>24925</v>
      </c>
      <c r="BK3586" s="13" t="s">
        <v>24926</v>
      </c>
      <c r="BL3586" s="13" t="s">
        <v>6387</v>
      </c>
      <c r="BM3586" s="13" t="s">
        <v>6387</v>
      </c>
      <c r="BN3586" s="13" t="s">
        <v>6388</v>
      </c>
    </row>
    <row r="3587" spans="1:66">
      <c r="A3587" t="s">
        <v>730</v>
      </c>
      <c r="B3587" t="s">
        <v>730</v>
      </c>
      <c r="C3587" t="s">
        <v>730</v>
      </c>
      <c r="D3587">
        <v>-3.1936600000000002E-2</v>
      </c>
      <c r="E3587">
        <v>-5.9409700000000003E-3</v>
      </c>
      <c r="F3587">
        <v>3.7035100000000001E-2</v>
      </c>
      <c r="G3587" t="s">
        <v>730</v>
      </c>
      <c r="H3587" t="s">
        <v>730</v>
      </c>
      <c r="I3587" t="s">
        <v>730</v>
      </c>
      <c r="J3587" t="s">
        <v>730</v>
      </c>
      <c r="K3587" t="s">
        <v>730</v>
      </c>
      <c r="L3587" t="s">
        <v>730</v>
      </c>
      <c r="M3587" t="s">
        <v>730</v>
      </c>
      <c r="N3587" t="s">
        <v>730</v>
      </c>
      <c r="O3587" t="s">
        <v>730</v>
      </c>
      <c r="P3587" t="s">
        <v>730</v>
      </c>
      <c r="Q3587">
        <v>6.3833600000000004E-2</v>
      </c>
      <c r="R3587">
        <v>0.15599199999999999</v>
      </c>
      <c r="S3587">
        <v>0.100885</v>
      </c>
      <c r="T3587">
        <v>8.95549E-3</v>
      </c>
      <c r="U3587" t="s">
        <v>730</v>
      </c>
      <c r="V3587" t="s">
        <v>730</v>
      </c>
      <c r="W3587" t="s">
        <v>730</v>
      </c>
      <c r="X3587" t="s">
        <v>730</v>
      </c>
      <c r="Y3587" t="s">
        <v>730</v>
      </c>
      <c r="Z3587" t="s">
        <v>730</v>
      </c>
      <c r="AA3587" t="s">
        <v>730</v>
      </c>
      <c r="AB3587" t="s">
        <v>730</v>
      </c>
      <c r="AC3587" t="s">
        <v>730</v>
      </c>
      <c r="AD3587" t="s">
        <v>730</v>
      </c>
      <c r="AE3587" t="s">
        <v>730</v>
      </c>
      <c r="AF3587" t="s">
        <v>730</v>
      </c>
      <c r="AG3587">
        <v>1.1665399999999999E-2</v>
      </c>
      <c r="AH3587">
        <v>-0.32212000000000002</v>
      </c>
      <c r="AI3587">
        <v>-0.13476099999999999</v>
      </c>
      <c r="AJ3587">
        <v>-0.156995</v>
      </c>
      <c r="AK3587" t="s">
        <v>730</v>
      </c>
      <c r="AL3587" t="s">
        <v>730</v>
      </c>
      <c r="AM3587" t="s">
        <v>730</v>
      </c>
      <c r="AN3587" t="s">
        <v>730</v>
      </c>
      <c r="AO3587" t="s">
        <v>730</v>
      </c>
      <c r="AP3587" t="s">
        <v>730</v>
      </c>
      <c r="AQ3587" t="s">
        <v>730</v>
      </c>
      <c r="AR3587" t="s">
        <v>730</v>
      </c>
      <c r="AS3587">
        <v>1.7825200000000001</v>
      </c>
      <c r="AT3587">
        <v>-0.23941100000000001</v>
      </c>
      <c r="AU3587" s="17" t="s">
        <v>6377</v>
      </c>
      <c r="AV3587">
        <v>0.38922299999999999</v>
      </c>
      <c r="AW3587">
        <v>-8.8512900000000005E-2</v>
      </c>
      <c r="AX3587" s="17" t="s">
        <v>6389</v>
      </c>
      <c r="AY3587" s="16" t="s">
        <v>6389</v>
      </c>
      <c r="AZ3587" s="16">
        <v>1</v>
      </c>
      <c r="BA3587" t="s">
        <v>13751</v>
      </c>
      <c r="BB3587">
        <v>606</v>
      </c>
      <c r="BC3587" t="s">
        <v>13751</v>
      </c>
      <c r="BD3587" t="s">
        <v>13751</v>
      </c>
      <c r="BE3587" t="s">
        <v>13752</v>
      </c>
      <c r="BF3587" t="s">
        <v>13753</v>
      </c>
      <c r="BG3587" t="s">
        <v>6454</v>
      </c>
      <c r="BH3587">
        <v>606</v>
      </c>
      <c r="BI3587" t="s">
        <v>24927</v>
      </c>
      <c r="BJ3587" t="s">
        <v>24928</v>
      </c>
      <c r="BK3587" t="s">
        <v>24929</v>
      </c>
      <c r="BL3587" t="s">
        <v>6387</v>
      </c>
      <c r="BM3587" t="s">
        <v>6387</v>
      </c>
      <c r="BN3587" t="s">
        <v>6388</v>
      </c>
    </row>
    <row r="3588" spans="1:66">
      <c r="A3588" s="13">
        <v>-0.23036300000000001</v>
      </c>
      <c r="B3588" s="13">
        <v>5.7585500000000001E-4</v>
      </c>
      <c r="C3588" s="13">
        <v>0.19809199999999999</v>
      </c>
      <c r="D3588" s="13">
        <v>-8.2039799999999996E-2</v>
      </c>
      <c r="E3588" s="13">
        <v>3.4894300000000003E-2</v>
      </c>
      <c r="F3588" s="13">
        <v>4.3760599999999997E-2</v>
      </c>
      <c r="G3588" s="13" t="s">
        <v>730</v>
      </c>
      <c r="H3588" s="13" t="s">
        <v>730</v>
      </c>
      <c r="I3588" s="13" t="s">
        <v>730</v>
      </c>
      <c r="J3588" s="13">
        <v>-2.29007E-2</v>
      </c>
      <c r="K3588" s="13">
        <v>-2.1706400000000001E-2</v>
      </c>
      <c r="L3588" s="13">
        <v>4.3598199999999997E-2</v>
      </c>
      <c r="M3588" s="13">
        <v>-0.44389400000000001</v>
      </c>
      <c r="N3588" s="13">
        <v>0.31266899999999997</v>
      </c>
      <c r="O3588" s="13">
        <v>6.9566799999999998E-2</v>
      </c>
      <c r="P3588" s="13">
        <v>-0.28695399999999999</v>
      </c>
      <c r="Q3588" s="13">
        <v>-0.61297299999999999</v>
      </c>
      <c r="R3588" s="13">
        <v>-4.9993900000000001E-2</v>
      </c>
      <c r="S3588" s="13">
        <v>-0.145649</v>
      </c>
      <c r="T3588" s="13">
        <v>-0.19420599999999999</v>
      </c>
      <c r="U3588" s="13" t="s">
        <v>730</v>
      </c>
      <c r="V3588" s="13" t="s">
        <v>730</v>
      </c>
      <c r="W3588" s="13" t="s">
        <v>730</v>
      </c>
      <c r="X3588" s="13" t="s">
        <v>730</v>
      </c>
      <c r="Y3588" s="13">
        <v>-0.48275200000000001</v>
      </c>
      <c r="Z3588" s="13">
        <v>-3.7284100000000001E-3</v>
      </c>
      <c r="AA3588" s="13">
        <v>-0.28623399999999999</v>
      </c>
      <c r="AB3588" s="13">
        <v>-0.21656400000000001</v>
      </c>
      <c r="AC3588" s="13">
        <v>-0.100065</v>
      </c>
      <c r="AD3588" s="13">
        <v>1.2093899999999999E-2</v>
      </c>
      <c r="AE3588" s="13">
        <v>-0.63504400000000005</v>
      </c>
      <c r="AF3588" s="13">
        <v>-6.6826200000000002E-2</v>
      </c>
      <c r="AG3588" s="13">
        <v>-0.24790300000000001</v>
      </c>
      <c r="AH3588" s="13">
        <v>-5.5379299999999999E-2</v>
      </c>
      <c r="AI3588" s="13">
        <v>-0.82367699999999999</v>
      </c>
      <c r="AJ3588" s="13">
        <v>-0.217006</v>
      </c>
      <c r="AK3588" s="13" t="s">
        <v>730</v>
      </c>
      <c r="AL3588" s="13" t="s">
        <v>730</v>
      </c>
      <c r="AM3588" s="13" t="s">
        <v>730</v>
      </c>
      <c r="AN3588" s="13" t="s">
        <v>730</v>
      </c>
      <c r="AO3588" s="13">
        <v>-0.28020600000000001</v>
      </c>
      <c r="AP3588" s="13">
        <v>-2.7260300000000001E-2</v>
      </c>
      <c r="AQ3588" s="13">
        <v>-0.73275999999999997</v>
      </c>
      <c r="AR3588" s="13">
        <v>-0.23122599999999999</v>
      </c>
      <c r="AS3588" s="13">
        <v>1.91588</v>
      </c>
      <c r="AT3588" s="13">
        <v>-0.24868199999999999</v>
      </c>
      <c r="AU3588" s="14" t="s">
        <v>6377</v>
      </c>
      <c r="AV3588" s="13">
        <v>0.38845299999999999</v>
      </c>
      <c r="AW3588" s="13">
        <v>-9.2510800000000004E-2</v>
      </c>
      <c r="AX3588" s="14" t="s">
        <v>6389</v>
      </c>
      <c r="AY3588" s="16" t="s">
        <v>6389</v>
      </c>
      <c r="AZ3588" s="15">
        <v>1</v>
      </c>
      <c r="BA3588" s="13" t="s">
        <v>18029</v>
      </c>
      <c r="BB3588" s="13" t="s">
        <v>8989</v>
      </c>
      <c r="BC3588" s="13" t="s">
        <v>18031</v>
      </c>
      <c r="BD3588" s="13" t="s">
        <v>18031</v>
      </c>
      <c r="BE3588" s="13" t="s">
        <v>18032</v>
      </c>
      <c r="BF3588" s="13" t="s">
        <v>18033</v>
      </c>
      <c r="BG3588" s="13" t="s">
        <v>6383</v>
      </c>
      <c r="BH3588" s="13">
        <v>331</v>
      </c>
      <c r="BI3588" s="13" t="s">
        <v>24930</v>
      </c>
      <c r="BJ3588" s="13" t="s">
        <v>24931</v>
      </c>
      <c r="BK3588" s="13" t="s">
        <v>24932</v>
      </c>
      <c r="BL3588" s="13" t="s">
        <v>6387</v>
      </c>
      <c r="BM3588" s="13" t="s">
        <v>6387</v>
      </c>
      <c r="BN3588" s="13" t="s">
        <v>6388</v>
      </c>
    </row>
    <row r="3589" spans="1:66">
      <c r="A3589">
        <v>8.1343799999999994E-2</v>
      </c>
      <c r="B3589">
        <v>-1.36019E-2</v>
      </c>
      <c r="C3589">
        <v>-7.1905200000000002E-2</v>
      </c>
      <c r="D3589">
        <v>0.11010399999999999</v>
      </c>
      <c r="E3589">
        <v>-4.5991600000000001E-2</v>
      </c>
      <c r="F3589">
        <v>-7.0860599999999996E-2</v>
      </c>
      <c r="G3589">
        <v>0.113565</v>
      </c>
      <c r="H3589">
        <v>-5.7134999999999998E-2</v>
      </c>
      <c r="I3589">
        <v>-6.3514100000000004E-2</v>
      </c>
      <c r="J3589">
        <v>0.14228399999999999</v>
      </c>
      <c r="K3589">
        <v>-9.3181799999999995E-2</v>
      </c>
      <c r="L3589">
        <v>-6.0553900000000001E-2</v>
      </c>
      <c r="M3589">
        <v>-0.33207300000000001</v>
      </c>
      <c r="N3589">
        <v>-0.321602</v>
      </c>
      <c r="O3589">
        <v>-0.132322</v>
      </c>
      <c r="P3589">
        <v>-3.5557100000000001E-2</v>
      </c>
      <c r="Q3589">
        <v>-0.37689499999999998</v>
      </c>
      <c r="R3589">
        <v>-0.26018799999999997</v>
      </c>
      <c r="S3589">
        <v>-0.17299700000000001</v>
      </c>
      <c r="T3589">
        <v>-0.120201</v>
      </c>
      <c r="U3589">
        <v>-0.309002</v>
      </c>
      <c r="V3589">
        <v>-0.34721000000000002</v>
      </c>
      <c r="W3589">
        <v>-0.167213</v>
      </c>
      <c r="X3589">
        <v>-0.162774</v>
      </c>
      <c r="Y3589">
        <v>-0.34515800000000002</v>
      </c>
      <c r="Z3589">
        <v>-0.30573400000000001</v>
      </c>
      <c r="AA3589">
        <v>-0.12701200000000001</v>
      </c>
      <c r="AB3589">
        <v>-0.11880300000000001</v>
      </c>
      <c r="AC3589">
        <v>-0.47188400000000003</v>
      </c>
      <c r="AD3589">
        <v>-0.117755</v>
      </c>
      <c r="AE3589">
        <v>-6.6620100000000002E-2</v>
      </c>
      <c r="AF3589">
        <v>-2.9684700000000001E-2</v>
      </c>
      <c r="AG3589">
        <v>-0.453461</v>
      </c>
      <c r="AH3589">
        <v>-0.20143900000000001</v>
      </c>
      <c r="AI3589">
        <v>-8.3312700000000003E-2</v>
      </c>
      <c r="AJ3589">
        <v>-9.8193199999999994E-2</v>
      </c>
      <c r="AK3589">
        <v>-0.42593500000000001</v>
      </c>
      <c r="AL3589">
        <v>-0.19948299999999999</v>
      </c>
      <c r="AM3589">
        <v>-5.7809899999999997E-2</v>
      </c>
      <c r="AN3589">
        <v>-8.9555399999999993E-2</v>
      </c>
      <c r="AO3589">
        <v>-0.39545200000000003</v>
      </c>
      <c r="AP3589">
        <v>-0.203346</v>
      </c>
      <c r="AQ3589">
        <v>-2.58029E-2</v>
      </c>
      <c r="AR3589">
        <v>-6.9855100000000003E-2</v>
      </c>
      <c r="AS3589">
        <v>5.5023299999999997</v>
      </c>
      <c r="AT3589">
        <v>-0.224717</v>
      </c>
      <c r="AU3589" s="17" t="s">
        <v>6377</v>
      </c>
      <c r="AV3589">
        <v>0.38842900000000002</v>
      </c>
      <c r="AW3589">
        <v>4.0321900000000001E-2</v>
      </c>
      <c r="AX3589" s="17" t="s">
        <v>6389</v>
      </c>
      <c r="AY3589" s="16" t="s">
        <v>6389</v>
      </c>
      <c r="AZ3589" s="16">
        <v>1</v>
      </c>
      <c r="BA3589" t="s">
        <v>24933</v>
      </c>
      <c r="BB3589" t="s">
        <v>24934</v>
      </c>
      <c r="BC3589" t="s">
        <v>3602</v>
      </c>
      <c r="BD3589" t="s">
        <v>3602</v>
      </c>
      <c r="BE3589" t="s">
        <v>3603</v>
      </c>
      <c r="BF3589" t="s">
        <v>22787</v>
      </c>
      <c r="BG3589" t="s">
        <v>6383</v>
      </c>
      <c r="BH3589">
        <v>87</v>
      </c>
      <c r="BI3589" t="s">
        <v>24935</v>
      </c>
      <c r="BJ3589" t="s">
        <v>24936</v>
      </c>
      <c r="BK3589" t="s">
        <v>24937</v>
      </c>
      <c r="BL3589" t="s">
        <v>6387</v>
      </c>
      <c r="BM3589" t="s">
        <v>6387</v>
      </c>
      <c r="BN3589" t="s">
        <v>6388</v>
      </c>
    </row>
    <row r="3590" spans="1:66">
      <c r="A3590" s="13" t="s">
        <v>730</v>
      </c>
      <c r="B3590" s="13" t="s">
        <v>730</v>
      </c>
      <c r="C3590" s="13" t="s">
        <v>730</v>
      </c>
      <c r="D3590" s="13" t="s">
        <v>730</v>
      </c>
      <c r="E3590" s="13" t="s">
        <v>730</v>
      </c>
      <c r="F3590" s="13" t="s">
        <v>730</v>
      </c>
      <c r="G3590" s="13">
        <v>0.23712800000000001</v>
      </c>
      <c r="H3590" s="13">
        <v>0.16208</v>
      </c>
      <c r="I3590" s="13">
        <v>-0.50951900000000006</v>
      </c>
      <c r="J3590" s="13">
        <v>0.17267299999999999</v>
      </c>
      <c r="K3590" s="13">
        <v>-0.110205</v>
      </c>
      <c r="L3590" s="13">
        <v>-7.9480400000000007E-2</v>
      </c>
      <c r="M3590" s="13" t="s">
        <v>730</v>
      </c>
      <c r="N3590" s="13" t="s">
        <v>730</v>
      </c>
      <c r="O3590" s="13" t="s">
        <v>730</v>
      </c>
      <c r="P3590" s="13" t="s">
        <v>730</v>
      </c>
      <c r="Q3590" s="13" t="s">
        <v>730</v>
      </c>
      <c r="R3590" s="13" t="s">
        <v>730</v>
      </c>
      <c r="S3590" s="13" t="s">
        <v>730</v>
      </c>
      <c r="T3590" s="13" t="s">
        <v>730</v>
      </c>
      <c r="U3590" s="13">
        <v>-0.13521</v>
      </c>
      <c r="V3590" s="13">
        <v>0.30609999999999998</v>
      </c>
      <c r="W3590" s="13">
        <v>7.6978000000000005E-2</v>
      </c>
      <c r="X3590" s="13">
        <v>-0.131138</v>
      </c>
      <c r="Y3590" s="13">
        <v>0.17868000000000001</v>
      </c>
      <c r="Z3590" s="13">
        <v>-0.202206</v>
      </c>
      <c r="AA3590" s="13">
        <v>-0.88074699999999995</v>
      </c>
      <c r="AB3590" s="13">
        <v>-0.330737</v>
      </c>
      <c r="AC3590" s="13" t="s">
        <v>730</v>
      </c>
      <c r="AD3590" s="13" t="s">
        <v>730</v>
      </c>
      <c r="AE3590" s="13" t="s">
        <v>730</v>
      </c>
      <c r="AF3590" s="13" t="s">
        <v>730</v>
      </c>
      <c r="AG3590" s="13" t="s">
        <v>730</v>
      </c>
      <c r="AH3590" s="13" t="s">
        <v>730</v>
      </c>
      <c r="AI3590" s="13" t="s">
        <v>730</v>
      </c>
      <c r="AJ3590" s="13" t="s">
        <v>730</v>
      </c>
      <c r="AK3590" s="13">
        <v>0.56996400000000003</v>
      </c>
      <c r="AL3590" s="13">
        <v>0.14133499999999999</v>
      </c>
      <c r="AM3590" s="13">
        <v>0.298572</v>
      </c>
      <c r="AN3590" s="13">
        <v>0.26066499999999998</v>
      </c>
      <c r="AO3590" s="13">
        <v>0.21451200000000001</v>
      </c>
      <c r="AP3590" s="13">
        <v>-0.107407</v>
      </c>
      <c r="AQ3590" s="13">
        <v>-0.160056</v>
      </c>
      <c r="AR3590" s="13">
        <v>-0.52180800000000005</v>
      </c>
      <c r="AS3590" s="13">
        <v>1.3297399999999999</v>
      </c>
      <c r="AT3590" s="13">
        <v>-0.24207200000000001</v>
      </c>
      <c r="AU3590" s="14" t="s">
        <v>6377</v>
      </c>
      <c r="AV3590" s="13">
        <v>0.38830100000000001</v>
      </c>
      <c r="AW3590" s="13">
        <v>0.11713999999999999</v>
      </c>
      <c r="AX3590" s="14" t="s">
        <v>6389</v>
      </c>
      <c r="AY3590" s="16" t="s">
        <v>6389</v>
      </c>
      <c r="AZ3590" s="15">
        <v>1</v>
      </c>
      <c r="BA3590" s="13" t="s">
        <v>8678</v>
      </c>
      <c r="BB3590" s="13">
        <v>292</v>
      </c>
      <c r="BC3590" s="13" t="s">
        <v>8678</v>
      </c>
      <c r="BD3590" s="13" t="s">
        <v>8678</v>
      </c>
      <c r="BE3590" s="13"/>
      <c r="BF3590" s="13" t="s">
        <v>8679</v>
      </c>
      <c r="BG3590" s="13" t="s">
        <v>6383</v>
      </c>
      <c r="BH3590" s="13">
        <v>292</v>
      </c>
      <c r="BI3590" s="13" t="s">
        <v>24938</v>
      </c>
      <c r="BJ3590" s="13" t="s">
        <v>24939</v>
      </c>
      <c r="BK3590" s="13" t="s">
        <v>24940</v>
      </c>
      <c r="BL3590" s="13" t="s">
        <v>6387</v>
      </c>
      <c r="BM3590" s="13" t="s">
        <v>6387</v>
      </c>
      <c r="BN3590" s="13" t="s">
        <v>6388</v>
      </c>
    </row>
    <row r="3591" spans="1:66">
      <c r="A3591" t="s">
        <v>730</v>
      </c>
      <c r="B3591" t="s">
        <v>730</v>
      </c>
      <c r="C3591" t="s">
        <v>730</v>
      </c>
      <c r="D3591">
        <v>-8.3782499999999996E-2</v>
      </c>
      <c r="E3591">
        <v>1.3379800000000001E-2</v>
      </c>
      <c r="F3591">
        <v>6.6402299999999997E-2</v>
      </c>
      <c r="G3591" t="s">
        <v>730</v>
      </c>
      <c r="H3591" t="s">
        <v>730</v>
      </c>
      <c r="I3591" t="s">
        <v>730</v>
      </c>
      <c r="J3591" t="s">
        <v>730</v>
      </c>
      <c r="K3591" t="s">
        <v>730</v>
      </c>
      <c r="L3591" t="s">
        <v>730</v>
      </c>
      <c r="M3591" t="s">
        <v>730</v>
      </c>
      <c r="N3591" t="s">
        <v>730</v>
      </c>
      <c r="O3591" t="s">
        <v>730</v>
      </c>
      <c r="P3591" t="s">
        <v>730</v>
      </c>
      <c r="Q3591">
        <v>0.185006</v>
      </c>
      <c r="R3591">
        <v>3.6184000000000001E-2</v>
      </c>
      <c r="S3591">
        <v>6.6611500000000004E-2</v>
      </c>
      <c r="T3591">
        <v>2.3991999999999999E-2</v>
      </c>
      <c r="U3591" t="s">
        <v>730</v>
      </c>
      <c r="V3591" t="s">
        <v>730</v>
      </c>
      <c r="W3591" t="s">
        <v>730</v>
      </c>
      <c r="X3591" t="s">
        <v>730</v>
      </c>
      <c r="Y3591" t="s">
        <v>730</v>
      </c>
      <c r="Z3591" t="s">
        <v>730</v>
      </c>
      <c r="AA3591" t="s">
        <v>730</v>
      </c>
      <c r="AB3591" t="s">
        <v>730</v>
      </c>
      <c r="AC3591" t="s">
        <v>730</v>
      </c>
      <c r="AD3591" t="s">
        <v>730</v>
      </c>
      <c r="AE3591" t="s">
        <v>730</v>
      </c>
      <c r="AF3591" t="s">
        <v>730</v>
      </c>
      <c r="AG3591">
        <v>4.4264199999999997E-2</v>
      </c>
      <c r="AH3591">
        <v>6.7386399999999999E-2</v>
      </c>
      <c r="AI3591">
        <v>-0.25975100000000001</v>
      </c>
      <c r="AJ3591">
        <v>-1.8430999999999999E-2</v>
      </c>
      <c r="AK3591" t="s">
        <v>730</v>
      </c>
      <c r="AL3591" t="s">
        <v>730</v>
      </c>
      <c r="AM3591" t="s">
        <v>730</v>
      </c>
      <c r="AN3591" t="s">
        <v>730</v>
      </c>
      <c r="AO3591" t="s">
        <v>730</v>
      </c>
      <c r="AP3591" t="s">
        <v>730</v>
      </c>
      <c r="AQ3591" t="s">
        <v>730</v>
      </c>
      <c r="AR3591" t="s">
        <v>730</v>
      </c>
      <c r="AS3591">
        <v>1.70102</v>
      </c>
      <c r="AT3591">
        <v>-0.23680200000000001</v>
      </c>
      <c r="AU3591" s="17" t="s">
        <v>6377</v>
      </c>
      <c r="AV3591">
        <v>0.38762400000000002</v>
      </c>
      <c r="AW3591">
        <v>-9.0119400000000002E-2</v>
      </c>
      <c r="AX3591" s="17" t="s">
        <v>6389</v>
      </c>
      <c r="AY3591" s="16" t="s">
        <v>6389</v>
      </c>
      <c r="AZ3591" s="16">
        <v>1</v>
      </c>
      <c r="BA3591" t="s">
        <v>7249</v>
      </c>
      <c r="BB3591">
        <v>289</v>
      </c>
      <c r="BC3591" t="s">
        <v>7249</v>
      </c>
      <c r="BD3591" t="s">
        <v>7249</v>
      </c>
      <c r="BF3591" t="s">
        <v>7250</v>
      </c>
      <c r="BG3591" t="s">
        <v>6454</v>
      </c>
      <c r="BH3591">
        <v>289</v>
      </c>
      <c r="BI3591" t="s">
        <v>24941</v>
      </c>
      <c r="BJ3591" t="s">
        <v>24942</v>
      </c>
      <c r="BK3591" t="s">
        <v>24943</v>
      </c>
      <c r="BL3591" t="s">
        <v>6387</v>
      </c>
      <c r="BM3591" t="s">
        <v>6387</v>
      </c>
      <c r="BN3591" t="s">
        <v>6388</v>
      </c>
    </row>
    <row r="3592" spans="1:66">
      <c r="A3592" s="13">
        <v>5.30353E-2</v>
      </c>
      <c r="B3592" s="13">
        <v>-4.5725000000000002E-2</v>
      </c>
      <c r="C3592" s="13">
        <v>-9.0424100000000007E-3</v>
      </c>
      <c r="D3592" s="13">
        <v>-4.0823199999999997E-2</v>
      </c>
      <c r="E3592" s="13">
        <v>4.9150100000000002E-2</v>
      </c>
      <c r="F3592" s="13">
        <v>-9.7789799999999996E-3</v>
      </c>
      <c r="G3592" s="13" t="s">
        <v>730</v>
      </c>
      <c r="H3592" s="13" t="s">
        <v>730</v>
      </c>
      <c r="I3592" s="13" t="s">
        <v>730</v>
      </c>
      <c r="J3592" s="13" t="s">
        <v>730</v>
      </c>
      <c r="K3592" s="13" t="s">
        <v>730</v>
      </c>
      <c r="L3592" s="13" t="s">
        <v>730</v>
      </c>
      <c r="M3592" s="13">
        <v>0.14391100000000001</v>
      </c>
      <c r="N3592" s="13">
        <v>-0.206593</v>
      </c>
      <c r="O3592" s="13">
        <v>-0.25147199999999997</v>
      </c>
      <c r="P3592" s="13">
        <v>1.6373799999999999E-3</v>
      </c>
      <c r="Q3592" s="13">
        <v>-0.28169</v>
      </c>
      <c r="R3592" s="13">
        <v>-0.46429500000000001</v>
      </c>
      <c r="S3592" s="13">
        <v>-0.237091</v>
      </c>
      <c r="T3592" s="13">
        <v>-0.18415699999999999</v>
      </c>
      <c r="U3592" s="13" t="s">
        <v>730</v>
      </c>
      <c r="V3592" s="13" t="s">
        <v>730</v>
      </c>
      <c r="W3592" s="13" t="s">
        <v>730</v>
      </c>
      <c r="X3592" s="13" t="s">
        <v>730</v>
      </c>
      <c r="Y3592" s="13" t="s">
        <v>730</v>
      </c>
      <c r="Z3592" s="13" t="s">
        <v>730</v>
      </c>
      <c r="AA3592" s="13" t="s">
        <v>730</v>
      </c>
      <c r="AB3592" s="13" t="s">
        <v>730</v>
      </c>
      <c r="AC3592" s="13">
        <v>-0.436608</v>
      </c>
      <c r="AD3592" s="13">
        <v>1.9491999999999999E-2</v>
      </c>
      <c r="AE3592" s="13">
        <v>-0.431668</v>
      </c>
      <c r="AF3592" s="13">
        <v>-0.17452500000000001</v>
      </c>
      <c r="AG3592" s="13">
        <v>-0.38122699999999998</v>
      </c>
      <c r="AH3592" s="13">
        <v>-1.33869E-2</v>
      </c>
      <c r="AI3592" s="13">
        <v>-0.646621</v>
      </c>
      <c r="AJ3592" s="13">
        <v>-0.10934199999999999</v>
      </c>
      <c r="AK3592" s="13" t="s">
        <v>730</v>
      </c>
      <c r="AL3592" s="13" t="s">
        <v>730</v>
      </c>
      <c r="AM3592" s="13" t="s">
        <v>730</v>
      </c>
      <c r="AN3592" s="13" t="s">
        <v>730</v>
      </c>
      <c r="AO3592" s="13" t="s">
        <v>730</v>
      </c>
      <c r="AP3592" s="13" t="s">
        <v>730</v>
      </c>
      <c r="AQ3592" s="13" t="s">
        <v>730</v>
      </c>
      <c r="AR3592" s="13" t="s">
        <v>730</v>
      </c>
      <c r="AS3592" s="13">
        <v>2.86185</v>
      </c>
      <c r="AT3592" s="13">
        <v>-0.28074300000000002</v>
      </c>
      <c r="AU3592" s="14" t="s">
        <v>6377</v>
      </c>
      <c r="AV3592" s="13">
        <v>0.38729000000000002</v>
      </c>
      <c r="AW3592" s="13">
        <v>-7.5978699999999996E-2</v>
      </c>
      <c r="AX3592" s="14" t="s">
        <v>6389</v>
      </c>
      <c r="AY3592" s="16" t="s">
        <v>6389</v>
      </c>
      <c r="AZ3592" s="15">
        <v>1</v>
      </c>
      <c r="BA3592" s="13" t="s">
        <v>24944</v>
      </c>
      <c r="BB3592" s="13" t="s">
        <v>24945</v>
      </c>
      <c r="BC3592" s="13" t="s">
        <v>24944</v>
      </c>
      <c r="BD3592" s="13" t="s">
        <v>24946</v>
      </c>
      <c r="BE3592" s="13" t="s">
        <v>4528</v>
      </c>
      <c r="BF3592" s="13" t="s">
        <v>24947</v>
      </c>
      <c r="BG3592" s="13" t="s">
        <v>6383</v>
      </c>
      <c r="BH3592" s="13">
        <v>839</v>
      </c>
      <c r="BI3592" s="13" t="s">
        <v>24948</v>
      </c>
      <c r="BJ3592" s="13" t="s">
        <v>24949</v>
      </c>
      <c r="BK3592" s="13" t="s">
        <v>24950</v>
      </c>
      <c r="BL3592" s="13" t="s">
        <v>6387</v>
      </c>
      <c r="BM3592" s="13" t="s">
        <v>6387</v>
      </c>
      <c r="BN3592" s="13" t="s">
        <v>6388</v>
      </c>
    </row>
    <row r="3593" spans="1:66">
      <c r="A3593" t="s">
        <v>730</v>
      </c>
      <c r="B3593" t="s">
        <v>730</v>
      </c>
      <c r="C3593" t="s">
        <v>730</v>
      </c>
      <c r="D3593">
        <v>0.142787</v>
      </c>
      <c r="E3593">
        <v>-4.4887900000000001E-2</v>
      </c>
      <c r="F3593">
        <v>-0.109983</v>
      </c>
      <c r="G3593">
        <v>-9.0843199999999999E-2</v>
      </c>
      <c r="H3593">
        <v>-0.31723499999999999</v>
      </c>
      <c r="I3593">
        <v>0.33161299999999999</v>
      </c>
      <c r="J3593">
        <v>6.2969699999999998E-3</v>
      </c>
      <c r="K3593">
        <v>-6.2552300000000005E-2</v>
      </c>
      <c r="L3593">
        <v>5.3886000000000003E-2</v>
      </c>
      <c r="M3593" t="s">
        <v>730</v>
      </c>
      <c r="N3593" t="s">
        <v>730</v>
      </c>
      <c r="O3593" t="s">
        <v>730</v>
      </c>
      <c r="P3593" t="s">
        <v>730</v>
      </c>
      <c r="Q3593">
        <v>-0.734514</v>
      </c>
      <c r="R3593">
        <v>-0.165632</v>
      </c>
      <c r="S3593">
        <v>-0.35655799999999999</v>
      </c>
      <c r="T3593">
        <v>-0.37576900000000002</v>
      </c>
      <c r="U3593">
        <v>-0.20596700000000001</v>
      </c>
      <c r="V3593">
        <v>0.49934200000000001</v>
      </c>
      <c r="W3593">
        <v>0.29319299999999998</v>
      </c>
      <c r="X3593">
        <v>0.17710899999999999</v>
      </c>
      <c r="Y3593">
        <v>-0.93267800000000001</v>
      </c>
      <c r="Z3593">
        <v>2.6855400000000001E-2</v>
      </c>
      <c r="AA3593">
        <v>-0.60888699999999996</v>
      </c>
      <c r="AB3593">
        <v>-0.61067099999999996</v>
      </c>
      <c r="AC3593" t="s">
        <v>730</v>
      </c>
      <c r="AD3593" t="s">
        <v>730</v>
      </c>
      <c r="AE3593" t="s">
        <v>730</v>
      </c>
      <c r="AF3593" t="s">
        <v>730</v>
      </c>
      <c r="AG3593">
        <v>-0.76748300000000003</v>
      </c>
      <c r="AH3593">
        <v>-0.49030899999999999</v>
      </c>
      <c r="AI3593">
        <v>-0.79526200000000002</v>
      </c>
      <c r="AJ3593">
        <v>-0.560832</v>
      </c>
      <c r="AK3593">
        <v>0.16480600000000001</v>
      </c>
      <c r="AL3593">
        <v>0.57482599999999995</v>
      </c>
      <c r="AM3593">
        <v>0.45435599999999998</v>
      </c>
      <c r="AN3593">
        <v>0.30648900000000001</v>
      </c>
      <c r="AO3593">
        <v>-6.8501900000000004E-2</v>
      </c>
      <c r="AP3593">
        <v>-0.39936899999999997</v>
      </c>
      <c r="AQ3593">
        <v>0.66679600000000006</v>
      </c>
      <c r="AR3593">
        <v>0.24224699999999999</v>
      </c>
      <c r="AS3593">
        <v>1.35365</v>
      </c>
      <c r="AT3593">
        <v>-0.26476</v>
      </c>
      <c r="AU3593" s="17" t="s">
        <v>6377</v>
      </c>
      <c r="AV3593">
        <v>0.38717699999999999</v>
      </c>
      <c r="AW3593">
        <v>0.13617699999999999</v>
      </c>
      <c r="AX3593" s="17" t="s">
        <v>6389</v>
      </c>
      <c r="AY3593" s="16" t="s">
        <v>6389</v>
      </c>
      <c r="AZ3593" s="16">
        <v>1</v>
      </c>
      <c r="BA3593" t="s">
        <v>24951</v>
      </c>
      <c r="BB3593" t="s">
        <v>24952</v>
      </c>
      <c r="BC3593" t="s">
        <v>24953</v>
      </c>
      <c r="BD3593" t="s">
        <v>24953</v>
      </c>
      <c r="BE3593" t="s">
        <v>24954</v>
      </c>
      <c r="BF3593" t="s">
        <v>24955</v>
      </c>
      <c r="BG3593" t="s">
        <v>6383</v>
      </c>
      <c r="BH3593">
        <v>472</v>
      </c>
      <c r="BI3593" t="s">
        <v>24956</v>
      </c>
      <c r="BJ3593" t="s">
        <v>24957</v>
      </c>
      <c r="BK3593" t="s">
        <v>24958</v>
      </c>
      <c r="BL3593" t="s">
        <v>6387</v>
      </c>
      <c r="BM3593" t="s">
        <v>6387</v>
      </c>
      <c r="BN3593" t="s">
        <v>6388</v>
      </c>
    </row>
    <row r="3594" spans="1:66">
      <c r="A3594" s="13" t="s">
        <v>730</v>
      </c>
      <c r="B3594" s="13" t="s">
        <v>730</v>
      </c>
      <c r="C3594" s="13" t="s">
        <v>730</v>
      </c>
      <c r="D3594" s="13">
        <v>2.3202199999999999E-2</v>
      </c>
      <c r="E3594" s="13">
        <v>-4.6280399999999999E-2</v>
      </c>
      <c r="F3594" s="13">
        <v>2.1987799999999998E-2</v>
      </c>
      <c r="G3594" s="13" t="s">
        <v>730</v>
      </c>
      <c r="H3594" s="13" t="s">
        <v>730</v>
      </c>
      <c r="I3594" s="13" t="s">
        <v>730</v>
      </c>
      <c r="J3594" s="13">
        <v>-6.4378899999999997E-4</v>
      </c>
      <c r="K3594" s="13">
        <v>-5.9304299999999997E-2</v>
      </c>
      <c r="L3594" s="13">
        <v>5.7581100000000003E-2</v>
      </c>
      <c r="M3594" s="13" t="s">
        <v>730</v>
      </c>
      <c r="N3594" s="13" t="s">
        <v>730</v>
      </c>
      <c r="O3594" s="13" t="s">
        <v>730</v>
      </c>
      <c r="P3594" s="13" t="s">
        <v>730</v>
      </c>
      <c r="Q3594" s="13">
        <v>-0.22056500000000001</v>
      </c>
      <c r="R3594" s="13">
        <v>-1.62115E-2</v>
      </c>
      <c r="S3594" s="13">
        <v>-0.102981</v>
      </c>
      <c r="T3594" s="13">
        <v>7.9452200000000001E-2</v>
      </c>
      <c r="U3594" s="13" t="s">
        <v>730</v>
      </c>
      <c r="V3594" s="13" t="s">
        <v>730</v>
      </c>
      <c r="W3594" s="13" t="s">
        <v>730</v>
      </c>
      <c r="X3594" s="13" t="s">
        <v>730</v>
      </c>
      <c r="Y3594" s="13">
        <v>4.9766499999999998E-2</v>
      </c>
      <c r="Z3594" s="13">
        <v>-9.4418899999999997E-3</v>
      </c>
      <c r="AA3594" s="13">
        <v>-0.11930499999999999</v>
      </c>
      <c r="AB3594" s="13">
        <v>9.0327099999999994E-2</v>
      </c>
      <c r="AC3594" s="13" t="s">
        <v>730</v>
      </c>
      <c r="AD3594" s="13" t="s">
        <v>730</v>
      </c>
      <c r="AE3594" s="13" t="s">
        <v>730</v>
      </c>
      <c r="AF3594" s="13" t="s">
        <v>730</v>
      </c>
      <c r="AG3594" s="13">
        <v>-0.28231899999999999</v>
      </c>
      <c r="AH3594" s="13">
        <v>-9.1940099999999997E-2</v>
      </c>
      <c r="AI3594" s="13">
        <v>-0.26867200000000002</v>
      </c>
      <c r="AJ3594" s="13">
        <v>-0.243399</v>
      </c>
      <c r="AK3594" s="13" t="s">
        <v>730</v>
      </c>
      <c r="AL3594" s="13" t="s">
        <v>730</v>
      </c>
      <c r="AM3594" s="13" t="s">
        <v>730</v>
      </c>
      <c r="AN3594" s="13" t="s">
        <v>730</v>
      </c>
      <c r="AO3594" s="13">
        <v>-0.14252799999999999</v>
      </c>
      <c r="AP3594" s="13">
        <v>-0.10470400000000001</v>
      </c>
      <c r="AQ3594" s="13">
        <v>-8.4882799999999994E-2</v>
      </c>
      <c r="AR3594" s="13">
        <v>-0.171405</v>
      </c>
      <c r="AS3594" s="13">
        <v>1.4603600000000001</v>
      </c>
      <c r="AT3594" s="13">
        <v>-0.21292</v>
      </c>
      <c r="AU3594" s="14" t="s">
        <v>6377</v>
      </c>
      <c r="AV3594" s="13">
        <v>0.38598500000000002</v>
      </c>
      <c r="AW3594" s="13">
        <v>-8.3971900000000002E-2</v>
      </c>
      <c r="AX3594" s="14" t="s">
        <v>6389</v>
      </c>
      <c r="AY3594" s="16" t="s">
        <v>6389</v>
      </c>
      <c r="AZ3594" s="15">
        <v>1</v>
      </c>
      <c r="BA3594" s="13" t="s">
        <v>24095</v>
      </c>
      <c r="BB3594" s="13" t="s">
        <v>24959</v>
      </c>
      <c r="BC3594" s="13" t="s">
        <v>24097</v>
      </c>
      <c r="BD3594" s="13" t="s">
        <v>24097</v>
      </c>
      <c r="BE3594" s="13" t="s">
        <v>24098</v>
      </c>
      <c r="BF3594" s="13" t="s">
        <v>24099</v>
      </c>
      <c r="BG3594" s="13" t="s">
        <v>6383</v>
      </c>
      <c r="BH3594" s="13">
        <v>485</v>
      </c>
      <c r="BI3594" s="13" t="s">
        <v>24960</v>
      </c>
      <c r="BJ3594" s="13" t="s">
        <v>24961</v>
      </c>
      <c r="BK3594" s="13" t="s">
        <v>24962</v>
      </c>
      <c r="BL3594" s="13" t="s">
        <v>6387</v>
      </c>
      <c r="BM3594" s="13" t="s">
        <v>6387</v>
      </c>
      <c r="BN3594" s="13" t="s">
        <v>6388</v>
      </c>
    </row>
    <row r="3595" spans="1:66">
      <c r="A3595" t="s">
        <v>730</v>
      </c>
      <c r="B3595" t="s">
        <v>730</v>
      </c>
      <c r="C3595" t="s">
        <v>730</v>
      </c>
      <c r="D3595">
        <v>6.2250500000000002E-3</v>
      </c>
      <c r="E3595">
        <v>0.166688</v>
      </c>
      <c r="F3595">
        <v>-0.19562099999999999</v>
      </c>
      <c r="G3595">
        <v>-1.75994E-3</v>
      </c>
      <c r="H3595">
        <v>5.6579200000000003E-2</v>
      </c>
      <c r="I3595">
        <v>-5.7057900000000002E-2</v>
      </c>
      <c r="J3595" t="s">
        <v>730</v>
      </c>
      <c r="K3595" t="s">
        <v>730</v>
      </c>
      <c r="L3595" t="s">
        <v>730</v>
      </c>
      <c r="M3595" t="s">
        <v>730</v>
      </c>
      <c r="N3595" t="s">
        <v>730</v>
      </c>
      <c r="O3595" t="s">
        <v>730</v>
      </c>
      <c r="P3595" t="s">
        <v>730</v>
      </c>
      <c r="Q3595">
        <v>0.13192899999999999</v>
      </c>
      <c r="R3595">
        <v>-0.114311</v>
      </c>
      <c r="S3595">
        <v>-0.29407899999999998</v>
      </c>
      <c r="T3595">
        <v>-0.59024600000000005</v>
      </c>
      <c r="U3595">
        <v>-0.134018</v>
      </c>
      <c r="V3595">
        <v>-2.0548400000000001E-2</v>
      </c>
      <c r="W3595">
        <v>-0.120811</v>
      </c>
      <c r="X3595">
        <v>-3.5162499999999998E-3</v>
      </c>
      <c r="Y3595" t="s">
        <v>730</v>
      </c>
      <c r="Z3595" t="s">
        <v>730</v>
      </c>
      <c r="AA3595" t="s">
        <v>730</v>
      </c>
      <c r="AB3595" t="s">
        <v>730</v>
      </c>
      <c r="AC3595" t="s">
        <v>730</v>
      </c>
      <c r="AD3595" t="s">
        <v>730</v>
      </c>
      <c r="AE3595" t="s">
        <v>730</v>
      </c>
      <c r="AF3595" t="s">
        <v>730</v>
      </c>
      <c r="AG3595">
        <v>0.127496</v>
      </c>
      <c r="AH3595">
        <v>-6.3283099999999995E-2</v>
      </c>
      <c r="AI3595">
        <v>0.84560500000000005</v>
      </c>
      <c r="AJ3595">
        <v>-0.42616300000000001</v>
      </c>
      <c r="AK3595">
        <v>0.27382200000000001</v>
      </c>
      <c r="AL3595">
        <v>0.139433</v>
      </c>
      <c r="AM3595">
        <v>0.73505100000000001</v>
      </c>
      <c r="AN3595">
        <v>-0.25411800000000001</v>
      </c>
      <c r="AO3595" t="s">
        <v>730</v>
      </c>
      <c r="AP3595" t="s">
        <v>730</v>
      </c>
      <c r="AQ3595" t="s">
        <v>730</v>
      </c>
      <c r="AR3595" t="s">
        <v>730</v>
      </c>
      <c r="AS3595">
        <v>2.0929099999999998</v>
      </c>
      <c r="AT3595">
        <v>-0.25358000000000003</v>
      </c>
      <c r="AU3595" s="17" t="s">
        <v>6377</v>
      </c>
      <c r="AV3595">
        <v>0.38581100000000002</v>
      </c>
      <c r="AW3595">
        <v>0.122701</v>
      </c>
      <c r="AX3595" s="17" t="s">
        <v>6389</v>
      </c>
      <c r="AY3595" s="16" t="s">
        <v>6389</v>
      </c>
      <c r="AZ3595" s="16">
        <v>1</v>
      </c>
      <c r="BA3595" t="s">
        <v>21415</v>
      </c>
      <c r="BB3595" t="s">
        <v>24963</v>
      </c>
      <c r="BC3595" t="s">
        <v>21417</v>
      </c>
      <c r="BD3595" t="s">
        <v>21417</v>
      </c>
      <c r="BE3595" t="s">
        <v>21418</v>
      </c>
      <c r="BF3595" t="s">
        <v>21419</v>
      </c>
      <c r="BG3595" t="s">
        <v>6383</v>
      </c>
      <c r="BH3595">
        <v>923</v>
      </c>
      <c r="BI3595" t="s">
        <v>24964</v>
      </c>
      <c r="BJ3595" t="s">
        <v>24965</v>
      </c>
      <c r="BK3595" t="s">
        <v>24966</v>
      </c>
      <c r="BL3595" t="s">
        <v>6387</v>
      </c>
      <c r="BM3595" t="s">
        <v>6387</v>
      </c>
      <c r="BN3595" t="s">
        <v>6388</v>
      </c>
    </row>
    <row r="3596" spans="1:66">
      <c r="A3596" s="13" t="s">
        <v>730</v>
      </c>
      <c r="B3596" s="13" t="s">
        <v>730</v>
      </c>
      <c r="C3596" s="13" t="s">
        <v>730</v>
      </c>
      <c r="D3596" s="13" t="s">
        <v>730</v>
      </c>
      <c r="E3596" s="13" t="s">
        <v>730</v>
      </c>
      <c r="F3596" s="13" t="s">
        <v>730</v>
      </c>
      <c r="G3596" s="13">
        <v>-2.3824100000000001E-2</v>
      </c>
      <c r="H3596" s="13">
        <v>8.5307099999999997E-2</v>
      </c>
      <c r="I3596" s="13">
        <v>-6.5725900000000004E-2</v>
      </c>
      <c r="J3596" s="13" t="s">
        <v>730</v>
      </c>
      <c r="K3596" s="13" t="s">
        <v>730</v>
      </c>
      <c r="L3596" s="13" t="s">
        <v>730</v>
      </c>
      <c r="M3596" s="13" t="s">
        <v>730</v>
      </c>
      <c r="N3596" s="13" t="s">
        <v>730</v>
      </c>
      <c r="O3596" s="13" t="s">
        <v>730</v>
      </c>
      <c r="P3596" s="13" t="s">
        <v>730</v>
      </c>
      <c r="Q3596" s="13" t="s">
        <v>730</v>
      </c>
      <c r="R3596" s="13" t="s">
        <v>730</v>
      </c>
      <c r="S3596" s="13" t="s">
        <v>730</v>
      </c>
      <c r="T3596" s="13" t="s">
        <v>730</v>
      </c>
      <c r="U3596" s="13">
        <v>-0.14446899999999999</v>
      </c>
      <c r="V3596" s="13">
        <v>4.1396099999999998E-2</v>
      </c>
      <c r="W3596" s="13">
        <v>-1.0899300000000001E-2</v>
      </c>
      <c r="X3596" s="13">
        <v>-5.3567999999999998E-2</v>
      </c>
      <c r="Y3596" s="13" t="s">
        <v>730</v>
      </c>
      <c r="Z3596" s="13" t="s">
        <v>730</v>
      </c>
      <c r="AA3596" s="13" t="s">
        <v>730</v>
      </c>
      <c r="AB3596" s="13" t="s">
        <v>730</v>
      </c>
      <c r="AC3596" s="13" t="s">
        <v>730</v>
      </c>
      <c r="AD3596" s="13" t="s">
        <v>730</v>
      </c>
      <c r="AE3596" s="13" t="s">
        <v>730</v>
      </c>
      <c r="AF3596" s="13" t="s">
        <v>730</v>
      </c>
      <c r="AG3596" s="13" t="s">
        <v>730</v>
      </c>
      <c r="AH3596" s="13" t="s">
        <v>730</v>
      </c>
      <c r="AI3596" s="13" t="s">
        <v>730</v>
      </c>
      <c r="AJ3596" s="13" t="s">
        <v>730</v>
      </c>
      <c r="AK3596" s="13">
        <v>-7.2686700000000007E-2</v>
      </c>
      <c r="AL3596" s="13">
        <v>-0.184887</v>
      </c>
      <c r="AM3596" s="13">
        <v>-0.28234399999999998</v>
      </c>
      <c r="AN3596" s="13">
        <v>-0.20685200000000001</v>
      </c>
      <c r="AO3596" s="13" t="s">
        <v>730</v>
      </c>
      <c r="AP3596" s="13" t="s">
        <v>730</v>
      </c>
      <c r="AQ3596" s="13" t="s">
        <v>730</v>
      </c>
      <c r="AR3596" s="13" t="s">
        <v>730</v>
      </c>
      <c r="AS3596" s="13">
        <v>2.76119</v>
      </c>
      <c r="AT3596" s="13">
        <v>-0.27866999999999997</v>
      </c>
      <c r="AU3596" s="14" t="s">
        <v>6377</v>
      </c>
      <c r="AV3596" s="13">
        <v>0.38576899999999997</v>
      </c>
      <c r="AW3596" s="13">
        <v>-7.4316900000000005E-2</v>
      </c>
      <c r="AX3596" s="14" t="s">
        <v>6389</v>
      </c>
      <c r="AY3596" s="16" t="s">
        <v>6389</v>
      </c>
      <c r="AZ3596" s="15">
        <v>1</v>
      </c>
      <c r="BA3596" s="13" t="s">
        <v>20552</v>
      </c>
      <c r="BB3596" s="13" t="s">
        <v>24967</v>
      </c>
      <c r="BC3596" s="13" t="s">
        <v>20554</v>
      </c>
      <c r="BD3596" s="13" t="s">
        <v>20554</v>
      </c>
      <c r="BE3596" s="13" t="s">
        <v>20555</v>
      </c>
      <c r="BF3596" s="13" t="s">
        <v>20556</v>
      </c>
      <c r="BG3596" s="13" t="s">
        <v>6383</v>
      </c>
      <c r="BH3596" s="13">
        <v>210</v>
      </c>
      <c r="BI3596" s="13" t="s">
        <v>24968</v>
      </c>
      <c r="BJ3596" s="13" t="s">
        <v>24969</v>
      </c>
      <c r="BK3596" s="13" t="s">
        <v>24970</v>
      </c>
      <c r="BL3596" s="13" t="s">
        <v>6387</v>
      </c>
      <c r="BM3596" s="13" t="s">
        <v>6387</v>
      </c>
      <c r="BN3596" s="13" t="s">
        <v>6388</v>
      </c>
    </row>
    <row r="3597" spans="1:66">
      <c r="A3597">
        <v>-3.01206E-3</v>
      </c>
      <c r="B3597">
        <v>-5.6228E-2</v>
      </c>
      <c r="C3597">
        <v>5.70137E-2</v>
      </c>
      <c r="D3597" t="s">
        <v>730</v>
      </c>
      <c r="E3597" t="s">
        <v>730</v>
      </c>
      <c r="F3597" t="s">
        <v>730</v>
      </c>
      <c r="G3597" t="s">
        <v>730</v>
      </c>
      <c r="H3597" t="s">
        <v>730</v>
      </c>
      <c r="I3597" t="s">
        <v>730</v>
      </c>
      <c r="J3597" t="s">
        <v>730</v>
      </c>
      <c r="K3597" t="s">
        <v>730</v>
      </c>
      <c r="L3597" t="s">
        <v>730</v>
      </c>
      <c r="M3597">
        <v>-0.10562299999999999</v>
      </c>
      <c r="N3597">
        <v>0.17447599999999999</v>
      </c>
      <c r="O3597">
        <v>-1.55817E-2</v>
      </c>
      <c r="P3597">
        <v>-6.0192099999999997E-3</v>
      </c>
      <c r="Q3597" t="s">
        <v>730</v>
      </c>
      <c r="R3597" t="s">
        <v>730</v>
      </c>
      <c r="S3597" t="s">
        <v>730</v>
      </c>
      <c r="T3597" t="s">
        <v>730</v>
      </c>
      <c r="U3597" t="s">
        <v>730</v>
      </c>
      <c r="V3597" t="s">
        <v>730</v>
      </c>
      <c r="W3597" t="s">
        <v>730</v>
      </c>
      <c r="X3597" t="s">
        <v>730</v>
      </c>
      <c r="Y3597" t="s">
        <v>730</v>
      </c>
      <c r="Z3597" t="s">
        <v>730</v>
      </c>
      <c r="AA3597" t="s">
        <v>730</v>
      </c>
      <c r="AB3597" t="s">
        <v>730</v>
      </c>
      <c r="AC3597">
        <v>-8.6417400000000005E-2</v>
      </c>
      <c r="AD3597">
        <v>-1.3178199999999999E-3</v>
      </c>
      <c r="AE3597">
        <v>-0.12631899999999999</v>
      </c>
      <c r="AF3597">
        <v>-2.8433699999999999E-2</v>
      </c>
      <c r="AG3597" t="s">
        <v>730</v>
      </c>
      <c r="AH3597" t="s">
        <v>730</v>
      </c>
      <c r="AI3597" t="s">
        <v>730</v>
      </c>
      <c r="AJ3597" t="s">
        <v>730</v>
      </c>
      <c r="AK3597" t="s">
        <v>730</v>
      </c>
      <c r="AL3597" t="s">
        <v>730</v>
      </c>
      <c r="AM3597" t="s">
        <v>730</v>
      </c>
      <c r="AN3597" t="s">
        <v>730</v>
      </c>
      <c r="AO3597" t="s">
        <v>730</v>
      </c>
      <c r="AP3597" t="s">
        <v>730</v>
      </c>
      <c r="AQ3597" t="s">
        <v>730</v>
      </c>
      <c r="AR3597" t="s">
        <v>730</v>
      </c>
      <c r="AS3597">
        <v>2.1268799999999999</v>
      </c>
      <c r="AT3597">
        <v>-0.24417</v>
      </c>
      <c r="AU3597" s="17" t="s">
        <v>6377</v>
      </c>
      <c r="AV3597">
        <v>0.38554500000000003</v>
      </c>
      <c r="AW3597">
        <v>-8.2005300000000003E-2</v>
      </c>
      <c r="AX3597" s="17" t="s">
        <v>6389</v>
      </c>
      <c r="AY3597" s="16" t="s">
        <v>6389</v>
      </c>
      <c r="AZ3597" s="16">
        <v>1</v>
      </c>
      <c r="BA3597" t="s">
        <v>8102</v>
      </c>
      <c r="BB3597">
        <v>2644</v>
      </c>
      <c r="BC3597" t="s">
        <v>8102</v>
      </c>
      <c r="BD3597" t="s">
        <v>8102</v>
      </c>
      <c r="BE3597" t="s">
        <v>1053</v>
      </c>
      <c r="BF3597" t="s">
        <v>1050</v>
      </c>
      <c r="BG3597" t="s">
        <v>6383</v>
      </c>
      <c r="BH3597">
        <v>2644</v>
      </c>
      <c r="BI3597" t="s">
        <v>24971</v>
      </c>
      <c r="BJ3597" t="s">
        <v>24972</v>
      </c>
      <c r="BK3597" t="s">
        <v>24973</v>
      </c>
      <c r="BL3597" t="s">
        <v>6387</v>
      </c>
      <c r="BM3597" t="s">
        <v>6387</v>
      </c>
      <c r="BN3597" t="s">
        <v>6388</v>
      </c>
    </row>
    <row r="3598" spans="1:66">
      <c r="A3598" s="13">
        <v>2.88677E-2</v>
      </c>
      <c r="B3598" s="13">
        <v>-0.116273</v>
      </c>
      <c r="C3598" s="13">
        <v>8.0277200000000007E-2</v>
      </c>
      <c r="D3598" s="13">
        <v>9.6528900000000001E-2</v>
      </c>
      <c r="E3598" s="13">
        <v>-7.9422400000000004E-2</v>
      </c>
      <c r="F3598" s="13">
        <v>-2.2733799999999998E-2</v>
      </c>
      <c r="G3598" s="13" t="s">
        <v>730</v>
      </c>
      <c r="H3598" s="13" t="s">
        <v>730</v>
      </c>
      <c r="I3598" s="13" t="s">
        <v>730</v>
      </c>
      <c r="J3598" s="13" t="s">
        <v>730</v>
      </c>
      <c r="K3598" s="13" t="s">
        <v>730</v>
      </c>
      <c r="L3598" s="13" t="s">
        <v>730</v>
      </c>
      <c r="M3598" s="13">
        <v>-0.16988600000000001</v>
      </c>
      <c r="N3598" s="13">
        <v>0.12037100000000001</v>
      </c>
      <c r="O3598" s="13">
        <v>-0.132109</v>
      </c>
      <c r="P3598" s="13">
        <v>6.6030400000000003E-2</v>
      </c>
      <c r="Q3598" s="13">
        <v>-0.12454</v>
      </c>
      <c r="R3598" s="13">
        <v>3.2365100000000001E-2</v>
      </c>
      <c r="S3598" s="13">
        <v>-2.5141500000000001E-2</v>
      </c>
      <c r="T3598" s="13">
        <v>-0.19087499999999999</v>
      </c>
      <c r="U3598" s="13" t="s">
        <v>730</v>
      </c>
      <c r="V3598" s="13" t="s">
        <v>730</v>
      </c>
      <c r="W3598" s="13" t="s">
        <v>730</v>
      </c>
      <c r="X3598" s="13" t="s">
        <v>730</v>
      </c>
      <c r="Y3598" s="13" t="s">
        <v>730</v>
      </c>
      <c r="Z3598" s="13" t="s">
        <v>730</v>
      </c>
      <c r="AA3598" s="13" t="s">
        <v>730</v>
      </c>
      <c r="AB3598" s="13" t="s">
        <v>730</v>
      </c>
      <c r="AC3598" s="13">
        <v>-0.12592100000000001</v>
      </c>
      <c r="AD3598" s="13">
        <v>3.2074499999999999E-2</v>
      </c>
      <c r="AE3598" s="13">
        <v>-0.29017599999999999</v>
      </c>
      <c r="AF3598" s="13">
        <v>-8.2034499999999996E-2</v>
      </c>
      <c r="AG3598" s="13">
        <v>-0.12477100000000001</v>
      </c>
      <c r="AH3598" s="13">
        <v>-0.24923000000000001</v>
      </c>
      <c r="AI3598" s="13">
        <v>-0.40814099999999998</v>
      </c>
      <c r="AJ3598" s="13">
        <v>-0.22184799999999999</v>
      </c>
      <c r="AK3598" s="13" t="s">
        <v>730</v>
      </c>
      <c r="AL3598" s="13" t="s">
        <v>730</v>
      </c>
      <c r="AM3598" s="13" t="s">
        <v>730</v>
      </c>
      <c r="AN3598" s="13" t="s">
        <v>730</v>
      </c>
      <c r="AO3598" s="13" t="s">
        <v>730</v>
      </c>
      <c r="AP3598" s="13" t="s">
        <v>730</v>
      </c>
      <c r="AQ3598" s="13" t="s">
        <v>730</v>
      </c>
      <c r="AR3598" s="13" t="s">
        <v>730</v>
      </c>
      <c r="AS3598" s="13">
        <v>1.5799799999999999</v>
      </c>
      <c r="AT3598" s="13">
        <v>-0.215757</v>
      </c>
      <c r="AU3598" s="14" t="s">
        <v>6377</v>
      </c>
      <c r="AV3598" s="13">
        <v>0.38534200000000002</v>
      </c>
      <c r="AW3598" s="13">
        <v>-8.3124100000000006E-2</v>
      </c>
      <c r="AX3598" s="14" t="s">
        <v>6389</v>
      </c>
      <c r="AY3598" s="16" t="s">
        <v>6389</v>
      </c>
      <c r="AZ3598" s="15">
        <v>1</v>
      </c>
      <c r="BA3598" s="13" t="s">
        <v>3361</v>
      </c>
      <c r="BB3598" s="13">
        <v>295</v>
      </c>
      <c r="BC3598" s="13" t="s">
        <v>3361</v>
      </c>
      <c r="BD3598" s="13" t="s">
        <v>3361</v>
      </c>
      <c r="BE3598" s="13" t="s">
        <v>287</v>
      </c>
      <c r="BF3598" s="13" t="s">
        <v>284</v>
      </c>
      <c r="BG3598" s="13" t="s">
        <v>6383</v>
      </c>
      <c r="BH3598" s="13">
        <v>295</v>
      </c>
      <c r="BI3598" s="13" t="s">
        <v>24974</v>
      </c>
      <c r="BJ3598" s="13" t="s">
        <v>24975</v>
      </c>
      <c r="BK3598" s="13" t="s">
        <v>24976</v>
      </c>
      <c r="BL3598" s="13" t="s">
        <v>6387</v>
      </c>
      <c r="BM3598" s="13" t="s">
        <v>6387</v>
      </c>
      <c r="BN3598" s="13" t="s">
        <v>6388</v>
      </c>
    </row>
    <row r="3599" spans="1:66">
      <c r="A3599">
        <v>5.7923200000000001E-2</v>
      </c>
      <c r="B3599">
        <v>-9.3650200000000003E-2</v>
      </c>
      <c r="C3599">
        <v>3.12331E-2</v>
      </c>
      <c r="D3599">
        <v>-6.6059499999999993E-2</v>
      </c>
      <c r="E3599">
        <v>-1.77894E-2</v>
      </c>
      <c r="F3599">
        <v>7.9991099999999996E-2</v>
      </c>
      <c r="G3599">
        <v>1.27178E-2</v>
      </c>
      <c r="H3599">
        <v>-3.3088300000000001E-2</v>
      </c>
      <c r="I3599">
        <v>1.98014E-2</v>
      </c>
      <c r="J3599">
        <v>-3.3093600000000001E-2</v>
      </c>
      <c r="K3599">
        <v>-2.9216300000000001E-2</v>
      </c>
      <c r="L3599">
        <v>6.0359000000000003E-2</v>
      </c>
      <c r="M3599">
        <v>0.14790300000000001</v>
      </c>
      <c r="N3599">
        <v>8.3831000000000003E-2</v>
      </c>
      <c r="O3599">
        <v>3.9059400000000001E-2</v>
      </c>
      <c r="P3599">
        <v>0.21585199999999999</v>
      </c>
      <c r="Q3599">
        <v>0.17708399999999999</v>
      </c>
      <c r="R3599">
        <v>6.7857600000000001E-3</v>
      </c>
      <c r="S3599">
        <v>9.4963800000000001E-2</v>
      </c>
      <c r="T3599">
        <v>0.297259</v>
      </c>
      <c r="U3599">
        <v>0.38590000000000002</v>
      </c>
      <c r="V3599">
        <v>0.115245</v>
      </c>
      <c r="W3599">
        <v>0.27822400000000003</v>
      </c>
      <c r="X3599">
        <v>0.56940299999999999</v>
      </c>
      <c r="Y3599">
        <v>0.207283</v>
      </c>
      <c r="Z3599">
        <v>0.113454</v>
      </c>
      <c r="AA3599">
        <v>0.135489</v>
      </c>
      <c r="AB3599">
        <v>0.33209899999999998</v>
      </c>
      <c r="AC3599">
        <v>7.0525199999999996E-2</v>
      </c>
      <c r="AD3599">
        <v>0.14507900000000001</v>
      </c>
      <c r="AE3599">
        <v>3.3565299999999999E-2</v>
      </c>
      <c r="AF3599">
        <v>4.3357399999999997E-2</v>
      </c>
      <c r="AG3599">
        <v>7.4736800000000006E-2</v>
      </c>
      <c r="AH3599">
        <v>0.15884000000000001</v>
      </c>
      <c r="AI3599">
        <v>0.121032</v>
      </c>
      <c r="AJ3599">
        <v>0.29211300000000001</v>
      </c>
      <c r="AK3599">
        <v>0.242947</v>
      </c>
      <c r="AL3599">
        <v>0.29478900000000002</v>
      </c>
      <c r="AM3599">
        <v>0.365037</v>
      </c>
      <c r="AN3599">
        <v>0.344831</v>
      </c>
      <c r="AO3599">
        <v>6.5204799999999993E-2</v>
      </c>
      <c r="AP3599">
        <v>0.16116900000000001</v>
      </c>
      <c r="AQ3599">
        <v>-1.9435899999999999E-2</v>
      </c>
      <c r="AR3599">
        <v>0.18542600000000001</v>
      </c>
      <c r="AS3599">
        <v>3.9724300000000001</v>
      </c>
      <c r="AT3599">
        <v>0.20089599999999999</v>
      </c>
      <c r="AU3599" s="17" t="s">
        <v>6378</v>
      </c>
      <c r="AV3599">
        <v>0.38527699999999998</v>
      </c>
      <c r="AW3599">
        <v>-3.8788599999999999E-2</v>
      </c>
      <c r="AX3599" s="17" t="s">
        <v>6389</v>
      </c>
      <c r="AY3599" s="16" t="s">
        <v>6389</v>
      </c>
      <c r="AZ3599" s="16">
        <v>1</v>
      </c>
      <c r="BA3599" t="s">
        <v>6965</v>
      </c>
      <c r="BB3599">
        <v>418</v>
      </c>
      <c r="BC3599" t="s">
        <v>6965</v>
      </c>
      <c r="BD3599" t="s">
        <v>6965</v>
      </c>
      <c r="BE3599" t="s">
        <v>6966</v>
      </c>
      <c r="BF3599" t="s">
        <v>6967</v>
      </c>
      <c r="BG3599" t="s">
        <v>6383</v>
      </c>
      <c r="BH3599">
        <v>418</v>
      </c>
      <c r="BI3599" t="s">
        <v>24977</v>
      </c>
      <c r="BJ3599" t="s">
        <v>24978</v>
      </c>
      <c r="BK3599" t="s">
        <v>24979</v>
      </c>
      <c r="BL3599" t="s">
        <v>6387</v>
      </c>
      <c r="BM3599" t="s">
        <v>6387</v>
      </c>
      <c r="BN3599" t="s">
        <v>6388</v>
      </c>
    </row>
    <row r="3600" spans="1:66">
      <c r="A3600" s="13" t="s">
        <v>730</v>
      </c>
      <c r="B3600" s="13" t="s">
        <v>730</v>
      </c>
      <c r="C3600" s="13" t="s">
        <v>730</v>
      </c>
      <c r="D3600" s="13" t="s">
        <v>730</v>
      </c>
      <c r="E3600" s="13" t="s">
        <v>730</v>
      </c>
      <c r="F3600" s="13" t="s">
        <v>730</v>
      </c>
      <c r="G3600" s="13" t="s">
        <v>730</v>
      </c>
      <c r="H3600" s="13" t="s">
        <v>730</v>
      </c>
      <c r="I3600" s="13" t="s">
        <v>730</v>
      </c>
      <c r="J3600" s="13">
        <v>3.2567100000000002E-2</v>
      </c>
      <c r="K3600" s="13">
        <v>-3.5895900000000001E-2</v>
      </c>
      <c r="L3600" s="13">
        <v>2.5133999999999998E-3</v>
      </c>
      <c r="M3600" s="13" t="s">
        <v>730</v>
      </c>
      <c r="N3600" s="13" t="s">
        <v>730</v>
      </c>
      <c r="O3600" s="13" t="s">
        <v>730</v>
      </c>
      <c r="P3600" s="13" t="s">
        <v>730</v>
      </c>
      <c r="Q3600" s="13" t="s">
        <v>730</v>
      </c>
      <c r="R3600" s="13" t="s">
        <v>730</v>
      </c>
      <c r="S3600" s="13" t="s">
        <v>730</v>
      </c>
      <c r="T3600" s="13" t="s">
        <v>730</v>
      </c>
      <c r="U3600" s="13" t="s">
        <v>730</v>
      </c>
      <c r="V3600" s="13" t="s">
        <v>730</v>
      </c>
      <c r="W3600" s="13" t="s">
        <v>730</v>
      </c>
      <c r="X3600" s="13" t="s">
        <v>730</v>
      </c>
      <c r="Y3600" s="13">
        <v>-0.12950400000000001</v>
      </c>
      <c r="Z3600" s="13">
        <v>0.27765400000000001</v>
      </c>
      <c r="AA3600" s="13">
        <v>-0.112136</v>
      </c>
      <c r="AB3600" s="13">
        <v>-0.273202</v>
      </c>
      <c r="AC3600" s="13" t="s">
        <v>730</v>
      </c>
      <c r="AD3600" s="13" t="s">
        <v>730</v>
      </c>
      <c r="AE3600" s="13" t="s">
        <v>730</v>
      </c>
      <c r="AF3600" s="13" t="s">
        <v>730</v>
      </c>
      <c r="AG3600" s="13" t="s">
        <v>730</v>
      </c>
      <c r="AH3600" s="13" t="s">
        <v>730</v>
      </c>
      <c r="AI3600" s="13" t="s">
        <v>730</v>
      </c>
      <c r="AJ3600" s="13" t="s">
        <v>730</v>
      </c>
      <c r="AK3600" s="13" t="s">
        <v>730</v>
      </c>
      <c r="AL3600" s="13" t="s">
        <v>730</v>
      </c>
      <c r="AM3600" s="13" t="s">
        <v>730</v>
      </c>
      <c r="AN3600" s="13" t="s">
        <v>730</v>
      </c>
      <c r="AO3600" s="13">
        <v>-0.47429199999999999</v>
      </c>
      <c r="AP3600" s="13">
        <v>-0.19646</v>
      </c>
      <c r="AQ3600" s="13">
        <v>-0.40753699999999998</v>
      </c>
      <c r="AR3600" s="13">
        <v>2.2824400000000002E-2</v>
      </c>
      <c r="AS3600" s="13">
        <v>2.2307600000000001</v>
      </c>
      <c r="AT3600" s="13">
        <v>-0.280808</v>
      </c>
      <c r="AU3600" s="14" t="s">
        <v>6377</v>
      </c>
      <c r="AV3600" s="13">
        <v>0.38362299999999999</v>
      </c>
      <c r="AW3600" s="13">
        <v>-7.8023400000000007E-2</v>
      </c>
      <c r="AX3600" s="14" t="s">
        <v>6389</v>
      </c>
      <c r="AY3600" s="16" t="s">
        <v>6389</v>
      </c>
      <c r="AZ3600" s="15">
        <v>1</v>
      </c>
      <c r="BA3600" s="13" t="s">
        <v>17845</v>
      </c>
      <c r="BB3600" s="13" t="s">
        <v>24980</v>
      </c>
      <c r="BC3600" s="13" t="s">
        <v>17847</v>
      </c>
      <c r="BD3600" s="13" t="s">
        <v>17847</v>
      </c>
      <c r="BE3600" s="13" t="s">
        <v>17848</v>
      </c>
      <c r="BF3600" s="13" t="s">
        <v>17849</v>
      </c>
      <c r="BG3600" s="13" t="s">
        <v>6383</v>
      </c>
      <c r="BH3600" s="13">
        <v>388</v>
      </c>
      <c r="BI3600" s="13" t="s">
        <v>24981</v>
      </c>
      <c r="BJ3600" s="13" t="s">
        <v>24982</v>
      </c>
      <c r="BK3600" s="13" t="s">
        <v>24983</v>
      </c>
      <c r="BL3600" s="13" t="s">
        <v>6387</v>
      </c>
      <c r="BM3600" s="13" t="s">
        <v>6387</v>
      </c>
      <c r="BN3600" s="13" t="s">
        <v>6388</v>
      </c>
    </row>
    <row r="3601" spans="1:66">
      <c r="A3601" t="s">
        <v>730</v>
      </c>
      <c r="B3601" t="s">
        <v>730</v>
      </c>
      <c r="C3601" t="s">
        <v>730</v>
      </c>
      <c r="D3601">
        <v>-4.0344200000000004E-3</v>
      </c>
      <c r="E3601">
        <v>-0.18279400000000001</v>
      </c>
      <c r="F3601">
        <v>0.16581199999999999</v>
      </c>
      <c r="G3601" t="s">
        <v>730</v>
      </c>
      <c r="H3601" t="s">
        <v>730</v>
      </c>
      <c r="I3601" t="s">
        <v>730</v>
      </c>
      <c r="J3601" t="s">
        <v>730</v>
      </c>
      <c r="K3601" t="s">
        <v>730</v>
      </c>
      <c r="L3601" t="s">
        <v>730</v>
      </c>
      <c r="M3601" t="s">
        <v>730</v>
      </c>
      <c r="N3601" t="s">
        <v>730</v>
      </c>
      <c r="O3601" t="s">
        <v>730</v>
      </c>
      <c r="P3601" t="s">
        <v>730</v>
      </c>
      <c r="Q3601">
        <v>0.24054200000000001</v>
      </c>
      <c r="R3601">
        <v>5.7009400000000002E-2</v>
      </c>
      <c r="S3601">
        <v>-7.6142299999999996E-2</v>
      </c>
      <c r="T3601">
        <v>-0.14812600000000001</v>
      </c>
      <c r="U3601" t="s">
        <v>730</v>
      </c>
      <c r="V3601" t="s">
        <v>730</v>
      </c>
      <c r="W3601" t="s">
        <v>730</v>
      </c>
      <c r="X3601" t="s">
        <v>730</v>
      </c>
      <c r="Y3601" t="s">
        <v>730</v>
      </c>
      <c r="Z3601" t="s">
        <v>730</v>
      </c>
      <c r="AA3601" t="s">
        <v>730</v>
      </c>
      <c r="AB3601" t="s">
        <v>730</v>
      </c>
      <c r="AC3601" t="s">
        <v>730</v>
      </c>
      <c r="AD3601" t="s">
        <v>730</v>
      </c>
      <c r="AE3601" t="s">
        <v>730</v>
      </c>
      <c r="AF3601" t="s">
        <v>730</v>
      </c>
      <c r="AG3601">
        <v>-0.119904</v>
      </c>
      <c r="AH3601">
        <v>-0.16935700000000001</v>
      </c>
      <c r="AI3601">
        <v>-0.17596700000000001</v>
      </c>
      <c r="AJ3601">
        <v>-0.27496799999999999</v>
      </c>
      <c r="AK3601" t="s">
        <v>730</v>
      </c>
      <c r="AL3601" t="s">
        <v>730</v>
      </c>
      <c r="AM3601" t="s">
        <v>730</v>
      </c>
      <c r="AN3601" t="s">
        <v>730</v>
      </c>
      <c r="AO3601" t="s">
        <v>730</v>
      </c>
      <c r="AP3601" t="s">
        <v>730</v>
      </c>
      <c r="AQ3601" t="s">
        <v>730</v>
      </c>
      <c r="AR3601" t="s">
        <v>730</v>
      </c>
      <c r="AS3601">
        <v>2.2531599999999998</v>
      </c>
      <c r="AT3601">
        <v>-0.27653100000000003</v>
      </c>
      <c r="AU3601" s="17" t="s">
        <v>6377</v>
      </c>
      <c r="AV3601">
        <v>0.38287100000000002</v>
      </c>
      <c r="AW3601">
        <v>-7.9215099999999997E-2</v>
      </c>
      <c r="AX3601" s="17" t="s">
        <v>6389</v>
      </c>
      <c r="AY3601" s="16" t="s">
        <v>6389</v>
      </c>
      <c r="AZ3601" s="16">
        <v>1</v>
      </c>
      <c r="BA3601" t="s">
        <v>15332</v>
      </c>
      <c r="BB3601">
        <v>42</v>
      </c>
      <c r="BC3601" t="s">
        <v>15332</v>
      </c>
      <c r="BD3601" t="s">
        <v>15332</v>
      </c>
      <c r="BF3601" t="s">
        <v>1914</v>
      </c>
      <c r="BG3601" t="s">
        <v>6383</v>
      </c>
      <c r="BH3601">
        <v>42</v>
      </c>
      <c r="BI3601" t="s">
        <v>24984</v>
      </c>
      <c r="BJ3601" t="s">
        <v>24985</v>
      </c>
      <c r="BK3601" t="s">
        <v>24986</v>
      </c>
      <c r="BL3601" t="s">
        <v>6387</v>
      </c>
      <c r="BM3601" t="s">
        <v>6387</v>
      </c>
      <c r="BN3601" t="s">
        <v>6388</v>
      </c>
    </row>
    <row r="3602" spans="1:66">
      <c r="A3602" s="13" t="s">
        <v>730</v>
      </c>
      <c r="B3602" s="13" t="s">
        <v>730</v>
      </c>
      <c r="C3602" s="13" t="s">
        <v>730</v>
      </c>
      <c r="D3602" s="13">
        <v>-7.1496500000000004E-2</v>
      </c>
      <c r="E3602" s="13">
        <v>-2.4155599999999999E-2</v>
      </c>
      <c r="F3602" s="13">
        <v>9.0790700000000002E-2</v>
      </c>
      <c r="G3602" s="13" t="s">
        <v>730</v>
      </c>
      <c r="H3602" s="13" t="s">
        <v>730</v>
      </c>
      <c r="I3602" s="13" t="s">
        <v>730</v>
      </c>
      <c r="J3602" s="13" t="s">
        <v>730</v>
      </c>
      <c r="K3602" s="13" t="s">
        <v>730</v>
      </c>
      <c r="L3602" s="13" t="s">
        <v>730</v>
      </c>
      <c r="M3602" s="13" t="s">
        <v>730</v>
      </c>
      <c r="N3602" s="13" t="s">
        <v>730</v>
      </c>
      <c r="O3602" s="13" t="s">
        <v>730</v>
      </c>
      <c r="P3602" s="13" t="s">
        <v>730</v>
      </c>
      <c r="Q3602" s="13">
        <v>3.2977800000000002E-3</v>
      </c>
      <c r="R3602" s="13">
        <v>5.35459E-2</v>
      </c>
      <c r="S3602" s="13">
        <v>9.8330000000000001E-2</v>
      </c>
      <c r="T3602" s="13">
        <v>6.3416E-2</v>
      </c>
      <c r="U3602" s="13" t="s">
        <v>730</v>
      </c>
      <c r="V3602" s="13" t="s">
        <v>730</v>
      </c>
      <c r="W3602" s="13" t="s">
        <v>730</v>
      </c>
      <c r="X3602" s="13" t="s">
        <v>730</v>
      </c>
      <c r="Y3602" s="13" t="s">
        <v>730</v>
      </c>
      <c r="Z3602" s="13" t="s">
        <v>730</v>
      </c>
      <c r="AA3602" s="13" t="s">
        <v>730</v>
      </c>
      <c r="AB3602" s="13" t="s">
        <v>730</v>
      </c>
      <c r="AC3602" s="13" t="s">
        <v>730</v>
      </c>
      <c r="AD3602" s="13" t="s">
        <v>730</v>
      </c>
      <c r="AE3602" s="13" t="s">
        <v>730</v>
      </c>
      <c r="AF3602" s="13" t="s">
        <v>730</v>
      </c>
      <c r="AG3602" s="13">
        <v>0.21842</v>
      </c>
      <c r="AH3602" s="13">
        <v>0.15551400000000001</v>
      </c>
      <c r="AI3602" s="13">
        <v>-1.57833E-2</v>
      </c>
      <c r="AJ3602" s="13">
        <v>-5.4604100000000003E-2</v>
      </c>
      <c r="AK3602" s="13" t="s">
        <v>730</v>
      </c>
      <c r="AL3602" s="13" t="s">
        <v>730</v>
      </c>
      <c r="AM3602" s="13" t="s">
        <v>730</v>
      </c>
      <c r="AN3602" s="13" t="s">
        <v>730</v>
      </c>
      <c r="AO3602" s="13" t="s">
        <v>730</v>
      </c>
      <c r="AP3602" s="13" t="s">
        <v>730</v>
      </c>
      <c r="AQ3602" s="13" t="s">
        <v>730</v>
      </c>
      <c r="AR3602" s="13" t="s">
        <v>730</v>
      </c>
      <c r="AS3602" s="13">
        <v>1.9976700000000001</v>
      </c>
      <c r="AT3602" s="13">
        <v>-0.24302699999999999</v>
      </c>
      <c r="AU3602" s="14" t="s">
        <v>6377</v>
      </c>
      <c r="AV3602" s="13">
        <v>0.38276399999999999</v>
      </c>
      <c r="AW3602" s="13">
        <v>-9.9598699999999998E-2</v>
      </c>
      <c r="AX3602" s="14" t="s">
        <v>6389</v>
      </c>
      <c r="AY3602" s="16" t="s">
        <v>6389</v>
      </c>
      <c r="AZ3602" s="15">
        <v>1</v>
      </c>
      <c r="BA3602" s="13" t="s">
        <v>24987</v>
      </c>
      <c r="BB3602" s="13">
        <v>820</v>
      </c>
      <c r="BC3602" s="13" t="s">
        <v>24987</v>
      </c>
      <c r="BD3602" s="13" t="s">
        <v>24987</v>
      </c>
      <c r="BE3602" s="13" t="s">
        <v>24988</v>
      </c>
      <c r="BF3602" s="13" t="s">
        <v>24989</v>
      </c>
      <c r="BG3602" s="13" t="s">
        <v>6383</v>
      </c>
      <c r="BH3602" s="13">
        <v>820</v>
      </c>
      <c r="BI3602" s="13" t="s">
        <v>24990</v>
      </c>
      <c r="BJ3602" s="13" t="s">
        <v>24991</v>
      </c>
      <c r="BK3602" s="13" t="s">
        <v>24992</v>
      </c>
      <c r="BL3602" s="13" t="s">
        <v>6387</v>
      </c>
      <c r="BM3602" s="13" t="s">
        <v>6387</v>
      </c>
      <c r="BN3602" s="13" t="s">
        <v>6388</v>
      </c>
    </row>
    <row r="3603" spans="1:66">
      <c r="A3603">
        <v>-5.67644E-2</v>
      </c>
      <c r="B3603">
        <v>4.7838400000000001E-3</v>
      </c>
      <c r="C3603">
        <v>4.99941E-2</v>
      </c>
      <c r="D3603" t="s">
        <v>730</v>
      </c>
      <c r="E3603" t="s">
        <v>730</v>
      </c>
      <c r="F3603" t="s">
        <v>730</v>
      </c>
      <c r="G3603">
        <v>2.5683000000000001E-2</v>
      </c>
      <c r="H3603">
        <v>-7.5420299999999996E-2</v>
      </c>
      <c r="I3603">
        <v>4.6802400000000001E-2</v>
      </c>
      <c r="J3603" t="s">
        <v>730</v>
      </c>
      <c r="K3603" t="s">
        <v>730</v>
      </c>
      <c r="L3603" t="s">
        <v>730</v>
      </c>
      <c r="M3603">
        <v>-0.135853</v>
      </c>
      <c r="N3603">
        <v>3.8524500000000003E-2</v>
      </c>
      <c r="O3603">
        <v>-0.114944</v>
      </c>
      <c r="P3603">
        <v>-0.28483599999999998</v>
      </c>
      <c r="Q3603" t="s">
        <v>730</v>
      </c>
      <c r="R3603" t="s">
        <v>730</v>
      </c>
      <c r="S3603" t="s">
        <v>730</v>
      </c>
      <c r="T3603" t="s">
        <v>730</v>
      </c>
      <c r="U3603">
        <v>-6.7002199999999998E-2</v>
      </c>
      <c r="V3603">
        <v>1.35765E-2</v>
      </c>
      <c r="W3603">
        <v>-0.137765</v>
      </c>
      <c r="X3603">
        <v>-0.214417</v>
      </c>
      <c r="Y3603" t="s">
        <v>730</v>
      </c>
      <c r="Z3603" t="s">
        <v>730</v>
      </c>
      <c r="AA3603" t="s">
        <v>730</v>
      </c>
      <c r="AB3603" t="s">
        <v>730</v>
      </c>
      <c r="AC3603">
        <v>-0.15795999999999999</v>
      </c>
      <c r="AD3603">
        <v>-0.16175899999999999</v>
      </c>
      <c r="AE3603">
        <v>-9.5259700000000003E-2</v>
      </c>
      <c r="AF3603">
        <v>-0.35548000000000002</v>
      </c>
      <c r="AG3603" t="s">
        <v>730</v>
      </c>
      <c r="AH3603" t="s">
        <v>730</v>
      </c>
      <c r="AI3603" t="s">
        <v>730</v>
      </c>
      <c r="AJ3603" t="s">
        <v>730</v>
      </c>
      <c r="AK3603">
        <v>-0.260598</v>
      </c>
      <c r="AL3603">
        <v>-0.10397099999999999</v>
      </c>
      <c r="AM3603">
        <v>-0.22034000000000001</v>
      </c>
      <c r="AN3603">
        <v>-0.28637000000000001</v>
      </c>
      <c r="AO3603" t="s">
        <v>730</v>
      </c>
      <c r="AP3603" t="s">
        <v>730</v>
      </c>
      <c r="AQ3603" t="s">
        <v>730</v>
      </c>
      <c r="AR3603" t="s">
        <v>730</v>
      </c>
      <c r="AS3603">
        <v>2.3466900000000002</v>
      </c>
      <c r="AT3603">
        <v>-0.220634</v>
      </c>
      <c r="AU3603" s="17" t="s">
        <v>6377</v>
      </c>
      <c r="AV3603">
        <v>0.382467</v>
      </c>
      <c r="AW3603">
        <v>-6.5916600000000006E-2</v>
      </c>
      <c r="AX3603" s="17" t="s">
        <v>6389</v>
      </c>
      <c r="AY3603" s="16" t="s">
        <v>6389</v>
      </c>
      <c r="AZ3603" s="16">
        <v>1</v>
      </c>
      <c r="BA3603" t="s">
        <v>24993</v>
      </c>
      <c r="BB3603" t="s">
        <v>24994</v>
      </c>
      <c r="BC3603" t="s">
        <v>20479</v>
      </c>
      <c r="BD3603" t="s">
        <v>20479</v>
      </c>
      <c r="BF3603" t="s">
        <v>20480</v>
      </c>
      <c r="BG3603" t="s">
        <v>6383</v>
      </c>
      <c r="BH3603">
        <v>1353</v>
      </c>
      <c r="BI3603" t="s">
        <v>24995</v>
      </c>
      <c r="BJ3603" t="s">
        <v>24996</v>
      </c>
      <c r="BK3603" t="s">
        <v>24997</v>
      </c>
      <c r="BL3603" t="s">
        <v>6387</v>
      </c>
      <c r="BM3603" t="s">
        <v>6387</v>
      </c>
      <c r="BN3603" t="s">
        <v>6388</v>
      </c>
    </row>
    <row r="3604" spans="1:66">
      <c r="A3604" s="13" t="s">
        <v>730</v>
      </c>
      <c r="B3604" s="13" t="s">
        <v>730</v>
      </c>
      <c r="C3604" s="13" t="s">
        <v>730</v>
      </c>
      <c r="D3604" s="13" t="s">
        <v>730</v>
      </c>
      <c r="E3604" s="13" t="s">
        <v>730</v>
      </c>
      <c r="F3604" s="13" t="s">
        <v>730</v>
      </c>
      <c r="G3604" s="13" t="s">
        <v>730</v>
      </c>
      <c r="H3604" s="13" t="s">
        <v>730</v>
      </c>
      <c r="I3604" s="13" t="s">
        <v>730</v>
      </c>
      <c r="J3604" s="13">
        <v>-2.9564799999999999E-2</v>
      </c>
      <c r="K3604" s="13">
        <v>-4.2114499999999999E-2</v>
      </c>
      <c r="L3604" s="13">
        <v>6.9088700000000003E-2</v>
      </c>
      <c r="M3604" s="13" t="s">
        <v>730</v>
      </c>
      <c r="N3604" s="13" t="s">
        <v>730</v>
      </c>
      <c r="O3604" s="13" t="s">
        <v>730</v>
      </c>
      <c r="P3604" s="13" t="s">
        <v>730</v>
      </c>
      <c r="Q3604" s="13" t="s">
        <v>730</v>
      </c>
      <c r="R3604" s="13" t="s">
        <v>730</v>
      </c>
      <c r="S3604" s="13" t="s">
        <v>730</v>
      </c>
      <c r="T3604" s="13" t="s">
        <v>730</v>
      </c>
      <c r="U3604" s="13" t="s">
        <v>730</v>
      </c>
      <c r="V3604" s="13" t="s">
        <v>730</v>
      </c>
      <c r="W3604" s="13" t="s">
        <v>730</v>
      </c>
      <c r="X3604" s="13" t="s">
        <v>730</v>
      </c>
      <c r="Y3604" s="13">
        <v>-0.23385700000000001</v>
      </c>
      <c r="Z3604" s="13">
        <v>5.9931100000000001E-2</v>
      </c>
      <c r="AA3604" s="13">
        <v>7.71593E-2</v>
      </c>
      <c r="AB3604" s="13">
        <v>0.15693199999999999</v>
      </c>
      <c r="AC3604" s="13" t="s">
        <v>730</v>
      </c>
      <c r="AD3604" s="13" t="s">
        <v>730</v>
      </c>
      <c r="AE3604" s="13" t="s">
        <v>730</v>
      </c>
      <c r="AF3604" s="13" t="s">
        <v>730</v>
      </c>
      <c r="AG3604" s="13" t="s">
        <v>730</v>
      </c>
      <c r="AH3604" s="13" t="s">
        <v>730</v>
      </c>
      <c r="AI3604" s="13" t="s">
        <v>730</v>
      </c>
      <c r="AJ3604" s="13" t="s">
        <v>730</v>
      </c>
      <c r="AK3604" s="13" t="s">
        <v>730</v>
      </c>
      <c r="AL3604" s="13" t="s">
        <v>730</v>
      </c>
      <c r="AM3604" s="13" t="s">
        <v>730</v>
      </c>
      <c r="AN3604" s="13" t="s">
        <v>730</v>
      </c>
      <c r="AO3604" s="13">
        <v>0.15986900000000001</v>
      </c>
      <c r="AP3604" s="13">
        <v>8.9281200000000005E-2</v>
      </c>
      <c r="AQ3604" s="13">
        <v>2.24665E-2</v>
      </c>
      <c r="AR3604" s="13">
        <v>9.2517600000000005E-2</v>
      </c>
      <c r="AS3604" s="13">
        <v>1.88167</v>
      </c>
      <c r="AT3604" s="13">
        <v>-0.20769899999999999</v>
      </c>
      <c r="AU3604" s="14" t="s">
        <v>6377</v>
      </c>
      <c r="AV3604" s="13">
        <v>0.38220199999999999</v>
      </c>
      <c r="AW3604" s="13">
        <v>-8.9354500000000003E-2</v>
      </c>
      <c r="AX3604" s="14" t="s">
        <v>6389</v>
      </c>
      <c r="AY3604" s="16" t="s">
        <v>6389</v>
      </c>
      <c r="AZ3604" s="15">
        <v>1</v>
      </c>
      <c r="BA3604" s="13" t="s">
        <v>24905</v>
      </c>
      <c r="BB3604" s="13" t="s">
        <v>24998</v>
      </c>
      <c r="BC3604" s="13" t="s">
        <v>24907</v>
      </c>
      <c r="BD3604" s="13" t="s">
        <v>24907</v>
      </c>
      <c r="BE3604" s="13" t="s">
        <v>24908</v>
      </c>
      <c r="BF3604" s="13" t="s">
        <v>24909</v>
      </c>
      <c r="BG3604" s="13" t="s">
        <v>6383</v>
      </c>
      <c r="BH3604" s="13">
        <v>341</v>
      </c>
      <c r="BI3604" s="13" t="s">
        <v>24999</v>
      </c>
      <c r="BJ3604" s="13" t="s">
        <v>25000</v>
      </c>
      <c r="BK3604" s="13" t="s">
        <v>25001</v>
      </c>
      <c r="BL3604" s="13" t="s">
        <v>6387</v>
      </c>
      <c r="BM3604" s="13" t="s">
        <v>6387</v>
      </c>
      <c r="BN3604" s="13" t="s">
        <v>6388</v>
      </c>
    </row>
    <row r="3605" spans="1:66">
      <c r="A3605" t="s">
        <v>730</v>
      </c>
      <c r="B3605" t="s">
        <v>730</v>
      </c>
      <c r="C3605" t="s">
        <v>730</v>
      </c>
      <c r="D3605" t="s">
        <v>730</v>
      </c>
      <c r="E3605" t="s">
        <v>730</v>
      </c>
      <c r="F3605" t="s">
        <v>730</v>
      </c>
      <c r="G3605" t="s">
        <v>730</v>
      </c>
      <c r="H3605" t="s">
        <v>730</v>
      </c>
      <c r="I3605" t="s">
        <v>730</v>
      </c>
      <c r="J3605">
        <v>-4.8437500000000001E-2</v>
      </c>
      <c r="K3605">
        <v>0.173653</v>
      </c>
      <c r="L3605">
        <v>-0.143841</v>
      </c>
      <c r="M3605" t="s">
        <v>730</v>
      </c>
      <c r="N3605" t="s">
        <v>730</v>
      </c>
      <c r="O3605" t="s">
        <v>730</v>
      </c>
      <c r="P3605" t="s">
        <v>730</v>
      </c>
      <c r="Q3605" t="s">
        <v>730</v>
      </c>
      <c r="R3605" t="s">
        <v>730</v>
      </c>
      <c r="S3605" t="s">
        <v>730</v>
      </c>
      <c r="T3605" t="s">
        <v>730</v>
      </c>
      <c r="U3605" t="s">
        <v>730</v>
      </c>
      <c r="V3605" t="s">
        <v>730</v>
      </c>
      <c r="W3605" t="s">
        <v>730</v>
      </c>
      <c r="X3605" t="s">
        <v>730</v>
      </c>
      <c r="Y3605">
        <v>8.9749700000000005E-3</v>
      </c>
      <c r="Z3605">
        <v>0.29894999999999999</v>
      </c>
      <c r="AA3605">
        <v>-7.4216799999999999E-2</v>
      </c>
      <c r="AB3605">
        <v>-0.18869900000000001</v>
      </c>
      <c r="AC3605" t="s">
        <v>730</v>
      </c>
      <c r="AD3605" t="s">
        <v>730</v>
      </c>
      <c r="AE3605" t="s">
        <v>730</v>
      </c>
      <c r="AF3605" t="s">
        <v>730</v>
      </c>
      <c r="AG3605" t="s">
        <v>730</v>
      </c>
      <c r="AH3605" t="s">
        <v>730</v>
      </c>
      <c r="AI3605" t="s">
        <v>730</v>
      </c>
      <c r="AJ3605" t="s">
        <v>730</v>
      </c>
      <c r="AK3605" t="s">
        <v>730</v>
      </c>
      <c r="AL3605" t="s">
        <v>730</v>
      </c>
      <c r="AM3605" t="s">
        <v>730</v>
      </c>
      <c r="AN3605" t="s">
        <v>730</v>
      </c>
      <c r="AO3605">
        <v>-0.17934</v>
      </c>
      <c r="AP3605">
        <v>-0.173678</v>
      </c>
      <c r="AQ3605">
        <v>0.18354300000000001</v>
      </c>
      <c r="AR3605">
        <v>-0.46673900000000001</v>
      </c>
      <c r="AS3605">
        <v>2.0802499999999999</v>
      </c>
      <c r="AT3605">
        <v>-0.26706099999999999</v>
      </c>
      <c r="AU3605" s="17" t="s">
        <v>6377</v>
      </c>
      <c r="AV3605">
        <v>0.38218099999999999</v>
      </c>
      <c r="AW3605">
        <v>-8.8294999999999998E-2</v>
      </c>
      <c r="AX3605" s="17" t="s">
        <v>6389</v>
      </c>
      <c r="AY3605" s="16" t="s">
        <v>6389</v>
      </c>
      <c r="AZ3605" s="16">
        <v>1</v>
      </c>
      <c r="BA3605" t="s">
        <v>3542</v>
      </c>
      <c r="BB3605">
        <v>501</v>
      </c>
      <c r="BC3605" t="s">
        <v>3542</v>
      </c>
      <c r="BD3605" t="s">
        <v>3542</v>
      </c>
      <c r="BE3605" t="s">
        <v>13589</v>
      </c>
      <c r="BF3605" t="s">
        <v>2293</v>
      </c>
      <c r="BG3605" t="s">
        <v>6383</v>
      </c>
      <c r="BH3605">
        <v>501</v>
      </c>
      <c r="BI3605" t="s">
        <v>25002</v>
      </c>
      <c r="BJ3605" t="s">
        <v>25003</v>
      </c>
      <c r="BK3605" t="s">
        <v>25004</v>
      </c>
      <c r="BL3605" t="s">
        <v>6387</v>
      </c>
      <c r="BM3605" t="s">
        <v>6387</v>
      </c>
      <c r="BN3605" t="s">
        <v>6388</v>
      </c>
    </row>
    <row r="3606" spans="1:66">
      <c r="A3606" s="13" t="s">
        <v>730</v>
      </c>
      <c r="B3606" s="13" t="s">
        <v>730</v>
      </c>
      <c r="C3606" s="13" t="s">
        <v>730</v>
      </c>
      <c r="D3606" s="13">
        <v>9.2518100000000006E-2</v>
      </c>
      <c r="E3606" s="13">
        <v>-0.107905</v>
      </c>
      <c r="F3606" s="13">
        <v>8.3944299999999996E-3</v>
      </c>
      <c r="G3606" s="13">
        <v>3.9631300000000001E-2</v>
      </c>
      <c r="H3606" s="13">
        <v>-1.11822E-2</v>
      </c>
      <c r="I3606" s="13">
        <v>-2.9337999999999999E-2</v>
      </c>
      <c r="J3606" s="13">
        <v>3.5889799999999999E-2</v>
      </c>
      <c r="K3606" s="13">
        <v>-4.4378099999999997E-2</v>
      </c>
      <c r="L3606" s="13">
        <v>7.3438499999999999E-3</v>
      </c>
      <c r="M3606" s="13" t="s">
        <v>730</v>
      </c>
      <c r="N3606" s="13" t="s">
        <v>730</v>
      </c>
      <c r="O3606" s="13" t="s">
        <v>730</v>
      </c>
      <c r="P3606" s="13" t="s">
        <v>730</v>
      </c>
      <c r="Q3606" s="13">
        <v>-0.444882</v>
      </c>
      <c r="R3606" s="13">
        <v>-8.4869100000000003E-2</v>
      </c>
      <c r="S3606" s="13">
        <v>-0.38113000000000002</v>
      </c>
      <c r="T3606" s="13">
        <v>-0.149727</v>
      </c>
      <c r="U3606" s="13">
        <v>-0.31010700000000002</v>
      </c>
      <c r="V3606" s="13">
        <v>-9.8628300000000002E-2</v>
      </c>
      <c r="W3606" s="13">
        <v>-0.28958299999999998</v>
      </c>
      <c r="X3606" s="13">
        <v>-6.05908E-2</v>
      </c>
      <c r="Y3606" s="13">
        <v>-0.32818399999999998</v>
      </c>
      <c r="Z3606" s="13">
        <v>-0.18085100000000001</v>
      </c>
      <c r="AA3606" s="13">
        <v>-0.44297700000000001</v>
      </c>
      <c r="AB3606" s="13">
        <v>8.9307099999999997E-3</v>
      </c>
      <c r="AC3606" s="13" t="s">
        <v>730</v>
      </c>
      <c r="AD3606" s="13" t="s">
        <v>730</v>
      </c>
      <c r="AE3606" s="13" t="s">
        <v>730</v>
      </c>
      <c r="AF3606" s="13" t="s">
        <v>730</v>
      </c>
      <c r="AG3606" s="13">
        <v>-0.43392799999999998</v>
      </c>
      <c r="AH3606" s="13">
        <v>-0.26500200000000002</v>
      </c>
      <c r="AI3606" s="13">
        <v>1.0236700000000001</v>
      </c>
      <c r="AJ3606" s="13">
        <v>-4.0967400000000001E-2</v>
      </c>
      <c r="AK3606" s="13">
        <v>-0.44100600000000001</v>
      </c>
      <c r="AL3606" s="13">
        <v>-0.31279899999999999</v>
      </c>
      <c r="AM3606" s="13">
        <v>0.37213299999999999</v>
      </c>
      <c r="AN3606" s="13">
        <v>-0.193194</v>
      </c>
      <c r="AO3606" s="13">
        <v>-0.473132</v>
      </c>
      <c r="AP3606" s="13">
        <v>-0.321633</v>
      </c>
      <c r="AQ3606" s="13">
        <v>0.40794000000000002</v>
      </c>
      <c r="AR3606" s="13">
        <v>-0.147865</v>
      </c>
      <c r="AS3606" s="13">
        <v>3.0958399999999999</v>
      </c>
      <c r="AT3606" s="13">
        <v>-0.25892700000000002</v>
      </c>
      <c r="AU3606" s="14" t="s">
        <v>6377</v>
      </c>
      <c r="AV3606" s="13">
        <v>0.3821</v>
      </c>
      <c r="AW3606" s="13">
        <v>0.105919</v>
      </c>
      <c r="AX3606" s="14" t="s">
        <v>6389</v>
      </c>
      <c r="AY3606" s="16" t="s">
        <v>6389</v>
      </c>
      <c r="AZ3606" s="15">
        <v>1</v>
      </c>
      <c r="BA3606" s="13" t="s">
        <v>6820</v>
      </c>
      <c r="BB3606" s="13" t="s">
        <v>25005</v>
      </c>
      <c r="BC3606" s="13" t="s">
        <v>6822</v>
      </c>
      <c r="BD3606" s="13" t="s">
        <v>6822</v>
      </c>
      <c r="BE3606" s="13" t="s">
        <v>6823</v>
      </c>
      <c r="BF3606" s="13" t="s">
        <v>6824</v>
      </c>
      <c r="BG3606" s="13" t="s">
        <v>6454</v>
      </c>
      <c r="BH3606" s="13">
        <v>942</v>
      </c>
      <c r="BI3606" s="13" t="s">
        <v>25006</v>
      </c>
      <c r="BJ3606" s="13" t="s">
        <v>25007</v>
      </c>
      <c r="BK3606" s="13" t="s">
        <v>25008</v>
      </c>
      <c r="BL3606" s="13" t="s">
        <v>6387</v>
      </c>
      <c r="BM3606" s="13" t="s">
        <v>6387</v>
      </c>
      <c r="BN3606" s="13" t="s">
        <v>6388</v>
      </c>
    </row>
    <row r="3607" spans="1:66">
      <c r="A3607">
        <v>1.04388E-2</v>
      </c>
      <c r="B3607">
        <v>-0.100331</v>
      </c>
      <c r="C3607">
        <v>8.3954299999999996E-2</v>
      </c>
      <c r="D3607">
        <v>-4.6182300000000003E-2</v>
      </c>
      <c r="E3607">
        <v>-8.2985100000000003E-3</v>
      </c>
      <c r="F3607">
        <v>5.2749499999999998E-2</v>
      </c>
      <c r="G3607" t="s">
        <v>730</v>
      </c>
      <c r="H3607" t="s">
        <v>730</v>
      </c>
      <c r="I3607" t="s">
        <v>730</v>
      </c>
      <c r="J3607" t="s">
        <v>730</v>
      </c>
      <c r="K3607" t="s">
        <v>730</v>
      </c>
      <c r="L3607" t="s">
        <v>730</v>
      </c>
      <c r="M3607">
        <v>6.8651199999999996E-2</v>
      </c>
      <c r="N3607">
        <v>-0.13969699999999999</v>
      </c>
      <c r="O3607">
        <v>-0.133406</v>
      </c>
      <c r="P3607">
        <v>-1.12494E-2</v>
      </c>
      <c r="Q3607">
        <v>0.224911</v>
      </c>
      <c r="R3607">
        <v>-0.27524199999999999</v>
      </c>
      <c r="S3607">
        <v>-0.138624</v>
      </c>
      <c r="T3607">
        <v>-8.4176000000000001E-2</v>
      </c>
      <c r="U3607" t="s">
        <v>730</v>
      </c>
      <c r="V3607" t="s">
        <v>730</v>
      </c>
      <c r="W3607" t="s">
        <v>730</v>
      </c>
      <c r="X3607" t="s">
        <v>730</v>
      </c>
      <c r="Y3607" t="s">
        <v>730</v>
      </c>
      <c r="Z3607" t="s">
        <v>730</v>
      </c>
      <c r="AA3607" t="s">
        <v>730</v>
      </c>
      <c r="AB3607" t="s">
        <v>730</v>
      </c>
      <c r="AC3607">
        <v>0.116359</v>
      </c>
      <c r="AD3607">
        <v>0.109275</v>
      </c>
      <c r="AE3607">
        <v>3.5062999999999997E-2</v>
      </c>
      <c r="AF3607">
        <v>0.118702</v>
      </c>
      <c r="AG3607">
        <v>-0.16478300000000001</v>
      </c>
      <c r="AH3607">
        <v>7.5571399999999997E-2</v>
      </c>
      <c r="AI3607">
        <v>-1.25883E-2</v>
      </c>
      <c r="AJ3607">
        <v>3.4364199999999999E-3</v>
      </c>
      <c r="AK3607" t="s">
        <v>730</v>
      </c>
      <c r="AL3607" t="s">
        <v>730</v>
      </c>
      <c r="AM3607" t="s">
        <v>730</v>
      </c>
      <c r="AN3607" t="s">
        <v>730</v>
      </c>
      <c r="AO3607" t="s">
        <v>730</v>
      </c>
      <c r="AP3607" t="s">
        <v>730</v>
      </c>
      <c r="AQ3607" t="s">
        <v>730</v>
      </c>
      <c r="AR3607" t="s">
        <v>730</v>
      </c>
      <c r="AS3607">
        <v>1.92963</v>
      </c>
      <c r="AT3607">
        <v>-0.27488099999999999</v>
      </c>
      <c r="AU3607" s="17" t="s">
        <v>6377</v>
      </c>
      <c r="AV3607">
        <v>0.381415</v>
      </c>
      <c r="AW3607">
        <v>9.7306299999999998E-2</v>
      </c>
      <c r="AX3607" s="17" t="s">
        <v>6389</v>
      </c>
      <c r="AY3607" s="16" t="s">
        <v>6389</v>
      </c>
      <c r="AZ3607" s="16">
        <v>1</v>
      </c>
      <c r="BA3607" t="s">
        <v>17658</v>
      </c>
      <c r="BB3607" t="s">
        <v>25009</v>
      </c>
      <c r="BC3607" t="s">
        <v>17660</v>
      </c>
      <c r="BD3607" t="s">
        <v>14123</v>
      </c>
      <c r="BE3607" t="s">
        <v>17661</v>
      </c>
      <c r="BF3607" t="s">
        <v>14124</v>
      </c>
      <c r="BG3607" t="s">
        <v>6383</v>
      </c>
      <c r="BH3607">
        <v>854</v>
      </c>
      <c r="BI3607" t="s">
        <v>25010</v>
      </c>
      <c r="BJ3607" t="s">
        <v>25011</v>
      </c>
      <c r="BK3607" t="s">
        <v>25012</v>
      </c>
      <c r="BL3607" t="s">
        <v>6387</v>
      </c>
      <c r="BM3607" t="s">
        <v>6387</v>
      </c>
      <c r="BN3607" t="s">
        <v>6388</v>
      </c>
    </row>
    <row r="3608" spans="1:66">
      <c r="A3608" s="13" t="s">
        <v>730</v>
      </c>
      <c r="B3608" s="13" t="s">
        <v>730</v>
      </c>
      <c r="C3608" s="13" t="s">
        <v>730</v>
      </c>
      <c r="D3608" s="13" t="s">
        <v>730</v>
      </c>
      <c r="E3608" s="13" t="s">
        <v>730</v>
      </c>
      <c r="F3608" s="13" t="s">
        <v>730</v>
      </c>
      <c r="G3608" s="13" t="s">
        <v>730</v>
      </c>
      <c r="H3608" s="13" t="s">
        <v>730</v>
      </c>
      <c r="I3608" s="13" t="s">
        <v>730</v>
      </c>
      <c r="J3608" s="13">
        <v>-6.4756400000000006E-2</v>
      </c>
      <c r="K3608" s="13">
        <v>6.0240099999999998E-2</v>
      </c>
      <c r="L3608" s="13">
        <v>1.8081200000000001E-3</v>
      </c>
      <c r="M3608" s="13" t="s">
        <v>730</v>
      </c>
      <c r="N3608" s="13" t="s">
        <v>730</v>
      </c>
      <c r="O3608" s="13" t="s">
        <v>730</v>
      </c>
      <c r="P3608" s="13" t="s">
        <v>730</v>
      </c>
      <c r="Q3608" s="13" t="s">
        <v>730</v>
      </c>
      <c r="R3608" s="13" t="s">
        <v>730</v>
      </c>
      <c r="S3608" s="13" t="s">
        <v>730</v>
      </c>
      <c r="T3608" s="13" t="s">
        <v>730</v>
      </c>
      <c r="U3608" s="13" t="s">
        <v>730</v>
      </c>
      <c r="V3608" s="13" t="s">
        <v>730</v>
      </c>
      <c r="W3608" s="13" t="s">
        <v>730</v>
      </c>
      <c r="X3608" s="13" t="s">
        <v>730</v>
      </c>
      <c r="Y3608" s="13">
        <v>-0.12682399999999999</v>
      </c>
      <c r="Z3608" s="13">
        <v>-3.28356E-2</v>
      </c>
      <c r="AA3608" s="13">
        <v>-8.6791900000000005E-2</v>
      </c>
      <c r="AB3608" s="13">
        <v>-0.11770600000000001</v>
      </c>
      <c r="AC3608" s="13" t="s">
        <v>730</v>
      </c>
      <c r="AD3608" s="13" t="s">
        <v>730</v>
      </c>
      <c r="AE3608" s="13" t="s">
        <v>730</v>
      </c>
      <c r="AF3608" s="13" t="s">
        <v>730</v>
      </c>
      <c r="AG3608" s="13" t="s">
        <v>730</v>
      </c>
      <c r="AH3608" s="13" t="s">
        <v>730</v>
      </c>
      <c r="AI3608" s="13" t="s">
        <v>730</v>
      </c>
      <c r="AJ3608" s="13" t="s">
        <v>730</v>
      </c>
      <c r="AK3608" s="13" t="s">
        <v>730</v>
      </c>
      <c r="AL3608" s="13" t="s">
        <v>730</v>
      </c>
      <c r="AM3608" s="13" t="s">
        <v>730</v>
      </c>
      <c r="AN3608" s="13" t="s">
        <v>730</v>
      </c>
      <c r="AO3608" s="13">
        <v>-0.126333</v>
      </c>
      <c r="AP3608" s="13">
        <v>-3.5307600000000001E-2</v>
      </c>
      <c r="AQ3608" s="13">
        <v>-0.27111800000000003</v>
      </c>
      <c r="AR3608" s="13">
        <v>-3.49907E-2</v>
      </c>
      <c r="AS3608" s="13">
        <v>3.4782600000000001</v>
      </c>
      <c r="AT3608" s="13">
        <v>-0.29497200000000001</v>
      </c>
      <c r="AU3608" s="14" t="s">
        <v>6377</v>
      </c>
      <c r="AV3608" s="13">
        <v>0.381295</v>
      </c>
      <c r="AW3608" s="13">
        <v>-7.5900599999999999E-2</v>
      </c>
      <c r="AX3608" s="14" t="s">
        <v>6389</v>
      </c>
      <c r="AY3608" s="16" t="s">
        <v>6389</v>
      </c>
      <c r="AZ3608" s="15">
        <v>1</v>
      </c>
      <c r="BA3608" s="13" t="s">
        <v>6807</v>
      </c>
      <c r="BB3608" s="13">
        <v>791</v>
      </c>
      <c r="BC3608" s="13" t="s">
        <v>6807</v>
      </c>
      <c r="BD3608" s="13" t="s">
        <v>6807</v>
      </c>
      <c r="BE3608" s="13" t="s">
        <v>6808</v>
      </c>
      <c r="BF3608" s="13" t="s">
        <v>6809</v>
      </c>
      <c r="BG3608" s="13" t="s">
        <v>6383</v>
      </c>
      <c r="BH3608" s="13">
        <v>791</v>
      </c>
      <c r="BI3608" s="13" t="s">
        <v>25013</v>
      </c>
      <c r="BJ3608" s="13" t="s">
        <v>25014</v>
      </c>
      <c r="BK3608" s="13" t="s">
        <v>25015</v>
      </c>
      <c r="BL3608" s="13" t="s">
        <v>6387</v>
      </c>
      <c r="BM3608" s="13" t="s">
        <v>6387</v>
      </c>
      <c r="BN3608" s="13" t="s">
        <v>6388</v>
      </c>
    </row>
    <row r="3609" spans="1:66">
      <c r="A3609" t="s">
        <v>730</v>
      </c>
      <c r="B3609" t="s">
        <v>730</v>
      </c>
      <c r="C3609" t="s">
        <v>730</v>
      </c>
      <c r="D3609" t="s">
        <v>730</v>
      </c>
      <c r="E3609" t="s">
        <v>730</v>
      </c>
      <c r="F3609" t="s">
        <v>730</v>
      </c>
      <c r="G3609">
        <v>2.5340000000000001E-2</v>
      </c>
      <c r="H3609">
        <v>-6.1671299999999998E-2</v>
      </c>
      <c r="I3609">
        <v>3.4394599999999997E-2</v>
      </c>
      <c r="J3609" t="s">
        <v>730</v>
      </c>
      <c r="K3609" t="s">
        <v>730</v>
      </c>
      <c r="L3609" t="s">
        <v>730</v>
      </c>
      <c r="M3609" t="s">
        <v>730</v>
      </c>
      <c r="N3609" t="s">
        <v>730</v>
      </c>
      <c r="O3609" t="s">
        <v>730</v>
      </c>
      <c r="P3609" t="s">
        <v>730</v>
      </c>
      <c r="Q3609" t="s">
        <v>730</v>
      </c>
      <c r="R3609" t="s">
        <v>730</v>
      </c>
      <c r="S3609" t="s">
        <v>730</v>
      </c>
      <c r="T3609" t="s">
        <v>730</v>
      </c>
      <c r="U3609">
        <v>0.10609200000000001</v>
      </c>
      <c r="V3609">
        <v>0.20266899999999999</v>
      </c>
      <c r="W3609">
        <v>2.1973900000000001E-2</v>
      </c>
      <c r="X3609">
        <v>1.35719E-2</v>
      </c>
      <c r="Y3609" t="s">
        <v>730</v>
      </c>
      <c r="Z3609" t="s">
        <v>730</v>
      </c>
      <c r="AA3609" t="s">
        <v>730</v>
      </c>
      <c r="AB3609" t="s">
        <v>730</v>
      </c>
      <c r="AC3609" t="s">
        <v>730</v>
      </c>
      <c r="AD3609" t="s">
        <v>730</v>
      </c>
      <c r="AE3609" t="s">
        <v>730</v>
      </c>
      <c r="AF3609" t="s">
        <v>730</v>
      </c>
      <c r="AG3609" t="s">
        <v>730</v>
      </c>
      <c r="AH3609" t="s">
        <v>730</v>
      </c>
      <c r="AI3609" t="s">
        <v>730</v>
      </c>
      <c r="AJ3609" t="s">
        <v>730</v>
      </c>
      <c r="AK3609">
        <v>5.4710300000000003E-2</v>
      </c>
      <c r="AL3609">
        <v>-5.8802300000000002E-2</v>
      </c>
      <c r="AM3609">
        <v>8.1208100000000005E-2</v>
      </c>
      <c r="AN3609">
        <v>-0.325322</v>
      </c>
      <c r="AO3609" t="s">
        <v>730</v>
      </c>
      <c r="AP3609" t="s">
        <v>730</v>
      </c>
      <c r="AQ3609" t="s">
        <v>730</v>
      </c>
      <c r="AR3609" t="s">
        <v>730</v>
      </c>
      <c r="AS3609">
        <v>1.90509</v>
      </c>
      <c r="AT3609">
        <v>-0.23680499999999999</v>
      </c>
      <c r="AU3609" s="17" t="s">
        <v>6377</v>
      </c>
      <c r="AV3609">
        <v>0.38117400000000001</v>
      </c>
      <c r="AW3609">
        <v>-8.3586900000000006E-2</v>
      </c>
      <c r="AX3609" s="17" t="s">
        <v>6389</v>
      </c>
      <c r="AY3609" s="16" t="s">
        <v>6389</v>
      </c>
      <c r="AZ3609" s="16">
        <v>1</v>
      </c>
      <c r="BA3609" t="s">
        <v>8908</v>
      </c>
      <c r="BB3609">
        <v>627</v>
      </c>
      <c r="BC3609" t="s">
        <v>8908</v>
      </c>
      <c r="BD3609" t="s">
        <v>8908</v>
      </c>
      <c r="BE3609" t="s">
        <v>2602</v>
      </c>
      <c r="BF3609" t="s">
        <v>2599</v>
      </c>
      <c r="BG3609" t="s">
        <v>6383</v>
      </c>
      <c r="BH3609">
        <v>627</v>
      </c>
      <c r="BI3609" t="s">
        <v>25016</v>
      </c>
      <c r="BJ3609" t="s">
        <v>25017</v>
      </c>
      <c r="BK3609" t="s">
        <v>25018</v>
      </c>
      <c r="BL3609" t="s">
        <v>6387</v>
      </c>
      <c r="BM3609" t="s">
        <v>6387</v>
      </c>
      <c r="BN3609" t="s">
        <v>6388</v>
      </c>
    </row>
    <row r="3610" spans="1:66">
      <c r="A3610" s="13">
        <v>8.3806699999999998E-2</v>
      </c>
      <c r="B3610" s="13">
        <v>-3.0411000000000001E-3</v>
      </c>
      <c r="C3610" s="13">
        <v>-8.5749400000000003E-2</v>
      </c>
      <c r="D3610" s="13" t="s">
        <v>730</v>
      </c>
      <c r="E3610" s="13" t="s">
        <v>730</v>
      </c>
      <c r="F3610" s="13" t="s">
        <v>730</v>
      </c>
      <c r="G3610" s="13" t="s">
        <v>730</v>
      </c>
      <c r="H3610" s="13" t="s">
        <v>730</v>
      </c>
      <c r="I3610" s="13" t="s">
        <v>730</v>
      </c>
      <c r="J3610" s="13">
        <v>1.2160199999999999E-2</v>
      </c>
      <c r="K3610" s="13">
        <v>-3.8302599999999999E-2</v>
      </c>
      <c r="L3610" s="13">
        <v>2.5362599999999999E-2</v>
      </c>
      <c r="M3610" s="13">
        <v>-0.40214299999999997</v>
      </c>
      <c r="N3610" s="13">
        <v>-0.16759199999999999</v>
      </c>
      <c r="O3610" s="13">
        <v>-9.4548099999999996E-2</v>
      </c>
      <c r="P3610" s="13">
        <v>-0.19111500000000001</v>
      </c>
      <c r="Q3610" s="13" t="s">
        <v>730</v>
      </c>
      <c r="R3610" s="13" t="s">
        <v>730</v>
      </c>
      <c r="S3610" s="13" t="s">
        <v>730</v>
      </c>
      <c r="T3610" s="13" t="s">
        <v>730</v>
      </c>
      <c r="U3610" s="13" t="s">
        <v>730</v>
      </c>
      <c r="V3610" s="13" t="s">
        <v>730</v>
      </c>
      <c r="W3610" s="13" t="s">
        <v>730</v>
      </c>
      <c r="X3610" s="13" t="s">
        <v>730</v>
      </c>
      <c r="Y3610" s="13">
        <v>-0.266009</v>
      </c>
      <c r="Z3610" s="13">
        <v>0.27526699999999998</v>
      </c>
      <c r="AA3610" s="13">
        <v>7.8134999999999996E-2</v>
      </c>
      <c r="AB3610" s="13">
        <v>2.3872099999999999E-3</v>
      </c>
      <c r="AC3610" s="13">
        <v>-0.110537</v>
      </c>
      <c r="AD3610" s="13">
        <v>7.4189700000000004E-3</v>
      </c>
      <c r="AE3610" s="13">
        <v>7.87601E-2</v>
      </c>
      <c r="AF3610" s="13">
        <v>-0.22104299999999999</v>
      </c>
      <c r="AG3610" s="13" t="s">
        <v>730</v>
      </c>
      <c r="AH3610" s="13" t="s">
        <v>730</v>
      </c>
      <c r="AI3610" s="13" t="s">
        <v>730</v>
      </c>
      <c r="AJ3610" s="13" t="s">
        <v>730</v>
      </c>
      <c r="AK3610" s="13" t="s">
        <v>730</v>
      </c>
      <c r="AL3610" s="13" t="s">
        <v>730</v>
      </c>
      <c r="AM3610" s="13" t="s">
        <v>730</v>
      </c>
      <c r="AN3610" s="13" t="s">
        <v>730</v>
      </c>
      <c r="AO3610" s="13">
        <v>0.69600899999999999</v>
      </c>
      <c r="AP3610" s="13">
        <v>0.22672500000000001</v>
      </c>
      <c r="AQ3610" s="13">
        <v>0.87494899999999998</v>
      </c>
      <c r="AR3610" s="13">
        <v>-1.2260500000000001E-2</v>
      </c>
      <c r="AS3610" s="13">
        <v>1.4916</v>
      </c>
      <c r="AT3610" s="13">
        <v>-0.20669100000000001</v>
      </c>
      <c r="AU3610" s="14" t="s">
        <v>6377</v>
      </c>
      <c r="AV3610" s="13">
        <v>0.38069399999999998</v>
      </c>
      <c r="AW3610" s="13">
        <v>0.118589</v>
      </c>
      <c r="AX3610" s="14" t="s">
        <v>6389</v>
      </c>
      <c r="AY3610" s="16" t="s">
        <v>6389</v>
      </c>
      <c r="AZ3610" s="15">
        <v>1</v>
      </c>
      <c r="BA3610" s="13" t="s">
        <v>24072</v>
      </c>
      <c r="BB3610" s="13" t="s">
        <v>25019</v>
      </c>
      <c r="BC3610" s="13" t="s">
        <v>24074</v>
      </c>
      <c r="BD3610" s="13" t="s">
        <v>24074</v>
      </c>
      <c r="BE3610" s="13" t="s">
        <v>24075</v>
      </c>
      <c r="BF3610" s="13" t="s">
        <v>24076</v>
      </c>
      <c r="BG3610" s="13" t="s">
        <v>6383</v>
      </c>
      <c r="BH3610" s="13">
        <v>116</v>
      </c>
      <c r="BI3610" s="13" t="s">
        <v>25020</v>
      </c>
      <c r="BJ3610" s="13" t="s">
        <v>25021</v>
      </c>
      <c r="BK3610" s="13" t="s">
        <v>25022</v>
      </c>
      <c r="BL3610" s="13" t="s">
        <v>6387</v>
      </c>
      <c r="BM3610" s="13" t="s">
        <v>6387</v>
      </c>
      <c r="BN3610" s="13" t="s">
        <v>6388</v>
      </c>
    </row>
    <row r="3611" spans="1:66">
      <c r="A3611" t="s">
        <v>730</v>
      </c>
      <c r="B3611" t="s">
        <v>730</v>
      </c>
      <c r="C3611" t="s">
        <v>730</v>
      </c>
      <c r="D3611" t="s">
        <v>730</v>
      </c>
      <c r="E3611" t="s">
        <v>730</v>
      </c>
      <c r="F3611" t="s">
        <v>730</v>
      </c>
      <c r="G3611">
        <v>-0.10579</v>
      </c>
      <c r="H3611">
        <v>0.13395199999999999</v>
      </c>
      <c r="I3611">
        <v>-3.8882399999999998E-2</v>
      </c>
      <c r="J3611" t="s">
        <v>730</v>
      </c>
      <c r="K3611" t="s">
        <v>730</v>
      </c>
      <c r="L3611" t="s">
        <v>730</v>
      </c>
      <c r="M3611" t="s">
        <v>730</v>
      </c>
      <c r="N3611" t="s">
        <v>730</v>
      </c>
      <c r="O3611" t="s">
        <v>730</v>
      </c>
      <c r="P3611" t="s">
        <v>730</v>
      </c>
      <c r="Q3611" t="s">
        <v>730</v>
      </c>
      <c r="R3611" t="s">
        <v>730</v>
      </c>
      <c r="S3611" t="s">
        <v>730</v>
      </c>
      <c r="T3611" t="s">
        <v>730</v>
      </c>
      <c r="U3611">
        <v>0.21134600000000001</v>
      </c>
      <c r="V3611">
        <v>-0.26594699999999999</v>
      </c>
      <c r="W3611">
        <v>-0.40495700000000001</v>
      </c>
      <c r="X3611">
        <v>6.6149600000000003E-2</v>
      </c>
      <c r="Y3611" t="s">
        <v>730</v>
      </c>
      <c r="Z3611" t="s">
        <v>730</v>
      </c>
      <c r="AA3611" t="s">
        <v>730</v>
      </c>
      <c r="AB3611" t="s">
        <v>730</v>
      </c>
      <c r="AC3611" t="s">
        <v>730</v>
      </c>
      <c r="AD3611" t="s">
        <v>730</v>
      </c>
      <c r="AE3611" t="s">
        <v>730</v>
      </c>
      <c r="AF3611" t="s">
        <v>730</v>
      </c>
      <c r="AG3611" t="s">
        <v>730</v>
      </c>
      <c r="AH3611" t="s">
        <v>730</v>
      </c>
      <c r="AI3611" t="s">
        <v>730</v>
      </c>
      <c r="AJ3611" t="s">
        <v>730</v>
      </c>
      <c r="AK3611">
        <v>0.116801</v>
      </c>
      <c r="AL3611">
        <v>0.20268900000000001</v>
      </c>
      <c r="AM3611">
        <v>0.44678899999999999</v>
      </c>
      <c r="AN3611">
        <v>-0.167018</v>
      </c>
      <c r="AO3611" t="s">
        <v>730</v>
      </c>
      <c r="AP3611" t="s">
        <v>730</v>
      </c>
      <c r="AQ3611" t="s">
        <v>730</v>
      </c>
      <c r="AR3611" t="s">
        <v>730</v>
      </c>
      <c r="AS3611">
        <v>2.7530600000000001</v>
      </c>
      <c r="AT3611">
        <v>-0.29108400000000001</v>
      </c>
      <c r="AU3611" s="17" t="s">
        <v>6377</v>
      </c>
      <c r="AV3611">
        <v>0.38061499999999998</v>
      </c>
      <c r="AW3611">
        <v>9.0820200000000004E-2</v>
      </c>
      <c r="AX3611" s="17" t="s">
        <v>6389</v>
      </c>
      <c r="AY3611" s="16" t="s">
        <v>6389</v>
      </c>
      <c r="AZ3611" s="16">
        <v>1</v>
      </c>
      <c r="BA3611" t="s">
        <v>25023</v>
      </c>
      <c r="BB3611">
        <v>637</v>
      </c>
      <c r="BC3611" t="s">
        <v>25023</v>
      </c>
      <c r="BD3611" t="s">
        <v>25023</v>
      </c>
      <c r="BE3611" t="s">
        <v>25024</v>
      </c>
      <c r="BF3611" t="s">
        <v>25025</v>
      </c>
      <c r="BG3611" t="s">
        <v>6383</v>
      </c>
      <c r="BH3611">
        <v>637</v>
      </c>
      <c r="BI3611" t="s">
        <v>25026</v>
      </c>
      <c r="BJ3611" t="s">
        <v>25027</v>
      </c>
      <c r="BK3611" t="s">
        <v>25028</v>
      </c>
      <c r="BL3611" t="s">
        <v>6387</v>
      </c>
      <c r="BM3611" t="s">
        <v>6387</v>
      </c>
      <c r="BN3611" t="s">
        <v>6388</v>
      </c>
    </row>
    <row r="3612" spans="1:66">
      <c r="A3612" s="13">
        <v>6.9565500000000002E-2</v>
      </c>
      <c r="B3612" s="13">
        <v>-0.22054399999999999</v>
      </c>
      <c r="C3612" s="13">
        <v>0.127445</v>
      </c>
      <c r="D3612" s="13" t="s">
        <v>730</v>
      </c>
      <c r="E3612" s="13" t="s">
        <v>730</v>
      </c>
      <c r="F3612" s="13" t="s">
        <v>730</v>
      </c>
      <c r="G3612" s="13" t="s">
        <v>730</v>
      </c>
      <c r="H3612" s="13" t="s">
        <v>730</v>
      </c>
      <c r="I3612" s="13" t="s">
        <v>730</v>
      </c>
      <c r="J3612" s="13" t="s">
        <v>730</v>
      </c>
      <c r="K3612" s="13" t="s">
        <v>730</v>
      </c>
      <c r="L3612" s="13" t="s">
        <v>730</v>
      </c>
      <c r="M3612" s="13">
        <v>5.38106E-2</v>
      </c>
      <c r="N3612" s="13">
        <v>8.06365E-2</v>
      </c>
      <c r="O3612" s="13">
        <v>-0.120342</v>
      </c>
      <c r="P3612" s="13">
        <v>-7.9770300000000002E-2</v>
      </c>
      <c r="Q3612" s="13" t="s">
        <v>730</v>
      </c>
      <c r="R3612" s="13" t="s">
        <v>730</v>
      </c>
      <c r="S3612" s="13" t="s">
        <v>730</v>
      </c>
      <c r="T3612" s="13" t="s">
        <v>730</v>
      </c>
      <c r="U3612" s="13" t="s">
        <v>730</v>
      </c>
      <c r="V3612" s="13" t="s">
        <v>730</v>
      </c>
      <c r="W3612" s="13" t="s">
        <v>730</v>
      </c>
      <c r="X3612" s="13" t="s">
        <v>730</v>
      </c>
      <c r="Y3612" s="13" t="s">
        <v>730</v>
      </c>
      <c r="Z3612" s="13" t="s">
        <v>730</v>
      </c>
      <c r="AA3612" s="13" t="s">
        <v>730</v>
      </c>
      <c r="AB3612" s="13" t="s">
        <v>730</v>
      </c>
      <c r="AC3612" s="13">
        <v>-3.2796199999999998E-2</v>
      </c>
      <c r="AD3612" s="13">
        <v>1.6547300000000001E-3</v>
      </c>
      <c r="AE3612" s="13">
        <v>-4.2082300000000003E-2</v>
      </c>
      <c r="AF3612" s="13">
        <v>-0.25082100000000002</v>
      </c>
      <c r="AG3612" s="13" t="s">
        <v>730</v>
      </c>
      <c r="AH3612" s="13" t="s">
        <v>730</v>
      </c>
      <c r="AI3612" s="13" t="s">
        <v>730</v>
      </c>
      <c r="AJ3612" s="13" t="s">
        <v>730</v>
      </c>
      <c r="AK3612" s="13" t="s">
        <v>730</v>
      </c>
      <c r="AL3612" s="13" t="s">
        <v>730</v>
      </c>
      <c r="AM3612" s="13" t="s">
        <v>730</v>
      </c>
      <c r="AN3612" s="13" t="s">
        <v>730</v>
      </c>
      <c r="AO3612" s="13" t="s">
        <v>730</v>
      </c>
      <c r="AP3612" s="13" t="s">
        <v>730</v>
      </c>
      <c r="AQ3612" s="13" t="s">
        <v>730</v>
      </c>
      <c r="AR3612" s="13" t="s">
        <v>730</v>
      </c>
      <c r="AS3612" s="13">
        <v>2.0489299999999999</v>
      </c>
      <c r="AT3612" s="13">
        <v>-0.23933599999999999</v>
      </c>
      <c r="AU3612" s="14" t="s">
        <v>6377</v>
      </c>
      <c r="AV3612" s="13">
        <v>0.38045499999999999</v>
      </c>
      <c r="AW3612" s="13">
        <v>-7.7510200000000001E-2</v>
      </c>
      <c r="AX3612" s="14" t="s">
        <v>6389</v>
      </c>
      <c r="AY3612" s="16" t="s">
        <v>6389</v>
      </c>
      <c r="AZ3612" s="15">
        <v>1</v>
      </c>
      <c r="BA3612" s="13" t="s">
        <v>25029</v>
      </c>
      <c r="BB3612" s="13">
        <v>510</v>
      </c>
      <c r="BC3612" s="13" t="s">
        <v>25029</v>
      </c>
      <c r="BD3612" s="13" t="s">
        <v>25029</v>
      </c>
      <c r="BE3612" s="13" t="s">
        <v>25030</v>
      </c>
      <c r="BF3612" s="13" t="s">
        <v>25031</v>
      </c>
      <c r="BG3612" s="13" t="s">
        <v>6383</v>
      </c>
      <c r="BH3612" s="13">
        <v>510</v>
      </c>
      <c r="BI3612" s="13" t="s">
        <v>25032</v>
      </c>
      <c r="BJ3612" s="13" t="s">
        <v>25033</v>
      </c>
      <c r="BK3612" s="13" t="s">
        <v>25034</v>
      </c>
      <c r="BL3612" s="13" t="s">
        <v>6387</v>
      </c>
      <c r="BM3612" s="13" t="s">
        <v>6387</v>
      </c>
      <c r="BN3612" s="13" t="s">
        <v>6388</v>
      </c>
    </row>
    <row r="3613" spans="1:66">
      <c r="A3613" t="s">
        <v>730</v>
      </c>
      <c r="B3613" t="s">
        <v>730</v>
      </c>
      <c r="C3613" t="s">
        <v>730</v>
      </c>
      <c r="D3613" t="s">
        <v>730</v>
      </c>
      <c r="E3613" t="s">
        <v>730</v>
      </c>
      <c r="F3613" t="s">
        <v>730</v>
      </c>
      <c r="G3613">
        <v>6.3456100000000001E-2</v>
      </c>
      <c r="H3613">
        <v>-0.33782200000000001</v>
      </c>
      <c r="I3613">
        <v>0.21884200000000001</v>
      </c>
      <c r="J3613" t="s">
        <v>730</v>
      </c>
      <c r="K3613" t="s">
        <v>730</v>
      </c>
      <c r="L3613" t="s">
        <v>730</v>
      </c>
      <c r="M3613" t="s">
        <v>730</v>
      </c>
      <c r="N3613" t="s">
        <v>730</v>
      </c>
      <c r="O3613" t="s">
        <v>730</v>
      </c>
      <c r="P3613" t="s">
        <v>730</v>
      </c>
      <c r="Q3613" t="s">
        <v>730</v>
      </c>
      <c r="R3613" t="s">
        <v>730</v>
      </c>
      <c r="S3613" t="s">
        <v>730</v>
      </c>
      <c r="T3613" t="s">
        <v>730</v>
      </c>
      <c r="U3613">
        <v>0.211037</v>
      </c>
      <c r="V3613">
        <v>0.51071299999999997</v>
      </c>
      <c r="W3613">
        <v>9.5647800000000005E-2</v>
      </c>
      <c r="X3613">
        <v>-0.40074199999999999</v>
      </c>
      <c r="Y3613" t="s">
        <v>730</v>
      </c>
      <c r="Z3613" t="s">
        <v>730</v>
      </c>
      <c r="AA3613" t="s">
        <v>730</v>
      </c>
      <c r="AB3613" t="s">
        <v>730</v>
      </c>
      <c r="AC3613" t="s">
        <v>730</v>
      </c>
      <c r="AD3613" t="s">
        <v>730</v>
      </c>
      <c r="AE3613" t="s">
        <v>730</v>
      </c>
      <c r="AF3613" t="s">
        <v>730</v>
      </c>
      <c r="AG3613" t="s">
        <v>730</v>
      </c>
      <c r="AH3613" t="s">
        <v>730</v>
      </c>
      <c r="AI3613" t="s">
        <v>730</v>
      </c>
      <c r="AJ3613" t="s">
        <v>730</v>
      </c>
      <c r="AK3613">
        <v>-0.81488400000000005</v>
      </c>
      <c r="AL3613">
        <v>2.59536E-2</v>
      </c>
      <c r="AM3613">
        <v>0.248497</v>
      </c>
      <c r="AN3613">
        <v>1.05124E-2</v>
      </c>
      <c r="AO3613" t="s">
        <v>730</v>
      </c>
      <c r="AP3613" t="s">
        <v>730</v>
      </c>
      <c r="AQ3613" t="s">
        <v>730</v>
      </c>
      <c r="AR3613" t="s">
        <v>730</v>
      </c>
      <c r="AS3613">
        <v>1.3414299999999999</v>
      </c>
      <c r="AT3613">
        <v>-0.237007</v>
      </c>
      <c r="AU3613" s="17" t="s">
        <v>6377</v>
      </c>
      <c r="AV3613">
        <v>0.37980900000000001</v>
      </c>
      <c r="AW3613">
        <v>-0.100235</v>
      </c>
      <c r="AX3613" s="17" t="s">
        <v>6389</v>
      </c>
      <c r="AY3613" s="16" t="s">
        <v>6389</v>
      </c>
      <c r="AZ3613" s="16">
        <v>1</v>
      </c>
      <c r="BA3613" t="s">
        <v>25035</v>
      </c>
      <c r="BB3613" t="s">
        <v>25036</v>
      </c>
      <c r="BC3613" t="s">
        <v>25037</v>
      </c>
      <c r="BD3613" t="s">
        <v>25037</v>
      </c>
      <c r="BE3613" t="s">
        <v>3796</v>
      </c>
      <c r="BF3613" t="s">
        <v>25038</v>
      </c>
      <c r="BG3613" t="s">
        <v>6383</v>
      </c>
      <c r="BH3613">
        <v>1153</v>
      </c>
      <c r="BI3613" t="s">
        <v>25039</v>
      </c>
      <c r="BJ3613" t="s">
        <v>25040</v>
      </c>
      <c r="BK3613" t="s">
        <v>25041</v>
      </c>
      <c r="BL3613" t="s">
        <v>6387</v>
      </c>
      <c r="BM3613" t="s">
        <v>6387</v>
      </c>
      <c r="BN3613" t="s">
        <v>6388</v>
      </c>
    </row>
    <row r="3614" spans="1:66">
      <c r="A3614" s="13" t="s">
        <v>730</v>
      </c>
      <c r="B3614" s="13" t="s">
        <v>730</v>
      </c>
      <c r="C3614" s="13" t="s">
        <v>730</v>
      </c>
      <c r="D3614" s="13">
        <v>-2.40532E-2</v>
      </c>
      <c r="E3614" s="13">
        <v>-4.9411799999999999E-2</v>
      </c>
      <c r="F3614" s="13">
        <v>7.0669499999999996E-2</v>
      </c>
      <c r="G3614" s="13" t="s">
        <v>730</v>
      </c>
      <c r="H3614" s="13" t="s">
        <v>730</v>
      </c>
      <c r="I3614" s="13" t="s">
        <v>730</v>
      </c>
      <c r="J3614" s="13" t="s">
        <v>730</v>
      </c>
      <c r="K3614" s="13" t="s">
        <v>730</v>
      </c>
      <c r="L3614" s="13" t="s">
        <v>730</v>
      </c>
      <c r="M3614" s="13" t="s">
        <v>730</v>
      </c>
      <c r="N3614" s="13" t="s">
        <v>730</v>
      </c>
      <c r="O3614" s="13" t="s">
        <v>730</v>
      </c>
      <c r="P3614" s="13" t="s">
        <v>730</v>
      </c>
      <c r="Q3614" s="13">
        <v>-0.38834800000000003</v>
      </c>
      <c r="R3614" s="13">
        <v>7.2033699999999997E-3</v>
      </c>
      <c r="S3614" s="13">
        <v>-0.23130600000000001</v>
      </c>
      <c r="T3614" s="13">
        <v>-4.1515299999999998E-2</v>
      </c>
      <c r="U3614" s="13" t="s">
        <v>730</v>
      </c>
      <c r="V3614" s="13" t="s">
        <v>730</v>
      </c>
      <c r="W3614" s="13" t="s">
        <v>730</v>
      </c>
      <c r="X3614" s="13" t="s">
        <v>730</v>
      </c>
      <c r="Y3614" s="13" t="s">
        <v>730</v>
      </c>
      <c r="Z3614" s="13" t="s">
        <v>730</v>
      </c>
      <c r="AA3614" s="13" t="s">
        <v>730</v>
      </c>
      <c r="AB3614" s="13" t="s">
        <v>730</v>
      </c>
      <c r="AC3614" s="13" t="s">
        <v>730</v>
      </c>
      <c r="AD3614" s="13" t="s">
        <v>730</v>
      </c>
      <c r="AE3614" s="13" t="s">
        <v>730</v>
      </c>
      <c r="AF3614" s="13" t="s">
        <v>730</v>
      </c>
      <c r="AG3614" s="13">
        <v>-0.30295699999999998</v>
      </c>
      <c r="AH3614" s="13">
        <v>-2.59934E-2</v>
      </c>
      <c r="AI3614" s="13">
        <v>-0.33336100000000002</v>
      </c>
      <c r="AJ3614" s="13">
        <v>-0.17696400000000001</v>
      </c>
      <c r="AK3614" s="13" t="s">
        <v>730</v>
      </c>
      <c r="AL3614" s="13" t="s">
        <v>730</v>
      </c>
      <c r="AM3614" s="13" t="s">
        <v>730</v>
      </c>
      <c r="AN3614" s="13" t="s">
        <v>730</v>
      </c>
      <c r="AO3614" s="13" t="s">
        <v>730</v>
      </c>
      <c r="AP3614" s="13" t="s">
        <v>730</v>
      </c>
      <c r="AQ3614" s="13" t="s">
        <v>730</v>
      </c>
      <c r="AR3614" s="13" t="s">
        <v>730</v>
      </c>
      <c r="AS3614" s="13">
        <v>3.0216799999999999</v>
      </c>
      <c r="AT3614" s="13">
        <v>-0.27618100000000001</v>
      </c>
      <c r="AU3614" s="14" t="s">
        <v>6377</v>
      </c>
      <c r="AV3614" s="13">
        <v>0.37962499999999999</v>
      </c>
      <c r="AW3614" s="13">
        <v>-6.7251599999999995E-2</v>
      </c>
      <c r="AX3614" s="14" t="s">
        <v>6389</v>
      </c>
      <c r="AY3614" s="16" t="s">
        <v>6389</v>
      </c>
      <c r="AZ3614" s="15">
        <v>1</v>
      </c>
      <c r="BA3614" s="13" t="s">
        <v>4817</v>
      </c>
      <c r="BB3614" s="13">
        <v>280</v>
      </c>
      <c r="BC3614" s="13" t="s">
        <v>4817</v>
      </c>
      <c r="BD3614" s="13" t="s">
        <v>4817</v>
      </c>
      <c r="BE3614" s="13" t="s">
        <v>4818</v>
      </c>
      <c r="BF3614" s="13" t="s">
        <v>12651</v>
      </c>
      <c r="BG3614" s="13" t="s">
        <v>6383</v>
      </c>
      <c r="BH3614" s="13">
        <v>280</v>
      </c>
      <c r="BI3614" s="13" t="s">
        <v>25042</v>
      </c>
      <c r="BJ3614" s="13" t="s">
        <v>25043</v>
      </c>
      <c r="BK3614" s="13" t="s">
        <v>25044</v>
      </c>
      <c r="BL3614" s="13" t="s">
        <v>6387</v>
      </c>
      <c r="BM3614" s="13" t="s">
        <v>6387</v>
      </c>
      <c r="BN3614" s="13" t="s">
        <v>6388</v>
      </c>
    </row>
    <row r="3615" spans="1:66">
      <c r="A3615">
        <v>3.0477899999999999E-2</v>
      </c>
      <c r="B3615">
        <v>-7.1895100000000003E-2</v>
      </c>
      <c r="C3615">
        <v>3.88043E-2</v>
      </c>
      <c r="D3615" t="s">
        <v>730</v>
      </c>
      <c r="E3615" t="s">
        <v>730</v>
      </c>
      <c r="F3615" t="s">
        <v>730</v>
      </c>
      <c r="G3615">
        <v>3.7829300000000003E-2</v>
      </c>
      <c r="H3615">
        <v>-4.2862600000000001E-2</v>
      </c>
      <c r="I3615">
        <v>3.8973599999999999E-3</v>
      </c>
      <c r="J3615">
        <v>4.5499400000000001E-4</v>
      </c>
      <c r="K3615">
        <v>-0.12628500000000001</v>
      </c>
      <c r="L3615">
        <v>0.11569500000000001</v>
      </c>
      <c r="M3615">
        <v>9.3125100000000002E-2</v>
      </c>
      <c r="N3615">
        <v>-0.26947900000000002</v>
      </c>
      <c r="O3615">
        <v>-0.306952</v>
      </c>
      <c r="P3615">
        <v>-0.60700500000000002</v>
      </c>
      <c r="Q3615" t="s">
        <v>730</v>
      </c>
      <c r="R3615" t="s">
        <v>730</v>
      </c>
      <c r="S3615" t="s">
        <v>730</v>
      </c>
      <c r="T3615" t="s">
        <v>730</v>
      </c>
      <c r="U3615">
        <v>-0.17630799999999999</v>
      </c>
      <c r="V3615">
        <v>-0.393984</v>
      </c>
      <c r="W3615">
        <v>-0.39053900000000003</v>
      </c>
      <c r="X3615">
        <v>-0.42793199999999998</v>
      </c>
      <c r="Y3615">
        <v>5.2727400000000001E-2</v>
      </c>
      <c r="Z3615">
        <v>1.17874E-2</v>
      </c>
      <c r="AA3615">
        <v>-0.27725699999999998</v>
      </c>
      <c r="AB3615">
        <v>-0.26123099999999999</v>
      </c>
      <c r="AC3615">
        <v>-0.51253499999999996</v>
      </c>
      <c r="AD3615">
        <v>-0.458984</v>
      </c>
      <c r="AE3615">
        <v>0.88474299999999995</v>
      </c>
      <c r="AF3615">
        <v>-0.21107500000000001</v>
      </c>
      <c r="AG3615" t="s">
        <v>730</v>
      </c>
      <c r="AH3615" t="s">
        <v>730</v>
      </c>
      <c r="AI3615" t="s">
        <v>730</v>
      </c>
      <c r="AJ3615" t="s">
        <v>730</v>
      </c>
      <c r="AK3615">
        <v>-0.42304900000000001</v>
      </c>
      <c r="AL3615">
        <v>-0.82255500000000004</v>
      </c>
      <c r="AM3615">
        <v>1.15351</v>
      </c>
      <c r="AN3615">
        <v>-0.1278</v>
      </c>
      <c r="AO3615">
        <v>-0.36747999999999997</v>
      </c>
      <c r="AP3615">
        <v>-0.598885</v>
      </c>
      <c r="AQ3615">
        <v>1.0245500000000001</v>
      </c>
      <c r="AR3615">
        <v>-0.33568100000000001</v>
      </c>
      <c r="AS3615">
        <v>2.7919700000000001</v>
      </c>
      <c r="AT3615">
        <v>-0.273258</v>
      </c>
      <c r="AU3615" s="17" t="s">
        <v>6377</v>
      </c>
      <c r="AV3615">
        <v>0.37906600000000001</v>
      </c>
      <c r="AW3615">
        <v>0.13832800000000001</v>
      </c>
      <c r="AX3615" s="17" t="s">
        <v>6389</v>
      </c>
      <c r="AY3615" s="16" t="s">
        <v>6389</v>
      </c>
      <c r="AZ3615" s="16">
        <v>1</v>
      </c>
      <c r="BA3615" t="s">
        <v>5077</v>
      </c>
      <c r="BB3615">
        <v>190</v>
      </c>
      <c r="BC3615" t="s">
        <v>5077</v>
      </c>
      <c r="BD3615" t="s">
        <v>5077</v>
      </c>
      <c r="BE3615" t="s">
        <v>5078</v>
      </c>
      <c r="BF3615" t="s">
        <v>24704</v>
      </c>
      <c r="BG3615" t="s">
        <v>6454</v>
      </c>
      <c r="BH3615">
        <v>190</v>
      </c>
      <c r="BI3615" t="s">
        <v>25045</v>
      </c>
      <c r="BJ3615" t="s">
        <v>25046</v>
      </c>
      <c r="BK3615" t="s">
        <v>25047</v>
      </c>
      <c r="BL3615" t="s">
        <v>6387</v>
      </c>
      <c r="BM3615" t="s">
        <v>6387</v>
      </c>
      <c r="BN3615" t="s">
        <v>6388</v>
      </c>
    </row>
    <row r="3616" spans="1:66">
      <c r="A3616" s="13">
        <v>3.7811200000000003E-2</v>
      </c>
      <c r="B3616" s="13">
        <v>-0.12790799999999999</v>
      </c>
      <c r="C3616" s="13">
        <v>8.1731100000000001E-2</v>
      </c>
      <c r="D3616" s="13">
        <v>-0.209011</v>
      </c>
      <c r="E3616" s="13">
        <v>-6.3488900000000001E-2</v>
      </c>
      <c r="F3616" s="13">
        <v>0.23624500000000001</v>
      </c>
      <c r="G3616" s="13">
        <v>-9.1301300000000002E-2</v>
      </c>
      <c r="H3616" s="13">
        <v>-0.155752</v>
      </c>
      <c r="I3616" s="13">
        <v>0.218669</v>
      </c>
      <c r="J3616" s="13">
        <v>-0.184415</v>
      </c>
      <c r="K3616" s="13">
        <v>-8.1613499999999995E-3</v>
      </c>
      <c r="L3616" s="13">
        <v>0.17074</v>
      </c>
      <c r="M3616" s="13">
        <v>-0.37033199999999999</v>
      </c>
      <c r="N3616" s="13">
        <v>-0.123284</v>
      </c>
      <c r="O3616" s="13">
        <v>-0.36176599999999998</v>
      </c>
      <c r="P3616" s="13">
        <v>-0.48458200000000001</v>
      </c>
      <c r="Q3616" s="13">
        <v>-0.158332</v>
      </c>
      <c r="R3616" s="13">
        <v>-0.12634100000000001</v>
      </c>
      <c r="S3616" s="13">
        <v>-0.31704399999999999</v>
      </c>
      <c r="T3616" s="13">
        <v>-0.336393</v>
      </c>
      <c r="U3616" s="13">
        <v>-0.10227600000000001</v>
      </c>
      <c r="V3616" s="13">
        <v>-0.114874</v>
      </c>
      <c r="W3616" s="13">
        <v>-0.30074400000000001</v>
      </c>
      <c r="X3616" s="13">
        <v>-0.26511200000000001</v>
      </c>
      <c r="Y3616" s="13">
        <v>4.4275000000000002E-2</v>
      </c>
      <c r="Z3616" s="13">
        <v>6.8849099999999996E-2</v>
      </c>
      <c r="AA3616" s="13">
        <v>-0.193549</v>
      </c>
      <c r="AB3616" s="13">
        <v>-0.49085400000000001</v>
      </c>
      <c r="AC3616" s="13">
        <v>-0.59377199999999997</v>
      </c>
      <c r="AD3616" s="13">
        <v>-0.68345699999999998</v>
      </c>
      <c r="AE3616" s="13">
        <v>0.58180900000000002</v>
      </c>
      <c r="AF3616" s="13">
        <v>-0.63562300000000005</v>
      </c>
      <c r="AG3616" s="13">
        <v>-0.25829400000000002</v>
      </c>
      <c r="AH3616" s="13">
        <v>-0.237682</v>
      </c>
      <c r="AI3616" s="13">
        <v>0.116144</v>
      </c>
      <c r="AJ3616" s="13">
        <v>7.9864099999999993E-2</v>
      </c>
      <c r="AK3616" s="13">
        <v>-0.26686300000000002</v>
      </c>
      <c r="AL3616" s="13">
        <v>-5.7680700000000001E-2</v>
      </c>
      <c r="AM3616" s="13">
        <v>0.70364000000000004</v>
      </c>
      <c r="AN3616" s="13">
        <v>-0.171018</v>
      </c>
      <c r="AO3616" s="13">
        <v>-0.23510900000000001</v>
      </c>
      <c r="AP3616" s="13">
        <v>-0.13757800000000001</v>
      </c>
      <c r="AQ3616" s="13">
        <v>0.63589300000000004</v>
      </c>
      <c r="AR3616" s="13">
        <v>-0.84844699999999995</v>
      </c>
      <c r="AS3616" s="13">
        <v>2.79928</v>
      </c>
      <c r="AT3616" s="13">
        <v>-0.21911900000000001</v>
      </c>
      <c r="AU3616" s="14" t="s">
        <v>6377</v>
      </c>
      <c r="AV3616" s="13">
        <v>0.37875599999999998</v>
      </c>
      <c r="AW3616" s="13">
        <v>0.10151200000000001</v>
      </c>
      <c r="AX3616" s="14" t="s">
        <v>6389</v>
      </c>
      <c r="AY3616" s="16" t="s">
        <v>6389</v>
      </c>
      <c r="AZ3616" s="15">
        <v>1</v>
      </c>
      <c r="BA3616" s="13" t="s">
        <v>18783</v>
      </c>
      <c r="BB3616" s="13">
        <v>19</v>
      </c>
      <c r="BC3616" s="13" t="s">
        <v>18783</v>
      </c>
      <c r="BD3616" s="13" t="s">
        <v>18783</v>
      </c>
      <c r="BE3616" s="13" t="s">
        <v>18784</v>
      </c>
      <c r="BF3616" s="13" t="s">
        <v>18785</v>
      </c>
      <c r="BG3616" s="13" t="s">
        <v>6383</v>
      </c>
      <c r="BH3616" s="13">
        <v>19</v>
      </c>
      <c r="BI3616" s="13" t="s">
        <v>25048</v>
      </c>
      <c r="BJ3616" s="13" t="s">
        <v>25049</v>
      </c>
      <c r="BK3616" s="13" t="s">
        <v>25050</v>
      </c>
      <c r="BL3616" s="13" t="s">
        <v>6387</v>
      </c>
      <c r="BM3616" s="13" t="s">
        <v>6387</v>
      </c>
      <c r="BN3616" s="13" t="s">
        <v>6388</v>
      </c>
    </row>
    <row r="3617" spans="1:66">
      <c r="A3617" t="s">
        <v>730</v>
      </c>
      <c r="B3617" t="s">
        <v>730</v>
      </c>
      <c r="C3617" t="s">
        <v>730</v>
      </c>
      <c r="D3617" t="s">
        <v>730</v>
      </c>
      <c r="E3617" t="s">
        <v>730</v>
      </c>
      <c r="F3617" t="s">
        <v>730</v>
      </c>
      <c r="G3617" t="s">
        <v>730</v>
      </c>
      <c r="H3617" t="s">
        <v>730</v>
      </c>
      <c r="I3617" t="s">
        <v>730</v>
      </c>
      <c r="J3617">
        <v>8.9624200000000001E-2</v>
      </c>
      <c r="K3617">
        <v>-0.126773</v>
      </c>
      <c r="L3617">
        <v>2.86106E-2</v>
      </c>
      <c r="M3617" t="s">
        <v>730</v>
      </c>
      <c r="N3617" t="s">
        <v>730</v>
      </c>
      <c r="O3617" t="s">
        <v>730</v>
      </c>
      <c r="P3617" t="s">
        <v>730</v>
      </c>
      <c r="Q3617" t="s">
        <v>730</v>
      </c>
      <c r="R3617" t="s">
        <v>730</v>
      </c>
      <c r="S3617" t="s">
        <v>730</v>
      </c>
      <c r="T3617" t="s">
        <v>730</v>
      </c>
      <c r="U3617" t="s">
        <v>730</v>
      </c>
      <c r="V3617" t="s">
        <v>730</v>
      </c>
      <c r="W3617" t="s">
        <v>730</v>
      </c>
      <c r="X3617" t="s">
        <v>730</v>
      </c>
      <c r="Y3617">
        <v>2.93519E-2</v>
      </c>
      <c r="Z3617">
        <v>2.5710199999999999E-2</v>
      </c>
      <c r="AA3617">
        <v>-9.1164700000000001E-2</v>
      </c>
      <c r="AB3617">
        <v>6.8978499999999998E-2</v>
      </c>
      <c r="AC3617" t="s">
        <v>730</v>
      </c>
      <c r="AD3617" t="s">
        <v>730</v>
      </c>
      <c r="AE3617" t="s">
        <v>730</v>
      </c>
      <c r="AF3617" t="s">
        <v>730</v>
      </c>
      <c r="AG3617" t="s">
        <v>730</v>
      </c>
      <c r="AH3617" t="s">
        <v>730</v>
      </c>
      <c r="AI3617" t="s">
        <v>730</v>
      </c>
      <c r="AJ3617" t="s">
        <v>730</v>
      </c>
      <c r="AK3617" t="s">
        <v>730</v>
      </c>
      <c r="AL3617" t="s">
        <v>730</v>
      </c>
      <c r="AM3617" t="s">
        <v>730</v>
      </c>
      <c r="AN3617" t="s">
        <v>730</v>
      </c>
      <c r="AO3617">
        <v>2.6281100000000002E-2</v>
      </c>
      <c r="AP3617">
        <v>-4.8028700000000001E-2</v>
      </c>
      <c r="AQ3617">
        <v>-0.25039</v>
      </c>
      <c r="AR3617">
        <v>7.3363499999999998E-2</v>
      </c>
      <c r="AS3617">
        <v>2.1929799999999999</v>
      </c>
      <c r="AT3617">
        <v>-0.245812</v>
      </c>
      <c r="AU3617" s="17" t="s">
        <v>6377</v>
      </c>
      <c r="AV3617">
        <v>0.378662</v>
      </c>
      <c r="AW3617">
        <v>-8.3746399999999999E-2</v>
      </c>
      <c r="AX3617" s="17" t="s">
        <v>6389</v>
      </c>
      <c r="AY3617" s="16" t="s">
        <v>6389</v>
      </c>
      <c r="AZ3617" s="16">
        <v>1</v>
      </c>
      <c r="BA3617" t="s">
        <v>25051</v>
      </c>
      <c r="BB3617">
        <v>845</v>
      </c>
      <c r="BC3617" t="s">
        <v>25051</v>
      </c>
      <c r="BD3617" t="s">
        <v>25051</v>
      </c>
      <c r="BF3617" t="s">
        <v>25052</v>
      </c>
      <c r="BG3617" t="s">
        <v>6454</v>
      </c>
      <c r="BH3617">
        <v>845</v>
      </c>
      <c r="BI3617" t="s">
        <v>25053</v>
      </c>
      <c r="BJ3617" t="s">
        <v>25054</v>
      </c>
      <c r="BK3617" t="s">
        <v>25055</v>
      </c>
      <c r="BL3617" t="s">
        <v>6387</v>
      </c>
      <c r="BM3617" t="s">
        <v>6387</v>
      </c>
      <c r="BN3617" t="s">
        <v>6388</v>
      </c>
    </row>
    <row r="3618" spans="1:66">
      <c r="A3618" s="13" t="s">
        <v>730</v>
      </c>
      <c r="B3618" s="13" t="s">
        <v>730</v>
      </c>
      <c r="C3618" s="13" t="s">
        <v>730</v>
      </c>
      <c r="D3618" s="13" t="s">
        <v>730</v>
      </c>
      <c r="E3618" s="13" t="s">
        <v>730</v>
      </c>
      <c r="F3618" s="13" t="s">
        <v>730</v>
      </c>
      <c r="G3618" s="13">
        <v>0.13231499999999999</v>
      </c>
      <c r="H3618" s="13">
        <v>-2.5174999999999999E-2</v>
      </c>
      <c r="I3618" s="13">
        <v>-0.118339</v>
      </c>
      <c r="J3618" s="13">
        <v>-0.112286</v>
      </c>
      <c r="K3618" s="13">
        <v>9.3352299999999999E-2</v>
      </c>
      <c r="L3618" s="13">
        <v>1.15426E-2</v>
      </c>
      <c r="M3618" s="13" t="s">
        <v>730</v>
      </c>
      <c r="N3618" s="13" t="s">
        <v>730</v>
      </c>
      <c r="O3618" s="13" t="s">
        <v>730</v>
      </c>
      <c r="P3618" s="13" t="s">
        <v>730</v>
      </c>
      <c r="Q3618" s="13" t="s">
        <v>730</v>
      </c>
      <c r="R3618" s="13" t="s">
        <v>730</v>
      </c>
      <c r="S3618" s="13" t="s">
        <v>730</v>
      </c>
      <c r="T3618" s="13" t="s">
        <v>730</v>
      </c>
      <c r="U3618" s="13">
        <v>-0.17625199999999999</v>
      </c>
      <c r="V3618" s="13">
        <v>9.6754900000000005E-2</v>
      </c>
      <c r="W3618" s="13">
        <v>8.9110500000000002E-3</v>
      </c>
      <c r="X3618" s="13">
        <v>-0.25274099999999999</v>
      </c>
      <c r="Y3618" s="13">
        <v>4.9776800000000003E-2</v>
      </c>
      <c r="Z3618" s="13">
        <v>0.13915</v>
      </c>
      <c r="AA3618" s="13">
        <v>-0.30359199999999997</v>
      </c>
      <c r="AB3618" s="13">
        <v>-0.40262599999999998</v>
      </c>
      <c r="AC3618" s="13" t="s">
        <v>730</v>
      </c>
      <c r="AD3618" s="13" t="s">
        <v>730</v>
      </c>
      <c r="AE3618" s="13" t="s">
        <v>730</v>
      </c>
      <c r="AF3618" s="13" t="s">
        <v>730</v>
      </c>
      <c r="AG3618" s="13" t="s">
        <v>730</v>
      </c>
      <c r="AH3618" s="13" t="s">
        <v>730</v>
      </c>
      <c r="AI3618" s="13" t="s">
        <v>730</v>
      </c>
      <c r="AJ3618" s="13" t="s">
        <v>730</v>
      </c>
      <c r="AK3618" s="13">
        <v>0.17016899999999999</v>
      </c>
      <c r="AL3618" s="13">
        <v>-6.0841899999999997E-2</v>
      </c>
      <c r="AM3618" s="13">
        <v>0.45877200000000001</v>
      </c>
      <c r="AN3618" s="13">
        <v>-0.44194499999999998</v>
      </c>
      <c r="AO3618" s="13">
        <v>0.31002800000000003</v>
      </c>
      <c r="AP3618" s="13">
        <v>-0.23525199999999999</v>
      </c>
      <c r="AQ3618" s="13">
        <v>0.51819199999999999</v>
      </c>
      <c r="AR3618" s="13">
        <v>-9.0415200000000001E-2</v>
      </c>
      <c r="AS3618" s="13">
        <v>1.8867400000000001</v>
      </c>
      <c r="AT3618" s="13">
        <v>-0.25331300000000001</v>
      </c>
      <c r="AU3618" s="14" t="s">
        <v>6377</v>
      </c>
      <c r="AV3618" s="13">
        <v>0.377747</v>
      </c>
      <c r="AW3618" s="13">
        <v>0.107935</v>
      </c>
      <c r="AX3618" s="14" t="s">
        <v>6389</v>
      </c>
      <c r="AY3618" s="16" t="s">
        <v>6389</v>
      </c>
      <c r="AZ3618" s="15">
        <v>1</v>
      </c>
      <c r="BA3618" s="13" t="s">
        <v>20902</v>
      </c>
      <c r="BB3618" s="13" t="s">
        <v>25056</v>
      </c>
      <c r="BC3618" s="13" t="s">
        <v>15277</v>
      </c>
      <c r="BD3618" s="13" t="s">
        <v>15278</v>
      </c>
      <c r="BE3618" s="13" t="s">
        <v>2988</v>
      </c>
      <c r="BF3618" s="13" t="s">
        <v>2986</v>
      </c>
      <c r="BG3618" s="13" t="s">
        <v>6454</v>
      </c>
      <c r="BH3618" s="13">
        <v>846</v>
      </c>
      <c r="BI3618" s="13" t="s">
        <v>25057</v>
      </c>
      <c r="BJ3618" s="13" t="s">
        <v>25058</v>
      </c>
      <c r="BK3618" s="13" t="s">
        <v>25059</v>
      </c>
      <c r="BL3618" s="13" t="s">
        <v>6387</v>
      </c>
      <c r="BM3618" s="13" t="s">
        <v>6387</v>
      </c>
      <c r="BN3618" s="13" t="s">
        <v>6388</v>
      </c>
    </row>
    <row r="3619" spans="1:66">
      <c r="A3619">
        <v>4.9169200000000003E-2</v>
      </c>
      <c r="B3619">
        <v>1.33239E-2</v>
      </c>
      <c r="C3619">
        <v>-6.4837699999999998E-2</v>
      </c>
      <c r="D3619">
        <v>7.3903700000000003E-2</v>
      </c>
      <c r="E3619">
        <v>0.13267699999999999</v>
      </c>
      <c r="F3619">
        <v>-0.23257800000000001</v>
      </c>
      <c r="G3619">
        <v>-2.51573E-2</v>
      </c>
      <c r="H3619">
        <v>1.03804E-2</v>
      </c>
      <c r="I3619">
        <v>1.4448799999999999E-2</v>
      </c>
      <c r="J3619">
        <v>-0.15574299999999999</v>
      </c>
      <c r="K3619">
        <v>-7.3602799999999996E-2</v>
      </c>
      <c r="L3619">
        <v>0.20422599999999999</v>
      </c>
      <c r="M3619">
        <v>0.472109</v>
      </c>
      <c r="N3619">
        <v>3.8302599999999999E-2</v>
      </c>
      <c r="O3619">
        <v>0.34839300000000001</v>
      </c>
      <c r="P3619">
        <v>0.15940199999999999</v>
      </c>
      <c r="Q3619">
        <v>0.53054500000000004</v>
      </c>
      <c r="R3619">
        <v>0.56213100000000005</v>
      </c>
      <c r="S3619">
        <v>0.50528799999999996</v>
      </c>
      <c r="T3619">
        <v>0.134683</v>
      </c>
      <c r="U3619">
        <v>0.38134600000000002</v>
      </c>
      <c r="V3619">
        <v>0.198819</v>
      </c>
      <c r="W3619">
        <v>0.48174899999999998</v>
      </c>
      <c r="X3619">
        <v>0.38541199999999998</v>
      </c>
      <c r="Y3619">
        <v>0.159521</v>
      </c>
      <c r="Z3619">
        <v>-4.6592999999999999E-3</v>
      </c>
      <c r="AA3619">
        <v>1.98944E-2</v>
      </c>
      <c r="AB3619">
        <v>5.6295199999999997E-2</v>
      </c>
      <c r="AC3619">
        <v>0.29077500000000001</v>
      </c>
      <c r="AD3619">
        <v>-8.2137500000000002E-2</v>
      </c>
      <c r="AE3619">
        <v>0.434923</v>
      </c>
      <c r="AF3619">
        <v>0.286879</v>
      </c>
      <c r="AG3619">
        <v>0.27035100000000001</v>
      </c>
      <c r="AH3619">
        <v>0.35431600000000002</v>
      </c>
      <c r="AI3619">
        <v>0.53961999999999999</v>
      </c>
      <c r="AJ3619">
        <v>0.18721299999999999</v>
      </c>
      <c r="AK3619">
        <v>0.314994</v>
      </c>
      <c r="AL3619">
        <v>0.12270399999999999</v>
      </c>
      <c r="AM3619">
        <v>0.340225</v>
      </c>
      <c r="AN3619">
        <v>0.205314</v>
      </c>
      <c r="AO3619">
        <v>-0.12324599999999999</v>
      </c>
      <c r="AP3619">
        <v>-8.5481699999999994E-2</v>
      </c>
      <c r="AQ3619">
        <v>0.40753899999999998</v>
      </c>
      <c r="AR3619">
        <v>4.1923299999999997E-2</v>
      </c>
      <c r="AS3619">
        <v>3.6601400000000002</v>
      </c>
      <c r="AT3619">
        <v>0.28130899999999998</v>
      </c>
      <c r="AU3619" s="17" t="s">
        <v>6378</v>
      </c>
      <c r="AV3619">
        <v>0.37734400000000001</v>
      </c>
      <c r="AW3619">
        <v>-5.7707599999999998E-2</v>
      </c>
      <c r="AX3619" s="17" t="s">
        <v>6389</v>
      </c>
      <c r="AY3619" s="16" t="s">
        <v>6389</v>
      </c>
      <c r="AZ3619" s="16">
        <v>1</v>
      </c>
      <c r="BA3619" t="s">
        <v>25060</v>
      </c>
      <c r="BB3619" t="s">
        <v>25061</v>
      </c>
      <c r="BC3619" t="s">
        <v>25062</v>
      </c>
      <c r="BD3619" t="s">
        <v>25062</v>
      </c>
      <c r="BE3619" t="s">
        <v>25063</v>
      </c>
      <c r="BF3619" t="s">
        <v>25064</v>
      </c>
      <c r="BG3619" t="s">
        <v>6383</v>
      </c>
      <c r="BH3619">
        <v>413</v>
      </c>
      <c r="BI3619" t="s">
        <v>25065</v>
      </c>
      <c r="BJ3619" t="s">
        <v>25066</v>
      </c>
      <c r="BK3619" t="s">
        <v>25067</v>
      </c>
      <c r="BL3619" t="s">
        <v>6387</v>
      </c>
      <c r="BM3619" t="s">
        <v>6387</v>
      </c>
      <c r="BN3619" t="s">
        <v>6388</v>
      </c>
    </row>
    <row r="3620" spans="1:66">
      <c r="A3620" s="13" t="s">
        <v>730</v>
      </c>
      <c r="B3620" s="13" t="s">
        <v>730</v>
      </c>
      <c r="C3620" s="13" t="s">
        <v>730</v>
      </c>
      <c r="D3620" s="13">
        <v>-2.4881199999999999E-2</v>
      </c>
      <c r="E3620" s="13">
        <v>-5.0556799999999999E-3</v>
      </c>
      <c r="F3620" s="13">
        <v>2.9412899999999999E-2</v>
      </c>
      <c r="G3620" s="13" t="s">
        <v>730</v>
      </c>
      <c r="H3620" s="13" t="s">
        <v>730</v>
      </c>
      <c r="I3620" s="13" t="s">
        <v>730</v>
      </c>
      <c r="J3620" s="13" t="s">
        <v>730</v>
      </c>
      <c r="K3620" s="13" t="s">
        <v>730</v>
      </c>
      <c r="L3620" s="13" t="s">
        <v>730</v>
      </c>
      <c r="M3620" s="13" t="s">
        <v>730</v>
      </c>
      <c r="N3620" s="13" t="s">
        <v>730</v>
      </c>
      <c r="O3620" s="13" t="s">
        <v>730</v>
      </c>
      <c r="P3620" s="13" t="s">
        <v>730</v>
      </c>
      <c r="Q3620" s="13">
        <v>0.17719799999999999</v>
      </c>
      <c r="R3620" s="13">
        <v>0.171792</v>
      </c>
      <c r="S3620" s="13">
        <v>-0.176704</v>
      </c>
      <c r="T3620" s="13">
        <v>-0.29798999999999998</v>
      </c>
      <c r="U3620" s="13" t="s">
        <v>730</v>
      </c>
      <c r="V3620" s="13" t="s">
        <v>730</v>
      </c>
      <c r="W3620" s="13" t="s">
        <v>730</v>
      </c>
      <c r="X3620" s="13" t="s">
        <v>730</v>
      </c>
      <c r="Y3620" s="13" t="s">
        <v>730</v>
      </c>
      <c r="Z3620" s="13" t="s">
        <v>730</v>
      </c>
      <c r="AA3620" s="13" t="s">
        <v>730</v>
      </c>
      <c r="AB3620" s="13" t="s">
        <v>730</v>
      </c>
      <c r="AC3620" s="13" t="s">
        <v>730</v>
      </c>
      <c r="AD3620" s="13" t="s">
        <v>730</v>
      </c>
      <c r="AE3620" s="13" t="s">
        <v>730</v>
      </c>
      <c r="AF3620" s="13" t="s">
        <v>730</v>
      </c>
      <c r="AG3620" s="13">
        <v>-0.164881</v>
      </c>
      <c r="AH3620" s="13">
        <v>-0.151087</v>
      </c>
      <c r="AI3620" s="13">
        <v>-0.13527500000000001</v>
      </c>
      <c r="AJ3620" s="13">
        <v>-0.25722099999999998</v>
      </c>
      <c r="AK3620" s="13" t="s">
        <v>730</v>
      </c>
      <c r="AL3620" s="13" t="s">
        <v>730</v>
      </c>
      <c r="AM3620" s="13" t="s">
        <v>730</v>
      </c>
      <c r="AN3620" s="13" t="s">
        <v>730</v>
      </c>
      <c r="AO3620" s="13" t="s">
        <v>730</v>
      </c>
      <c r="AP3620" s="13" t="s">
        <v>730</v>
      </c>
      <c r="AQ3620" s="13" t="s">
        <v>730</v>
      </c>
      <c r="AR3620" s="13" t="s">
        <v>730</v>
      </c>
      <c r="AS3620" s="13">
        <v>2.30646</v>
      </c>
      <c r="AT3620" s="13">
        <v>-0.27013199999999998</v>
      </c>
      <c r="AU3620" s="14" t="s">
        <v>6377</v>
      </c>
      <c r="AV3620" s="13">
        <v>0.37613799999999997</v>
      </c>
      <c r="AW3620" s="13">
        <v>-7.5872599999999998E-2</v>
      </c>
      <c r="AX3620" s="14" t="s">
        <v>6389</v>
      </c>
      <c r="AY3620" s="16" t="s">
        <v>6389</v>
      </c>
      <c r="AZ3620" s="15">
        <v>1</v>
      </c>
      <c r="BA3620" s="13" t="s">
        <v>9260</v>
      </c>
      <c r="BB3620" s="13">
        <v>1263</v>
      </c>
      <c r="BC3620" s="13" t="s">
        <v>9260</v>
      </c>
      <c r="BD3620" s="13" t="s">
        <v>9260</v>
      </c>
      <c r="BE3620" s="13" t="s">
        <v>9261</v>
      </c>
      <c r="BF3620" s="13" t="s">
        <v>9262</v>
      </c>
      <c r="BG3620" s="13" t="s">
        <v>6383</v>
      </c>
      <c r="BH3620" s="13">
        <v>1263</v>
      </c>
      <c r="BI3620" s="13" t="s">
        <v>25068</v>
      </c>
      <c r="BJ3620" s="13" t="s">
        <v>25069</v>
      </c>
      <c r="BK3620" s="13" t="s">
        <v>25070</v>
      </c>
      <c r="BL3620" s="13" t="s">
        <v>6387</v>
      </c>
      <c r="BM3620" s="13" t="s">
        <v>6387</v>
      </c>
      <c r="BN3620" s="13" t="s">
        <v>6388</v>
      </c>
    </row>
    <row r="3621" spans="1:66">
      <c r="A3621">
        <v>0.12413200000000001</v>
      </c>
      <c r="B3621">
        <v>-3.8160199999999998E-2</v>
      </c>
      <c r="C3621">
        <v>-9.5031500000000005E-2</v>
      </c>
      <c r="D3621" t="s">
        <v>730</v>
      </c>
      <c r="E3621" t="s">
        <v>730</v>
      </c>
      <c r="F3621" t="s">
        <v>730</v>
      </c>
      <c r="G3621">
        <v>-5.9157399999999999E-2</v>
      </c>
      <c r="H3621">
        <v>-2.3268199999999998E-3</v>
      </c>
      <c r="I3621">
        <v>5.9060399999999999E-2</v>
      </c>
      <c r="J3621">
        <v>7.1216699999999994E-2</v>
      </c>
      <c r="K3621">
        <v>-5.4385599999999999E-2</v>
      </c>
      <c r="L3621">
        <v>-1.97653E-2</v>
      </c>
      <c r="M3621">
        <v>-0.12945599999999999</v>
      </c>
      <c r="N3621">
        <v>-3.3786999999999998E-2</v>
      </c>
      <c r="O3621">
        <v>-0.12329</v>
      </c>
      <c r="P3621">
        <v>-0.25166699999999997</v>
      </c>
      <c r="Q3621" t="s">
        <v>730</v>
      </c>
      <c r="R3621" t="s">
        <v>730</v>
      </c>
      <c r="S3621" t="s">
        <v>730</v>
      </c>
      <c r="T3621" t="s">
        <v>730</v>
      </c>
      <c r="U3621">
        <v>-0.11619500000000001</v>
      </c>
      <c r="V3621">
        <v>0.1145</v>
      </c>
      <c r="W3621">
        <v>-0.17698800000000001</v>
      </c>
      <c r="X3621">
        <v>-0.33706399999999997</v>
      </c>
      <c r="Y3621">
        <v>-7.4499999999999997E-2</v>
      </c>
      <c r="Z3621">
        <v>-0.101537</v>
      </c>
      <c r="AA3621">
        <v>-0.21714900000000001</v>
      </c>
      <c r="AB3621">
        <v>-0.270424</v>
      </c>
      <c r="AC3621">
        <v>-3.7579099999999997E-2</v>
      </c>
      <c r="AD3621">
        <v>-0.39777200000000001</v>
      </c>
      <c r="AE3621">
        <v>-3.3343100000000001E-2</v>
      </c>
      <c r="AF3621">
        <v>-0.180837</v>
      </c>
      <c r="AG3621" t="s">
        <v>730</v>
      </c>
      <c r="AH3621" t="s">
        <v>730</v>
      </c>
      <c r="AI3621" t="s">
        <v>730</v>
      </c>
      <c r="AJ3621" t="s">
        <v>730</v>
      </c>
      <c r="AK3621">
        <v>-0.16610900000000001</v>
      </c>
      <c r="AL3621">
        <v>-0.27217000000000002</v>
      </c>
      <c r="AM3621">
        <v>-0.139491</v>
      </c>
      <c r="AN3621">
        <v>-0.35034700000000002</v>
      </c>
      <c r="AO3621">
        <v>-0.21034900000000001</v>
      </c>
      <c r="AP3621">
        <v>-0.34455799999999998</v>
      </c>
      <c r="AQ3621">
        <v>-0.10014000000000001</v>
      </c>
      <c r="AR3621">
        <v>-0.29030899999999998</v>
      </c>
      <c r="AS3621">
        <v>1.9073899999999999</v>
      </c>
      <c r="AT3621">
        <v>-0.205292</v>
      </c>
      <c r="AU3621" s="17" t="s">
        <v>6377</v>
      </c>
      <c r="AV3621">
        <v>0.37608000000000003</v>
      </c>
      <c r="AW3621">
        <v>-7.1824600000000002E-2</v>
      </c>
      <c r="AX3621" s="17" t="s">
        <v>6389</v>
      </c>
      <c r="AY3621" s="16" t="s">
        <v>6389</v>
      </c>
      <c r="AZ3621" s="16">
        <v>1</v>
      </c>
      <c r="BA3621" t="s">
        <v>25071</v>
      </c>
      <c r="BB3621">
        <v>735</v>
      </c>
      <c r="BC3621" t="s">
        <v>25071</v>
      </c>
      <c r="BD3621" t="s">
        <v>25071</v>
      </c>
      <c r="BE3621" t="s">
        <v>25072</v>
      </c>
      <c r="BF3621" t="s">
        <v>25073</v>
      </c>
      <c r="BG3621" t="s">
        <v>6383</v>
      </c>
      <c r="BH3621">
        <v>735</v>
      </c>
      <c r="BI3621" t="s">
        <v>25074</v>
      </c>
      <c r="BJ3621" t="s">
        <v>25075</v>
      </c>
      <c r="BK3621" t="s">
        <v>25076</v>
      </c>
      <c r="BL3621" t="s">
        <v>6387</v>
      </c>
      <c r="BM3621" t="s">
        <v>6387</v>
      </c>
      <c r="BN3621" t="s">
        <v>6388</v>
      </c>
    </row>
    <row r="3622" spans="1:66">
      <c r="A3622" s="13" t="s">
        <v>730</v>
      </c>
      <c r="B3622" s="13" t="s">
        <v>730</v>
      </c>
      <c r="C3622" s="13" t="s">
        <v>730</v>
      </c>
      <c r="D3622" s="13">
        <v>0.102296</v>
      </c>
      <c r="E3622" s="13">
        <v>-2.6379E-2</v>
      </c>
      <c r="F3622" s="13">
        <v>-8.2166699999999995E-2</v>
      </c>
      <c r="G3622" s="13" t="s">
        <v>730</v>
      </c>
      <c r="H3622" s="13" t="s">
        <v>730</v>
      </c>
      <c r="I3622" s="13" t="s">
        <v>730</v>
      </c>
      <c r="J3622" s="13">
        <v>-8.1117099999999994E-3</v>
      </c>
      <c r="K3622" s="13">
        <v>2.4710699999999999E-2</v>
      </c>
      <c r="L3622" s="13">
        <v>-1.69336E-2</v>
      </c>
      <c r="M3622" s="13" t="s">
        <v>730</v>
      </c>
      <c r="N3622" s="13" t="s">
        <v>730</v>
      </c>
      <c r="O3622" s="13" t="s">
        <v>730</v>
      </c>
      <c r="P3622" s="13" t="s">
        <v>730</v>
      </c>
      <c r="Q3622" s="13">
        <v>3.0024499999999999E-2</v>
      </c>
      <c r="R3622" s="13">
        <v>-0.109388</v>
      </c>
      <c r="S3622" s="13">
        <v>-0.15983900000000001</v>
      </c>
      <c r="T3622" s="13">
        <v>-6.7773299999999995E-2</v>
      </c>
      <c r="U3622" s="13" t="s">
        <v>730</v>
      </c>
      <c r="V3622" s="13" t="s">
        <v>730</v>
      </c>
      <c r="W3622" s="13" t="s">
        <v>730</v>
      </c>
      <c r="X3622" s="13" t="s">
        <v>730</v>
      </c>
      <c r="Y3622" s="13">
        <v>-0.21178900000000001</v>
      </c>
      <c r="Z3622" s="13">
        <v>-0.18047099999999999</v>
      </c>
      <c r="AA3622" s="13">
        <v>-0.23460500000000001</v>
      </c>
      <c r="AB3622" s="13">
        <v>-0.235345</v>
      </c>
      <c r="AC3622" s="13" t="s">
        <v>730</v>
      </c>
      <c r="AD3622" s="13" t="s">
        <v>730</v>
      </c>
      <c r="AE3622" s="13" t="s">
        <v>730</v>
      </c>
      <c r="AF3622" s="13" t="s">
        <v>730</v>
      </c>
      <c r="AG3622" s="13">
        <v>-0.46394999999999997</v>
      </c>
      <c r="AH3622" s="13">
        <v>-0.154805</v>
      </c>
      <c r="AI3622" s="13">
        <v>4.0304300000000001E-2</v>
      </c>
      <c r="AJ3622" s="13">
        <v>-0.17330200000000001</v>
      </c>
      <c r="AK3622" s="13" t="s">
        <v>730</v>
      </c>
      <c r="AL3622" s="13" t="s">
        <v>730</v>
      </c>
      <c r="AM3622" s="13" t="s">
        <v>730</v>
      </c>
      <c r="AN3622" s="13" t="s">
        <v>730</v>
      </c>
      <c r="AO3622" s="13">
        <v>-0.27605099999999999</v>
      </c>
      <c r="AP3622" s="13">
        <v>-0.239204</v>
      </c>
      <c r="AQ3622" s="13">
        <v>-2.7328700000000001E-2</v>
      </c>
      <c r="AR3622" s="13">
        <v>-0.32483299999999998</v>
      </c>
      <c r="AS3622" s="13">
        <v>2.7603</v>
      </c>
      <c r="AT3622" s="13">
        <v>-0.23097899999999999</v>
      </c>
      <c r="AU3622" s="14" t="s">
        <v>6377</v>
      </c>
      <c r="AV3622" s="13">
        <v>0.37510100000000002</v>
      </c>
      <c r="AW3622" s="13">
        <v>-6.3888299999999995E-2</v>
      </c>
      <c r="AX3622" s="14" t="s">
        <v>6389</v>
      </c>
      <c r="AY3622" s="16" t="s">
        <v>6389</v>
      </c>
      <c r="AZ3622" s="15">
        <v>1</v>
      </c>
      <c r="BA3622" s="13" t="s">
        <v>7257</v>
      </c>
      <c r="BB3622" s="13" t="s">
        <v>25077</v>
      </c>
      <c r="BC3622" s="13" t="s">
        <v>7259</v>
      </c>
      <c r="BD3622" s="13" t="s">
        <v>7259</v>
      </c>
      <c r="BE3622" s="13" t="s">
        <v>7260</v>
      </c>
      <c r="BF3622" s="13" t="s">
        <v>7261</v>
      </c>
      <c r="BG3622" s="13" t="s">
        <v>6383</v>
      </c>
      <c r="BH3622" s="13">
        <v>476</v>
      </c>
      <c r="BI3622" s="13" t="s">
        <v>25078</v>
      </c>
      <c r="BJ3622" s="13" t="s">
        <v>25079</v>
      </c>
      <c r="BK3622" s="13" t="s">
        <v>25080</v>
      </c>
      <c r="BL3622" s="13" t="s">
        <v>6387</v>
      </c>
      <c r="BM3622" s="13" t="s">
        <v>6387</v>
      </c>
      <c r="BN3622" s="13" t="s">
        <v>6388</v>
      </c>
    </row>
    <row r="3623" spans="1:66">
      <c r="A3623">
        <v>-1.42135E-2</v>
      </c>
      <c r="B3623">
        <v>4.3626400000000003E-2</v>
      </c>
      <c r="C3623">
        <v>-3.0468599999999998E-2</v>
      </c>
      <c r="D3623">
        <v>-0.1739</v>
      </c>
      <c r="E3623">
        <v>0.18183299999999999</v>
      </c>
      <c r="F3623">
        <v>-3.0276899999999999E-2</v>
      </c>
      <c r="G3623">
        <v>-1.2169900000000001E-2</v>
      </c>
      <c r="H3623">
        <v>9.6236600000000005E-2</v>
      </c>
      <c r="I3623">
        <v>-9.0159600000000006E-2</v>
      </c>
      <c r="J3623">
        <v>3.53747E-3</v>
      </c>
      <c r="K3623">
        <v>-3.7097999999999999E-2</v>
      </c>
      <c r="L3623">
        <v>3.2709599999999998E-2</v>
      </c>
      <c r="M3623">
        <v>-9.4923300000000002E-2</v>
      </c>
      <c r="N3623">
        <v>-0.11358600000000001</v>
      </c>
      <c r="O3623">
        <v>5.56202E-3</v>
      </c>
      <c r="P3623">
        <v>-0.30892399999999998</v>
      </c>
      <c r="Q3623">
        <v>6.6066E-2</v>
      </c>
      <c r="R3623">
        <v>-0.18856400000000001</v>
      </c>
      <c r="S3623">
        <v>-3.9413999999999998E-2</v>
      </c>
      <c r="T3623">
        <v>-0.38318000000000002</v>
      </c>
      <c r="U3623">
        <v>-0.27741199999999999</v>
      </c>
      <c r="V3623">
        <v>-0.13502600000000001</v>
      </c>
      <c r="W3623">
        <v>-0.50927800000000001</v>
      </c>
      <c r="X3623">
        <v>-0.54284500000000002</v>
      </c>
      <c r="Y3623">
        <v>-0.23636299999999999</v>
      </c>
      <c r="Z3623">
        <v>-9.0135199999999999E-2</v>
      </c>
      <c r="AA3623">
        <v>-0.15878999999999999</v>
      </c>
      <c r="AB3623">
        <v>-0.25851499999999999</v>
      </c>
      <c r="AC3623">
        <v>-8.6926299999999998E-2</v>
      </c>
      <c r="AD3623">
        <v>-0.107602</v>
      </c>
      <c r="AE3623">
        <v>3.17045E-3</v>
      </c>
      <c r="AF3623">
        <v>-0.224803</v>
      </c>
      <c r="AG3623">
        <v>-0.127557</v>
      </c>
      <c r="AH3623">
        <v>1.2193300000000001E-2</v>
      </c>
      <c r="AI3623">
        <v>4.6914699999999997E-2</v>
      </c>
      <c r="AJ3623">
        <v>-5.3515E-2</v>
      </c>
      <c r="AK3623">
        <v>-0.359626</v>
      </c>
      <c r="AL3623">
        <v>-0.20400699999999999</v>
      </c>
      <c r="AM3623">
        <v>-0.34619299999999997</v>
      </c>
      <c r="AN3623">
        <v>-0.38894499999999999</v>
      </c>
      <c r="AO3623">
        <v>-0.158974</v>
      </c>
      <c r="AP3623">
        <v>-0.15676999999999999</v>
      </c>
      <c r="AQ3623">
        <v>-7.2004499999999999E-2</v>
      </c>
      <c r="AR3623">
        <v>-0.32140800000000003</v>
      </c>
      <c r="AS3623">
        <v>2.9822000000000002</v>
      </c>
      <c r="AT3623">
        <v>-0.20155400000000001</v>
      </c>
      <c r="AU3623" s="17" t="s">
        <v>6377</v>
      </c>
      <c r="AV3623">
        <v>0.37495400000000001</v>
      </c>
      <c r="AW3623">
        <v>4.4954500000000001E-2</v>
      </c>
      <c r="AX3623" s="17" t="s">
        <v>6389</v>
      </c>
      <c r="AY3623" s="16" t="s">
        <v>6389</v>
      </c>
      <c r="AZ3623" s="16">
        <v>1</v>
      </c>
      <c r="BA3623" t="s">
        <v>25081</v>
      </c>
      <c r="BB3623" t="s">
        <v>25082</v>
      </c>
      <c r="BC3623" t="s">
        <v>25083</v>
      </c>
      <c r="BD3623" t="s">
        <v>25083</v>
      </c>
      <c r="BE3623" t="s">
        <v>25084</v>
      </c>
      <c r="BF3623" t="s">
        <v>25085</v>
      </c>
      <c r="BG3623" t="s">
        <v>6383</v>
      </c>
      <c r="BH3623">
        <v>1326</v>
      </c>
      <c r="BI3623" t="s">
        <v>25086</v>
      </c>
      <c r="BJ3623" t="s">
        <v>25087</v>
      </c>
      <c r="BK3623" t="s">
        <v>25088</v>
      </c>
      <c r="BL3623" t="s">
        <v>6387</v>
      </c>
      <c r="BM3623" t="s">
        <v>6387</v>
      </c>
      <c r="BN3623" t="s">
        <v>6388</v>
      </c>
    </row>
    <row r="3624" spans="1:66">
      <c r="A3624" s="13" t="s">
        <v>730</v>
      </c>
      <c r="B3624" s="13" t="s">
        <v>730</v>
      </c>
      <c r="C3624" s="13" t="s">
        <v>730</v>
      </c>
      <c r="D3624" s="13">
        <v>5.7080699999999998E-2</v>
      </c>
      <c r="E3624" s="13">
        <v>-0.32975700000000002</v>
      </c>
      <c r="F3624" s="13">
        <v>0.219055</v>
      </c>
      <c r="G3624" s="13" t="s">
        <v>730</v>
      </c>
      <c r="H3624" s="13" t="s">
        <v>730</v>
      </c>
      <c r="I3624" s="13" t="s">
        <v>730</v>
      </c>
      <c r="J3624" s="13" t="s">
        <v>730</v>
      </c>
      <c r="K3624" s="13" t="s">
        <v>730</v>
      </c>
      <c r="L3624" s="13" t="s">
        <v>730</v>
      </c>
      <c r="M3624" s="13" t="s">
        <v>730</v>
      </c>
      <c r="N3624" s="13" t="s">
        <v>730</v>
      </c>
      <c r="O3624" s="13" t="s">
        <v>730</v>
      </c>
      <c r="P3624" s="13" t="s">
        <v>730</v>
      </c>
      <c r="Q3624" s="13">
        <v>-0.43472</v>
      </c>
      <c r="R3624" s="13">
        <v>0.16317799999999999</v>
      </c>
      <c r="S3624" s="13">
        <v>0.19838</v>
      </c>
      <c r="T3624" s="13">
        <v>-2.1271100000000001E-2</v>
      </c>
      <c r="U3624" s="13" t="s">
        <v>730</v>
      </c>
      <c r="V3624" s="13" t="s">
        <v>730</v>
      </c>
      <c r="W3624" s="13" t="s">
        <v>730</v>
      </c>
      <c r="X3624" s="13" t="s">
        <v>730</v>
      </c>
      <c r="Y3624" s="13" t="s">
        <v>730</v>
      </c>
      <c r="Z3624" s="13" t="s">
        <v>730</v>
      </c>
      <c r="AA3624" s="13" t="s">
        <v>730</v>
      </c>
      <c r="AB3624" s="13" t="s">
        <v>730</v>
      </c>
      <c r="AC3624" s="13" t="s">
        <v>730</v>
      </c>
      <c r="AD3624" s="13" t="s">
        <v>730</v>
      </c>
      <c r="AE3624" s="13" t="s">
        <v>730</v>
      </c>
      <c r="AF3624" s="13" t="s">
        <v>730</v>
      </c>
      <c r="AG3624" s="13">
        <v>-3.7643900000000001E-2</v>
      </c>
      <c r="AH3624" s="13">
        <v>-8.6297399999999996E-2</v>
      </c>
      <c r="AI3624" s="13">
        <v>-0.12156699999999999</v>
      </c>
      <c r="AJ3624" s="13">
        <v>0.11884699999999999</v>
      </c>
      <c r="AK3624" s="13" t="s">
        <v>730</v>
      </c>
      <c r="AL3624" s="13" t="s">
        <v>730</v>
      </c>
      <c r="AM3624" s="13" t="s">
        <v>730</v>
      </c>
      <c r="AN3624" s="13" t="s">
        <v>730</v>
      </c>
      <c r="AO3624" s="13" t="s">
        <v>730</v>
      </c>
      <c r="AP3624" s="13" t="s">
        <v>730</v>
      </c>
      <c r="AQ3624" s="13" t="s">
        <v>730</v>
      </c>
      <c r="AR3624" s="13" t="s">
        <v>730</v>
      </c>
      <c r="AS3624" s="13">
        <v>2.2505899999999999</v>
      </c>
      <c r="AT3624" s="13">
        <v>-0.26641100000000001</v>
      </c>
      <c r="AU3624" s="14" t="s">
        <v>6377</v>
      </c>
      <c r="AV3624" s="13">
        <v>0.37452800000000003</v>
      </c>
      <c r="AW3624" s="13">
        <v>-8.5509100000000005E-2</v>
      </c>
      <c r="AX3624" s="14" t="s">
        <v>6389</v>
      </c>
      <c r="AY3624" s="16" t="s">
        <v>6389</v>
      </c>
      <c r="AZ3624" s="15">
        <v>1</v>
      </c>
      <c r="BA3624" s="13" t="s">
        <v>25089</v>
      </c>
      <c r="BB3624" s="13" t="s">
        <v>25090</v>
      </c>
      <c r="BC3624" s="13" t="s">
        <v>25091</v>
      </c>
      <c r="BD3624" s="13" t="s">
        <v>25091</v>
      </c>
      <c r="BE3624" s="13" t="s">
        <v>25092</v>
      </c>
      <c r="BF3624" s="13" t="s">
        <v>25093</v>
      </c>
      <c r="BG3624" s="13" t="s">
        <v>6454</v>
      </c>
      <c r="BH3624" s="13">
        <v>109</v>
      </c>
      <c r="BI3624" s="13" t="s">
        <v>25094</v>
      </c>
      <c r="BJ3624" s="13" t="s">
        <v>25095</v>
      </c>
      <c r="BK3624" s="13" t="s">
        <v>25096</v>
      </c>
      <c r="BL3624" s="13" t="s">
        <v>6387</v>
      </c>
      <c r="BM3624" s="13" t="s">
        <v>6387</v>
      </c>
      <c r="BN3624" s="13" t="s">
        <v>6388</v>
      </c>
    </row>
    <row r="3625" spans="1:66">
      <c r="A3625" t="s">
        <v>730</v>
      </c>
      <c r="B3625" t="s">
        <v>730</v>
      </c>
      <c r="C3625" t="s">
        <v>730</v>
      </c>
      <c r="D3625" t="s">
        <v>730</v>
      </c>
      <c r="E3625" t="s">
        <v>730</v>
      </c>
      <c r="F3625" t="s">
        <v>730</v>
      </c>
      <c r="G3625" t="s">
        <v>730</v>
      </c>
      <c r="H3625" t="s">
        <v>730</v>
      </c>
      <c r="I3625" t="s">
        <v>730</v>
      </c>
      <c r="J3625">
        <v>-6.11535E-2</v>
      </c>
      <c r="K3625">
        <v>3.7605100000000002E-2</v>
      </c>
      <c r="L3625">
        <v>2.1613400000000001E-2</v>
      </c>
      <c r="M3625" t="s">
        <v>730</v>
      </c>
      <c r="N3625" t="s">
        <v>730</v>
      </c>
      <c r="O3625" t="s">
        <v>730</v>
      </c>
      <c r="P3625" t="s">
        <v>730</v>
      </c>
      <c r="Q3625" t="s">
        <v>730</v>
      </c>
      <c r="R3625" t="s">
        <v>730</v>
      </c>
      <c r="S3625" t="s">
        <v>730</v>
      </c>
      <c r="T3625" t="s">
        <v>730</v>
      </c>
      <c r="U3625" t="s">
        <v>730</v>
      </c>
      <c r="V3625" t="s">
        <v>730</v>
      </c>
      <c r="W3625" t="s">
        <v>730</v>
      </c>
      <c r="X3625" t="s">
        <v>730</v>
      </c>
      <c r="Y3625">
        <v>-8.9075199999999993E-2</v>
      </c>
      <c r="Z3625">
        <v>0.21890299999999999</v>
      </c>
      <c r="AA3625">
        <v>8.6432499999999995E-2</v>
      </c>
      <c r="AB3625">
        <v>-4.1912900000000003E-2</v>
      </c>
      <c r="AC3625" t="s">
        <v>730</v>
      </c>
      <c r="AD3625" t="s">
        <v>730</v>
      </c>
      <c r="AE3625" t="s">
        <v>730</v>
      </c>
      <c r="AF3625" t="s">
        <v>730</v>
      </c>
      <c r="AG3625" t="s">
        <v>730</v>
      </c>
      <c r="AH3625" t="s">
        <v>730</v>
      </c>
      <c r="AI3625" t="s">
        <v>730</v>
      </c>
      <c r="AJ3625" t="s">
        <v>730</v>
      </c>
      <c r="AK3625" t="s">
        <v>730</v>
      </c>
      <c r="AL3625" t="s">
        <v>730</v>
      </c>
      <c r="AM3625" t="s">
        <v>730</v>
      </c>
      <c r="AN3625" t="s">
        <v>730</v>
      </c>
      <c r="AO3625">
        <v>-0.11252</v>
      </c>
      <c r="AP3625">
        <v>-8.8722499999999996E-2</v>
      </c>
      <c r="AQ3625">
        <v>1.8583800000000001E-2</v>
      </c>
      <c r="AR3625">
        <v>1.3073E-2</v>
      </c>
      <c r="AS3625">
        <v>1.9245399999999999</v>
      </c>
      <c r="AT3625">
        <v>-0.25835200000000003</v>
      </c>
      <c r="AU3625" s="17" t="s">
        <v>6377</v>
      </c>
      <c r="AV3625">
        <v>0.37392799999999998</v>
      </c>
      <c r="AW3625">
        <v>-8.8675699999999996E-2</v>
      </c>
      <c r="AX3625" s="17" t="s">
        <v>6389</v>
      </c>
      <c r="AY3625" s="16" t="s">
        <v>6389</v>
      </c>
      <c r="AZ3625" s="16">
        <v>1</v>
      </c>
      <c r="BA3625" t="s">
        <v>8539</v>
      </c>
      <c r="BB3625" t="s">
        <v>25097</v>
      </c>
      <c r="BC3625" t="s">
        <v>8541</v>
      </c>
      <c r="BD3625" t="s">
        <v>8542</v>
      </c>
      <c r="BE3625" t="s">
        <v>4985</v>
      </c>
      <c r="BF3625" t="s">
        <v>8543</v>
      </c>
      <c r="BG3625" t="s">
        <v>6454</v>
      </c>
      <c r="BH3625">
        <v>1255</v>
      </c>
      <c r="BI3625" t="s">
        <v>25098</v>
      </c>
      <c r="BJ3625" t="s">
        <v>25099</v>
      </c>
      <c r="BK3625" t="s">
        <v>25100</v>
      </c>
      <c r="BL3625" t="s">
        <v>6387</v>
      </c>
      <c r="BM3625" t="s">
        <v>6387</v>
      </c>
      <c r="BN3625" t="s">
        <v>6388</v>
      </c>
    </row>
    <row r="3626" spans="1:66">
      <c r="A3626" s="13" t="s">
        <v>730</v>
      </c>
      <c r="B3626" s="13" t="s">
        <v>730</v>
      </c>
      <c r="C3626" s="13" t="s">
        <v>730</v>
      </c>
      <c r="D3626" s="13">
        <v>9.7999600000000006E-2</v>
      </c>
      <c r="E3626" s="13">
        <v>4.6757199999999999E-2</v>
      </c>
      <c r="F3626" s="13">
        <v>-0.15718799999999999</v>
      </c>
      <c r="G3626" s="13" t="s">
        <v>730</v>
      </c>
      <c r="H3626" s="13" t="s">
        <v>730</v>
      </c>
      <c r="I3626" s="13" t="s">
        <v>730</v>
      </c>
      <c r="J3626" s="13">
        <v>7.1687600000000004E-2</v>
      </c>
      <c r="K3626" s="13">
        <v>3.2482200000000003E-2</v>
      </c>
      <c r="L3626" s="13">
        <v>-0.110473</v>
      </c>
      <c r="M3626" s="13" t="s">
        <v>730</v>
      </c>
      <c r="N3626" s="13" t="s">
        <v>730</v>
      </c>
      <c r="O3626" s="13" t="s">
        <v>730</v>
      </c>
      <c r="P3626" s="13" t="s">
        <v>730</v>
      </c>
      <c r="Q3626" s="13">
        <v>-3.3367599999999997E-2</v>
      </c>
      <c r="R3626" s="13">
        <v>9.2583799999999994E-2</v>
      </c>
      <c r="S3626" s="13">
        <v>-0.17954700000000001</v>
      </c>
      <c r="T3626" s="13">
        <v>-0.26209399999999999</v>
      </c>
      <c r="U3626" s="13" t="s">
        <v>730</v>
      </c>
      <c r="V3626" s="13" t="s">
        <v>730</v>
      </c>
      <c r="W3626" s="13" t="s">
        <v>730</v>
      </c>
      <c r="X3626" s="13" t="s">
        <v>730</v>
      </c>
      <c r="Y3626" s="13">
        <v>-0.116618</v>
      </c>
      <c r="Z3626" s="18">
        <v>4.2479099999999998E-5</v>
      </c>
      <c r="AA3626" s="13">
        <v>-0.161499</v>
      </c>
      <c r="AB3626" s="13">
        <v>-0.171073</v>
      </c>
      <c r="AC3626" s="13" t="s">
        <v>730</v>
      </c>
      <c r="AD3626" s="13" t="s">
        <v>730</v>
      </c>
      <c r="AE3626" s="13" t="s">
        <v>730</v>
      </c>
      <c r="AF3626" s="13" t="s">
        <v>730</v>
      </c>
      <c r="AG3626" s="13">
        <v>-0.29377900000000001</v>
      </c>
      <c r="AH3626" s="13">
        <v>-0.195437</v>
      </c>
      <c r="AI3626" s="13">
        <v>-0.37382199999999999</v>
      </c>
      <c r="AJ3626" s="13">
        <v>-0.195885</v>
      </c>
      <c r="AK3626" s="13" t="s">
        <v>730</v>
      </c>
      <c r="AL3626" s="13" t="s">
        <v>730</v>
      </c>
      <c r="AM3626" s="13" t="s">
        <v>730</v>
      </c>
      <c r="AN3626" s="13" t="s">
        <v>730</v>
      </c>
      <c r="AO3626" s="13">
        <v>-1.68273E-2</v>
      </c>
      <c r="AP3626" s="13">
        <v>-3.5777199999999999E-3</v>
      </c>
      <c r="AQ3626" s="13">
        <v>-0.30407099999999998</v>
      </c>
      <c r="AR3626" s="13">
        <v>-0.33691500000000002</v>
      </c>
      <c r="AS3626" s="13">
        <v>2.0884100000000001</v>
      </c>
      <c r="AT3626" s="13">
        <v>-0.24862600000000001</v>
      </c>
      <c r="AU3626" s="14" t="s">
        <v>6377</v>
      </c>
      <c r="AV3626" s="13">
        <v>0.37238700000000002</v>
      </c>
      <c r="AW3626" s="13">
        <v>-7.8614699999999996E-2</v>
      </c>
      <c r="AX3626" s="14" t="s">
        <v>6389</v>
      </c>
      <c r="AY3626" s="16" t="s">
        <v>6389</v>
      </c>
      <c r="AZ3626" s="15">
        <v>1</v>
      </c>
      <c r="BA3626" s="13" t="s">
        <v>15363</v>
      </c>
      <c r="BB3626" s="13" t="s">
        <v>25101</v>
      </c>
      <c r="BC3626" s="13" t="s">
        <v>15365</v>
      </c>
      <c r="BD3626" s="13" t="s">
        <v>15365</v>
      </c>
      <c r="BE3626" s="13" t="s">
        <v>15366</v>
      </c>
      <c r="BF3626" s="13" t="s">
        <v>15367</v>
      </c>
      <c r="BG3626" s="13" t="s">
        <v>6383</v>
      </c>
      <c r="BH3626" s="13">
        <v>100</v>
      </c>
      <c r="BI3626" s="13" t="s">
        <v>25102</v>
      </c>
      <c r="BJ3626" s="13" t="s">
        <v>25103</v>
      </c>
      <c r="BK3626" s="13" t="s">
        <v>25104</v>
      </c>
      <c r="BL3626" s="13" t="s">
        <v>6387</v>
      </c>
      <c r="BM3626" s="13" t="s">
        <v>6387</v>
      </c>
      <c r="BN3626" s="13" t="s">
        <v>6388</v>
      </c>
    </row>
    <row r="3627" spans="1:66">
      <c r="A3627" t="s">
        <v>730</v>
      </c>
      <c r="B3627" t="s">
        <v>730</v>
      </c>
      <c r="C3627" t="s">
        <v>730</v>
      </c>
      <c r="D3627">
        <v>-0.110458</v>
      </c>
      <c r="E3627">
        <v>0.10893600000000001</v>
      </c>
      <c r="F3627">
        <v>-6.8345899999999998E-3</v>
      </c>
      <c r="G3627" t="s">
        <v>730</v>
      </c>
      <c r="H3627" t="s">
        <v>730</v>
      </c>
      <c r="I3627" t="s">
        <v>730</v>
      </c>
      <c r="J3627" t="s">
        <v>730</v>
      </c>
      <c r="K3627" t="s">
        <v>730</v>
      </c>
      <c r="L3627" t="s">
        <v>730</v>
      </c>
      <c r="M3627" t="s">
        <v>730</v>
      </c>
      <c r="N3627" t="s">
        <v>730</v>
      </c>
      <c r="O3627" t="s">
        <v>730</v>
      </c>
      <c r="P3627" t="s">
        <v>730</v>
      </c>
      <c r="Q3627">
        <v>-1.6082599999999999E-2</v>
      </c>
      <c r="R3627">
        <v>4.3724899999999997E-2</v>
      </c>
      <c r="S3627">
        <v>0.16306000000000001</v>
      </c>
      <c r="T3627">
        <v>7.1768700000000005E-2</v>
      </c>
      <c r="U3627" t="s">
        <v>730</v>
      </c>
      <c r="V3627" t="s">
        <v>730</v>
      </c>
      <c r="W3627" t="s">
        <v>730</v>
      </c>
      <c r="X3627" t="s">
        <v>730</v>
      </c>
      <c r="Y3627" t="s">
        <v>730</v>
      </c>
      <c r="Z3627" t="s">
        <v>730</v>
      </c>
      <c r="AA3627" t="s">
        <v>730</v>
      </c>
      <c r="AB3627" t="s">
        <v>730</v>
      </c>
      <c r="AC3627" t="s">
        <v>730</v>
      </c>
      <c r="AD3627" t="s">
        <v>730</v>
      </c>
      <c r="AE3627" t="s">
        <v>730</v>
      </c>
      <c r="AF3627" t="s">
        <v>730</v>
      </c>
      <c r="AG3627">
        <v>0.16850599999999999</v>
      </c>
      <c r="AH3627">
        <v>0.168185</v>
      </c>
      <c r="AI3627">
        <v>0.377357</v>
      </c>
      <c r="AJ3627">
        <v>0.34179199999999998</v>
      </c>
      <c r="AK3627" t="s">
        <v>730</v>
      </c>
      <c r="AL3627" t="s">
        <v>730</v>
      </c>
      <c r="AM3627" t="s">
        <v>730</v>
      </c>
      <c r="AN3627" t="s">
        <v>730</v>
      </c>
      <c r="AO3627" t="s">
        <v>730</v>
      </c>
      <c r="AP3627" t="s">
        <v>730</v>
      </c>
      <c r="AQ3627" t="s">
        <v>730</v>
      </c>
      <c r="AR3627" t="s">
        <v>730</v>
      </c>
      <c r="AS3627">
        <v>2.1014499999999998</v>
      </c>
      <c r="AT3627">
        <v>-0.27840799999999999</v>
      </c>
      <c r="AU3627" s="17" t="s">
        <v>6377</v>
      </c>
      <c r="AV3627">
        <v>0.37155199999999999</v>
      </c>
      <c r="AW3627">
        <v>0.100634</v>
      </c>
      <c r="AX3627" s="17" t="s">
        <v>6389</v>
      </c>
      <c r="AY3627" s="16" t="s">
        <v>6389</v>
      </c>
      <c r="AZ3627" s="16">
        <v>1</v>
      </c>
      <c r="BA3627" t="s">
        <v>10355</v>
      </c>
      <c r="BB3627">
        <v>162</v>
      </c>
      <c r="BC3627" t="s">
        <v>10355</v>
      </c>
      <c r="BD3627" t="s">
        <v>10355</v>
      </c>
      <c r="BF3627" t="s">
        <v>6389</v>
      </c>
      <c r="BG3627" t="s">
        <v>6383</v>
      </c>
      <c r="BH3627">
        <v>162</v>
      </c>
      <c r="BI3627" t="s">
        <v>25105</v>
      </c>
      <c r="BJ3627" t="s">
        <v>25106</v>
      </c>
      <c r="BK3627" t="s">
        <v>25107</v>
      </c>
      <c r="BL3627" t="s">
        <v>6387</v>
      </c>
      <c r="BM3627" t="s">
        <v>6387</v>
      </c>
      <c r="BN3627" t="s">
        <v>6388</v>
      </c>
    </row>
    <row r="3628" spans="1:66">
      <c r="A3628" s="13">
        <v>7.02821E-2</v>
      </c>
      <c r="B3628" s="13">
        <v>-7.3691300000000001E-2</v>
      </c>
      <c r="C3628" s="13">
        <v>-1.8128099999999999E-4</v>
      </c>
      <c r="D3628" s="13">
        <v>8.2966199999999993E-3</v>
      </c>
      <c r="E3628" s="13">
        <v>-1.11045E-2</v>
      </c>
      <c r="F3628" s="13">
        <v>2.7388E-3</v>
      </c>
      <c r="G3628" s="13">
        <v>3.0923699999999998E-2</v>
      </c>
      <c r="H3628" s="13">
        <v>-1.8215700000000001E-2</v>
      </c>
      <c r="I3628" s="13">
        <v>-1.32167E-2</v>
      </c>
      <c r="J3628" s="13">
        <v>7.3301699999999996E-3</v>
      </c>
      <c r="K3628" s="13">
        <v>-4.0851200000000002E-3</v>
      </c>
      <c r="L3628" s="13">
        <v>-3.27319E-3</v>
      </c>
      <c r="M3628" s="13">
        <v>-0.46929599999999999</v>
      </c>
      <c r="N3628" s="13">
        <v>-0.12030299999999999</v>
      </c>
      <c r="O3628" s="13">
        <v>-0.430784</v>
      </c>
      <c r="P3628" s="13">
        <v>-0.41943799999999998</v>
      </c>
      <c r="Q3628" s="13">
        <v>-0.30205900000000002</v>
      </c>
      <c r="R3628" s="13">
        <v>1.6296000000000001E-2</v>
      </c>
      <c r="S3628" s="13">
        <v>-0.215499</v>
      </c>
      <c r="T3628" s="13">
        <v>-0.34832600000000002</v>
      </c>
      <c r="U3628" s="13">
        <v>-0.27778999999999998</v>
      </c>
      <c r="V3628" s="13">
        <v>8.7032999999999999E-2</v>
      </c>
      <c r="W3628" s="13">
        <v>-0.24632899999999999</v>
      </c>
      <c r="X3628" s="13">
        <v>-0.29305799999999999</v>
      </c>
      <c r="Y3628" s="13">
        <v>-0.23683499999999999</v>
      </c>
      <c r="Z3628" s="13">
        <v>7.05152E-2</v>
      </c>
      <c r="AA3628" s="13">
        <v>-0.26058500000000001</v>
      </c>
      <c r="AB3628" s="13">
        <v>-0.45261299999999999</v>
      </c>
      <c r="AC3628" s="13">
        <v>-0.501467</v>
      </c>
      <c r="AD3628" s="13">
        <v>-0.230409</v>
      </c>
      <c r="AE3628" s="13">
        <v>0.190443</v>
      </c>
      <c r="AF3628" s="13">
        <v>-0.49200300000000002</v>
      </c>
      <c r="AG3628" s="13">
        <v>-0.36598900000000001</v>
      </c>
      <c r="AH3628" s="13">
        <v>-0.14836299999999999</v>
      </c>
      <c r="AI3628" s="13">
        <v>0.25248500000000001</v>
      </c>
      <c r="AJ3628" s="13">
        <v>-0.292045</v>
      </c>
      <c r="AK3628" s="13">
        <v>-0.32996500000000001</v>
      </c>
      <c r="AL3628" s="13">
        <v>-0.16872300000000001</v>
      </c>
      <c r="AM3628" s="13">
        <v>0.31462499999999999</v>
      </c>
      <c r="AN3628" s="13">
        <v>-0.26872000000000001</v>
      </c>
      <c r="AO3628" s="13">
        <v>-0.47187699999999999</v>
      </c>
      <c r="AP3628" s="13">
        <v>-0.23197699999999999</v>
      </c>
      <c r="AQ3628" s="13">
        <v>0.33878799999999998</v>
      </c>
      <c r="AR3628" s="13">
        <v>-0.39709699999999998</v>
      </c>
      <c r="AS3628" s="13">
        <v>4.1036200000000003</v>
      </c>
      <c r="AT3628" s="13">
        <v>-0.243342</v>
      </c>
      <c r="AU3628" s="14" t="s">
        <v>6377</v>
      </c>
      <c r="AV3628" s="13">
        <v>0.37146800000000002</v>
      </c>
      <c r="AW3628" s="13">
        <v>6.8548600000000001E-2</v>
      </c>
      <c r="AX3628" s="14" t="s">
        <v>6389</v>
      </c>
      <c r="AY3628" s="16" t="s">
        <v>6389</v>
      </c>
      <c r="AZ3628" s="15">
        <v>1</v>
      </c>
      <c r="BA3628" s="13" t="s">
        <v>4820</v>
      </c>
      <c r="BB3628" s="13" t="s">
        <v>7522</v>
      </c>
      <c r="BC3628" s="13" t="s">
        <v>17184</v>
      </c>
      <c r="BD3628" s="13" t="s">
        <v>17184</v>
      </c>
      <c r="BE3628" s="13" t="s">
        <v>4821</v>
      </c>
      <c r="BF3628" s="13" t="s">
        <v>17185</v>
      </c>
      <c r="BG3628" s="13" t="s">
        <v>6383</v>
      </c>
      <c r="BH3628" s="13">
        <v>326</v>
      </c>
      <c r="BI3628" s="13" t="s">
        <v>25108</v>
      </c>
      <c r="BJ3628" s="13" t="s">
        <v>25109</v>
      </c>
      <c r="BK3628" s="13" t="s">
        <v>25110</v>
      </c>
      <c r="BL3628" s="13" t="s">
        <v>6387</v>
      </c>
      <c r="BM3628" s="13" t="s">
        <v>6387</v>
      </c>
      <c r="BN3628" s="13" t="s">
        <v>6388</v>
      </c>
    </row>
    <row r="3629" spans="1:66">
      <c r="A3629" t="s">
        <v>730</v>
      </c>
      <c r="B3629" t="s">
        <v>730</v>
      </c>
      <c r="C3629" t="s">
        <v>730</v>
      </c>
      <c r="D3629" t="s">
        <v>730</v>
      </c>
      <c r="E3629" t="s">
        <v>730</v>
      </c>
      <c r="F3629" t="s">
        <v>730</v>
      </c>
      <c r="G3629" t="s">
        <v>730</v>
      </c>
      <c r="H3629" t="s">
        <v>730</v>
      </c>
      <c r="I3629" t="s">
        <v>730</v>
      </c>
      <c r="J3629">
        <v>0.16428200000000001</v>
      </c>
      <c r="K3629">
        <v>0.100422</v>
      </c>
      <c r="L3629">
        <v>-0.30881500000000001</v>
      </c>
      <c r="M3629" t="s">
        <v>730</v>
      </c>
      <c r="N3629" t="s">
        <v>730</v>
      </c>
      <c r="O3629" t="s">
        <v>730</v>
      </c>
      <c r="P3629" t="s">
        <v>730</v>
      </c>
      <c r="Q3629" t="s">
        <v>730</v>
      </c>
      <c r="R3629" t="s">
        <v>730</v>
      </c>
      <c r="S3629" t="s">
        <v>730</v>
      </c>
      <c r="T3629" t="s">
        <v>730</v>
      </c>
      <c r="U3629" t="s">
        <v>730</v>
      </c>
      <c r="V3629" t="s">
        <v>730</v>
      </c>
      <c r="W3629" t="s">
        <v>730</v>
      </c>
      <c r="X3629" t="s">
        <v>730</v>
      </c>
      <c r="Y3629">
        <v>0.185193</v>
      </c>
      <c r="Z3629">
        <v>-0.261959</v>
      </c>
      <c r="AA3629">
        <v>0.15928800000000001</v>
      </c>
      <c r="AB3629">
        <v>0.247448</v>
      </c>
      <c r="AC3629" t="s">
        <v>730</v>
      </c>
      <c r="AD3629" t="s">
        <v>730</v>
      </c>
      <c r="AE3629" t="s">
        <v>730</v>
      </c>
      <c r="AF3629" t="s">
        <v>730</v>
      </c>
      <c r="AG3629" t="s">
        <v>730</v>
      </c>
      <c r="AH3629" t="s">
        <v>730</v>
      </c>
      <c r="AI3629" t="s">
        <v>730</v>
      </c>
      <c r="AJ3629" t="s">
        <v>730</v>
      </c>
      <c r="AK3629" t="s">
        <v>730</v>
      </c>
      <c r="AL3629" t="s">
        <v>730</v>
      </c>
      <c r="AM3629" t="s">
        <v>730</v>
      </c>
      <c r="AN3629" t="s">
        <v>730</v>
      </c>
      <c r="AO3629">
        <v>0.44012000000000001</v>
      </c>
      <c r="AP3629">
        <v>1.8540500000000001E-2</v>
      </c>
      <c r="AQ3629">
        <v>1.0447500000000001</v>
      </c>
      <c r="AR3629">
        <v>0.461341</v>
      </c>
      <c r="AS3629">
        <v>1.62663</v>
      </c>
      <c r="AT3629">
        <v>-0.25000600000000001</v>
      </c>
      <c r="AU3629" s="17" t="s">
        <v>6377</v>
      </c>
      <c r="AV3629">
        <v>0.37115300000000001</v>
      </c>
      <c r="AW3629">
        <v>0.12539800000000001</v>
      </c>
      <c r="AX3629" s="17" t="s">
        <v>6389</v>
      </c>
      <c r="AY3629" s="16" t="s">
        <v>6389</v>
      </c>
      <c r="AZ3629" s="16">
        <v>1</v>
      </c>
      <c r="BA3629" t="s">
        <v>22588</v>
      </c>
      <c r="BB3629" t="s">
        <v>25111</v>
      </c>
      <c r="BC3629" t="s">
        <v>22590</v>
      </c>
      <c r="BD3629" t="s">
        <v>22590</v>
      </c>
      <c r="BE3629" t="s">
        <v>22591</v>
      </c>
      <c r="BF3629" t="s">
        <v>22592</v>
      </c>
      <c r="BG3629" t="s">
        <v>6383</v>
      </c>
      <c r="BH3629">
        <v>471</v>
      </c>
      <c r="BI3629" t="s">
        <v>25112</v>
      </c>
      <c r="BJ3629" t="s">
        <v>25113</v>
      </c>
      <c r="BK3629" t="s">
        <v>25114</v>
      </c>
      <c r="BL3629" t="s">
        <v>6387</v>
      </c>
      <c r="BM3629" t="s">
        <v>6387</v>
      </c>
      <c r="BN3629" t="s">
        <v>6388</v>
      </c>
    </row>
    <row r="3630" spans="1:66">
      <c r="A3630" s="13" t="s">
        <v>730</v>
      </c>
      <c r="B3630" s="13" t="s">
        <v>730</v>
      </c>
      <c r="C3630" s="13" t="s">
        <v>730</v>
      </c>
      <c r="D3630" s="13" t="s">
        <v>730</v>
      </c>
      <c r="E3630" s="13" t="s">
        <v>730</v>
      </c>
      <c r="F3630" s="13" t="s">
        <v>730</v>
      </c>
      <c r="G3630" s="13" t="s">
        <v>730</v>
      </c>
      <c r="H3630" s="13" t="s">
        <v>730</v>
      </c>
      <c r="I3630" s="13" t="s">
        <v>730</v>
      </c>
      <c r="J3630" s="13">
        <v>0.108942</v>
      </c>
      <c r="K3630" s="13">
        <v>0.1043</v>
      </c>
      <c r="L3630" s="13">
        <v>-0.24026400000000001</v>
      </c>
      <c r="M3630" s="13" t="s">
        <v>730</v>
      </c>
      <c r="N3630" s="13" t="s">
        <v>730</v>
      </c>
      <c r="O3630" s="13" t="s">
        <v>730</v>
      </c>
      <c r="P3630" s="13" t="s">
        <v>730</v>
      </c>
      <c r="Q3630" s="13" t="s">
        <v>730</v>
      </c>
      <c r="R3630" s="13" t="s">
        <v>730</v>
      </c>
      <c r="S3630" s="13" t="s">
        <v>730</v>
      </c>
      <c r="T3630" s="13" t="s">
        <v>730</v>
      </c>
      <c r="U3630" s="13" t="s">
        <v>730</v>
      </c>
      <c r="V3630" s="13" t="s">
        <v>730</v>
      </c>
      <c r="W3630" s="13" t="s">
        <v>730</v>
      </c>
      <c r="X3630" s="13" t="s">
        <v>730</v>
      </c>
      <c r="Y3630" s="13">
        <v>0.23977200000000001</v>
      </c>
      <c r="Z3630" s="13">
        <v>0.44176799999999999</v>
      </c>
      <c r="AA3630" s="13">
        <v>3.3753400000000001E-3</v>
      </c>
      <c r="AB3630" s="13">
        <v>-0.26060699999999998</v>
      </c>
      <c r="AC3630" s="13" t="s">
        <v>730</v>
      </c>
      <c r="AD3630" s="13" t="s">
        <v>730</v>
      </c>
      <c r="AE3630" s="13" t="s">
        <v>730</v>
      </c>
      <c r="AF3630" s="13" t="s">
        <v>730</v>
      </c>
      <c r="AG3630" s="13" t="s">
        <v>730</v>
      </c>
      <c r="AH3630" s="13" t="s">
        <v>730</v>
      </c>
      <c r="AI3630" s="13" t="s">
        <v>730</v>
      </c>
      <c r="AJ3630" s="13" t="s">
        <v>730</v>
      </c>
      <c r="AK3630" s="13" t="s">
        <v>730</v>
      </c>
      <c r="AL3630" s="13" t="s">
        <v>730</v>
      </c>
      <c r="AM3630" s="13" t="s">
        <v>730</v>
      </c>
      <c r="AN3630" s="13" t="s">
        <v>730</v>
      </c>
      <c r="AO3630" s="13">
        <v>-2.99648E-2</v>
      </c>
      <c r="AP3630" s="13">
        <v>0.58064899999999997</v>
      </c>
      <c r="AQ3630" s="13">
        <v>0.93498899999999996</v>
      </c>
      <c r="AR3630" s="13">
        <v>0.124683</v>
      </c>
      <c r="AS3630" s="13">
        <v>1.639</v>
      </c>
      <c r="AT3630" s="13">
        <v>-0.25795000000000001</v>
      </c>
      <c r="AU3630" s="14" t="s">
        <v>6377</v>
      </c>
      <c r="AV3630" s="13">
        <v>0.37045499999999998</v>
      </c>
      <c r="AW3630" s="13">
        <v>0.11951100000000001</v>
      </c>
      <c r="AX3630" s="14" t="s">
        <v>6389</v>
      </c>
      <c r="AY3630" s="16" t="s">
        <v>6389</v>
      </c>
      <c r="AZ3630" s="15">
        <v>1</v>
      </c>
      <c r="BA3630" s="13" t="s">
        <v>25115</v>
      </c>
      <c r="BB3630" s="13">
        <v>306</v>
      </c>
      <c r="BC3630" s="13" t="s">
        <v>25115</v>
      </c>
      <c r="BD3630" s="13" t="s">
        <v>25115</v>
      </c>
      <c r="BE3630" s="13" t="s">
        <v>25116</v>
      </c>
      <c r="BF3630" s="13" t="s">
        <v>25117</v>
      </c>
      <c r="BG3630" s="13" t="s">
        <v>6383</v>
      </c>
      <c r="BH3630" s="13">
        <v>306</v>
      </c>
      <c r="BI3630" s="13" t="s">
        <v>25118</v>
      </c>
      <c r="BJ3630" s="13" t="s">
        <v>25119</v>
      </c>
      <c r="BK3630" s="13" t="s">
        <v>25120</v>
      </c>
      <c r="BL3630" s="13" t="s">
        <v>6387</v>
      </c>
      <c r="BM3630" s="13" t="s">
        <v>6387</v>
      </c>
      <c r="BN3630" s="13" t="s">
        <v>6388</v>
      </c>
    </row>
    <row r="3631" spans="1:66">
      <c r="A3631">
        <v>3.1697700000000001E-3</v>
      </c>
      <c r="B3631">
        <v>2.3424799999999999E-2</v>
      </c>
      <c r="C3631">
        <v>-2.7040999999999999E-2</v>
      </c>
      <c r="D3631" t="s">
        <v>730</v>
      </c>
      <c r="E3631" t="s">
        <v>730</v>
      </c>
      <c r="F3631" t="s">
        <v>730</v>
      </c>
      <c r="G3631" t="s">
        <v>730</v>
      </c>
      <c r="H3631" t="s">
        <v>730</v>
      </c>
      <c r="I3631" t="s">
        <v>730</v>
      </c>
      <c r="J3631" t="s">
        <v>730</v>
      </c>
      <c r="K3631" t="s">
        <v>730</v>
      </c>
      <c r="L3631" t="s">
        <v>730</v>
      </c>
      <c r="M3631">
        <v>1.9982300000000001E-2</v>
      </c>
      <c r="N3631">
        <v>-0.159966</v>
      </c>
      <c r="O3631">
        <v>0.158135</v>
      </c>
      <c r="P3631">
        <v>3.6310299999999997E-2</v>
      </c>
      <c r="Q3631" t="s">
        <v>730</v>
      </c>
      <c r="R3631" t="s">
        <v>730</v>
      </c>
      <c r="S3631" t="s">
        <v>730</v>
      </c>
      <c r="T3631" t="s">
        <v>730</v>
      </c>
      <c r="U3631" t="s">
        <v>730</v>
      </c>
      <c r="V3631" t="s">
        <v>730</v>
      </c>
      <c r="W3631" t="s">
        <v>730</v>
      </c>
      <c r="X3631" t="s">
        <v>730</v>
      </c>
      <c r="Y3631" t="s">
        <v>730</v>
      </c>
      <c r="Z3631" t="s">
        <v>730</v>
      </c>
      <c r="AA3631" t="s">
        <v>730</v>
      </c>
      <c r="AB3631" t="s">
        <v>730</v>
      </c>
      <c r="AC3631">
        <v>-7.1573399999999995E-2</v>
      </c>
      <c r="AD3631">
        <v>8.9113700000000004E-2</v>
      </c>
      <c r="AE3631">
        <v>-9.7396899999999995E-2</v>
      </c>
      <c r="AF3631">
        <v>5.8387300000000003E-2</v>
      </c>
      <c r="AG3631" t="s">
        <v>730</v>
      </c>
      <c r="AH3631" t="s">
        <v>730</v>
      </c>
      <c r="AI3631" t="s">
        <v>730</v>
      </c>
      <c r="AJ3631" t="s">
        <v>730</v>
      </c>
      <c r="AK3631" t="s">
        <v>730</v>
      </c>
      <c r="AL3631" t="s">
        <v>730</v>
      </c>
      <c r="AM3631" t="s">
        <v>730</v>
      </c>
      <c r="AN3631" t="s">
        <v>730</v>
      </c>
      <c r="AO3631" t="s">
        <v>730</v>
      </c>
      <c r="AP3631" t="s">
        <v>730</v>
      </c>
      <c r="AQ3631" t="s">
        <v>730</v>
      </c>
      <c r="AR3631" t="s">
        <v>730</v>
      </c>
      <c r="AS3631">
        <v>2.3581300000000001</v>
      </c>
      <c r="AT3631">
        <v>-0.25555299999999997</v>
      </c>
      <c r="AU3631" s="17" t="s">
        <v>6377</v>
      </c>
      <c r="AV3631">
        <v>0.37033899999999997</v>
      </c>
      <c r="AW3631">
        <v>-8.1919599999999995E-2</v>
      </c>
      <c r="AX3631" s="17" t="s">
        <v>6389</v>
      </c>
      <c r="AY3631" s="16" t="s">
        <v>6389</v>
      </c>
      <c r="AZ3631" s="16">
        <v>1</v>
      </c>
      <c r="BA3631" t="s">
        <v>4097</v>
      </c>
      <c r="BB3631" t="s">
        <v>25121</v>
      </c>
      <c r="BC3631" t="s">
        <v>6467</v>
      </c>
      <c r="BD3631" t="s">
        <v>6467</v>
      </c>
      <c r="BE3631" t="s">
        <v>2250</v>
      </c>
      <c r="BF3631" t="s">
        <v>2247</v>
      </c>
      <c r="BG3631" t="s">
        <v>6383</v>
      </c>
      <c r="BH3631">
        <v>1721</v>
      </c>
      <c r="BI3631" t="s">
        <v>25122</v>
      </c>
      <c r="BJ3631" t="s">
        <v>25123</v>
      </c>
      <c r="BK3631" t="s">
        <v>25124</v>
      </c>
      <c r="BL3631" t="s">
        <v>6387</v>
      </c>
      <c r="BM3631" t="s">
        <v>6387</v>
      </c>
      <c r="BN3631" t="s">
        <v>6388</v>
      </c>
    </row>
    <row r="3632" spans="1:66">
      <c r="A3632" s="13" t="s">
        <v>730</v>
      </c>
      <c r="B3632" s="13" t="s">
        <v>730</v>
      </c>
      <c r="C3632" s="13" t="s">
        <v>730</v>
      </c>
      <c r="D3632" s="13">
        <v>-3.6041999999999998E-2</v>
      </c>
      <c r="E3632" s="13">
        <v>0.138546</v>
      </c>
      <c r="F3632" s="13">
        <v>-0.11422599999999999</v>
      </c>
      <c r="G3632" s="13" t="s">
        <v>730</v>
      </c>
      <c r="H3632" s="13" t="s">
        <v>730</v>
      </c>
      <c r="I3632" s="13" t="s">
        <v>730</v>
      </c>
      <c r="J3632" s="13" t="s">
        <v>730</v>
      </c>
      <c r="K3632" s="13" t="s">
        <v>730</v>
      </c>
      <c r="L3632" s="13" t="s">
        <v>730</v>
      </c>
      <c r="M3632" s="13" t="s">
        <v>730</v>
      </c>
      <c r="N3632" s="13" t="s">
        <v>730</v>
      </c>
      <c r="O3632" s="13" t="s">
        <v>730</v>
      </c>
      <c r="P3632" s="13" t="s">
        <v>730</v>
      </c>
      <c r="Q3632" s="13">
        <v>8.9074399999999998E-2</v>
      </c>
      <c r="R3632" s="13">
        <v>-1.33001E-2</v>
      </c>
      <c r="S3632" s="13">
        <v>0.166355</v>
      </c>
      <c r="T3632" s="13">
        <v>-4.82999E-2</v>
      </c>
      <c r="U3632" s="13" t="s">
        <v>730</v>
      </c>
      <c r="V3632" s="13" t="s">
        <v>730</v>
      </c>
      <c r="W3632" s="13" t="s">
        <v>730</v>
      </c>
      <c r="X3632" s="13" t="s">
        <v>730</v>
      </c>
      <c r="Y3632" s="13" t="s">
        <v>730</v>
      </c>
      <c r="Z3632" s="13" t="s">
        <v>730</v>
      </c>
      <c r="AA3632" s="13" t="s">
        <v>730</v>
      </c>
      <c r="AB3632" s="13" t="s">
        <v>730</v>
      </c>
      <c r="AC3632" s="13" t="s">
        <v>730</v>
      </c>
      <c r="AD3632" s="13" t="s">
        <v>730</v>
      </c>
      <c r="AE3632" s="13" t="s">
        <v>730</v>
      </c>
      <c r="AF3632" s="13" t="s">
        <v>730</v>
      </c>
      <c r="AG3632" s="13">
        <v>0.302062</v>
      </c>
      <c r="AH3632" s="13">
        <v>0.160354</v>
      </c>
      <c r="AI3632" s="13">
        <v>-0.216639</v>
      </c>
      <c r="AJ3632" s="13">
        <v>-5.2489000000000001E-2</v>
      </c>
      <c r="AK3632" s="13" t="s">
        <v>730</v>
      </c>
      <c r="AL3632" s="13" t="s">
        <v>730</v>
      </c>
      <c r="AM3632" s="13" t="s">
        <v>730</v>
      </c>
      <c r="AN3632" s="13" t="s">
        <v>730</v>
      </c>
      <c r="AO3632" s="13" t="s">
        <v>730</v>
      </c>
      <c r="AP3632" s="13" t="s">
        <v>730</v>
      </c>
      <c r="AQ3632" s="13" t="s">
        <v>730</v>
      </c>
      <c r="AR3632" s="13" t="s">
        <v>730</v>
      </c>
      <c r="AS3632" s="13">
        <v>1.74875</v>
      </c>
      <c r="AT3632" s="13">
        <v>-0.239729</v>
      </c>
      <c r="AU3632" s="14" t="s">
        <v>6377</v>
      </c>
      <c r="AV3632" s="13">
        <v>0.37021700000000002</v>
      </c>
      <c r="AW3632" s="13">
        <v>-9.7769700000000001E-2</v>
      </c>
      <c r="AX3632" s="14" t="s">
        <v>6389</v>
      </c>
      <c r="AY3632" s="16" t="s">
        <v>6389</v>
      </c>
      <c r="AZ3632" s="15">
        <v>1</v>
      </c>
      <c r="BA3632" s="13" t="s">
        <v>25125</v>
      </c>
      <c r="BB3632" s="13" t="s">
        <v>25126</v>
      </c>
      <c r="BC3632" s="13" t="s">
        <v>25127</v>
      </c>
      <c r="BD3632" s="13" t="s">
        <v>25127</v>
      </c>
      <c r="BE3632" s="13" t="s">
        <v>2753</v>
      </c>
      <c r="BF3632" s="13" t="s">
        <v>2751</v>
      </c>
      <c r="BG3632" s="13" t="s">
        <v>6383</v>
      </c>
      <c r="BH3632" s="13">
        <v>72</v>
      </c>
      <c r="BI3632" s="13" t="s">
        <v>25128</v>
      </c>
      <c r="BJ3632" s="13" t="s">
        <v>25129</v>
      </c>
      <c r="BK3632" s="13" t="s">
        <v>25130</v>
      </c>
      <c r="BL3632" s="13" t="s">
        <v>6387</v>
      </c>
      <c r="BM3632" s="13" t="s">
        <v>6387</v>
      </c>
      <c r="BN3632" s="13" t="s">
        <v>6388</v>
      </c>
    </row>
    <row r="3633" spans="1:66">
      <c r="A3633" t="s">
        <v>730</v>
      </c>
      <c r="B3633" t="s">
        <v>730</v>
      </c>
      <c r="C3633" t="s">
        <v>730</v>
      </c>
      <c r="D3633" t="s">
        <v>730</v>
      </c>
      <c r="E3633" t="s">
        <v>730</v>
      </c>
      <c r="F3633" t="s">
        <v>730</v>
      </c>
      <c r="G3633" t="s">
        <v>730</v>
      </c>
      <c r="H3633" t="s">
        <v>730</v>
      </c>
      <c r="I3633" t="s">
        <v>730</v>
      </c>
      <c r="J3633">
        <v>-8.7095699999999998E-2</v>
      </c>
      <c r="K3633">
        <v>-3.8981700000000001E-2</v>
      </c>
      <c r="L3633">
        <v>0.118017</v>
      </c>
      <c r="M3633" t="s">
        <v>730</v>
      </c>
      <c r="N3633" t="s">
        <v>730</v>
      </c>
      <c r="O3633" t="s">
        <v>730</v>
      </c>
      <c r="P3633" t="s">
        <v>730</v>
      </c>
      <c r="Q3633" t="s">
        <v>730</v>
      </c>
      <c r="R3633" t="s">
        <v>730</v>
      </c>
      <c r="S3633" t="s">
        <v>730</v>
      </c>
      <c r="T3633" t="s">
        <v>730</v>
      </c>
      <c r="U3633" t="s">
        <v>730</v>
      </c>
      <c r="V3633" t="s">
        <v>730</v>
      </c>
      <c r="W3633" t="s">
        <v>730</v>
      </c>
      <c r="X3633" t="s">
        <v>730</v>
      </c>
      <c r="Y3633">
        <v>9.2620499999999995E-2</v>
      </c>
      <c r="Z3633">
        <v>0.35924499999999998</v>
      </c>
      <c r="AA3633">
        <v>-9.52263E-2</v>
      </c>
      <c r="AB3633">
        <v>-0.15012900000000001</v>
      </c>
      <c r="AC3633" t="s">
        <v>730</v>
      </c>
      <c r="AD3633" t="s">
        <v>730</v>
      </c>
      <c r="AE3633" t="s">
        <v>730</v>
      </c>
      <c r="AF3633" t="s">
        <v>730</v>
      </c>
      <c r="AG3633" t="s">
        <v>730</v>
      </c>
      <c r="AH3633" t="s">
        <v>730</v>
      </c>
      <c r="AI3633" t="s">
        <v>730</v>
      </c>
      <c r="AJ3633" t="s">
        <v>730</v>
      </c>
      <c r="AK3633" t="s">
        <v>730</v>
      </c>
      <c r="AL3633" t="s">
        <v>730</v>
      </c>
      <c r="AM3633" t="s">
        <v>730</v>
      </c>
      <c r="AN3633" t="s">
        <v>730</v>
      </c>
      <c r="AO3633">
        <v>-2.68311E-2</v>
      </c>
      <c r="AP3633">
        <v>6.9794599999999998E-2</v>
      </c>
      <c r="AQ3633">
        <v>4.8932799999999999E-2</v>
      </c>
      <c r="AR3633">
        <v>-0.18156700000000001</v>
      </c>
      <c r="AS3633">
        <v>2.23645</v>
      </c>
      <c r="AT3633">
        <v>-0.28981000000000001</v>
      </c>
      <c r="AU3633" s="17" t="s">
        <v>6377</v>
      </c>
      <c r="AV3633">
        <v>0.36957200000000001</v>
      </c>
      <c r="AW3633">
        <v>-9.5716999999999997E-2</v>
      </c>
      <c r="AX3633" s="17" t="s">
        <v>6389</v>
      </c>
      <c r="AY3633" s="16" t="s">
        <v>6389</v>
      </c>
      <c r="AZ3633" s="16">
        <v>1</v>
      </c>
      <c r="BA3633" t="s">
        <v>25131</v>
      </c>
      <c r="BB3633">
        <v>38</v>
      </c>
      <c r="BC3633" t="s">
        <v>25131</v>
      </c>
      <c r="BD3633" t="s">
        <v>25131</v>
      </c>
      <c r="BE3633" t="s">
        <v>25132</v>
      </c>
      <c r="BF3633" t="s">
        <v>6389</v>
      </c>
      <c r="BG3633" t="s">
        <v>6454</v>
      </c>
      <c r="BH3633">
        <v>38</v>
      </c>
      <c r="BI3633" t="s">
        <v>25133</v>
      </c>
      <c r="BJ3633" t="s">
        <v>25134</v>
      </c>
      <c r="BK3633" t="s">
        <v>25135</v>
      </c>
      <c r="BL3633" t="s">
        <v>6387</v>
      </c>
      <c r="BM3633" t="s">
        <v>6387</v>
      </c>
      <c r="BN3633" t="s">
        <v>6388</v>
      </c>
    </row>
    <row r="3634" spans="1:66">
      <c r="A3634" s="13" t="s">
        <v>730</v>
      </c>
      <c r="B3634" s="13" t="s">
        <v>730</v>
      </c>
      <c r="C3634" s="13" t="s">
        <v>730</v>
      </c>
      <c r="D3634" s="13">
        <v>0.12859100000000001</v>
      </c>
      <c r="E3634" s="13">
        <v>-0.102085</v>
      </c>
      <c r="F3634" s="13">
        <v>-3.6393599999999998E-2</v>
      </c>
      <c r="G3634" s="13">
        <v>0.149395</v>
      </c>
      <c r="H3634" s="13">
        <v>-0.19248299999999999</v>
      </c>
      <c r="I3634" s="13">
        <v>2.2613500000000002E-2</v>
      </c>
      <c r="J3634" s="13">
        <v>6.8365700000000001E-2</v>
      </c>
      <c r="K3634" s="13">
        <v>-5.5053999999999999E-2</v>
      </c>
      <c r="L3634" s="13">
        <v>-1.6083900000000002E-2</v>
      </c>
      <c r="M3634" s="13" t="s">
        <v>730</v>
      </c>
      <c r="N3634" s="13" t="s">
        <v>730</v>
      </c>
      <c r="O3634" s="13" t="s">
        <v>730</v>
      </c>
      <c r="P3634" s="13" t="s">
        <v>730</v>
      </c>
      <c r="Q3634" s="13">
        <v>-0.20688899999999999</v>
      </c>
      <c r="R3634" s="13">
        <v>0.123699</v>
      </c>
      <c r="S3634" s="13">
        <v>-0.134827</v>
      </c>
      <c r="T3634" s="13">
        <v>-5.79842E-2</v>
      </c>
      <c r="U3634" s="13">
        <v>-0.46292499999999998</v>
      </c>
      <c r="V3634" s="13">
        <v>-0.28648699999999999</v>
      </c>
      <c r="W3634" s="13">
        <v>-6.3174400000000006E-2</v>
      </c>
      <c r="X3634" s="13">
        <v>-0.24093100000000001</v>
      </c>
      <c r="Y3634" s="13">
        <v>-0.57538100000000003</v>
      </c>
      <c r="Z3634" s="13">
        <v>-0.18629200000000001</v>
      </c>
      <c r="AA3634" s="13">
        <v>-0.57122499999999998</v>
      </c>
      <c r="AB3634" s="13">
        <v>-0.40331899999999998</v>
      </c>
      <c r="AC3634" s="13" t="s">
        <v>730</v>
      </c>
      <c r="AD3634" s="13" t="s">
        <v>730</v>
      </c>
      <c r="AE3634" s="13" t="s">
        <v>730</v>
      </c>
      <c r="AF3634" s="13" t="s">
        <v>730</v>
      </c>
      <c r="AG3634" s="13">
        <v>-0.26959699999999998</v>
      </c>
      <c r="AH3634" s="13">
        <v>-1.8711800000000001E-3</v>
      </c>
      <c r="AI3634" s="13">
        <v>0.63951199999999997</v>
      </c>
      <c r="AJ3634" s="13">
        <v>1.6255499999999999E-2</v>
      </c>
      <c r="AK3634" s="13">
        <v>-0.29569000000000001</v>
      </c>
      <c r="AL3634" s="13">
        <v>-0.30136800000000002</v>
      </c>
      <c r="AM3634" s="13">
        <v>-1.38453E-2</v>
      </c>
      <c r="AN3634" s="13">
        <v>-0.385465</v>
      </c>
      <c r="AO3634" s="13">
        <v>-0.37396699999999999</v>
      </c>
      <c r="AP3634" s="13">
        <v>-0.45859299999999997</v>
      </c>
      <c r="AQ3634" s="13">
        <v>0.57369300000000001</v>
      </c>
      <c r="AR3634" s="13">
        <v>-0.57570100000000002</v>
      </c>
      <c r="AS3634" s="13">
        <v>2.6449699999999998</v>
      </c>
      <c r="AT3634" s="13">
        <v>-0.281837</v>
      </c>
      <c r="AU3634" s="14" t="s">
        <v>6377</v>
      </c>
      <c r="AV3634" s="13">
        <v>0.36842799999999998</v>
      </c>
      <c r="AW3634" s="13">
        <v>9.5506400000000005E-2</v>
      </c>
      <c r="AX3634" s="14" t="s">
        <v>6389</v>
      </c>
      <c r="AY3634" s="16" t="s">
        <v>6389</v>
      </c>
      <c r="AZ3634" s="15">
        <v>1</v>
      </c>
      <c r="BA3634" s="13" t="s">
        <v>4472</v>
      </c>
      <c r="BB3634" s="13">
        <v>209</v>
      </c>
      <c r="BC3634" s="13" t="s">
        <v>4472</v>
      </c>
      <c r="BD3634" s="13" t="s">
        <v>4472</v>
      </c>
      <c r="BE3634" s="13" t="s">
        <v>4473</v>
      </c>
      <c r="BF3634" s="13" t="s">
        <v>12190</v>
      </c>
      <c r="BG3634" s="13" t="s">
        <v>6383</v>
      </c>
      <c r="BH3634" s="13">
        <v>209</v>
      </c>
      <c r="BI3634" s="13" t="s">
        <v>25136</v>
      </c>
      <c r="BJ3634" s="13" t="s">
        <v>25137</v>
      </c>
      <c r="BK3634" s="13" t="s">
        <v>25138</v>
      </c>
      <c r="BL3634" s="13" t="s">
        <v>6387</v>
      </c>
      <c r="BM3634" s="13" t="s">
        <v>6387</v>
      </c>
      <c r="BN3634" s="13" t="s">
        <v>6388</v>
      </c>
    </row>
    <row r="3635" spans="1:66">
      <c r="A3635">
        <v>1.8813099999999999E-2</v>
      </c>
      <c r="B3635">
        <v>8.5313799999999999E-3</v>
      </c>
      <c r="C3635">
        <v>-2.77582E-2</v>
      </c>
      <c r="D3635">
        <v>-0.13087799999999999</v>
      </c>
      <c r="E3635">
        <v>3.9014699999999999E-2</v>
      </c>
      <c r="F3635">
        <v>8.31287E-2</v>
      </c>
      <c r="G3635" t="s">
        <v>730</v>
      </c>
      <c r="H3635" t="s">
        <v>730</v>
      </c>
      <c r="I3635" t="s">
        <v>730</v>
      </c>
      <c r="J3635" t="s">
        <v>730</v>
      </c>
      <c r="K3635" t="s">
        <v>730</v>
      </c>
      <c r="L3635" t="s">
        <v>730</v>
      </c>
      <c r="M3635">
        <v>-6.7776699999999995E-2</v>
      </c>
      <c r="N3635">
        <v>-0.148699</v>
      </c>
      <c r="O3635">
        <v>-0.122923</v>
      </c>
      <c r="P3635">
        <v>-0.11901200000000001</v>
      </c>
      <c r="Q3635">
        <v>0.12277200000000001</v>
      </c>
      <c r="R3635">
        <v>-8.63564E-2</v>
      </c>
      <c r="S3635">
        <v>-7.7788700000000002E-2</v>
      </c>
      <c r="T3635">
        <v>-0.16852400000000001</v>
      </c>
      <c r="U3635" t="s">
        <v>730</v>
      </c>
      <c r="V3635" t="s">
        <v>730</v>
      </c>
      <c r="W3635" t="s">
        <v>730</v>
      </c>
      <c r="X3635" t="s">
        <v>730</v>
      </c>
      <c r="Y3635" t="s">
        <v>730</v>
      </c>
      <c r="Z3635" t="s">
        <v>730</v>
      </c>
      <c r="AA3635" t="s">
        <v>730</v>
      </c>
      <c r="AB3635" t="s">
        <v>730</v>
      </c>
      <c r="AC3635">
        <v>-0.150676</v>
      </c>
      <c r="AD3635">
        <v>-9.2222499999999999E-2</v>
      </c>
      <c r="AE3635">
        <v>-0.103577</v>
      </c>
      <c r="AF3635">
        <v>-0.28468100000000002</v>
      </c>
      <c r="AG3635">
        <v>-0.13703699999999999</v>
      </c>
      <c r="AH3635">
        <v>-0.230348</v>
      </c>
      <c r="AI3635">
        <v>-0.35014699999999999</v>
      </c>
      <c r="AJ3635">
        <v>-0.21188000000000001</v>
      </c>
      <c r="AK3635" t="s">
        <v>730</v>
      </c>
      <c r="AL3635" t="s">
        <v>730</v>
      </c>
      <c r="AM3635" t="s">
        <v>730</v>
      </c>
      <c r="AN3635" t="s">
        <v>730</v>
      </c>
      <c r="AO3635" t="s">
        <v>730</v>
      </c>
      <c r="AP3635" t="s">
        <v>730</v>
      </c>
      <c r="AQ3635" t="s">
        <v>730</v>
      </c>
      <c r="AR3635" t="s">
        <v>730</v>
      </c>
      <c r="AS3635">
        <v>1.89212</v>
      </c>
      <c r="AT3635">
        <v>-0.23604600000000001</v>
      </c>
      <c r="AU3635" s="17" t="s">
        <v>6377</v>
      </c>
      <c r="AV3635">
        <v>0.36754399999999998</v>
      </c>
      <c r="AW3635">
        <v>-7.9340300000000002E-2</v>
      </c>
      <c r="AX3635" s="17" t="s">
        <v>6389</v>
      </c>
      <c r="AY3635" s="16" t="s">
        <v>6389</v>
      </c>
      <c r="AZ3635" s="16">
        <v>1</v>
      </c>
      <c r="BA3635" t="s">
        <v>18825</v>
      </c>
      <c r="BB3635" t="s">
        <v>25139</v>
      </c>
      <c r="BC3635" t="s">
        <v>18827</v>
      </c>
      <c r="BD3635" t="s">
        <v>18828</v>
      </c>
      <c r="BE3635" t="s">
        <v>5772</v>
      </c>
      <c r="BF3635" t="s">
        <v>18829</v>
      </c>
      <c r="BG3635" t="s">
        <v>6383</v>
      </c>
      <c r="BH3635">
        <v>1470</v>
      </c>
      <c r="BI3635" t="s">
        <v>25140</v>
      </c>
      <c r="BJ3635" t="s">
        <v>25141</v>
      </c>
      <c r="BK3635" t="s">
        <v>25142</v>
      </c>
      <c r="BL3635" t="s">
        <v>6387</v>
      </c>
      <c r="BM3635" t="s">
        <v>6387</v>
      </c>
      <c r="BN3635" t="s">
        <v>6388</v>
      </c>
    </row>
    <row r="3636" spans="1:66">
      <c r="A3636" s="13" t="s">
        <v>730</v>
      </c>
      <c r="B3636" s="13" t="s">
        <v>730</v>
      </c>
      <c r="C3636" s="13" t="s">
        <v>730</v>
      </c>
      <c r="D3636" s="13">
        <v>-8.6367700000000006E-2</v>
      </c>
      <c r="E3636" s="13">
        <v>3.6599399999999997E-2</v>
      </c>
      <c r="F3636" s="13">
        <v>4.6023700000000001E-2</v>
      </c>
      <c r="G3636" s="13" t="s">
        <v>730</v>
      </c>
      <c r="H3636" s="13" t="s">
        <v>730</v>
      </c>
      <c r="I3636" s="13" t="s">
        <v>730</v>
      </c>
      <c r="J3636" s="13" t="s">
        <v>730</v>
      </c>
      <c r="K3636" s="13" t="s">
        <v>730</v>
      </c>
      <c r="L3636" s="13" t="s">
        <v>730</v>
      </c>
      <c r="M3636" s="13" t="s">
        <v>730</v>
      </c>
      <c r="N3636" s="13" t="s">
        <v>730</v>
      </c>
      <c r="O3636" s="13" t="s">
        <v>730</v>
      </c>
      <c r="P3636" s="13" t="s">
        <v>730</v>
      </c>
      <c r="Q3636" s="13">
        <v>7.3846999999999996E-2</v>
      </c>
      <c r="R3636" s="13">
        <v>0.142762</v>
      </c>
      <c r="S3636" s="13">
        <v>0.43826900000000002</v>
      </c>
      <c r="T3636" s="13">
        <v>9.8516800000000002E-2</v>
      </c>
      <c r="U3636" s="13" t="s">
        <v>730</v>
      </c>
      <c r="V3636" s="13" t="s">
        <v>730</v>
      </c>
      <c r="W3636" s="13" t="s">
        <v>730</v>
      </c>
      <c r="X3636" s="13" t="s">
        <v>730</v>
      </c>
      <c r="Y3636" s="13" t="s">
        <v>730</v>
      </c>
      <c r="Z3636" s="13" t="s">
        <v>730</v>
      </c>
      <c r="AA3636" s="13" t="s">
        <v>730</v>
      </c>
      <c r="AB3636" s="13" t="s">
        <v>730</v>
      </c>
      <c r="AC3636" s="13" t="s">
        <v>730</v>
      </c>
      <c r="AD3636" s="13" t="s">
        <v>730</v>
      </c>
      <c r="AE3636" s="13" t="s">
        <v>730</v>
      </c>
      <c r="AF3636" s="13" t="s">
        <v>730</v>
      </c>
      <c r="AG3636" s="13">
        <v>1.7316100000000001</v>
      </c>
      <c r="AH3636" s="13">
        <v>0.48245900000000003</v>
      </c>
      <c r="AI3636" s="13">
        <v>1.9121999999999999</v>
      </c>
      <c r="AJ3636" s="13">
        <v>0.468248</v>
      </c>
      <c r="AK3636" s="13" t="s">
        <v>730</v>
      </c>
      <c r="AL3636" s="13" t="s">
        <v>730</v>
      </c>
      <c r="AM3636" s="13" t="s">
        <v>730</v>
      </c>
      <c r="AN3636" s="13" t="s">
        <v>730</v>
      </c>
      <c r="AO3636" s="13" t="s">
        <v>730</v>
      </c>
      <c r="AP3636" s="13" t="s">
        <v>730</v>
      </c>
      <c r="AQ3636" s="13" t="s">
        <v>730</v>
      </c>
      <c r="AR3636" s="13" t="s">
        <v>730</v>
      </c>
      <c r="AS3636" s="13">
        <v>1.4182600000000001</v>
      </c>
      <c r="AT3636" s="13">
        <v>-0.23888000000000001</v>
      </c>
      <c r="AU3636" s="14" t="s">
        <v>6377</v>
      </c>
      <c r="AV3636" s="13">
        <v>0.36741200000000002</v>
      </c>
      <c r="AW3636" s="13">
        <v>0.19186700000000001</v>
      </c>
      <c r="AX3636" s="14" t="s">
        <v>6389</v>
      </c>
      <c r="AY3636" s="16" t="s">
        <v>6389</v>
      </c>
      <c r="AZ3636" s="15">
        <v>1</v>
      </c>
      <c r="BA3636" s="13" t="s">
        <v>25143</v>
      </c>
      <c r="BB3636" s="13">
        <v>140</v>
      </c>
      <c r="BC3636" s="13" t="s">
        <v>25143</v>
      </c>
      <c r="BD3636" s="13" t="s">
        <v>25143</v>
      </c>
      <c r="BE3636" s="13" t="s">
        <v>25144</v>
      </c>
      <c r="BF3636" s="13" t="s">
        <v>25145</v>
      </c>
      <c r="BG3636" s="13" t="s">
        <v>6383</v>
      </c>
      <c r="BH3636" s="13">
        <v>140</v>
      </c>
      <c r="BI3636" s="13" t="s">
        <v>25146</v>
      </c>
      <c r="BJ3636" s="13" t="s">
        <v>25147</v>
      </c>
      <c r="BK3636" s="13" t="s">
        <v>25148</v>
      </c>
      <c r="BL3636" s="13" t="s">
        <v>6387</v>
      </c>
      <c r="BM3636" s="13" t="s">
        <v>6387</v>
      </c>
      <c r="BN3636" s="13" t="s">
        <v>6388</v>
      </c>
    </row>
    <row r="3637" spans="1:66">
      <c r="A3637">
        <v>3.9166699999999999E-2</v>
      </c>
      <c r="B3637">
        <v>2.39546E-2</v>
      </c>
      <c r="C3637">
        <v>-6.5314200000000003E-2</v>
      </c>
      <c r="D3637" t="s">
        <v>730</v>
      </c>
      <c r="E3637" t="s">
        <v>730</v>
      </c>
      <c r="F3637" t="s">
        <v>730</v>
      </c>
      <c r="G3637">
        <v>-2.0709499999999999E-2</v>
      </c>
      <c r="H3637">
        <v>-1.02646E-2</v>
      </c>
      <c r="I3637">
        <v>3.0465800000000001E-2</v>
      </c>
      <c r="J3637" t="s">
        <v>730</v>
      </c>
      <c r="K3637" t="s">
        <v>730</v>
      </c>
      <c r="L3637" t="s">
        <v>730</v>
      </c>
      <c r="M3637">
        <v>-7.4259800000000001E-2</v>
      </c>
      <c r="N3637">
        <v>-9.1827699999999998E-3</v>
      </c>
      <c r="O3637">
        <v>-0.17538000000000001</v>
      </c>
      <c r="P3637">
        <v>-0.26000400000000001</v>
      </c>
      <c r="Q3637" t="s">
        <v>730</v>
      </c>
      <c r="R3637" t="s">
        <v>730</v>
      </c>
      <c r="S3637" t="s">
        <v>730</v>
      </c>
      <c r="T3637" t="s">
        <v>730</v>
      </c>
      <c r="U3637">
        <v>-2.1615499999999999E-3</v>
      </c>
      <c r="V3637">
        <v>0.20256099999999999</v>
      </c>
      <c r="W3637">
        <v>-5.6539100000000002E-2</v>
      </c>
      <c r="X3637">
        <v>-1.8449299999999998E-2</v>
      </c>
      <c r="Y3637" t="s">
        <v>730</v>
      </c>
      <c r="Z3637" t="s">
        <v>730</v>
      </c>
      <c r="AA3637" t="s">
        <v>730</v>
      </c>
      <c r="AB3637" t="s">
        <v>730</v>
      </c>
      <c r="AC3637">
        <v>-4.0287799999999999E-2</v>
      </c>
      <c r="AD3637">
        <v>-0.20074800000000001</v>
      </c>
      <c r="AE3637">
        <v>-0.38631900000000002</v>
      </c>
      <c r="AF3637">
        <v>-0.15474099999999999</v>
      </c>
      <c r="AG3637" t="s">
        <v>730</v>
      </c>
      <c r="AH3637" t="s">
        <v>730</v>
      </c>
      <c r="AI3637" t="s">
        <v>730</v>
      </c>
      <c r="AJ3637" t="s">
        <v>730</v>
      </c>
      <c r="AK3637">
        <v>-9.6126100000000006E-2</v>
      </c>
      <c r="AL3637">
        <v>-0.13472300000000001</v>
      </c>
      <c r="AM3637">
        <v>-0.21465999999999999</v>
      </c>
      <c r="AN3637">
        <v>9.4470799999999994E-2</v>
      </c>
      <c r="AO3637" t="s">
        <v>730</v>
      </c>
      <c r="AP3637" t="s">
        <v>730</v>
      </c>
      <c r="AQ3637" t="s">
        <v>730</v>
      </c>
      <c r="AR3637" t="s">
        <v>730</v>
      </c>
      <c r="AS3637">
        <v>1.4139999999999999</v>
      </c>
      <c r="AT3637">
        <v>-0.20714399999999999</v>
      </c>
      <c r="AU3637" s="17" t="s">
        <v>6377</v>
      </c>
      <c r="AV3637">
        <v>0.36647099999999999</v>
      </c>
      <c r="AW3637">
        <v>-8.7910799999999997E-2</v>
      </c>
      <c r="AX3637" s="17" t="s">
        <v>6389</v>
      </c>
      <c r="AY3637" s="16" t="s">
        <v>6389</v>
      </c>
      <c r="AZ3637" s="16">
        <v>1</v>
      </c>
      <c r="BA3637" t="s">
        <v>24617</v>
      </c>
      <c r="BB3637">
        <v>205</v>
      </c>
      <c r="BC3637" t="s">
        <v>24617</v>
      </c>
      <c r="BD3637" t="s">
        <v>24617</v>
      </c>
      <c r="BE3637" t="s">
        <v>24618</v>
      </c>
      <c r="BF3637" t="s">
        <v>24619</v>
      </c>
      <c r="BG3637" t="s">
        <v>6383</v>
      </c>
      <c r="BH3637">
        <v>205</v>
      </c>
      <c r="BI3637" t="s">
        <v>25149</v>
      </c>
      <c r="BJ3637" t="s">
        <v>25150</v>
      </c>
      <c r="BK3637" t="s">
        <v>25151</v>
      </c>
      <c r="BL3637" t="s">
        <v>6387</v>
      </c>
      <c r="BM3637" t="s">
        <v>6387</v>
      </c>
      <c r="BN3637" t="s">
        <v>6388</v>
      </c>
    </row>
    <row r="3638" spans="1:66">
      <c r="A3638" s="13" t="s">
        <v>730</v>
      </c>
      <c r="B3638" s="13" t="s">
        <v>730</v>
      </c>
      <c r="C3638" s="13" t="s">
        <v>730</v>
      </c>
      <c r="D3638" s="13">
        <v>-2.3595700000000001E-2</v>
      </c>
      <c r="E3638" s="13">
        <v>-4.8843400000000002E-2</v>
      </c>
      <c r="F3638" s="13">
        <v>6.9717699999999994E-2</v>
      </c>
      <c r="G3638" s="13" t="s">
        <v>730</v>
      </c>
      <c r="H3638" s="13" t="s">
        <v>730</v>
      </c>
      <c r="I3638" s="13" t="s">
        <v>730</v>
      </c>
      <c r="J3638" s="13" t="s">
        <v>730</v>
      </c>
      <c r="K3638" s="13" t="s">
        <v>730</v>
      </c>
      <c r="L3638" s="13" t="s">
        <v>730</v>
      </c>
      <c r="M3638" s="13" t="s">
        <v>730</v>
      </c>
      <c r="N3638" s="13" t="s">
        <v>730</v>
      </c>
      <c r="O3638" s="13" t="s">
        <v>730</v>
      </c>
      <c r="P3638" s="13" t="s">
        <v>730</v>
      </c>
      <c r="Q3638" s="13">
        <v>8.4122100000000005E-2</v>
      </c>
      <c r="R3638" s="13">
        <v>0.20868700000000001</v>
      </c>
      <c r="S3638" s="13">
        <v>-0.13084999999999999</v>
      </c>
      <c r="T3638" s="13">
        <v>-0.14663999999999999</v>
      </c>
      <c r="U3638" s="13" t="s">
        <v>730</v>
      </c>
      <c r="V3638" s="13" t="s">
        <v>730</v>
      </c>
      <c r="W3638" s="13" t="s">
        <v>730</v>
      </c>
      <c r="X3638" s="13" t="s">
        <v>730</v>
      </c>
      <c r="Y3638" s="13" t="s">
        <v>730</v>
      </c>
      <c r="Z3638" s="13" t="s">
        <v>730</v>
      </c>
      <c r="AA3638" s="13" t="s">
        <v>730</v>
      </c>
      <c r="AB3638" s="13" t="s">
        <v>730</v>
      </c>
      <c r="AC3638" s="13" t="s">
        <v>730</v>
      </c>
      <c r="AD3638" s="13" t="s">
        <v>730</v>
      </c>
      <c r="AE3638" s="13" t="s">
        <v>730</v>
      </c>
      <c r="AF3638" s="13" t="s">
        <v>730</v>
      </c>
      <c r="AG3638" s="13">
        <v>-2.8782700000000001E-2</v>
      </c>
      <c r="AH3638" s="13">
        <v>1.50359E-2</v>
      </c>
      <c r="AI3638" s="13">
        <v>0.18016099999999999</v>
      </c>
      <c r="AJ3638" s="13">
        <v>-0.15331</v>
      </c>
      <c r="AK3638" s="13" t="s">
        <v>730</v>
      </c>
      <c r="AL3638" s="13" t="s">
        <v>730</v>
      </c>
      <c r="AM3638" s="13" t="s">
        <v>730</v>
      </c>
      <c r="AN3638" s="13" t="s">
        <v>730</v>
      </c>
      <c r="AO3638" s="13" t="s">
        <v>730</v>
      </c>
      <c r="AP3638" s="13" t="s">
        <v>730</v>
      </c>
      <c r="AQ3638" s="13" t="s">
        <v>730</v>
      </c>
      <c r="AR3638" s="13" t="s">
        <v>730</v>
      </c>
      <c r="AS3638" s="13">
        <v>2.1572499999999999</v>
      </c>
      <c r="AT3638" s="13">
        <v>-0.25400200000000001</v>
      </c>
      <c r="AU3638" s="14" t="s">
        <v>6377</v>
      </c>
      <c r="AV3638" s="13">
        <v>0.36630000000000001</v>
      </c>
      <c r="AW3638" s="13">
        <v>-8.7867899999999999E-2</v>
      </c>
      <c r="AX3638" s="14" t="s">
        <v>6389</v>
      </c>
      <c r="AY3638" s="16" t="s">
        <v>6389</v>
      </c>
      <c r="AZ3638" s="15">
        <v>1</v>
      </c>
      <c r="BA3638" s="13" t="s">
        <v>25152</v>
      </c>
      <c r="BB3638" s="13">
        <v>6</v>
      </c>
      <c r="BC3638" s="13" t="s">
        <v>25152</v>
      </c>
      <c r="BD3638" s="13" t="s">
        <v>25152</v>
      </c>
      <c r="BE3638" s="13" t="s">
        <v>25153</v>
      </c>
      <c r="BF3638" s="13" t="s">
        <v>25154</v>
      </c>
      <c r="BG3638" s="13" t="s">
        <v>6383</v>
      </c>
      <c r="BH3638" s="13">
        <v>6</v>
      </c>
      <c r="BI3638" s="13" t="s">
        <v>25155</v>
      </c>
      <c r="BJ3638" s="13" t="s">
        <v>25156</v>
      </c>
      <c r="BK3638" s="13" t="s">
        <v>25157</v>
      </c>
      <c r="BL3638" s="13" t="s">
        <v>6387</v>
      </c>
      <c r="BM3638" s="13" t="s">
        <v>6387</v>
      </c>
      <c r="BN3638" s="13" t="s">
        <v>6388</v>
      </c>
    </row>
    <row r="3639" spans="1:66">
      <c r="A3639">
        <v>-0.12803999999999999</v>
      </c>
      <c r="B3639">
        <v>-1.8954200000000001E-2</v>
      </c>
      <c r="C3639">
        <v>0.134849</v>
      </c>
      <c r="D3639">
        <v>-0.124018</v>
      </c>
      <c r="E3639">
        <v>-0.42343799999999998</v>
      </c>
      <c r="F3639">
        <v>0.41870400000000002</v>
      </c>
      <c r="G3639">
        <v>-0.101386</v>
      </c>
      <c r="H3639">
        <v>0.14976999999999999</v>
      </c>
      <c r="I3639">
        <v>-6.1194400000000003E-2</v>
      </c>
      <c r="J3639">
        <v>-0.139936</v>
      </c>
      <c r="K3639">
        <v>1.6077299999999999E-2</v>
      </c>
      <c r="L3639">
        <v>0.112679</v>
      </c>
      <c r="M3639">
        <v>0.23533699999999999</v>
      </c>
      <c r="N3639">
        <v>-9.9452799999999994E-2</v>
      </c>
      <c r="O3639">
        <v>0.38006600000000001</v>
      </c>
      <c r="P3639">
        <v>0.203205</v>
      </c>
      <c r="Q3639">
        <v>0.75097700000000001</v>
      </c>
      <c r="R3639">
        <v>0.292877</v>
      </c>
      <c r="S3639">
        <v>0.32410600000000001</v>
      </c>
      <c r="T3639">
        <v>0.63948799999999995</v>
      </c>
      <c r="U3639">
        <v>0.119576</v>
      </c>
      <c r="V3639">
        <v>4.5897899999999998E-2</v>
      </c>
      <c r="W3639">
        <v>0.18359300000000001</v>
      </c>
      <c r="X3639">
        <v>8.6060899999999996E-2</v>
      </c>
      <c r="Y3639">
        <v>0.169631</v>
      </c>
      <c r="Z3639">
        <v>2.43851E-2</v>
      </c>
      <c r="AA3639">
        <v>0.37676100000000001</v>
      </c>
      <c r="AB3639">
        <v>0.42010199999999998</v>
      </c>
      <c r="AC3639">
        <v>0.36870000000000003</v>
      </c>
      <c r="AD3639">
        <v>1.12909E-2</v>
      </c>
      <c r="AE3639">
        <v>0.566272</v>
      </c>
      <c r="AF3639">
        <v>0.238121</v>
      </c>
      <c r="AG3639">
        <v>1.1691</v>
      </c>
      <c r="AH3639">
        <v>0.19187199999999999</v>
      </c>
      <c r="AI3639">
        <v>1.5864</v>
      </c>
      <c r="AJ3639">
        <v>0.54309300000000005</v>
      </c>
      <c r="AK3639">
        <v>0.16433700000000001</v>
      </c>
      <c r="AL3639">
        <v>-5.7850899999999997E-2</v>
      </c>
      <c r="AM3639">
        <v>0.418182</v>
      </c>
      <c r="AN3639">
        <v>0.110636</v>
      </c>
      <c r="AO3639">
        <v>0.114801</v>
      </c>
      <c r="AP3639">
        <v>2.25588E-2</v>
      </c>
      <c r="AQ3639">
        <v>0.124833</v>
      </c>
      <c r="AR3639">
        <v>0.16526399999999999</v>
      </c>
      <c r="AS3639">
        <v>2.5642999999999998</v>
      </c>
      <c r="AT3639">
        <v>0.27327899999999999</v>
      </c>
      <c r="AU3639" s="17" t="s">
        <v>6378</v>
      </c>
      <c r="AV3639">
        <v>0.36606300000000003</v>
      </c>
      <c r="AW3639">
        <v>9.9062700000000004E-2</v>
      </c>
      <c r="AX3639" s="17" t="s">
        <v>6389</v>
      </c>
      <c r="AY3639" s="16" t="s">
        <v>6389</v>
      </c>
      <c r="AZ3639" s="16">
        <v>1</v>
      </c>
      <c r="BA3639" t="s">
        <v>3664</v>
      </c>
      <c r="BB3639">
        <v>268</v>
      </c>
      <c r="BC3639" t="s">
        <v>3664</v>
      </c>
      <c r="BD3639" t="s">
        <v>3664</v>
      </c>
      <c r="BE3639" t="s">
        <v>3665</v>
      </c>
      <c r="BF3639" t="s">
        <v>6424</v>
      </c>
      <c r="BG3639" t="s">
        <v>6454</v>
      </c>
      <c r="BH3639">
        <v>268</v>
      </c>
      <c r="BI3639" t="s">
        <v>25158</v>
      </c>
      <c r="BJ3639" t="s">
        <v>25159</v>
      </c>
      <c r="BK3639" t="s">
        <v>25160</v>
      </c>
      <c r="BL3639" t="s">
        <v>6387</v>
      </c>
      <c r="BM3639" t="s">
        <v>6387</v>
      </c>
      <c r="BN3639" t="s">
        <v>6388</v>
      </c>
    </row>
    <row r="3640" spans="1:66">
      <c r="A3640" s="13" t="s">
        <v>730</v>
      </c>
      <c r="B3640" s="13" t="s">
        <v>730</v>
      </c>
      <c r="C3640" s="13" t="s">
        <v>730</v>
      </c>
      <c r="D3640" s="13">
        <v>-9.4339699999999999E-2</v>
      </c>
      <c r="E3640" s="13">
        <v>-7.1697999999999998E-2</v>
      </c>
      <c r="F3640" s="13">
        <v>0.15287400000000001</v>
      </c>
      <c r="G3640" s="13">
        <v>-0.169962</v>
      </c>
      <c r="H3640" s="13">
        <v>5.3399799999999997E-2</v>
      </c>
      <c r="I3640" s="13">
        <v>0.10222299999999999</v>
      </c>
      <c r="J3640" s="13" t="s">
        <v>730</v>
      </c>
      <c r="K3640" s="13" t="s">
        <v>730</v>
      </c>
      <c r="L3640" s="13" t="s">
        <v>730</v>
      </c>
      <c r="M3640" s="13" t="s">
        <v>730</v>
      </c>
      <c r="N3640" s="13" t="s">
        <v>730</v>
      </c>
      <c r="O3640" s="13" t="s">
        <v>730</v>
      </c>
      <c r="P3640" s="13" t="s">
        <v>730</v>
      </c>
      <c r="Q3640" s="13">
        <v>-0.26529799999999998</v>
      </c>
      <c r="R3640" s="13">
        <v>-1.20651E-2</v>
      </c>
      <c r="S3640" s="13">
        <v>-8.5835999999999996E-2</v>
      </c>
      <c r="T3640" s="13">
        <v>-0.104408</v>
      </c>
      <c r="U3640" s="13">
        <v>-9.89588E-2</v>
      </c>
      <c r="V3640" s="13">
        <v>2.8804300000000001E-2</v>
      </c>
      <c r="W3640" s="13">
        <v>3.2488700000000002E-2</v>
      </c>
      <c r="X3640" s="13">
        <v>1.1669300000000001E-2</v>
      </c>
      <c r="Y3640" s="13" t="s">
        <v>730</v>
      </c>
      <c r="Z3640" s="13" t="s">
        <v>730</v>
      </c>
      <c r="AA3640" s="13" t="s">
        <v>730</v>
      </c>
      <c r="AB3640" s="13" t="s">
        <v>730</v>
      </c>
      <c r="AC3640" s="13" t="s">
        <v>730</v>
      </c>
      <c r="AD3640" s="13" t="s">
        <v>730</v>
      </c>
      <c r="AE3640" s="13" t="s">
        <v>730</v>
      </c>
      <c r="AF3640" s="13" t="s">
        <v>730</v>
      </c>
      <c r="AG3640" s="13">
        <v>0.15229599999999999</v>
      </c>
      <c r="AH3640" s="13">
        <v>0.136792</v>
      </c>
      <c r="AI3640" s="13">
        <v>0.43233100000000002</v>
      </c>
      <c r="AJ3640" s="13">
        <v>-0.110371</v>
      </c>
      <c r="AK3640" s="13">
        <v>0.16997699999999999</v>
      </c>
      <c r="AL3640" s="13">
        <v>0.174209</v>
      </c>
      <c r="AM3640" s="13">
        <v>0.51424899999999996</v>
      </c>
      <c r="AN3640" s="13">
        <v>-0.14454700000000001</v>
      </c>
      <c r="AO3640" s="13" t="s">
        <v>730</v>
      </c>
      <c r="AP3640" s="13" t="s">
        <v>730</v>
      </c>
      <c r="AQ3640" s="13" t="s">
        <v>730</v>
      </c>
      <c r="AR3640" s="13" t="s">
        <v>730</v>
      </c>
      <c r="AS3640" s="13">
        <v>1.7490699999999999</v>
      </c>
      <c r="AT3640" s="13">
        <v>-0.25009900000000002</v>
      </c>
      <c r="AU3640" s="14" t="s">
        <v>6377</v>
      </c>
      <c r="AV3640" s="13">
        <v>0.36602899999999999</v>
      </c>
      <c r="AW3640" s="13">
        <v>0.11204699999999999</v>
      </c>
      <c r="AX3640" s="14" t="s">
        <v>6389</v>
      </c>
      <c r="AY3640" s="16" t="s">
        <v>6389</v>
      </c>
      <c r="AZ3640" s="15">
        <v>1</v>
      </c>
      <c r="BA3640" s="13" t="s">
        <v>21728</v>
      </c>
      <c r="BB3640" s="13">
        <v>981</v>
      </c>
      <c r="BC3640" s="13" t="s">
        <v>21728</v>
      </c>
      <c r="BD3640" s="13" t="s">
        <v>21728</v>
      </c>
      <c r="BE3640" s="13" t="s">
        <v>21729</v>
      </c>
      <c r="BF3640" s="13" t="s">
        <v>21730</v>
      </c>
      <c r="BG3640" s="13" t="s">
        <v>6383</v>
      </c>
      <c r="BH3640" s="13">
        <v>981</v>
      </c>
      <c r="BI3640" s="13" t="s">
        <v>25161</v>
      </c>
      <c r="BJ3640" s="13" t="s">
        <v>25162</v>
      </c>
      <c r="BK3640" s="13" t="s">
        <v>25163</v>
      </c>
      <c r="BL3640" s="13" t="s">
        <v>6387</v>
      </c>
      <c r="BM3640" s="13" t="s">
        <v>6387</v>
      </c>
      <c r="BN3640" s="13" t="s">
        <v>6388</v>
      </c>
    </row>
    <row r="3641" spans="1:66">
      <c r="A3641" t="s">
        <v>730</v>
      </c>
      <c r="B3641" t="s">
        <v>730</v>
      </c>
      <c r="C3641" t="s">
        <v>730</v>
      </c>
      <c r="D3641" t="s">
        <v>730</v>
      </c>
      <c r="E3641" t="s">
        <v>730</v>
      </c>
      <c r="F3641" t="s">
        <v>730</v>
      </c>
      <c r="G3641">
        <v>-0.15756800000000001</v>
      </c>
      <c r="H3641">
        <v>-6.1645600000000002E-2</v>
      </c>
      <c r="I3641">
        <v>0.195719</v>
      </c>
      <c r="J3641" t="s">
        <v>730</v>
      </c>
      <c r="K3641" t="s">
        <v>730</v>
      </c>
      <c r="L3641" t="s">
        <v>730</v>
      </c>
      <c r="M3641" t="s">
        <v>730</v>
      </c>
      <c r="N3641" t="s">
        <v>730</v>
      </c>
      <c r="O3641" t="s">
        <v>730</v>
      </c>
      <c r="P3641" t="s">
        <v>730</v>
      </c>
      <c r="Q3641" t="s">
        <v>730</v>
      </c>
      <c r="R3641" t="s">
        <v>730</v>
      </c>
      <c r="S3641" t="s">
        <v>730</v>
      </c>
      <c r="T3641" t="s">
        <v>730</v>
      </c>
      <c r="U3641">
        <v>4.3475399999999997E-2</v>
      </c>
      <c r="V3641">
        <v>-0.47863299999999998</v>
      </c>
      <c r="W3641">
        <v>-0.18698999999999999</v>
      </c>
      <c r="X3641">
        <v>0.21823799999999999</v>
      </c>
      <c r="Y3641" t="s">
        <v>730</v>
      </c>
      <c r="Z3641" t="s">
        <v>730</v>
      </c>
      <c r="AA3641" t="s">
        <v>730</v>
      </c>
      <c r="AB3641" t="s">
        <v>730</v>
      </c>
      <c r="AC3641" t="s">
        <v>730</v>
      </c>
      <c r="AD3641" t="s">
        <v>730</v>
      </c>
      <c r="AE3641" t="s">
        <v>730</v>
      </c>
      <c r="AF3641" t="s">
        <v>730</v>
      </c>
      <c r="AG3641" t="s">
        <v>730</v>
      </c>
      <c r="AH3641" t="s">
        <v>730</v>
      </c>
      <c r="AI3641" t="s">
        <v>730</v>
      </c>
      <c r="AJ3641" t="s">
        <v>730</v>
      </c>
      <c r="AK3641">
        <v>0.53744999999999998</v>
      </c>
      <c r="AL3641">
        <v>0.123209</v>
      </c>
      <c r="AM3641">
        <v>0.96735400000000005</v>
      </c>
      <c r="AN3641">
        <v>-0.16984099999999999</v>
      </c>
      <c r="AO3641" t="s">
        <v>730</v>
      </c>
      <c r="AP3641" t="s">
        <v>730</v>
      </c>
      <c r="AQ3641" t="s">
        <v>730</v>
      </c>
      <c r="AR3641" t="s">
        <v>730</v>
      </c>
      <c r="AS3641">
        <v>2.53627</v>
      </c>
      <c r="AT3641">
        <v>-0.28590199999999999</v>
      </c>
      <c r="AU3641" s="17" t="s">
        <v>6377</v>
      </c>
      <c r="AV3641">
        <v>0.365595</v>
      </c>
      <c r="AW3641">
        <v>0.11182300000000001</v>
      </c>
      <c r="AX3641" s="17" t="s">
        <v>6389</v>
      </c>
      <c r="AY3641" s="16" t="s">
        <v>6389</v>
      </c>
      <c r="AZ3641" s="16">
        <v>1</v>
      </c>
      <c r="BA3641" t="s">
        <v>25164</v>
      </c>
      <c r="BB3641">
        <v>656</v>
      </c>
      <c r="BC3641" t="s">
        <v>25164</v>
      </c>
      <c r="BD3641" t="s">
        <v>25164</v>
      </c>
      <c r="BE3641" t="s">
        <v>25165</v>
      </c>
      <c r="BF3641" t="s">
        <v>25166</v>
      </c>
      <c r="BG3641" t="s">
        <v>6383</v>
      </c>
      <c r="BH3641">
        <v>656</v>
      </c>
      <c r="BI3641" t="s">
        <v>25167</v>
      </c>
      <c r="BJ3641" t="s">
        <v>25168</v>
      </c>
      <c r="BK3641" t="s">
        <v>25169</v>
      </c>
      <c r="BL3641" t="s">
        <v>6387</v>
      </c>
      <c r="BM3641" t="s">
        <v>6387</v>
      </c>
      <c r="BN3641" t="s">
        <v>6388</v>
      </c>
    </row>
    <row r="3642" spans="1:66">
      <c r="A3642" s="13" t="s">
        <v>730</v>
      </c>
      <c r="B3642" s="13" t="s">
        <v>730</v>
      </c>
      <c r="C3642" s="13" t="s">
        <v>730</v>
      </c>
      <c r="D3642" s="13">
        <v>0.10292900000000001</v>
      </c>
      <c r="E3642" s="13">
        <v>2.42724E-2</v>
      </c>
      <c r="F3642" s="13">
        <v>-0.137519</v>
      </c>
      <c r="G3642" s="13" t="s">
        <v>730</v>
      </c>
      <c r="H3642" s="13" t="s">
        <v>730</v>
      </c>
      <c r="I3642" s="13" t="s">
        <v>730</v>
      </c>
      <c r="J3642" s="13" t="s">
        <v>730</v>
      </c>
      <c r="K3642" s="13" t="s">
        <v>730</v>
      </c>
      <c r="L3642" s="13" t="s">
        <v>730</v>
      </c>
      <c r="M3642" s="13" t="s">
        <v>730</v>
      </c>
      <c r="N3642" s="13" t="s">
        <v>730</v>
      </c>
      <c r="O3642" s="13" t="s">
        <v>730</v>
      </c>
      <c r="P3642" s="13" t="s">
        <v>730</v>
      </c>
      <c r="Q3642" s="13">
        <v>-0.159056</v>
      </c>
      <c r="R3642" s="13">
        <v>0.31153399999999998</v>
      </c>
      <c r="S3642" s="13">
        <v>-0.103578</v>
      </c>
      <c r="T3642" s="13">
        <v>-5.63767E-3</v>
      </c>
      <c r="U3642" s="13" t="s">
        <v>730</v>
      </c>
      <c r="V3642" s="13" t="s">
        <v>730</v>
      </c>
      <c r="W3642" s="13" t="s">
        <v>730</v>
      </c>
      <c r="X3642" s="13" t="s">
        <v>730</v>
      </c>
      <c r="Y3642" s="13" t="s">
        <v>730</v>
      </c>
      <c r="Z3642" s="13" t="s">
        <v>730</v>
      </c>
      <c r="AA3642" s="13" t="s">
        <v>730</v>
      </c>
      <c r="AB3642" s="13" t="s">
        <v>730</v>
      </c>
      <c r="AC3642" s="13" t="s">
        <v>730</v>
      </c>
      <c r="AD3642" s="13" t="s">
        <v>730</v>
      </c>
      <c r="AE3642" s="13" t="s">
        <v>730</v>
      </c>
      <c r="AF3642" s="13" t="s">
        <v>730</v>
      </c>
      <c r="AG3642" s="13">
        <v>1.7078699999999999E-2</v>
      </c>
      <c r="AH3642" s="13">
        <v>-3.8538299999999998E-2</v>
      </c>
      <c r="AI3642" s="13">
        <v>-2.66378E-2</v>
      </c>
      <c r="AJ3642" s="13">
        <v>-0.16966800000000001</v>
      </c>
      <c r="AK3642" s="13" t="s">
        <v>730</v>
      </c>
      <c r="AL3642" s="13" t="s">
        <v>730</v>
      </c>
      <c r="AM3642" s="13" t="s">
        <v>730</v>
      </c>
      <c r="AN3642" s="13" t="s">
        <v>730</v>
      </c>
      <c r="AO3642" s="13" t="s">
        <v>730</v>
      </c>
      <c r="AP3642" s="13" t="s">
        <v>730</v>
      </c>
      <c r="AQ3642" s="13" t="s">
        <v>730</v>
      </c>
      <c r="AR3642" s="13" t="s">
        <v>730</v>
      </c>
      <c r="AS3642" s="13">
        <v>2.3660999999999999</v>
      </c>
      <c r="AT3642" s="13">
        <v>-0.27371899999999999</v>
      </c>
      <c r="AU3642" s="14" t="s">
        <v>6377</v>
      </c>
      <c r="AV3642" s="13">
        <v>0.36508099999999999</v>
      </c>
      <c r="AW3642" s="13">
        <v>-8.4095100000000006E-2</v>
      </c>
      <c r="AX3642" s="14" t="s">
        <v>6389</v>
      </c>
      <c r="AY3642" s="16" t="s">
        <v>6389</v>
      </c>
      <c r="AZ3642" s="15">
        <v>1</v>
      </c>
      <c r="BA3642" s="13" t="s">
        <v>25170</v>
      </c>
      <c r="BB3642" s="13" t="s">
        <v>25171</v>
      </c>
      <c r="BC3642" s="13" t="s">
        <v>25172</v>
      </c>
      <c r="BD3642" s="13" t="s">
        <v>25172</v>
      </c>
      <c r="BE3642" s="13"/>
      <c r="BF3642" s="13" t="s">
        <v>25173</v>
      </c>
      <c r="BG3642" s="13" t="s">
        <v>6383</v>
      </c>
      <c r="BH3642" s="13">
        <v>33</v>
      </c>
      <c r="BI3642" s="13" t="s">
        <v>25174</v>
      </c>
      <c r="BJ3642" s="13" t="s">
        <v>25175</v>
      </c>
      <c r="BK3642" s="13" t="s">
        <v>25176</v>
      </c>
      <c r="BL3642" s="13" t="s">
        <v>6387</v>
      </c>
      <c r="BM3642" s="13" t="s">
        <v>6387</v>
      </c>
      <c r="BN3642" s="13" t="s">
        <v>6388</v>
      </c>
    </row>
    <row r="3643" spans="1:66">
      <c r="A3643">
        <v>-2.88127E-2</v>
      </c>
      <c r="B3643">
        <v>6.2596400000000003E-3</v>
      </c>
      <c r="C3643">
        <v>2.2083800000000001E-2</v>
      </c>
      <c r="D3643">
        <v>-0.119409</v>
      </c>
      <c r="E3643">
        <v>4.0131800000000002E-2</v>
      </c>
      <c r="F3643">
        <v>7.2074700000000005E-2</v>
      </c>
      <c r="G3643">
        <v>3.23223E-3</v>
      </c>
      <c r="H3643">
        <v>-5.3966800000000002E-2</v>
      </c>
      <c r="I3643">
        <v>4.8895899999999999E-2</v>
      </c>
      <c r="J3643">
        <v>-5.5265099999999998E-2</v>
      </c>
      <c r="K3643">
        <v>-3.5271299999999998E-2</v>
      </c>
      <c r="L3643">
        <v>8.6422499999999999E-2</v>
      </c>
      <c r="M3643">
        <v>2.4807200000000001E-2</v>
      </c>
      <c r="N3643">
        <v>-0.127163</v>
      </c>
      <c r="O3643">
        <v>0.39407399999999998</v>
      </c>
      <c r="P3643">
        <v>0.37891000000000002</v>
      </c>
      <c r="Q3643">
        <v>0.14519299999999999</v>
      </c>
      <c r="R3643">
        <v>-0.101462</v>
      </c>
      <c r="S3643">
        <v>0.56967900000000005</v>
      </c>
      <c r="T3643">
        <v>0.53481599999999996</v>
      </c>
      <c r="U3643">
        <v>2.3794300000000001E-2</v>
      </c>
      <c r="V3643">
        <v>-0.19554099999999999</v>
      </c>
      <c r="W3643">
        <v>0.25120500000000001</v>
      </c>
      <c r="X3643">
        <v>0.28188400000000002</v>
      </c>
      <c r="Y3643">
        <v>0.46402700000000002</v>
      </c>
      <c r="Z3643">
        <v>-0.31794499999999998</v>
      </c>
      <c r="AA3643">
        <v>0.36699399999999999</v>
      </c>
      <c r="AB3643">
        <v>0.74206399999999995</v>
      </c>
      <c r="AC3643">
        <v>0.259245</v>
      </c>
      <c r="AD3643">
        <v>0.15778300000000001</v>
      </c>
      <c r="AE3643">
        <v>-9.7822699999999992E-3</v>
      </c>
      <c r="AF3643">
        <v>0.42826399999999998</v>
      </c>
      <c r="AG3643">
        <v>0.55110400000000004</v>
      </c>
      <c r="AH3643">
        <v>0.25105699999999997</v>
      </c>
      <c r="AI3643">
        <v>6.3335199999999994E-2</v>
      </c>
      <c r="AJ3643">
        <v>0.58656799999999998</v>
      </c>
      <c r="AK3643">
        <v>0.24901000000000001</v>
      </c>
      <c r="AL3643">
        <v>7.8767100000000007E-2</v>
      </c>
      <c r="AM3643">
        <v>-0.16758100000000001</v>
      </c>
      <c r="AN3643">
        <v>0.29351699999999997</v>
      </c>
      <c r="AO3643">
        <v>0.58640199999999998</v>
      </c>
      <c r="AP3643">
        <v>0.339785</v>
      </c>
      <c r="AQ3643">
        <v>0.34334799999999999</v>
      </c>
      <c r="AR3643">
        <v>0.64720299999999997</v>
      </c>
      <c r="AS3643">
        <v>1.6220399999999999</v>
      </c>
      <c r="AT3643">
        <v>0.21584400000000001</v>
      </c>
      <c r="AU3643" s="17" t="s">
        <v>6378</v>
      </c>
      <c r="AV3643">
        <v>0.363813</v>
      </c>
      <c r="AW3643">
        <v>7.6418200000000006E-2</v>
      </c>
      <c r="AX3643" s="17" t="s">
        <v>6389</v>
      </c>
      <c r="AY3643" s="16" t="s">
        <v>6389</v>
      </c>
      <c r="AZ3643" s="16">
        <v>1</v>
      </c>
      <c r="BA3643" t="s">
        <v>25177</v>
      </c>
      <c r="BB3643" t="s">
        <v>25178</v>
      </c>
      <c r="BC3643" t="s">
        <v>25179</v>
      </c>
      <c r="BD3643" t="s">
        <v>25179</v>
      </c>
      <c r="BE3643" t="s">
        <v>25180</v>
      </c>
      <c r="BF3643" t="s">
        <v>25181</v>
      </c>
      <c r="BG3643" t="s">
        <v>6383</v>
      </c>
      <c r="BH3643">
        <v>141</v>
      </c>
      <c r="BI3643" t="s">
        <v>25182</v>
      </c>
      <c r="BJ3643" t="s">
        <v>25183</v>
      </c>
      <c r="BK3643" t="s">
        <v>25184</v>
      </c>
      <c r="BL3643" t="s">
        <v>6387</v>
      </c>
      <c r="BM3643" t="s">
        <v>6387</v>
      </c>
      <c r="BN3643" t="s">
        <v>6388</v>
      </c>
    </row>
    <row r="3644" spans="1:66">
      <c r="A3644" s="13">
        <v>-0.119654</v>
      </c>
      <c r="B3644" s="13">
        <v>9.9831900000000001E-2</v>
      </c>
      <c r="C3644" s="13">
        <v>1.1413599999999999E-2</v>
      </c>
      <c r="D3644" s="13">
        <v>1.68022E-2</v>
      </c>
      <c r="E3644" s="13">
        <v>4.59824E-2</v>
      </c>
      <c r="F3644" s="13">
        <v>-6.5069000000000002E-2</v>
      </c>
      <c r="G3644" s="13" t="s">
        <v>730</v>
      </c>
      <c r="H3644" s="13" t="s">
        <v>730</v>
      </c>
      <c r="I3644" s="13" t="s">
        <v>730</v>
      </c>
      <c r="J3644" s="13">
        <v>3.07266E-2</v>
      </c>
      <c r="K3644" s="13">
        <v>-2.99063E-2</v>
      </c>
      <c r="L3644" s="13">
        <v>-1.45846E-3</v>
      </c>
      <c r="M3644" s="13">
        <v>-0.45397300000000002</v>
      </c>
      <c r="N3644" s="13">
        <v>-3.8114200000000001E-2</v>
      </c>
      <c r="O3644" s="13">
        <v>-8.3776299999999998E-2</v>
      </c>
      <c r="P3644" s="13">
        <v>-5.8166099999999998E-2</v>
      </c>
      <c r="Q3644" s="13">
        <v>-4.87473E-2</v>
      </c>
      <c r="R3644" s="13">
        <v>-0.30931599999999998</v>
      </c>
      <c r="S3644" s="13">
        <v>-0.32158900000000001</v>
      </c>
      <c r="T3644" s="13">
        <v>-7.9695699999999994E-2</v>
      </c>
      <c r="U3644" s="13" t="s">
        <v>730</v>
      </c>
      <c r="V3644" s="13" t="s">
        <v>730</v>
      </c>
      <c r="W3644" s="13" t="s">
        <v>730</v>
      </c>
      <c r="X3644" s="13" t="s">
        <v>730</v>
      </c>
      <c r="Y3644" s="13">
        <v>-0.34269500000000003</v>
      </c>
      <c r="Z3644" s="13">
        <v>-0.111514</v>
      </c>
      <c r="AA3644" s="13">
        <v>-0.21957199999999999</v>
      </c>
      <c r="AB3644" s="13">
        <v>3.8996700000000002E-2</v>
      </c>
      <c r="AC3644" s="13">
        <v>8.5715100000000002E-2</v>
      </c>
      <c r="AD3644" s="13">
        <v>-0.18459700000000001</v>
      </c>
      <c r="AE3644" s="13">
        <v>0.70804699999999998</v>
      </c>
      <c r="AF3644" s="13">
        <v>-0.14028199999999999</v>
      </c>
      <c r="AG3644" s="13">
        <v>-0.40153699999999998</v>
      </c>
      <c r="AH3644" s="13">
        <v>-0.14232400000000001</v>
      </c>
      <c r="AI3644" s="13">
        <v>0.21099300000000001</v>
      </c>
      <c r="AJ3644" s="13">
        <v>6.7550100000000002E-2</v>
      </c>
      <c r="AK3644" s="13" t="s">
        <v>730</v>
      </c>
      <c r="AL3644" s="13" t="s">
        <v>730</v>
      </c>
      <c r="AM3644" s="13" t="s">
        <v>730</v>
      </c>
      <c r="AN3644" s="13" t="s">
        <v>730</v>
      </c>
      <c r="AO3644" s="13">
        <v>-0.413074</v>
      </c>
      <c r="AP3644" s="13">
        <v>-2.9190399999999998E-2</v>
      </c>
      <c r="AQ3644" s="13">
        <v>0.28476000000000001</v>
      </c>
      <c r="AR3644" s="13">
        <v>-0.27807199999999999</v>
      </c>
      <c r="AS3644" s="13">
        <v>2.6106600000000002</v>
      </c>
      <c r="AT3644" s="13">
        <v>-0.22684000000000001</v>
      </c>
      <c r="AU3644" s="14" t="s">
        <v>6377</v>
      </c>
      <c r="AV3644" s="13">
        <v>0.36281799999999997</v>
      </c>
      <c r="AW3644" s="13">
        <v>9.0799599999999994E-2</v>
      </c>
      <c r="AX3644" s="14" t="s">
        <v>6389</v>
      </c>
      <c r="AY3644" s="16" t="s">
        <v>6389</v>
      </c>
      <c r="AZ3644" s="15">
        <v>1</v>
      </c>
      <c r="BA3644" s="13" t="s">
        <v>25185</v>
      </c>
      <c r="BB3644" s="13">
        <v>120</v>
      </c>
      <c r="BC3644" s="13" t="s">
        <v>25185</v>
      </c>
      <c r="BD3644" s="13" t="s">
        <v>25185</v>
      </c>
      <c r="BE3644" s="13"/>
      <c r="BF3644" s="13" t="s">
        <v>18486</v>
      </c>
      <c r="BG3644" s="13" t="s">
        <v>6383</v>
      </c>
      <c r="BH3644" s="13">
        <v>120</v>
      </c>
      <c r="BI3644" s="13" t="s">
        <v>25186</v>
      </c>
      <c r="BJ3644" s="13" t="s">
        <v>25187</v>
      </c>
      <c r="BK3644" s="13" t="s">
        <v>25188</v>
      </c>
      <c r="BL3644" s="13" t="s">
        <v>6387</v>
      </c>
      <c r="BM3644" s="13" t="s">
        <v>6387</v>
      </c>
      <c r="BN3644" s="13" t="s">
        <v>6388</v>
      </c>
    </row>
    <row r="3645" spans="1:66">
      <c r="A3645" t="s">
        <v>730</v>
      </c>
      <c r="B3645" t="s">
        <v>730</v>
      </c>
      <c r="C3645" t="s">
        <v>730</v>
      </c>
      <c r="D3645" t="s">
        <v>730</v>
      </c>
      <c r="E3645" t="s">
        <v>730</v>
      </c>
      <c r="F3645" t="s">
        <v>730</v>
      </c>
      <c r="G3645" t="s">
        <v>730</v>
      </c>
      <c r="H3645" t="s">
        <v>730</v>
      </c>
      <c r="I3645" t="s">
        <v>730</v>
      </c>
      <c r="J3645">
        <v>-5.13768E-2</v>
      </c>
      <c r="K3645">
        <v>0.20696899999999999</v>
      </c>
      <c r="L3645">
        <v>-0.18323800000000001</v>
      </c>
      <c r="M3645" t="s">
        <v>730</v>
      </c>
      <c r="N3645" t="s">
        <v>730</v>
      </c>
      <c r="O3645" t="s">
        <v>730</v>
      </c>
      <c r="P3645" t="s">
        <v>730</v>
      </c>
      <c r="Q3645" t="s">
        <v>730</v>
      </c>
      <c r="R3645" t="s">
        <v>730</v>
      </c>
      <c r="S3645" t="s">
        <v>730</v>
      </c>
      <c r="T3645" t="s">
        <v>730</v>
      </c>
      <c r="U3645" t="s">
        <v>730</v>
      </c>
      <c r="V3645" t="s">
        <v>730</v>
      </c>
      <c r="W3645" t="s">
        <v>730</v>
      </c>
      <c r="X3645" t="s">
        <v>730</v>
      </c>
      <c r="Y3645">
        <v>7.3985300000000004E-2</v>
      </c>
      <c r="Z3645">
        <v>-0.44995099999999999</v>
      </c>
      <c r="AA3645">
        <v>5.28128E-2</v>
      </c>
      <c r="AB3645">
        <v>-1.12561E-2</v>
      </c>
      <c r="AC3645" t="s">
        <v>730</v>
      </c>
      <c r="AD3645" t="s">
        <v>730</v>
      </c>
      <c r="AE3645" t="s">
        <v>730</v>
      </c>
      <c r="AF3645" t="s">
        <v>730</v>
      </c>
      <c r="AG3645" t="s">
        <v>730</v>
      </c>
      <c r="AH3645" t="s">
        <v>730</v>
      </c>
      <c r="AI3645" t="s">
        <v>730</v>
      </c>
      <c r="AJ3645" t="s">
        <v>730</v>
      </c>
      <c r="AK3645" t="s">
        <v>730</v>
      </c>
      <c r="AL3645" t="s">
        <v>730</v>
      </c>
      <c r="AM3645" t="s">
        <v>730</v>
      </c>
      <c r="AN3645" t="s">
        <v>730</v>
      </c>
      <c r="AO3645">
        <v>-0.11978900000000001</v>
      </c>
      <c r="AP3645">
        <v>5.9619699999999998E-2</v>
      </c>
      <c r="AQ3645">
        <v>-0.291462</v>
      </c>
      <c r="AR3645">
        <v>7.8832299999999994E-2</v>
      </c>
      <c r="AS3645">
        <v>2.22323</v>
      </c>
      <c r="AT3645">
        <v>-0.24826000000000001</v>
      </c>
      <c r="AU3645" s="17" t="s">
        <v>6377</v>
      </c>
      <c r="AV3645">
        <v>0.36276700000000001</v>
      </c>
      <c r="AW3645">
        <v>-7.8633900000000007E-2</v>
      </c>
      <c r="AX3645" s="17" t="s">
        <v>6389</v>
      </c>
      <c r="AY3645" s="16" t="s">
        <v>6389</v>
      </c>
      <c r="AZ3645" s="16">
        <v>1</v>
      </c>
      <c r="BA3645" t="s">
        <v>5369</v>
      </c>
      <c r="BB3645">
        <v>685</v>
      </c>
      <c r="BC3645" t="s">
        <v>5369</v>
      </c>
      <c r="BD3645" t="s">
        <v>5369</v>
      </c>
      <c r="BE3645" t="s">
        <v>5370</v>
      </c>
      <c r="BF3645" t="s">
        <v>9994</v>
      </c>
      <c r="BG3645" t="s">
        <v>6383</v>
      </c>
      <c r="BH3645">
        <v>685</v>
      </c>
      <c r="BI3645" t="s">
        <v>25189</v>
      </c>
      <c r="BJ3645" t="s">
        <v>25190</v>
      </c>
      <c r="BK3645" t="s">
        <v>25191</v>
      </c>
      <c r="BL3645" t="s">
        <v>6387</v>
      </c>
      <c r="BM3645" t="s">
        <v>6387</v>
      </c>
      <c r="BN3645" t="s">
        <v>6388</v>
      </c>
    </row>
    <row r="3646" spans="1:66">
      <c r="A3646" s="13" t="s">
        <v>730</v>
      </c>
      <c r="B3646" s="13" t="s">
        <v>730</v>
      </c>
      <c r="C3646" s="13" t="s">
        <v>730</v>
      </c>
      <c r="D3646" s="13" t="s">
        <v>730</v>
      </c>
      <c r="E3646" s="13" t="s">
        <v>730</v>
      </c>
      <c r="F3646" s="13" t="s">
        <v>730</v>
      </c>
      <c r="G3646" s="13" t="s">
        <v>730</v>
      </c>
      <c r="H3646" s="13" t="s">
        <v>730</v>
      </c>
      <c r="I3646" s="13" t="s">
        <v>730</v>
      </c>
      <c r="J3646" s="13">
        <v>1.7089300000000002E-2</v>
      </c>
      <c r="K3646" s="13">
        <v>6.3873799999999994E-2</v>
      </c>
      <c r="L3646" s="13">
        <v>-8.49525E-2</v>
      </c>
      <c r="M3646" s="13" t="s">
        <v>730</v>
      </c>
      <c r="N3646" s="13" t="s">
        <v>730</v>
      </c>
      <c r="O3646" s="13" t="s">
        <v>730</v>
      </c>
      <c r="P3646" s="13" t="s">
        <v>730</v>
      </c>
      <c r="Q3646" s="13" t="s">
        <v>730</v>
      </c>
      <c r="R3646" s="13" t="s">
        <v>730</v>
      </c>
      <c r="S3646" s="13" t="s">
        <v>730</v>
      </c>
      <c r="T3646" s="13" t="s">
        <v>730</v>
      </c>
      <c r="U3646" s="13" t="s">
        <v>730</v>
      </c>
      <c r="V3646" s="13" t="s">
        <v>730</v>
      </c>
      <c r="W3646" s="13" t="s">
        <v>730</v>
      </c>
      <c r="X3646" s="13" t="s">
        <v>730</v>
      </c>
      <c r="Y3646" s="13">
        <v>0.113888</v>
      </c>
      <c r="Z3646" s="13">
        <v>0.29498799999999997</v>
      </c>
      <c r="AA3646" s="13">
        <v>7.4516700000000005E-2</v>
      </c>
      <c r="AB3646" s="13">
        <v>0.10247299999999999</v>
      </c>
      <c r="AC3646" s="13" t="s">
        <v>730</v>
      </c>
      <c r="AD3646" s="13" t="s">
        <v>730</v>
      </c>
      <c r="AE3646" s="13" t="s">
        <v>730</v>
      </c>
      <c r="AF3646" s="13" t="s">
        <v>730</v>
      </c>
      <c r="AG3646" s="13" t="s">
        <v>730</v>
      </c>
      <c r="AH3646" s="13" t="s">
        <v>730</v>
      </c>
      <c r="AI3646" s="13" t="s">
        <v>730</v>
      </c>
      <c r="AJ3646" s="13" t="s">
        <v>730</v>
      </c>
      <c r="AK3646" s="13" t="s">
        <v>730</v>
      </c>
      <c r="AL3646" s="13" t="s">
        <v>730</v>
      </c>
      <c r="AM3646" s="13" t="s">
        <v>730</v>
      </c>
      <c r="AN3646" s="13" t="s">
        <v>730</v>
      </c>
      <c r="AO3646" s="13">
        <v>9.6974099999999994E-2</v>
      </c>
      <c r="AP3646" s="13">
        <v>5.4525499999999998E-2</v>
      </c>
      <c r="AQ3646" s="13">
        <v>-3.8708100000000002E-2</v>
      </c>
      <c r="AR3646" s="13">
        <v>-4.3655100000000002E-2</v>
      </c>
      <c r="AS3646" s="13">
        <v>1.4590799999999999</v>
      </c>
      <c r="AT3646" s="13">
        <v>-0.22719700000000001</v>
      </c>
      <c r="AU3646" s="14" t="s">
        <v>6377</v>
      </c>
      <c r="AV3646" s="13">
        <v>0.36214000000000002</v>
      </c>
      <c r="AW3646" s="13">
        <v>-9.1267000000000001E-2</v>
      </c>
      <c r="AX3646" s="14" t="s">
        <v>6389</v>
      </c>
      <c r="AY3646" s="16" t="s">
        <v>6389</v>
      </c>
      <c r="AZ3646" s="15">
        <v>1</v>
      </c>
      <c r="BA3646" s="13" t="s">
        <v>10443</v>
      </c>
      <c r="BB3646" s="13">
        <v>703</v>
      </c>
      <c r="BC3646" s="13" t="s">
        <v>10443</v>
      </c>
      <c r="BD3646" s="13" t="s">
        <v>10443</v>
      </c>
      <c r="BE3646" s="13" t="s">
        <v>10444</v>
      </c>
      <c r="BF3646" s="13" t="s">
        <v>10445</v>
      </c>
      <c r="BG3646" s="13" t="s">
        <v>6383</v>
      </c>
      <c r="BH3646" s="13">
        <v>703</v>
      </c>
      <c r="BI3646" s="13" t="s">
        <v>25192</v>
      </c>
      <c r="BJ3646" s="13" t="s">
        <v>25193</v>
      </c>
      <c r="BK3646" s="13" t="s">
        <v>25194</v>
      </c>
      <c r="BL3646" s="13" t="s">
        <v>6387</v>
      </c>
      <c r="BM3646" s="13" t="s">
        <v>6387</v>
      </c>
      <c r="BN3646" s="13" t="s">
        <v>6388</v>
      </c>
    </row>
    <row r="3647" spans="1:66">
      <c r="A3647">
        <v>7.1607500000000004E-2</v>
      </c>
      <c r="B3647">
        <v>0.11493</v>
      </c>
      <c r="C3647">
        <v>-0.20724400000000001</v>
      </c>
      <c r="D3647">
        <v>0.110554</v>
      </c>
      <c r="E3647">
        <v>4.0937300000000003E-2</v>
      </c>
      <c r="F3647">
        <v>-0.165571</v>
      </c>
      <c r="G3647" t="s">
        <v>730</v>
      </c>
      <c r="H3647" t="s">
        <v>730</v>
      </c>
      <c r="I3647" t="s">
        <v>730</v>
      </c>
      <c r="J3647" t="s">
        <v>730</v>
      </c>
      <c r="K3647" t="s">
        <v>730</v>
      </c>
      <c r="L3647" t="s">
        <v>730</v>
      </c>
      <c r="M3647">
        <v>-0.127273</v>
      </c>
      <c r="N3647">
        <v>-0.15870400000000001</v>
      </c>
      <c r="O3647">
        <v>-3.4747599999999997E-2</v>
      </c>
      <c r="P3647">
        <v>0.20208200000000001</v>
      </c>
      <c r="Q3647">
        <v>-0.52104099999999998</v>
      </c>
      <c r="R3647">
        <v>-0.284354</v>
      </c>
      <c r="S3647">
        <v>2.46532E-2</v>
      </c>
      <c r="T3647">
        <v>0.113055</v>
      </c>
      <c r="U3647" t="s">
        <v>730</v>
      </c>
      <c r="V3647" t="s">
        <v>730</v>
      </c>
      <c r="W3647" t="s">
        <v>730</v>
      </c>
      <c r="X3647" t="s">
        <v>730</v>
      </c>
      <c r="Y3647" t="s">
        <v>730</v>
      </c>
      <c r="Z3647" t="s">
        <v>730</v>
      </c>
      <c r="AA3647" t="s">
        <v>730</v>
      </c>
      <c r="AB3647" t="s">
        <v>730</v>
      </c>
      <c r="AC3647">
        <v>4.24625E-2</v>
      </c>
      <c r="AD3647">
        <v>0.244112</v>
      </c>
      <c r="AE3647">
        <v>-0.19579299999999999</v>
      </c>
      <c r="AF3647">
        <v>8.3046499999999995E-2</v>
      </c>
      <c r="AG3647">
        <v>0.18066299999999999</v>
      </c>
      <c r="AH3647">
        <v>6.8354300000000007E-2</v>
      </c>
      <c r="AI3647">
        <v>0.11963799999999999</v>
      </c>
      <c r="AJ3647">
        <v>3.9160399999999998E-2</v>
      </c>
      <c r="AK3647" t="s">
        <v>730</v>
      </c>
      <c r="AL3647" t="s">
        <v>730</v>
      </c>
      <c r="AM3647" t="s">
        <v>730</v>
      </c>
      <c r="AN3647" t="s">
        <v>730</v>
      </c>
      <c r="AO3647" t="s">
        <v>730</v>
      </c>
      <c r="AP3647" t="s">
        <v>730</v>
      </c>
      <c r="AQ3647" t="s">
        <v>730</v>
      </c>
      <c r="AR3647" t="s">
        <v>730</v>
      </c>
      <c r="AS3647">
        <v>1.7616700000000001</v>
      </c>
      <c r="AT3647">
        <v>-0.23793400000000001</v>
      </c>
      <c r="AU3647" s="17" t="s">
        <v>6377</v>
      </c>
      <c r="AV3647">
        <v>0.36204900000000001</v>
      </c>
      <c r="AW3647">
        <v>9.1867699999999997E-2</v>
      </c>
      <c r="AX3647" s="17" t="s">
        <v>6389</v>
      </c>
      <c r="AY3647" s="16" t="s">
        <v>6389</v>
      </c>
      <c r="AZ3647" s="16">
        <v>1</v>
      </c>
      <c r="BA3647" t="s">
        <v>16432</v>
      </c>
      <c r="BB3647" t="s">
        <v>25195</v>
      </c>
      <c r="BC3647" t="s">
        <v>10778</v>
      </c>
      <c r="BD3647" t="s">
        <v>10778</v>
      </c>
      <c r="BE3647" t="s">
        <v>10779</v>
      </c>
      <c r="BF3647" t="s">
        <v>10780</v>
      </c>
      <c r="BG3647" t="s">
        <v>6383</v>
      </c>
      <c r="BH3647">
        <v>1562</v>
      </c>
      <c r="BI3647" t="s">
        <v>25196</v>
      </c>
      <c r="BJ3647" t="s">
        <v>25197</v>
      </c>
      <c r="BK3647" t="s">
        <v>25198</v>
      </c>
      <c r="BL3647" t="s">
        <v>6387</v>
      </c>
      <c r="BM3647" t="s">
        <v>6387</v>
      </c>
      <c r="BN3647" t="s">
        <v>6388</v>
      </c>
    </row>
    <row r="3648" spans="1:66">
      <c r="A3648" s="13" t="s">
        <v>730</v>
      </c>
      <c r="B3648" s="13" t="s">
        <v>730</v>
      </c>
      <c r="C3648" s="13" t="s">
        <v>730</v>
      </c>
      <c r="D3648" s="13">
        <v>1.5736300000000002E-2</v>
      </c>
      <c r="E3648" s="13">
        <v>6.3564599999999999E-2</v>
      </c>
      <c r="F3648" s="13">
        <v>-8.3159399999999994E-2</v>
      </c>
      <c r="G3648" s="13" t="s">
        <v>730</v>
      </c>
      <c r="H3648" s="13" t="s">
        <v>730</v>
      </c>
      <c r="I3648" s="13" t="s">
        <v>730</v>
      </c>
      <c r="J3648" s="13" t="s">
        <v>730</v>
      </c>
      <c r="K3648" s="13" t="s">
        <v>730</v>
      </c>
      <c r="L3648" s="13" t="s">
        <v>730</v>
      </c>
      <c r="M3648" s="13" t="s">
        <v>730</v>
      </c>
      <c r="N3648" s="13" t="s">
        <v>730</v>
      </c>
      <c r="O3648" s="13" t="s">
        <v>730</v>
      </c>
      <c r="P3648" s="13" t="s">
        <v>730</v>
      </c>
      <c r="Q3648" s="13">
        <v>-5.8133200000000003E-2</v>
      </c>
      <c r="R3648" s="13">
        <v>5.3163299999999997E-2</v>
      </c>
      <c r="S3648" s="13">
        <v>-8.5000199999999998E-2</v>
      </c>
      <c r="T3648" s="13">
        <v>8.2315899999999997E-2</v>
      </c>
      <c r="U3648" s="13" t="s">
        <v>730</v>
      </c>
      <c r="V3648" s="13" t="s">
        <v>730</v>
      </c>
      <c r="W3648" s="13" t="s">
        <v>730</v>
      </c>
      <c r="X3648" s="13" t="s">
        <v>730</v>
      </c>
      <c r="Y3648" s="13" t="s">
        <v>730</v>
      </c>
      <c r="Z3648" s="13" t="s">
        <v>730</v>
      </c>
      <c r="AA3648" s="13" t="s">
        <v>730</v>
      </c>
      <c r="AB3648" s="13" t="s">
        <v>730</v>
      </c>
      <c r="AC3648" s="13" t="s">
        <v>730</v>
      </c>
      <c r="AD3648" s="13" t="s">
        <v>730</v>
      </c>
      <c r="AE3648" s="13" t="s">
        <v>730</v>
      </c>
      <c r="AF3648" s="13" t="s">
        <v>730</v>
      </c>
      <c r="AG3648" s="13">
        <v>0.15190600000000001</v>
      </c>
      <c r="AH3648" s="13">
        <v>0.190723</v>
      </c>
      <c r="AI3648" s="13">
        <v>-0.18879899999999999</v>
      </c>
      <c r="AJ3648" s="13">
        <v>-0.20094799999999999</v>
      </c>
      <c r="AK3648" s="13" t="s">
        <v>730</v>
      </c>
      <c r="AL3648" s="13" t="s">
        <v>730</v>
      </c>
      <c r="AM3648" s="13" t="s">
        <v>730</v>
      </c>
      <c r="AN3648" s="13" t="s">
        <v>730</v>
      </c>
      <c r="AO3648" s="13" t="s">
        <v>730</v>
      </c>
      <c r="AP3648" s="13" t="s">
        <v>730</v>
      </c>
      <c r="AQ3648" s="13" t="s">
        <v>730</v>
      </c>
      <c r="AR3648" s="13" t="s">
        <v>730</v>
      </c>
      <c r="AS3648" s="13">
        <v>2.3394599999999999</v>
      </c>
      <c r="AT3648" s="13">
        <v>-0.25618000000000002</v>
      </c>
      <c r="AU3648" s="14" t="s">
        <v>6377</v>
      </c>
      <c r="AV3648" s="13">
        <v>0.36088599999999998</v>
      </c>
      <c r="AW3648" s="13">
        <v>-8.72917E-2</v>
      </c>
      <c r="AX3648" s="14" t="s">
        <v>6389</v>
      </c>
      <c r="AY3648" s="16" t="s">
        <v>6389</v>
      </c>
      <c r="AZ3648" s="15">
        <v>1</v>
      </c>
      <c r="BA3648" s="13" t="s">
        <v>25199</v>
      </c>
      <c r="BB3648" s="13">
        <v>487</v>
      </c>
      <c r="BC3648" s="13" t="s">
        <v>25199</v>
      </c>
      <c r="BD3648" s="13" t="s">
        <v>25199</v>
      </c>
      <c r="BE3648" s="13" t="s">
        <v>25200</v>
      </c>
      <c r="BF3648" s="13" t="s">
        <v>25201</v>
      </c>
      <c r="BG3648" s="13" t="s">
        <v>6383</v>
      </c>
      <c r="BH3648" s="13">
        <v>487</v>
      </c>
      <c r="BI3648" s="13" t="s">
        <v>25202</v>
      </c>
      <c r="BJ3648" s="13" t="s">
        <v>25203</v>
      </c>
      <c r="BK3648" s="13" t="s">
        <v>25204</v>
      </c>
      <c r="BL3648" s="13" t="s">
        <v>6387</v>
      </c>
      <c r="BM3648" s="13" t="s">
        <v>6387</v>
      </c>
      <c r="BN3648" s="13" t="s">
        <v>6388</v>
      </c>
    </row>
    <row r="3649" spans="1:66">
      <c r="A3649" t="s">
        <v>730</v>
      </c>
      <c r="B3649" t="s">
        <v>730</v>
      </c>
      <c r="C3649" t="s">
        <v>730</v>
      </c>
      <c r="D3649">
        <v>-9.3199799999999999E-2</v>
      </c>
      <c r="E3649">
        <v>8.2299299999999999E-3</v>
      </c>
      <c r="F3649">
        <v>7.9754000000000005E-2</v>
      </c>
      <c r="G3649" t="s">
        <v>730</v>
      </c>
      <c r="H3649" t="s">
        <v>730</v>
      </c>
      <c r="I3649" t="s">
        <v>730</v>
      </c>
      <c r="J3649">
        <v>-6.6605999999999999E-2</v>
      </c>
      <c r="K3649">
        <v>2.5318899999999998E-2</v>
      </c>
      <c r="L3649">
        <v>3.9017099999999999E-2</v>
      </c>
      <c r="M3649" t="s">
        <v>730</v>
      </c>
      <c r="N3649" t="s">
        <v>730</v>
      </c>
      <c r="O3649" t="s">
        <v>730</v>
      </c>
      <c r="P3649" t="s">
        <v>730</v>
      </c>
      <c r="Q3649">
        <v>-0.133933</v>
      </c>
      <c r="R3649">
        <v>-0.217277</v>
      </c>
      <c r="S3649">
        <v>-0.134496</v>
      </c>
      <c r="T3649">
        <v>-0.24220700000000001</v>
      </c>
      <c r="U3649" t="s">
        <v>730</v>
      </c>
      <c r="V3649" t="s">
        <v>730</v>
      </c>
      <c r="W3649" t="s">
        <v>730</v>
      </c>
      <c r="X3649" t="s">
        <v>730</v>
      </c>
      <c r="Y3649">
        <v>8.4391900000000006E-2</v>
      </c>
      <c r="Z3649">
        <v>-5.5508200000000001E-2</v>
      </c>
      <c r="AA3649">
        <v>-6.5999600000000005E-2</v>
      </c>
      <c r="AB3649">
        <v>-0.19652</v>
      </c>
      <c r="AC3649" t="s">
        <v>730</v>
      </c>
      <c r="AD3649" t="s">
        <v>730</v>
      </c>
      <c r="AE3649" t="s">
        <v>730</v>
      </c>
      <c r="AF3649" t="s">
        <v>730</v>
      </c>
      <c r="AG3649">
        <v>-5.9322E-2</v>
      </c>
      <c r="AH3649">
        <v>-0.118727</v>
      </c>
      <c r="AI3649">
        <v>0.56439099999999998</v>
      </c>
      <c r="AJ3649">
        <v>-0.13230700000000001</v>
      </c>
      <c r="AK3649" t="s">
        <v>730</v>
      </c>
      <c r="AL3649" t="s">
        <v>730</v>
      </c>
      <c r="AM3649" t="s">
        <v>730</v>
      </c>
      <c r="AN3649" t="s">
        <v>730</v>
      </c>
      <c r="AO3649">
        <v>6.3750899999999999E-2</v>
      </c>
      <c r="AP3649">
        <v>-4.1567600000000003E-2</v>
      </c>
      <c r="AQ3649">
        <v>0.74791099999999999</v>
      </c>
      <c r="AR3649">
        <v>-0.26932299999999998</v>
      </c>
      <c r="AS3649">
        <v>2.3490600000000001</v>
      </c>
      <c r="AT3649">
        <v>-0.253083</v>
      </c>
      <c r="AU3649" s="17" t="s">
        <v>6377</v>
      </c>
      <c r="AV3649">
        <v>0.36004399999999998</v>
      </c>
      <c r="AW3649">
        <v>0.101145</v>
      </c>
      <c r="AX3649" s="17" t="s">
        <v>6389</v>
      </c>
      <c r="AY3649" s="16" t="s">
        <v>6389</v>
      </c>
      <c r="AZ3649" s="16">
        <v>1</v>
      </c>
      <c r="BA3649" t="s">
        <v>8378</v>
      </c>
      <c r="BB3649" t="s">
        <v>25205</v>
      </c>
      <c r="BC3649" t="s">
        <v>7941</v>
      </c>
      <c r="BD3649" t="s">
        <v>7941</v>
      </c>
      <c r="BE3649" t="s">
        <v>7942</v>
      </c>
      <c r="BF3649" t="s">
        <v>7943</v>
      </c>
      <c r="BG3649" t="s">
        <v>6383</v>
      </c>
      <c r="BH3649">
        <v>220</v>
      </c>
      <c r="BI3649" t="s">
        <v>25206</v>
      </c>
      <c r="BJ3649" t="s">
        <v>25207</v>
      </c>
      <c r="BK3649" t="s">
        <v>25208</v>
      </c>
      <c r="BL3649" t="s">
        <v>6387</v>
      </c>
      <c r="BM3649" t="s">
        <v>6387</v>
      </c>
      <c r="BN3649" t="s">
        <v>6388</v>
      </c>
    </row>
    <row r="3650" spans="1:66">
      <c r="A3650" s="13">
        <v>3.6134199999999998E-2</v>
      </c>
      <c r="B3650" s="13">
        <v>-5.3092199999999997E-4</v>
      </c>
      <c r="C3650" s="13">
        <v>-3.6518000000000002E-2</v>
      </c>
      <c r="D3650" s="13">
        <v>4.761E-2</v>
      </c>
      <c r="E3650" s="13">
        <v>1.6004299999999999E-2</v>
      </c>
      <c r="F3650" s="13">
        <v>-6.5984000000000001E-2</v>
      </c>
      <c r="G3650" s="13">
        <v>1.4459100000000001E-2</v>
      </c>
      <c r="H3650" s="13">
        <v>-2.30693E-3</v>
      </c>
      <c r="I3650" s="13">
        <v>-1.2279E-2</v>
      </c>
      <c r="J3650" s="13">
        <v>7.4957899999999996E-3</v>
      </c>
      <c r="K3650" s="13">
        <v>1.49523E-2</v>
      </c>
      <c r="L3650" s="13">
        <v>-2.2723199999999999E-2</v>
      </c>
      <c r="M3650" s="13">
        <v>-0.62384700000000004</v>
      </c>
      <c r="N3650" s="13">
        <v>-0.15771199999999999</v>
      </c>
      <c r="O3650" s="13">
        <v>-0.28660000000000002</v>
      </c>
      <c r="P3650" s="13">
        <v>-0.27746700000000002</v>
      </c>
      <c r="Q3650" s="13">
        <v>-0.54541600000000001</v>
      </c>
      <c r="R3650" s="13">
        <v>-0.163692</v>
      </c>
      <c r="S3650" s="13">
        <v>-0.22084500000000001</v>
      </c>
      <c r="T3650" s="13">
        <v>-0.22627700000000001</v>
      </c>
      <c r="U3650" s="13">
        <v>-0.42083399999999999</v>
      </c>
      <c r="V3650" s="13">
        <v>-0.20036100000000001</v>
      </c>
      <c r="W3650" s="13">
        <v>-0.209508</v>
      </c>
      <c r="X3650" s="13">
        <v>-0.15751599999999999</v>
      </c>
      <c r="Y3650" s="13">
        <v>-0.31054900000000002</v>
      </c>
      <c r="Z3650" s="13">
        <v>-0.18224199999999999</v>
      </c>
      <c r="AA3650" s="13">
        <v>-0.13784399999999999</v>
      </c>
      <c r="AB3650" s="13">
        <v>-0.212094</v>
      </c>
      <c r="AC3650" s="13">
        <v>-0.30355799999999999</v>
      </c>
      <c r="AD3650" s="13">
        <v>-6.5169000000000005E-2</v>
      </c>
      <c r="AE3650" s="13">
        <v>-0.48162700000000003</v>
      </c>
      <c r="AF3650" s="13">
        <v>-0.32629999999999998</v>
      </c>
      <c r="AG3650" s="13">
        <v>-0.25208799999999998</v>
      </c>
      <c r="AH3650" s="13">
        <v>-0.13001499999999999</v>
      </c>
      <c r="AI3650" s="13">
        <v>-0.45094699999999999</v>
      </c>
      <c r="AJ3650" s="13">
        <v>-0.28245300000000001</v>
      </c>
      <c r="AK3650" s="13">
        <v>-0.21956300000000001</v>
      </c>
      <c r="AL3650" s="13">
        <v>-0.164353</v>
      </c>
      <c r="AM3650" s="13">
        <v>-0.41432600000000003</v>
      </c>
      <c r="AN3650" s="13">
        <v>-0.23497999999999999</v>
      </c>
      <c r="AO3650" s="13">
        <v>-4.7740699999999997E-2</v>
      </c>
      <c r="AP3650" s="13">
        <v>-0.100503</v>
      </c>
      <c r="AQ3650" s="13">
        <v>-0.14566999999999999</v>
      </c>
      <c r="AR3650" s="13">
        <v>-9.0007100000000007E-2</v>
      </c>
      <c r="AS3650" s="13">
        <v>6.0991099999999996</v>
      </c>
      <c r="AT3650" s="13">
        <v>-0.27049299999999998</v>
      </c>
      <c r="AU3650" s="14" t="s">
        <v>6377</v>
      </c>
      <c r="AV3650" s="13">
        <v>0.36000900000000002</v>
      </c>
      <c r="AW3650" s="13">
        <v>3.8968999999999997E-2</v>
      </c>
      <c r="AX3650" s="14" t="s">
        <v>6389</v>
      </c>
      <c r="AY3650" s="16" t="s">
        <v>6389</v>
      </c>
      <c r="AZ3650" s="15">
        <v>1</v>
      </c>
      <c r="BA3650" s="13" t="s">
        <v>5537</v>
      </c>
      <c r="BB3650" s="13">
        <v>1781</v>
      </c>
      <c r="BC3650" s="13" t="s">
        <v>5537</v>
      </c>
      <c r="BD3650" s="13" t="s">
        <v>5537</v>
      </c>
      <c r="BE3650" s="13" t="s">
        <v>2444</v>
      </c>
      <c r="BF3650" s="13" t="s">
        <v>2441</v>
      </c>
      <c r="BG3650" s="13" t="s">
        <v>6383</v>
      </c>
      <c r="BH3650" s="13">
        <v>1781</v>
      </c>
      <c r="BI3650" s="13" t="s">
        <v>25209</v>
      </c>
      <c r="BJ3650" s="13" t="s">
        <v>25210</v>
      </c>
      <c r="BK3650" s="13" t="s">
        <v>25211</v>
      </c>
      <c r="BL3650" s="13" t="s">
        <v>6387</v>
      </c>
      <c r="BM3650" s="13" t="s">
        <v>6387</v>
      </c>
      <c r="BN3650" s="13" t="s">
        <v>6388</v>
      </c>
    </row>
    <row r="3651" spans="1:66">
      <c r="A3651" t="s">
        <v>730</v>
      </c>
      <c r="B3651" t="s">
        <v>730</v>
      </c>
      <c r="C3651" t="s">
        <v>730</v>
      </c>
      <c r="D3651" t="s">
        <v>730</v>
      </c>
      <c r="E3651" t="s">
        <v>730</v>
      </c>
      <c r="F3651" t="s">
        <v>730</v>
      </c>
      <c r="G3651" t="s">
        <v>730</v>
      </c>
      <c r="H3651" t="s">
        <v>730</v>
      </c>
      <c r="I3651" t="s">
        <v>730</v>
      </c>
      <c r="J3651">
        <v>-0.181286</v>
      </c>
      <c r="K3651">
        <v>-5.2942299999999998E-2</v>
      </c>
      <c r="L3651">
        <v>0.206787</v>
      </c>
      <c r="M3651" t="s">
        <v>730</v>
      </c>
      <c r="N3651" t="s">
        <v>730</v>
      </c>
      <c r="O3651" t="s">
        <v>730</v>
      </c>
      <c r="P3651" t="s">
        <v>730</v>
      </c>
      <c r="Q3651" t="s">
        <v>730</v>
      </c>
      <c r="R3651" t="s">
        <v>730</v>
      </c>
      <c r="S3651" t="s">
        <v>730</v>
      </c>
      <c r="T3651" t="s">
        <v>730</v>
      </c>
      <c r="U3651" t="s">
        <v>730</v>
      </c>
      <c r="V3651" t="s">
        <v>730</v>
      </c>
      <c r="W3651" t="s">
        <v>730</v>
      </c>
      <c r="X3651" t="s">
        <v>730</v>
      </c>
      <c r="Y3651">
        <v>-0.17544999999999999</v>
      </c>
      <c r="Z3651">
        <v>0.215452</v>
      </c>
      <c r="AA3651">
        <v>-0.10385999999999999</v>
      </c>
      <c r="AB3651">
        <v>-0.11137</v>
      </c>
      <c r="AC3651" t="s">
        <v>730</v>
      </c>
      <c r="AD3651" t="s">
        <v>730</v>
      </c>
      <c r="AE3651" t="s">
        <v>730</v>
      </c>
      <c r="AF3651" t="s">
        <v>730</v>
      </c>
      <c r="AG3651" t="s">
        <v>730</v>
      </c>
      <c r="AH3651" t="s">
        <v>730</v>
      </c>
      <c r="AI3651" t="s">
        <v>730</v>
      </c>
      <c r="AJ3651" t="s">
        <v>730</v>
      </c>
      <c r="AK3651" t="s">
        <v>730</v>
      </c>
      <c r="AL3651" t="s">
        <v>730</v>
      </c>
      <c r="AM3651" t="s">
        <v>730</v>
      </c>
      <c r="AN3651" t="s">
        <v>730</v>
      </c>
      <c r="AO3651">
        <v>-0.52600000000000002</v>
      </c>
      <c r="AP3651">
        <v>0.30174899999999999</v>
      </c>
      <c r="AQ3651">
        <v>-0.33238699999999999</v>
      </c>
      <c r="AR3651">
        <v>5.9639699999999997E-2</v>
      </c>
      <c r="AS3651">
        <v>2.4756900000000002</v>
      </c>
      <c r="AT3651">
        <v>-0.27759499999999998</v>
      </c>
      <c r="AU3651" s="17" t="s">
        <v>6377</v>
      </c>
      <c r="AV3651">
        <v>0.35919299999999998</v>
      </c>
      <c r="AW3651">
        <v>-8.3338599999999999E-2</v>
      </c>
      <c r="AX3651" s="17" t="s">
        <v>6389</v>
      </c>
      <c r="AY3651" s="16" t="s">
        <v>6389</v>
      </c>
      <c r="AZ3651" s="16">
        <v>1</v>
      </c>
      <c r="BA3651" t="s">
        <v>25212</v>
      </c>
      <c r="BB3651">
        <v>289</v>
      </c>
      <c r="BC3651" t="s">
        <v>25212</v>
      </c>
      <c r="BD3651" t="s">
        <v>25212</v>
      </c>
      <c r="BE3651" t="s">
        <v>25213</v>
      </c>
      <c r="BF3651" t="s">
        <v>25214</v>
      </c>
      <c r="BG3651" t="s">
        <v>6383</v>
      </c>
      <c r="BH3651">
        <v>289</v>
      </c>
      <c r="BI3651" t="s">
        <v>25215</v>
      </c>
      <c r="BJ3651" t="s">
        <v>25216</v>
      </c>
      <c r="BK3651" t="s">
        <v>25217</v>
      </c>
      <c r="BL3651" t="s">
        <v>6387</v>
      </c>
      <c r="BM3651" t="s">
        <v>6387</v>
      </c>
      <c r="BN3651" t="s">
        <v>6388</v>
      </c>
    </row>
    <row r="3652" spans="1:66">
      <c r="A3652" s="13">
        <v>6.2964500000000007E-2</v>
      </c>
      <c r="B3652" s="13">
        <v>-3.9609900000000003E-2</v>
      </c>
      <c r="C3652" s="13">
        <v>-2.5511699999999998E-2</v>
      </c>
      <c r="D3652" s="13">
        <v>3.41587E-2</v>
      </c>
      <c r="E3652" s="13">
        <v>-1.7323399999999999E-2</v>
      </c>
      <c r="F3652" s="13">
        <v>-1.7451600000000001E-2</v>
      </c>
      <c r="G3652" s="13">
        <v>8.39477E-2</v>
      </c>
      <c r="H3652" s="13">
        <v>-6.8114999999999995E-2</v>
      </c>
      <c r="I3652" s="13">
        <v>-2.0044699999999999E-2</v>
      </c>
      <c r="J3652" s="13">
        <v>8.1438300000000005E-2</v>
      </c>
      <c r="K3652" s="13">
        <v>-7.5582499999999997E-2</v>
      </c>
      <c r="L3652" s="13">
        <v>-1.01796E-2</v>
      </c>
      <c r="M3652" s="13">
        <v>-6.0228299999999999E-2</v>
      </c>
      <c r="N3652" s="13">
        <v>-0.166098</v>
      </c>
      <c r="O3652" s="13">
        <v>-0.208423</v>
      </c>
      <c r="P3652" s="13">
        <v>-0.33685399999999999</v>
      </c>
      <c r="Q3652" s="13">
        <v>-4.6956900000000003E-2</v>
      </c>
      <c r="R3652" s="13">
        <v>-0.21979099999999999</v>
      </c>
      <c r="S3652" s="13">
        <v>-0.23091100000000001</v>
      </c>
      <c r="T3652" s="13">
        <v>-0.333368</v>
      </c>
      <c r="U3652" s="13">
        <v>-6.1254999999999997E-2</v>
      </c>
      <c r="V3652" s="13">
        <v>-0.15915199999999999</v>
      </c>
      <c r="W3652" s="13">
        <v>-0.244257</v>
      </c>
      <c r="X3652" s="13">
        <v>-0.40526899999999999</v>
      </c>
      <c r="Y3652" s="13">
        <v>-1.3981200000000001E-3</v>
      </c>
      <c r="Z3652" s="13">
        <v>-0.16328100000000001</v>
      </c>
      <c r="AA3652" s="13">
        <v>-0.26788800000000001</v>
      </c>
      <c r="AB3652" s="13">
        <v>-0.38854499999999997</v>
      </c>
      <c r="AC3652" s="13">
        <v>-0.33101700000000001</v>
      </c>
      <c r="AD3652" s="13">
        <v>-0.19336500000000001</v>
      </c>
      <c r="AE3652" s="13">
        <v>0.35977999999999999</v>
      </c>
      <c r="AF3652" s="13">
        <v>-0.26696900000000001</v>
      </c>
      <c r="AG3652" s="13">
        <v>-0.353242</v>
      </c>
      <c r="AH3652" s="13">
        <v>-0.26916899999999999</v>
      </c>
      <c r="AI3652" s="13">
        <v>0.379247</v>
      </c>
      <c r="AJ3652" s="13">
        <v>-0.29232799999999998</v>
      </c>
      <c r="AK3652" s="13">
        <v>-0.35468499999999997</v>
      </c>
      <c r="AL3652" s="13">
        <v>-0.25944499999999998</v>
      </c>
      <c r="AM3652" s="13">
        <v>0.44077100000000002</v>
      </c>
      <c r="AN3652" s="13">
        <v>-0.282775</v>
      </c>
      <c r="AO3652" s="13">
        <v>-0.47121400000000002</v>
      </c>
      <c r="AP3652" s="13">
        <v>-0.29823499999999997</v>
      </c>
      <c r="AQ3652" s="13">
        <v>0.22953799999999999</v>
      </c>
      <c r="AR3652" s="13">
        <v>-0.30312800000000001</v>
      </c>
      <c r="AS3652" s="13">
        <v>4.8925400000000003</v>
      </c>
      <c r="AT3652" s="13">
        <v>-0.20491200000000001</v>
      </c>
      <c r="AU3652" s="14" t="s">
        <v>6377</v>
      </c>
      <c r="AV3652" s="13">
        <v>0.35826000000000002</v>
      </c>
      <c r="AW3652" s="13">
        <v>6.4214800000000002E-2</v>
      </c>
      <c r="AX3652" s="14" t="s">
        <v>6389</v>
      </c>
      <c r="AY3652" s="16" t="s">
        <v>6389</v>
      </c>
      <c r="AZ3652" s="15">
        <v>1</v>
      </c>
      <c r="BA3652" s="13" t="s">
        <v>5913</v>
      </c>
      <c r="BB3652" s="13">
        <v>1943</v>
      </c>
      <c r="BC3652" s="13" t="s">
        <v>5913</v>
      </c>
      <c r="BD3652" s="13" t="s">
        <v>5913</v>
      </c>
      <c r="BE3652" s="13" t="s">
        <v>1844</v>
      </c>
      <c r="BF3652" s="13" t="s">
        <v>1841</v>
      </c>
      <c r="BG3652" s="13" t="s">
        <v>6383</v>
      </c>
      <c r="BH3652" s="13">
        <v>1943</v>
      </c>
      <c r="BI3652" s="13" t="s">
        <v>25218</v>
      </c>
      <c r="BJ3652" s="13" t="s">
        <v>25219</v>
      </c>
      <c r="BK3652" s="13" t="s">
        <v>25220</v>
      </c>
      <c r="BL3652" s="13" t="s">
        <v>6387</v>
      </c>
      <c r="BM3652" s="13" t="s">
        <v>6387</v>
      </c>
      <c r="BN3652" s="13" t="s">
        <v>6388</v>
      </c>
    </row>
    <row r="3653" spans="1:66">
      <c r="A3653" t="s">
        <v>730</v>
      </c>
      <c r="B3653" t="s">
        <v>730</v>
      </c>
      <c r="C3653" t="s">
        <v>730</v>
      </c>
      <c r="D3653">
        <v>-3.5493999999999998E-2</v>
      </c>
      <c r="E3653">
        <v>-0.208118</v>
      </c>
      <c r="F3653">
        <v>0.21242800000000001</v>
      </c>
      <c r="G3653" t="s">
        <v>730</v>
      </c>
      <c r="H3653" t="s">
        <v>730</v>
      </c>
      <c r="I3653" t="s">
        <v>730</v>
      </c>
      <c r="J3653">
        <v>-3.4639200000000002E-2</v>
      </c>
      <c r="K3653">
        <v>-9.9307000000000006E-2</v>
      </c>
      <c r="L3653">
        <v>0.12465</v>
      </c>
      <c r="M3653" t="s">
        <v>730</v>
      </c>
      <c r="N3653" t="s">
        <v>730</v>
      </c>
      <c r="O3653" t="s">
        <v>730</v>
      </c>
      <c r="P3653" t="s">
        <v>730</v>
      </c>
      <c r="Q3653">
        <v>-0.2142</v>
      </c>
      <c r="R3653">
        <v>0.20264299999999999</v>
      </c>
      <c r="S3653">
        <v>0.106824</v>
      </c>
      <c r="T3653">
        <v>-5.6110599999999997E-2</v>
      </c>
      <c r="U3653" t="s">
        <v>730</v>
      </c>
      <c r="V3653" t="s">
        <v>730</v>
      </c>
      <c r="W3653" t="s">
        <v>730</v>
      </c>
      <c r="X3653" t="s">
        <v>730</v>
      </c>
      <c r="Y3653">
        <v>-0.33457399999999998</v>
      </c>
      <c r="Z3653">
        <v>-0.13056899999999999</v>
      </c>
      <c r="AA3653">
        <v>-5.8709599999999995E-4</v>
      </c>
      <c r="AB3653">
        <v>-0.27204400000000001</v>
      </c>
      <c r="AC3653" t="s">
        <v>730</v>
      </c>
      <c r="AD3653" t="s">
        <v>730</v>
      </c>
      <c r="AE3653" t="s">
        <v>730</v>
      </c>
      <c r="AF3653" t="s">
        <v>730</v>
      </c>
      <c r="AG3653">
        <v>-0.15231</v>
      </c>
      <c r="AH3653">
        <v>0.109163</v>
      </c>
      <c r="AI3653">
        <v>0.49054199999999998</v>
      </c>
      <c r="AJ3653">
        <v>-3.5896200000000003E-2</v>
      </c>
      <c r="AK3653" t="s">
        <v>730</v>
      </c>
      <c r="AL3653" t="s">
        <v>730</v>
      </c>
      <c r="AM3653" t="s">
        <v>730</v>
      </c>
      <c r="AN3653" t="s">
        <v>730</v>
      </c>
      <c r="AO3653">
        <v>0.11815199999999999</v>
      </c>
      <c r="AP3653">
        <v>9.9314299999999994E-2</v>
      </c>
      <c r="AQ3653">
        <v>0.49087700000000001</v>
      </c>
      <c r="AR3653">
        <v>-8.4011699999999995E-3</v>
      </c>
      <c r="AS3653">
        <v>1.85802</v>
      </c>
      <c r="AT3653">
        <v>-0.244592</v>
      </c>
      <c r="AU3653" s="17" t="s">
        <v>6377</v>
      </c>
      <c r="AV3653">
        <v>0.357902</v>
      </c>
      <c r="AW3653">
        <v>0.102909</v>
      </c>
      <c r="AX3653" s="17" t="s">
        <v>6389</v>
      </c>
      <c r="AY3653" s="16" t="s">
        <v>6389</v>
      </c>
      <c r="AZ3653" s="16">
        <v>1</v>
      </c>
      <c r="BA3653" t="s">
        <v>25221</v>
      </c>
      <c r="BB3653">
        <v>272</v>
      </c>
      <c r="BC3653" t="s">
        <v>25221</v>
      </c>
      <c r="BD3653" t="s">
        <v>25221</v>
      </c>
      <c r="BE3653" t="s">
        <v>25222</v>
      </c>
      <c r="BF3653" t="s">
        <v>6389</v>
      </c>
      <c r="BG3653" t="s">
        <v>6383</v>
      </c>
      <c r="BH3653">
        <v>272</v>
      </c>
      <c r="BI3653" t="s">
        <v>25223</v>
      </c>
      <c r="BJ3653" t="s">
        <v>25224</v>
      </c>
      <c r="BK3653" t="s">
        <v>25225</v>
      </c>
      <c r="BL3653" t="s">
        <v>6387</v>
      </c>
      <c r="BM3653" t="s">
        <v>6387</v>
      </c>
      <c r="BN3653" t="s">
        <v>6388</v>
      </c>
    </row>
    <row r="3654" spans="1:66">
      <c r="A3654" s="13" t="s">
        <v>730</v>
      </c>
      <c r="B3654" s="13" t="s">
        <v>730</v>
      </c>
      <c r="C3654" s="13" t="s">
        <v>730</v>
      </c>
      <c r="D3654" s="13" t="s">
        <v>730</v>
      </c>
      <c r="E3654" s="13" t="s">
        <v>730</v>
      </c>
      <c r="F3654" s="13" t="s">
        <v>730</v>
      </c>
      <c r="G3654" s="13">
        <v>-7.9834000000000002E-2</v>
      </c>
      <c r="H3654" s="13">
        <v>0.124667</v>
      </c>
      <c r="I3654" s="13">
        <v>-5.3526900000000002E-2</v>
      </c>
      <c r="J3654" s="13" t="s">
        <v>730</v>
      </c>
      <c r="K3654" s="13" t="s">
        <v>730</v>
      </c>
      <c r="L3654" s="13" t="s">
        <v>730</v>
      </c>
      <c r="M3654" s="13" t="s">
        <v>730</v>
      </c>
      <c r="N3654" s="13" t="s">
        <v>730</v>
      </c>
      <c r="O3654" s="13" t="s">
        <v>730</v>
      </c>
      <c r="P3654" s="13" t="s">
        <v>730</v>
      </c>
      <c r="Q3654" s="13" t="s">
        <v>730</v>
      </c>
      <c r="R3654" s="13" t="s">
        <v>730</v>
      </c>
      <c r="S3654" s="13" t="s">
        <v>730</v>
      </c>
      <c r="T3654" s="13" t="s">
        <v>730</v>
      </c>
      <c r="U3654" s="13">
        <v>-7.8521400000000005E-2</v>
      </c>
      <c r="V3654" s="13">
        <v>-0.151725</v>
      </c>
      <c r="W3654" s="13">
        <v>8.3794300000000002E-2</v>
      </c>
      <c r="X3654" s="13">
        <v>1.78724E-2</v>
      </c>
      <c r="Y3654" s="13" t="s">
        <v>730</v>
      </c>
      <c r="Z3654" s="13" t="s">
        <v>730</v>
      </c>
      <c r="AA3654" s="13" t="s">
        <v>730</v>
      </c>
      <c r="AB3654" s="13" t="s">
        <v>730</v>
      </c>
      <c r="AC3654" s="13" t="s">
        <v>730</v>
      </c>
      <c r="AD3654" s="13" t="s">
        <v>730</v>
      </c>
      <c r="AE3654" s="13" t="s">
        <v>730</v>
      </c>
      <c r="AF3654" s="13" t="s">
        <v>730</v>
      </c>
      <c r="AG3654" s="13" t="s">
        <v>730</v>
      </c>
      <c r="AH3654" s="13" t="s">
        <v>730</v>
      </c>
      <c r="AI3654" s="13" t="s">
        <v>730</v>
      </c>
      <c r="AJ3654" s="13" t="s">
        <v>730</v>
      </c>
      <c r="AK3654" s="13">
        <v>-0.28743200000000002</v>
      </c>
      <c r="AL3654" s="13">
        <v>-0.13642000000000001</v>
      </c>
      <c r="AM3654" s="13">
        <v>-0.204565</v>
      </c>
      <c r="AN3654" s="13">
        <v>-0.134496</v>
      </c>
      <c r="AO3654" s="13" t="s">
        <v>730</v>
      </c>
      <c r="AP3654" s="13" t="s">
        <v>730</v>
      </c>
      <c r="AQ3654" s="13" t="s">
        <v>730</v>
      </c>
      <c r="AR3654" s="13" t="s">
        <v>730</v>
      </c>
      <c r="AS3654" s="13">
        <v>2.2349600000000001</v>
      </c>
      <c r="AT3654" s="13">
        <v>-0.26507900000000001</v>
      </c>
      <c r="AU3654" s="14" t="s">
        <v>6377</v>
      </c>
      <c r="AV3654" s="13">
        <v>0.35763600000000001</v>
      </c>
      <c r="AW3654" s="13">
        <v>-7.7351699999999995E-2</v>
      </c>
      <c r="AX3654" s="14" t="s">
        <v>6389</v>
      </c>
      <c r="AY3654" s="16" t="s">
        <v>6389</v>
      </c>
      <c r="AZ3654" s="15">
        <v>1</v>
      </c>
      <c r="BA3654" s="13" t="s">
        <v>25226</v>
      </c>
      <c r="BB3654" s="13">
        <v>12</v>
      </c>
      <c r="BC3654" s="13" t="s">
        <v>25226</v>
      </c>
      <c r="BD3654" s="13" t="s">
        <v>25226</v>
      </c>
      <c r="BE3654" s="13" t="s">
        <v>25227</v>
      </c>
      <c r="BF3654" s="13" t="s">
        <v>25228</v>
      </c>
      <c r="BG3654" s="13" t="s">
        <v>6383</v>
      </c>
      <c r="BH3654" s="13">
        <v>12</v>
      </c>
      <c r="BI3654" s="13" t="s">
        <v>25229</v>
      </c>
      <c r="BJ3654" s="13" t="s">
        <v>25230</v>
      </c>
      <c r="BK3654" s="13" t="s">
        <v>25231</v>
      </c>
      <c r="BL3654" s="13" t="s">
        <v>6387</v>
      </c>
      <c r="BM3654" s="13" t="s">
        <v>6387</v>
      </c>
      <c r="BN3654" s="13" t="s">
        <v>6388</v>
      </c>
    </row>
    <row r="3655" spans="1:66">
      <c r="A3655">
        <v>2.2391399999999999E-2</v>
      </c>
      <c r="B3655">
        <v>-7.1168300000000004E-2</v>
      </c>
      <c r="C3655">
        <v>4.6129999999999997E-2</v>
      </c>
      <c r="D3655">
        <v>6.3861000000000001E-2</v>
      </c>
      <c r="E3655">
        <v>-5.9540099999999999E-2</v>
      </c>
      <c r="F3655">
        <v>-6.9841499999999997E-3</v>
      </c>
      <c r="G3655" t="s">
        <v>730</v>
      </c>
      <c r="H3655" t="s">
        <v>730</v>
      </c>
      <c r="I3655" t="s">
        <v>730</v>
      </c>
      <c r="J3655" t="s">
        <v>730</v>
      </c>
      <c r="K3655" t="s">
        <v>730</v>
      </c>
      <c r="L3655" t="s">
        <v>730</v>
      </c>
      <c r="M3655">
        <v>-0.34653899999999999</v>
      </c>
      <c r="N3655">
        <v>0.203683</v>
      </c>
      <c r="O3655">
        <v>0.24713499999999999</v>
      </c>
      <c r="P3655">
        <v>1.24116E-2</v>
      </c>
      <c r="Q3655">
        <v>-0.14680399999999999</v>
      </c>
      <c r="R3655">
        <v>-0.203544</v>
      </c>
      <c r="S3655">
        <v>1.45422E-2</v>
      </c>
      <c r="T3655">
        <v>-1.9286600000000001E-2</v>
      </c>
      <c r="U3655" t="s">
        <v>730</v>
      </c>
      <c r="V3655" t="s">
        <v>730</v>
      </c>
      <c r="W3655" t="s">
        <v>730</v>
      </c>
      <c r="X3655" t="s">
        <v>730</v>
      </c>
      <c r="Y3655" t="s">
        <v>730</v>
      </c>
      <c r="Z3655" t="s">
        <v>730</v>
      </c>
      <c r="AA3655" t="s">
        <v>730</v>
      </c>
      <c r="AB3655" t="s">
        <v>730</v>
      </c>
      <c r="AC3655">
        <v>9.4687300000000002E-2</v>
      </c>
      <c r="AD3655">
        <v>0.198047</v>
      </c>
      <c r="AE3655">
        <v>0.91531799999999996</v>
      </c>
      <c r="AF3655">
        <v>-5.2278400000000001E-3</v>
      </c>
      <c r="AG3655">
        <v>8.1937999999999997E-2</v>
      </c>
      <c r="AH3655">
        <v>-1.4896700000000001E-2</v>
      </c>
      <c r="AI3655">
        <v>0.26919100000000001</v>
      </c>
      <c r="AJ3655">
        <v>2.10038E-2</v>
      </c>
      <c r="AK3655" t="s">
        <v>730</v>
      </c>
      <c r="AL3655" t="s">
        <v>730</v>
      </c>
      <c r="AM3655" t="s">
        <v>730</v>
      </c>
      <c r="AN3655" t="s">
        <v>730</v>
      </c>
      <c r="AO3655" t="s">
        <v>730</v>
      </c>
      <c r="AP3655" t="s">
        <v>730</v>
      </c>
      <c r="AQ3655" t="s">
        <v>730</v>
      </c>
      <c r="AR3655" t="s">
        <v>730</v>
      </c>
      <c r="AS3655">
        <v>1.3251599999999999</v>
      </c>
      <c r="AT3655">
        <v>-0.207399</v>
      </c>
      <c r="AU3655" s="17" t="s">
        <v>6377</v>
      </c>
      <c r="AV3655">
        <v>0.35652099999999998</v>
      </c>
      <c r="AW3655">
        <v>0.11219</v>
      </c>
      <c r="AX3655" s="17" t="s">
        <v>6389</v>
      </c>
      <c r="AY3655" s="16" t="s">
        <v>6389</v>
      </c>
      <c r="AZ3655" s="16">
        <v>1</v>
      </c>
      <c r="BA3655" t="s">
        <v>10216</v>
      </c>
      <c r="BB3655">
        <v>357</v>
      </c>
      <c r="BC3655" t="s">
        <v>10216</v>
      </c>
      <c r="BD3655" t="s">
        <v>10216</v>
      </c>
      <c r="BF3655" t="s">
        <v>10217</v>
      </c>
      <c r="BG3655" t="s">
        <v>6383</v>
      </c>
      <c r="BH3655">
        <v>357</v>
      </c>
      <c r="BI3655" t="s">
        <v>25232</v>
      </c>
      <c r="BJ3655" t="s">
        <v>25233</v>
      </c>
      <c r="BK3655" t="s">
        <v>25234</v>
      </c>
      <c r="BL3655" t="s">
        <v>6387</v>
      </c>
      <c r="BM3655" t="s">
        <v>6387</v>
      </c>
      <c r="BN3655" t="s">
        <v>6388</v>
      </c>
    </row>
    <row r="3656" spans="1:66">
      <c r="A3656" s="13" t="s">
        <v>730</v>
      </c>
      <c r="B3656" s="13" t="s">
        <v>730</v>
      </c>
      <c r="C3656" s="13" t="s">
        <v>730</v>
      </c>
      <c r="D3656" s="13" t="s">
        <v>730</v>
      </c>
      <c r="E3656" s="13" t="s">
        <v>730</v>
      </c>
      <c r="F3656" s="13" t="s">
        <v>730</v>
      </c>
      <c r="G3656" s="13">
        <v>2.2213900000000002E-2</v>
      </c>
      <c r="H3656" s="13">
        <v>-4.3586399999999997E-2</v>
      </c>
      <c r="I3656" s="13">
        <v>2.0403899999999999E-2</v>
      </c>
      <c r="J3656" s="13">
        <v>-0.10033300000000001</v>
      </c>
      <c r="K3656" s="13">
        <v>-1.10513E-2</v>
      </c>
      <c r="L3656" s="13">
        <v>0.104086</v>
      </c>
      <c r="M3656" s="13" t="s">
        <v>730</v>
      </c>
      <c r="N3656" s="13" t="s">
        <v>730</v>
      </c>
      <c r="O3656" s="13" t="s">
        <v>730</v>
      </c>
      <c r="P3656" s="13" t="s">
        <v>730</v>
      </c>
      <c r="Q3656" s="13" t="s">
        <v>730</v>
      </c>
      <c r="R3656" s="13" t="s">
        <v>730</v>
      </c>
      <c r="S3656" s="13" t="s">
        <v>730</v>
      </c>
      <c r="T3656" s="13" t="s">
        <v>730</v>
      </c>
      <c r="U3656" s="13">
        <v>-0.13006799999999999</v>
      </c>
      <c r="V3656" s="13">
        <v>3.10491E-2</v>
      </c>
      <c r="W3656" s="13">
        <v>-0.16353799999999999</v>
      </c>
      <c r="X3656" s="13">
        <v>-0.18826300000000001</v>
      </c>
      <c r="Y3656" s="13">
        <v>-1.5885300000000002E-2</v>
      </c>
      <c r="Z3656" s="13">
        <v>0.11790299999999999</v>
      </c>
      <c r="AA3656" s="13">
        <v>-0.15354899999999999</v>
      </c>
      <c r="AB3656" s="13">
        <v>-0.315689</v>
      </c>
      <c r="AC3656" s="13" t="s">
        <v>730</v>
      </c>
      <c r="AD3656" s="13" t="s">
        <v>730</v>
      </c>
      <c r="AE3656" s="13" t="s">
        <v>730</v>
      </c>
      <c r="AF3656" s="13" t="s">
        <v>730</v>
      </c>
      <c r="AG3656" s="13" t="s">
        <v>730</v>
      </c>
      <c r="AH3656" s="13" t="s">
        <v>730</v>
      </c>
      <c r="AI3656" s="13" t="s">
        <v>730</v>
      </c>
      <c r="AJ3656" s="13" t="s">
        <v>730</v>
      </c>
      <c r="AK3656" s="13">
        <v>-0.109879</v>
      </c>
      <c r="AL3656" s="13">
        <v>-0.19963900000000001</v>
      </c>
      <c r="AM3656" s="13">
        <v>-0.28398499999999999</v>
      </c>
      <c r="AN3656" s="13">
        <v>-0.17851</v>
      </c>
      <c r="AO3656" s="13">
        <v>-4.3825200000000002E-2</v>
      </c>
      <c r="AP3656" s="13">
        <v>-0.164271</v>
      </c>
      <c r="AQ3656" s="13">
        <v>-0.26059300000000002</v>
      </c>
      <c r="AR3656" s="13">
        <v>-0.144536</v>
      </c>
      <c r="AS3656" s="13">
        <v>2.0051000000000001</v>
      </c>
      <c r="AT3656" s="13">
        <v>-0.23325799999999999</v>
      </c>
      <c r="AU3656" s="14" t="s">
        <v>6377</v>
      </c>
      <c r="AV3656" s="13">
        <v>0.35632200000000003</v>
      </c>
      <c r="AW3656" s="13">
        <v>-7.3433300000000007E-2</v>
      </c>
      <c r="AX3656" s="14" t="s">
        <v>6389</v>
      </c>
      <c r="AY3656" s="16" t="s">
        <v>6389</v>
      </c>
      <c r="AZ3656" s="15">
        <v>1</v>
      </c>
      <c r="BA3656" s="13" t="s">
        <v>25235</v>
      </c>
      <c r="BB3656" s="13" t="s">
        <v>25236</v>
      </c>
      <c r="BC3656" s="13" t="s">
        <v>25237</v>
      </c>
      <c r="BD3656" s="13" t="s">
        <v>25237</v>
      </c>
      <c r="BE3656" s="13"/>
      <c r="BF3656" s="13" t="s">
        <v>25238</v>
      </c>
      <c r="BG3656" s="13" t="s">
        <v>6383</v>
      </c>
      <c r="BH3656" s="13">
        <v>463</v>
      </c>
      <c r="BI3656" s="13" t="s">
        <v>25239</v>
      </c>
      <c r="BJ3656" s="13" t="s">
        <v>25240</v>
      </c>
      <c r="BK3656" s="13" t="s">
        <v>25241</v>
      </c>
      <c r="BL3656" s="13" t="s">
        <v>6387</v>
      </c>
      <c r="BM3656" s="13" t="s">
        <v>6387</v>
      </c>
      <c r="BN3656" s="13" t="s">
        <v>6388</v>
      </c>
    </row>
    <row r="3657" spans="1:66">
      <c r="A3657">
        <v>-3.3097099999999997E-2</v>
      </c>
      <c r="B3657">
        <v>-5.0822800000000001E-2</v>
      </c>
      <c r="C3657">
        <v>8.0377100000000007E-2</v>
      </c>
      <c r="D3657">
        <v>-0.13244300000000001</v>
      </c>
      <c r="E3657">
        <v>-3.7331200000000002E-2</v>
      </c>
      <c r="F3657">
        <v>0.15478900000000001</v>
      </c>
      <c r="G3657">
        <v>-9.2953499999999994E-2</v>
      </c>
      <c r="H3657">
        <v>-4.4332200000000002E-2</v>
      </c>
      <c r="I3657">
        <v>0.12784499999999999</v>
      </c>
      <c r="J3657">
        <v>4.6530700000000001E-2</v>
      </c>
      <c r="K3657">
        <v>-0.10023700000000001</v>
      </c>
      <c r="L3657">
        <v>4.8713399999999997E-2</v>
      </c>
      <c r="M3657">
        <v>-0.61656500000000003</v>
      </c>
      <c r="N3657">
        <v>-0.105531</v>
      </c>
      <c r="O3657">
        <v>-0.14780399999999999</v>
      </c>
      <c r="P3657">
        <v>-0.34730800000000001</v>
      </c>
      <c r="Q3657">
        <v>-0.36750899999999997</v>
      </c>
      <c r="R3657">
        <v>-0.107805</v>
      </c>
      <c r="S3657">
        <v>-0.13341800000000001</v>
      </c>
      <c r="T3657">
        <v>-0.21701599999999999</v>
      </c>
      <c r="U3657">
        <v>-0.391407</v>
      </c>
      <c r="V3657">
        <v>-5.5126700000000001E-2</v>
      </c>
      <c r="W3657">
        <v>-4.69481E-2</v>
      </c>
      <c r="X3657">
        <v>-0.22761700000000001</v>
      </c>
      <c r="Y3657">
        <v>-0.49608600000000003</v>
      </c>
      <c r="Z3657">
        <v>-0.109971</v>
      </c>
      <c r="AA3657">
        <v>-0.15273900000000001</v>
      </c>
      <c r="AB3657">
        <v>-0.39677400000000002</v>
      </c>
      <c r="AC3657">
        <v>-0.32050000000000001</v>
      </c>
      <c r="AD3657">
        <v>-0.36640600000000001</v>
      </c>
      <c r="AE3657">
        <v>-0.53321799999999997</v>
      </c>
      <c r="AF3657">
        <v>-0.394206</v>
      </c>
      <c r="AG3657">
        <v>-0.18036199999999999</v>
      </c>
      <c r="AH3657">
        <v>-0.16225700000000001</v>
      </c>
      <c r="AI3657">
        <v>-0.47786099999999998</v>
      </c>
      <c r="AJ3657">
        <v>-0.21398500000000001</v>
      </c>
      <c r="AK3657">
        <v>-0.140177</v>
      </c>
      <c r="AL3657">
        <v>-0.16058500000000001</v>
      </c>
      <c r="AM3657">
        <v>-0.30690099999999998</v>
      </c>
      <c r="AN3657">
        <v>-0.15371499999999999</v>
      </c>
      <c r="AO3657">
        <v>-7.8097799999999995E-2</v>
      </c>
      <c r="AP3657">
        <v>-0.29887999999999998</v>
      </c>
      <c r="AQ3657">
        <v>-0.369062</v>
      </c>
      <c r="AR3657">
        <v>-0.44549299999999997</v>
      </c>
      <c r="AS3657">
        <v>3.8404400000000001</v>
      </c>
      <c r="AT3657">
        <v>-0.24223</v>
      </c>
      <c r="AU3657" s="17" t="s">
        <v>6377</v>
      </c>
      <c r="AV3657">
        <v>0.35600100000000001</v>
      </c>
      <c r="AW3657">
        <v>-4.2630099999999997E-2</v>
      </c>
      <c r="AX3657" s="17" t="s">
        <v>6389</v>
      </c>
      <c r="AY3657" s="16" t="s">
        <v>6389</v>
      </c>
      <c r="AZ3657" s="16">
        <v>1</v>
      </c>
      <c r="BA3657" t="s">
        <v>25242</v>
      </c>
      <c r="BB3657" t="s">
        <v>25243</v>
      </c>
      <c r="BC3657" t="s">
        <v>25244</v>
      </c>
      <c r="BD3657" t="s">
        <v>25244</v>
      </c>
      <c r="BE3657" t="s">
        <v>25245</v>
      </c>
      <c r="BF3657" t="s">
        <v>25246</v>
      </c>
      <c r="BG3657" t="s">
        <v>6383</v>
      </c>
      <c r="BH3657">
        <v>391</v>
      </c>
      <c r="BI3657" t="s">
        <v>25247</v>
      </c>
      <c r="BJ3657" t="s">
        <v>25248</v>
      </c>
      <c r="BK3657" t="s">
        <v>25249</v>
      </c>
      <c r="BL3657" t="s">
        <v>6387</v>
      </c>
      <c r="BM3657" t="s">
        <v>6387</v>
      </c>
      <c r="BN3657" t="s">
        <v>6388</v>
      </c>
    </row>
    <row r="3658" spans="1:66">
      <c r="A3658" s="13" t="s">
        <v>730</v>
      </c>
      <c r="B3658" s="13" t="s">
        <v>730</v>
      </c>
      <c r="C3658" s="13" t="s">
        <v>730</v>
      </c>
      <c r="D3658" s="13">
        <v>0.18996199999999999</v>
      </c>
      <c r="E3658" s="13">
        <v>-0.123705</v>
      </c>
      <c r="F3658" s="13">
        <v>-8.7060399999999996E-2</v>
      </c>
      <c r="G3658" s="13" t="s">
        <v>730</v>
      </c>
      <c r="H3658" s="13" t="s">
        <v>730</v>
      </c>
      <c r="I3658" s="13" t="s">
        <v>730</v>
      </c>
      <c r="J3658" s="13" t="s">
        <v>730</v>
      </c>
      <c r="K3658" s="13" t="s">
        <v>730</v>
      </c>
      <c r="L3658" s="13" t="s">
        <v>730</v>
      </c>
      <c r="M3658" s="13" t="s">
        <v>730</v>
      </c>
      <c r="N3658" s="13" t="s">
        <v>730</v>
      </c>
      <c r="O3658" s="13" t="s">
        <v>730</v>
      </c>
      <c r="P3658" s="13" t="s">
        <v>730</v>
      </c>
      <c r="Q3658" s="13">
        <v>0.25293700000000002</v>
      </c>
      <c r="R3658" s="13">
        <v>-0.197852</v>
      </c>
      <c r="S3658" s="13">
        <v>-0.195405</v>
      </c>
      <c r="T3658" s="13">
        <v>-0.257108</v>
      </c>
      <c r="U3658" s="13" t="s">
        <v>730</v>
      </c>
      <c r="V3658" s="13" t="s">
        <v>730</v>
      </c>
      <c r="W3658" s="13" t="s">
        <v>730</v>
      </c>
      <c r="X3658" s="13" t="s">
        <v>730</v>
      </c>
      <c r="Y3658" s="13" t="s">
        <v>730</v>
      </c>
      <c r="Z3658" s="13" t="s">
        <v>730</v>
      </c>
      <c r="AA3658" s="13" t="s">
        <v>730</v>
      </c>
      <c r="AB3658" s="13" t="s">
        <v>730</v>
      </c>
      <c r="AC3658" s="13" t="s">
        <v>730</v>
      </c>
      <c r="AD3658" s="13" t="s">
        <v>730</v>
      </c>
      <c r="AE3658" s="13" t="s">
        <v>730</v>
      </c>
      <c r="AF3658" s="13" t="s">
        <v>730</v>
      </c>
      <c r="AG3658" s="13">
        <v>-0.49074400000000001</v>
      </c>
      <c r="AH3658" s="13">
        <v>-4.8318300000000002E-2</v>
      </c>
      <c r="AI3658" s="13">
        <v>-8.9216999999999994E-3</v>
      </c>
      <c r="AJ3658" s="13">
        <v>-8.2959599999999994E-2</v>
      </c>
      <c r="AK3658" s="13" t="s">
        <v>730</v>
      </c>
      <c r="AL3658" s="13" t="s">
        <v>730</v>
      </c>
      <c r="AM3658" s="13" t="s">
        <v>730</v>
      </c>
      <c r="AN3658" s="13" t="s">
        <v>730</v>
      </c>
      <c r="AO3658" s="13" t="s">
        <v>730</v>
      </c>
      <c r="AP3658" s="13" t="s">
        <v>730</v>
      </c>
      <c r="AQ3658" s="13" t="s">
        <v>730</v>
      </c>
      <c r="AR3658" s="13" t="s">
        <v>730</v>
      </c>
      <c r="AS3658" s="13">
        <v>2.7117599999999999</v>
      </c>
      <c r="AT3658" s="13">
        <v>-0.278248</v>
      </c>
      <c r="AU3658" s="14" t="s">
        <v>6377</v>
      </c>
      <c r="AV3658" s="13">
        <v>0.355879</v>
      </c>
      <c r="AW3658" s="13">
        <v>-7.3758199999999996E-2</v>
      </c>
      <c r="AX3658" s="14" t="s">
        <v>6389</v>
      </c>
      <c r="AY3658" s="16" t="s">
        <v>6389</v>
      </c>
      <c r="AZ3658" s="15">
        <v>1</v>
      </c>
      <c r="BA3658" s="13" t="s">
        <v>17173</v>
      </c>
      <c r="BB3658" s="13">
        <v>639</v>
      </c>
      <c r="BC3658" s="13" t="s">
        <v>17173</v>
      </c>
      <c r="BD3658" s="13" t="s">
        <v>17173</v>
      </c>
      <c r="BE3658" s="13" t="s">
        <v>17174</v>
      </c>
      <c r="BF3658" s="13" t="s">
        <v>17175</v>
      </c>
      <c r="BG3658" s="13" t="s">
        <v>6383</v>
      </c>
      <c r="BH3658" s="13">
        <v>639</v>
      </c>
      <c r="BI3658" s="13" t="s">
        <v>25250</v>
      </c>
      <c r="BJ3658" s="13" t="s">
        <v>17177</v>
      </c>
      <c r="BK3658" s="13" t="s">
        <v>25251</v>
      </c>
      <c r="BL3658" s="13" t="s">
        <v>6387</v>
      </c>
      <c r="BM3658" s="13" t="s">
        <v>6387</v>
      </c>
      <c r="BN3658" s="13" t="s">
        <v>6388</v>
      </c>
    </row>
    <row r="3659" spans="1:66">
      <c r="A3659">
        <v>2.4087600000000001E-2</v>
      </c>
      <c r="B3659">
        <v>-7.4043600000000001E-2</v>
      </c>
      <c r="C3659">
        <v>4.71081E-2</v>
      </c>
      <c r="D3659" t="s">
        <v>730</v>
      </c>
      <c r="E3659" t="s">
        <v>730</v>
      </c>
      <c r="F3659" t="s">
        <v>730</v>
      </c>
      <c r="G3659" t="s">
        <v>730</v>
      </c>
      <c r="H3659" t="s">
        <v>730</v>
      </c>
      <c r="I3659" t="s">
        <v>730</v>
      </c>
      <c r="J3659">
        <v>9.5703800000000006E-2</v>
      </c>
      <c r="K3659">
        <v>-2.4968400000000002E-2</v>
      </c>
      <c r="L3659">
        <v>-7.6172000000000004E-2</v>
      </c>
      <c r="M3659">
        <v>0.16064600000000001</v>
      </c>
      <c r="N3659">
        <v>-9.4222399999999998E-2</v>
      </c>
      <c r="O3659">
        <v>-0.18924099999999999</v>
      </c>
      <c r="P3659">
        <v>-5.3652699999999998E-2</v>
      </c>
      <c r="Q3659" t="s">
        <v>730</v>
      </c>
      <c r="R3659" t="s">
        <v>730</v>
      </c>
      <c r="S3659" t="s">
        <v>730</v>
      </c>
      <c r="T3659" t="s">
        <v>730</v>
      </c>
      <c r="U3659" t="s">
        <v>730</v>
      </c>
      <c r="V3659" t="s">
        <v>730</v>
      </c>
      <c r="W3659" t="s">
        <v>730</v>
      </c>
      <c r="X3659" t="s">
        <v>730</v>
      </c>
      <c r="Y3659">
        <v>-5.8443799999999997E-2</v>
      </c>
      <c r="Z3659">
        <v>-0.98868</v>
      </c>
      <c r="AA3659">
        <v>-0.15587300000000001</v>
      </c>
      <c r="AB3659">
        <v>-3.7598399999999997E-2</v>
      </c>
      <c r="AC3659">
        <v>-0.23999799999999999</v>
      </c>
      <c r="AD3659">
        <v>-0.17366200000000001</v>
      </c>
      <c r="AE3659">
        <v>-0.120769</v>
      </c>
      <c r="AF3659">
        <v>-0.18611</v>
      </c>
      <c r="AG3659" t="s">
        <v>730</v>
      </c>
      <c r="AH3659" t="s">
        <v>730</v>
      </c>
      <c r="AI3659" t="s">
        <v>730</v>
      </c>
      <c r="AJ3659" t="s">
        <v>730</v>
      </c>
      <c r="AK3659" t="s">
        <v>730</v>
      </c>
      <c r="AL3659" t="s">
        <v>730</v>
      </c>
      <c r="AM3659" t="s">
        <v>730</v>
      </c>
      <c r="AN3659" t="s">
        <v>730</v>
      </c>
      <c r="AO3659">
        <v>-0.55916500000000002</v>
      </c>
      <c r="AP3659">
        <v>-0.596113</v>
      </c>
      <c r="AQ3659">
        <v>-0.151833</v>
      </c>
      <c r="AR3659">
        <v>-0.38158599999999998</v>
      </c>
      <c r="AS3659">
        <v>2.0500500000000001</v>
      </c>
      <c r="AT3659">
        <v>-0.27528399999999997</v>
      </c>
      <c r="AU3659" s="17" t="s">
        <v>6377</v>
      </c>
      <c r="AV3659">
        <v>0.35519800000000001</v>
      </c>
      <c r="AW3659">
        <v>-7.9466700000000001E-2</v>
      </c>
      <c r="AX3659" s="17" t="s">
        <v>6389</v>
      </c>
      <c r="AY3659" s="16" t="s">
        <v>6389</v>
      </c>
      <c r="AZ3659" s="16">
        <v>1</v>
      </c>
      <c r="BA3659" t="s">
        <v>5436</v>
      </c>
      <c r="BB3659">
        <v>342</v>
      </c>
      <c r="BC3659" t="s">
        <v>5436</v>
      </c>
      <c r="BD3659" t="s">
        <v>5436</v>
      </c>
      <c r="BE3659" t="s">
        <v>5437</v>
      </c>
      <c r="BF3659" t="s">
        <v>6552</v>
      </c>
      <c r="BG3659" t="s">
        <v>6383</v>
      </c>
      <c r="BH3659">
        <v>342</v>
      </c>
      <c r="BI3659" t="s">
        <v>25252</v>
      </c>
      <c r="BJ3659" t="s">
        <v>25253</v>
      </c>
      <c r="BK3659" t="s">
        <v>25254</v>
      </c>
      <c r="BL3659" t="s">
        <v>6387</v>
      </c>
      <c r="BM3659" t="s">
        <v>6387</v>
      </c>
      <c r="BN3659" t="s">
        <v>6388</v>
      </c>
    </row>
    <row r="3660" spans="1:66">
      <c r="A3660" s="13" t="s">
        <v>730</v>
      </c>
      <c r="B3660" s="13" t="s">
        <v>730</v>
      </c>
      <c r="C3660" s="13" t="s">
        <v>730</v>
      </c>
      <c r="D3660" s="13" t="s">
        <v>730</v>
      </c>
      <c r="E3660" s="13" t="s">
        <v>730</v>
      </c>
      <c r="F3660" s="13" t="s">
        <v>730</v>
      </c>
      <c r="G3660" s="13">
        <v>-0.172065</v>
      </c>
      <c r="H3660" s="13">
        <v>-6.8856299999999995E-2</v>
      </c>
      <c r="I3660" s="13">
        <v>0.212925</v>
      </c>
      <c r="J3660" s="13" t="s">
        <v>730</v>
      </c>
      <c r="K3660" s="13" t="s">
        <v>730</v>
      </c>
      <c r="L3660" s="13" t="s">
        <v>730</v>
      </c>
      <c r="M3660" s="13" t="s">
        <v>730</v>
      </c>
      <c r="N3660" s="13" t="s">
        <v>730</v>
      </c>
      <c r="O3660" s="13" t="s">
        <v>730</v>
      </c>
      <c r="P3660" s="13" t="s">
        <v>730</v>
      </c>
      <c r="Q3660" s="13" t="s">
        <v>730</v>
      </c>
      <c r="R3660" s="13" t="s">
        <v>730</v>
      </c>
      <c r="S3660" s="13" t="s">
        <v>730</v>
      </c>
      <c r="T3660" s="13" t="s">
        <v>730</v>
      </c>
      <c r="U3660" s="13">
        <v>-0.37858700000000001</v>
      </c>
      <c r="V3660" s="13">
        <v>0.34790700000000002</v>
      </c>
      <c r="W3660" s="13">
        <v>0.39448499999999997</v>
      </c>
      <c r="X3660" s="13">
        <v>0.17019799999999999</v>
      </c>
      <c r="Y3660" s="13" t="s">
        <v>730</v>
      </c>
      <c r="Z3660" s="13" t="s">
        <v>730</v>
      </c>
      <c r="AA3660" s="13" t="s">
        <v>730</v>
      </c>
      <c r="AB3660" s="13" t="s">
        <v>730</v>
      </c>
      <c r="AC3660" s="13" t="s">
        <v>730</v>
      </c>
      <c r="AD3660" s="13" t="s">
        <v>730</v>
      </c>
      <c r="AE3660" s="13" t="s">
        <v>730</v>
      </c>
      <c r="AF3660" s="13" t="s">
        <v>730</v>
      </c>
      <c r="AG3660" s="13" t="s">
        <v>730</v>
      </c>
      <c r="AH3660" s="13" t="s">
        <v>730</v>
      </c>
      <c r="AI3660" s="13" t="s">
        <v>730</v>
      </c>
      <c r="AJ3660" s="13" t="s">
        <v>730</v>
      </c>
      <c r="AK3660" s="13">
        <v>0.281945</v>
      </c>
      <c r="AL3660" s="13">
        <v>0.14546000000000001</v>
      </c>
      <c r="AM3660" s="13">
        <v>-0.43405100000000002</v>
      </c>
      <c r="AN3660" s="13">
        <v>6.02759E-2</v>
      </c>
      <c r="AO3660" s="13" t="s">
        <v>730</v>
      </c>
      <c r="AP3660" s="13" t="s">
        <v>730</v>
      </c>
      <c r="AQ3660" s="13" t="s">
        <v>730</v>
      </c>
      <c r="AR3660" s="13" t="s">
        <v>730</v>
      </c>
      <c r="AS3660" s="13">
        <v>1.3889100000000001</v>
      </c>
      <c r="AT3660" s="13">
        <v>-0.238542</v>
      </c>
      <c r="AU3660" s="14" t="s">
        <v>6377</v>
      </c>
      <c r="AV3660" s="13">
        <v>0.35511399999999999</v>
      </c>
      <c r="AW3660" s="13">
        <v>-0.10119300000000001</v>
      </c>
      <c r="AX3660" s="14" t="s">
        <v>6389</v>
      </c>
      <c r="AY3660" s="16" t="s">
        <v>6389</v>
      </c>
      <c r="AZ3660" s="15">
        <v>1</v>
      </c>
      <c r="BA3660" s="13" t="s">
        <v>25255</v>
      </c>
      <c r="BB3660" s="13" t="s">
        <v>25256</v>
      </c>
      <c r="BC3660" s="13" t="s">
        <v>22553</v>
      </c>
      <c r="BD3660" s="13" t="s">
        <v>22553</v>
      </c>
      <c r="BE3660" s="13" t="s">
        <v>25257</v>
      </c>
      <c r="BF3660" s="13" t="s">
        <v>1028</v>
      </c>
      <c r="BG3660" s="13" t="s">
        <v>6454</v>
      </c>
      <c r="BH3660" s="13">
        <v>42</v>
      </c>
      <c r="BI3660" s="13" t="s">
        <v>25258</v>
      </c>
      <c r="BJ3660" s="13" t="s">
        <v>25259</v>
      </c>
      <c r="BK3660" s="13" t="s">
        <v>25260</v>
      </c>
      <c r="BL3660" s="13" t="s">
        <v>6387</v>
      </c>
      <c r="BM3660" s="13" t="s">
        <v>6387</v>
      </c>
      <c r="BN3660" s="13" t="s">
        <v>6388</v>
      </c>
    </row>
    <row r="3661" spans="1:66">
      <c r="A3661" t="s">
        <v>730</v>
      </c>
      <c r="B3661" t="s">
        <v>730</v>
      </c>
      <c r="C3661" t="s">
        <v>730</v>
      </c>
      <c r="D3661" t="s">
        <v>730</v>
      </c>
      <c r="E3661" t="s">
        <v>730</v>
      </c>
      <c r="F3661" t="s">
        <v>730</v>
      </c>
      <c r="G3661">
        <v>-0.11249199999999999</v>
      </c>
      <c r="H3661">
        <v>-6.4911899999999995E-2</v>
      </c>
      <c r="I3661">
        <v>0.16222</v>
      </c>
      <c r="J3661" t="s">
        <v>730</v>
      </c>
      <c r="K3661" t="s">
        <v>730</v>
      </c>
      <c r="L3661" t="s">
        <v>730</v>
      </c>
      <c r="M3661" t="s">
        <v>730</v>
      </c>
      <c r="N3661" t="s">
        <v>730</v>
      </c>
      <c r="O3661" t="s">
        <v>730</v>
      </c>
      <c r="P3661" t="s">
        <v>730</v>
      </c>
      <c r="Q3661" t="s">
        <v>730</v>
      </c>
      <c r="R3661" t="s">
        <v>730</v>
      </c>
      <c r="S3661" t="s">
        <v>730</v>
      </c>
      <c r="T3661" t="s">
        <v>730</v>
      </c>
      <c r="U3661">
        <v>-0.103591</v>
      </c>
      <c r="V3661">
        <v>0.57261099999999998</v>
      </c>
      <c r="W3661">
        <v>-1.11752E-2</v>
      </c>
      <c r="X3661">
        <v>-0.22986100000000001</v>
      </c>
      <c r="Y3661" t="s">
        <v>730</v>
      </c>
      <c r="Z3661" t="s">
        <v>730</v>
      </c>
      <c r="AA3661" t="s">
        <v>730</v>
      </c>
      <c r="AB3661" t="s">
        <v>730</v>
      </c>
      <c r="AC3661" t="s">
        <v>730</v>
      </c>
      <c r="AD3661" t="s">
        <v>730</v>
      </c>
      <c r="AE3661" t="s">
        <v>730</v>
      </c>
      <c r="AF3661" t="s">
        <v>730</v>
      </c>
      <c r="AG3661" t="s">
        <v>730</v>
      </c>
      <c r="AH3661" t="s">
        <v>730</v>
      </c>
      <c r="AI3661" t="s">
        <v>730</v>
      </c>
      <c r="AJ3661" t="s">
        <v>730</v>
      </c>
      <c r="AK3661">
        <v>0.443351</v>
      </c>
      <c r="AL3661">
        <v>0.16380800000000001</v>
      </c>
      <c r="AM3661">
        <v>1.09826</v>
      </c>
      <c r="AN3661">
        <v>-1.22568E-2</v>
      </c>
      <c r="AO3661" t="s">
        <v>730</v>
      </c>
      <c r="AP3661" t="s">
        <v>730</v>
      </c>
      <c r="AQ3661" t="s">
        <v>730</v>
      </c>
      <c r="AR3661" t="s">
        <v>730</v>
      </c>
      <c r="AS3661">
        <v>1.97715</v>
      </c>
      <c r="AT3661">
        <v>-0.28094400000000003</v>
      </c>
      <c r="AU3661" s="17" t="s">
        <v>6377</v>
      </c>
      <c r="AV3661">
        <v>0.35480099999999998</v>
      </c>
      <c r="AW3661">
        <v>0.118537</v>
      </c>
      <c r="AX3661" s="17" t="s">
        <v>6389</v>
      </c>
      <c r="AY3661" s="16" t="s">
        <v>6389</v>
      </c>
      <c r="AZ3661" s="16">
        <v>1</v>
      </c>
      <c r="BA3661" t="s">
        <v>6915</v>
      </c>
      <c r="BB3661" t="s">
        <v>25261</v>
      </c>
      <c r="BC3661" t="s">
        <v>6917</v>
      </c>
      <c r="BD3661" t="s">
        <v>6917</v>
      </c>
      <c r="BE3661" t="s">
        <v>6918</v>
      </c>
      <c r="BF3661" t="s">
        <v>6919</v>
      </c>
      <c r="BG3661" t="s">
        <v>6383</v>
      </c>
      <c r="BH3661">
        <v>205</v>
      </c>
      <c r="BI3661" t="s">
        <v>25262</v>
      </c>
      <c r="BJ3661" t="s">
        <v>25263</v>
      </c>
      <c r="BK3661" t="s">
        <v>25264</v>
      </c>
      <c r="BL3661" t="s">
        <v>6387</v>
      </c>
      <c r="BM3661" t="s">
        <v>6387</v>
      </c>
      <c r="BN3661" t="s">
        <v>6388</v>
      </c>
    </row>
    <row r="3662" spans="1:66">
      <c r="A3662" s="13">
        <v>-0.160495</v>
      </c>
      <c r="B3662" s="13">
        <v>5.6287299999999998E-2</v>
      </c>
      <c r="C3662" s="13">
        <v>9.1524499999999995E-2</v>
      </c>
      <c r="D3662" s="13">
        <v>-0.121739</v>
      </c>
      <c r="E3662" s="13">
        <v>-7.4161699999999997E-3</v>
      </c>
      <c r="F3662" s="13">
        <v>0.119088</v>
      </c>
      <c r="G3662" s="13" t="s">
        <v>730</v>
      </c>
      <c r="H3662" s="13" t="s">
        <v>730</v>
      </c>
      <c r="I3662" s="13" t="s">
        <v>730</v>
      </c>
      <c r="J3662" s="13" t="s">
        <v>730</v>
      </c>
      <c r="K3662" s="13" t="s">
        <v>730</v>
      </c>
      <c r="L3662" s="13" t="s">
        <v>730</v>
      </c>
      <c r="M3662" s="13">
        <v>-0.229744</v>
      </c>
      <c r="N3662" s="13">
        <v>-9.3866699999999997E-2</v>
      </c>
      <c r="O3662" s="13">
        <v>-0.26840700000000001</v>
      </c>
      <c r="P3662" s="13">
        <v>-0.33494499999999999</v>
      </c>
      <c r="Q3662" s="13">
        <v>-0.23368700000000001</v>
      </c>
      <c r="R3662" s="13">
        <v>-6.5946900000000003E-2</v>
      </c>
      <c r="S3662" s="13">
        <v>-0.21908</v>
      </c>
      <c r="T3662" s="13">
        <v>-0.341557</v>
      </c>
      <c r="U3662" s="13" t="s">
        <v>730</v>
      </c>
      <c r="V3662" s="13" t="s">
        <v>730</v>
      </c>
      <c r="W3662" s="13" t="s">
        <v>730</v>
      </c>
      <c r="X3662" s="13" t="s">
        <v>730</v>
      </c>
      <c r="Y3662" s="13" t="s">
        <v>730</v>
      </c>
      <c r="Z3662" s="13" t="s">
        <v>730</v>
      </c>
      <c r="AA3662" s="13" t="s">
        <v>730</v>
      </c>
      <c r="AB3662" s="13" t="s">
        <v>730</v>
      </c>
      <c r="AC3662" s="13">
        <v>-0.29169</v>
      </c>
      <c r="AD3662" s="13">
        <v>-0.13743900000000001</v>
      </c>
      <c r="AE3662" s="13">
        <v>-0.56822099999999998</v>
      </c>
      <c r="AF3662" s="13">
        <v>-0.29244900000000001</v>
      </c>
      <c r="AG3662" s="13">
        <v>-0.17422399999999999</v>
      </c>
      <c r="AH3662" s="13">
        <v>-0.126526</v>
      </c>
      <c r="AI3662" s="13">
        <v>-0.58558100000000002</v>
      </c>
      <c r="AJ3662" s="13">
        <v>-7.4704999999999994E-2</v>
      </c>
      <c r="AK3662" s="13" t="s">
        <v>730</v>
      </c>
      <c r="AL3662" s="13" t="s">
        <v>730</v>
      </c>
      <c r="AM3662" s="13" t="s">
        <v>730</v>
      </c>
      <c r="AN3662" s="13" t="s">
        <v>730</v>
      </c>
      <c r="AO3662" s="13" t="s">
        <v>730</v>
      </c>
      <c r="AP3662" s="13" t="s">
        <v>730</v>
      </c>
      <c r="AQ3662" s="13" t="s">
        <v>730</v>
      </c>
      <c r="AR3662" s="13" t="s">
        <v>730</v>
      </c>
      <c r="AS3662" s="13">
        <v>3.2574900000000002</v>
      </c>
      <c r="AT3662" s="13">
        <v>-0.28294200000000003</v>
      </c>
      <c r="AU3662" s="14" t="s">
        <v>6377</v>
      </c>
      <c r="AV3662" s="13">
        <v>0.35405599999999998</v>
      </c>
      <c r="AW3662" s="13">
        <v>-6.3295799999999999E-2</v>
      </c>
      <c r="AX3662" s="14" t="s">
        <v>6389</v>
      </c>
      <c r="AY3662" s="16" t="s">
        <v>6389</v>
      </c>
      <c r="AZ3662" s="15">
        <v>1</v>
      </c>
      <c r="BA3662" s="13" t="s">
        <v>14115</v>
      </c>
      <c r="BB3662" s="13" t="s">
        <v>25265</v>
      </c>
      <c r="BC3662" s="13" t="s">
        <v>14117</v>
      </c>
      <c r="BD3662" s="13" t="s">
        <v>14117</v>
      </c>
      <c r="BE3662" s="13" t="s">
        <v>14118</v>
      </c>
      <c r="BF3662" s="13" t="s">
        <v>14119</v>
      </c>
      <c r="BG3662" s="13" t="s">
        <v>6383</v>
      </c>
      <c r="BH3662" s="13">
        <v>205</v>
      </c>
      <c r="BI3662" s="13" t="s">
        <v>25266</v>
      </c>
      <c r="BJ3662" s="13" t="s">
        <v>25267</v>
      </c>
      <c r="BK3662" s="13" t="s">
        <v>25268</v>
      </c>
      <c r="BL3662" s="13" t="s">
        <v>6387</v>
      </c>
      <c r="BM3662" s="13" t="s">
        <v>6387</v>
      </c>
      <c r="BN3662" s="13" t="s">
        <v>6388</v>
      </c>
    </row>
    <row r="3663" spans="1:66">
      <c r="A3663">
        <v>-4.4073300000000001E-3</v>
      </c>
      <c r="B3663">
        <v>-0.146369</v>
      </c>
      <c r="C3663">
        <v>0.13688600000000001</v>
      </c>
      <c r="D3663">
        <v>9.8598099999999994E-2</v>
      </c>
      <c r="E3663">
        <v>-8.8736300000000004E-2</v>
      </c>
      <c r="F3663">
        <v>-1.6072199999999998E-2</v>
      </c>
      <c r="G3663">
        <v>8.1384799999999993E-2</v>
      </c>
      <c r="H3663">
        <v>-8.1158600000000008E-3</v>
      </c>
      <c r="I3663">
        <v>-7.7685500000000005E-2</v>
      </c>
      <c r="J3663">
        <v>0.11218400000000001</v>
      </c>
      <c r="K3663">
        <v>-4.2951799999999998E-2</v>
      </c>
      <c r="L3663">
        <v>-7.6325799999999999E-2</v>
      </c>
      <c r="M3663">
        <v>0.345746</v>
      </c>
      <c r="N3663">
        <v>0.14339299999999999</v>
      </c>
      <c r="O3663">
        <v>0.15016099999999999</v>
      </c>
      <c r="P3663">
        <v>0.42324200000000001</v>
      </c>
      <c r="Q3663">
        <v>0.27101599999999998</v>
      </c>
      <c r="R3663">
        <v>0.35190500000000002</v>
      </c>
      <c r="S3663">
        <v>0.35947499999999999</v>
      </c>
      <c r="T3663">
        <v>0.51074299999999995</v>
      </c>
      <c r="U3663">
        <v>9.5217499999999997E-2</v>
      </c>
      <c r="V3663">
        <v>0.207673</v>
      </c>
      <c r="W3663">
        <v>0.18323300000000001</v>
      </c>
      <c r="X3663">
        <v>0.31159900000000001</v>
      </c>
      <c r="Y3663">
        <v>0.22558</v>
      </c>
      <c r="Z3663">
        <v>0.21392700000000001</v>
      </c>
      <c r="AA3663">
        <v>0.346972</v>
      </c>
      <c r="AB3663">
        <v>0.27057199999999998</v>
      </c>
      <c r="AC3663">
        <v>0.33617900000000001</v>
      </c>
      <c r="AD3663">
        <v>0.19696900000000001</v>
      </c>
      <c r="AE3663">
        <v>-1.4418499999999999E-3</v>
      </c>
      <c r="AF3663">
        <v>0.26706400000000002</v>
      </c>
      <c r="AG3663">
        <v>0.34144000000000002</v>
      </c>
      <c r="AH3663">
        <v>0.38767000000000001</v>
      </c>
      <c r="AI3663">
        <v>0.22062100000000001</v>
      </c>
      <c r="AJ3663">
        <v>0.38627899999999998</v>
      </c>
      <c r="AK3663">
        <v>0.30490499999999998</v>
      </c>
      <c r="AL3663">
        <v>0.18815000000000001</v>
      </c>
      <c r="AM3663">
        <v>2.8834700000000001E-2</v>
      </c>
      <c r="AN3663">
        <v>0.24803600000000001</v>
      </c>
      <c r="AO3663">
        <v>0.17616599999999999</v>
      </c>
      <c r="AP3663">
        <v>0.24330599999999999</v>
      </c>
      <c r="AQ3663">
        <v>0.14446800000000001</v>
      </c>
      <c r="AR3663">
        <v>0.42787999999999998</v>
      </c>
      <c r="AS3663">
        <v>6.7647700000000004</v>
      </c>
      <c r="AT3663">
        <v>0.27828799999999998</v>
      </c>
      <c r="AU3663" s="17" t="s">
        <v>6378</v>
      </c>
      <c r="AV3663">
        <v>0.35323199999999999</v>
      </c>
      <c r="AW3663">
        <v>-3.21204E-2</v>
      </c>
      <c r="AX3663" s="17" t="s">
        <v>6389</v>
      </c>
      <c r="AY3663" s="16" t="s">
        <v>6389</v>
      </c>
      <c r="AZ3663" s="16">
        <v>1</v>
      </c>
      <c r="BA3663" t="s">
        <v>21311</v>
      </c>
      <c r="BB3663" t="s">
        <v>25269</v>
      </c>
      <c r="BC3663" t="s">
        <v>21313</v>
      </c>
      <c r="BD3663" t="s">
        <v>21313</v>
      </c>
      <c r="BE3663" t="s">
        <v>21314</v>
      </c>
      <c r="BF3663" t="s">
        <v>21315</v>
      </c>
      <c r="BG3663" t="s">
        <v>6383</v>
      </c>
      <c r="BH3663">
        <v>907</v>
      </c>
      <c r="BI3663" t="s">
        <v>25270</v>
      </c>
      <c r="BJ3663" t="s">
        <v>25271</v>
      </c>
      <c r="BK3663" t="s">
        <v>25272</v>
      </c>
      <c r="BL3663" t="s">
        <v>6387</v>
      </c>
      <c r="BM3663" t="s">
        <v>6387</v>
      </c>
      <c r="BN3663" t="s">
        <v>6388</v>
      </c>
    </row>
    <row r="3664" spans="1:66">
      <c r="A3664" s="13">
        <v>4.1963199999999999E-2</v>
      </c>
      <c r="B3664" s="13">
        <v>-9.1075700000000006E-3</v>
      </c>
      <c r="C3664" s="13">
        <v>-3.3895799999999997E-2</v>
      </c>
      <c r="D3664" s="13" t="s">
        <v>730</v>
      </c>
      <c r="E3664" s="13" t="s">
        <v>730</v>
      </c>
      <c r="F3664" s="13" t="s">
        <v>730</v>
      </c>
      <c r="G3664" s="13">
        <v>2.1054E-2</v>
      </c>
      <c r="H3664" s="13">
        <v>5.9062000000000003E-2</v>
      </c>
      <c r="I3664" s="13">
        <v>-8.3888299999999999E-2</v>
      </c>
      <c r="J3664" s="13">
        <v>3.7464499999999998E-2</v>
      </c>
      <c r="K3664" s="13">
        <v>-1.20164E-2</v>
      </c>
      <c r="L3664" s="13">
        <v>-2.6225700000000001E-2</v>
      </c>
      <c r="M3664" s="13">
        <v>-0.23563799999999999</v>
      </c>
      <c r="N3664" s="13">
        <v>-0.376774</v>
      </c>
      <c r="O3664" s="13">
        <v>-0.32036199999999998</v>
      </c>
      <c r="P3664" s="13">
        <v>-0.23561399999999999</v>
      </c>
      <c r="Q3664" s="13" t="s">
        <v>730</v>
      </c>
      <c r="R3664" s="13" t="s">
        <v>730</v>
      </c>
      <c r="S3664" s="13" t="s">
        <v>730</v>
      </c>
      <c r="T3664" s="13" t="s">
        <v>730</v>
      </c>
      <c r="U3664" s="13">
        <v>-0.32760800000000001</v>
      </c>
      <c r="V3664" s="13">
        <v>-0.125304</v>
      </c>
      <c r="W3664" s="13">
        <v>-9.6019199999999999E-2</v>
      </c>
      <c r="X3664" s="13">
        <v>-5.8874500000000003E-2</v>
      </c>
      <c r="Y3664" s="13">
        <v>-9.8304699999999995E-2</v>
      </c>
      <c r="Z3664" s="13">
        <v>1.80968E-2</v>
      </c>
      <c r="AA3664" s="13">
        <v>-0.19616700000000001</v>
      </c>
      <c r="AB3664" s="13">
        <v>-4.3028299999999998E-2</v>
      </c>
      <c r="AC3664" s="13">
        <v>-0.391652</v>
      </c>
      <c r="AD3664" s="13">
        <v>-0.143404</v>
      </c>
      <c r="AE3664" s="13">
        <v>-0.74829900000000005</v>
      </c>
      <c r="AF3664" s="13">
        <v>-0.25795299999999999</v>
      </c>
      <c r="AG3664" s="13" t="s">
        <v>730</v>
      </c>
      <c r="AH3664" s="13" t="s">
        <v>730</v>
      </c>
      <c r="AI3664" s="13" t="s">
        <v>730</v>
      </c>
      <c r="AJ3664" s="13" t="s">
        <v>730</v>
      </c>
      <c r="AK3664" s="13">
        <v>-0.18579499999999999</v>
      </c>
      <c r="AL3664" s="13">
        <v>-2.0229400000000002E-2</v>
      </c>
      <c r="AM3664" s="13">
        <v>-0.27416499999999999</v>
      </c>
      <c r="AN3664" s="13">
        <v>2.8177599999999999E-3</v>
      </c>
      <c r="AO3664" s="13">
        <v>-0.280866</v>
      </c>
      <c r="AP3664" s="13">
        <v>-0.13608600000000001</v>
      </c>
      <c r="AQ3664" s="13">
        <v>-0.47844100000000001</v>
      </c>
      <c r="AR3664" s="13">
        <v>-0.22106899999999999</v>
      </c>
      <c r="AS3664" s="13">
        <v>2.4630200000000002</v>
      </c>
      <c r="AT3664" s="13">
        <v>-0.23449400000000001</v>
      </c>
      <c r="AU3664" s="14" t="s">
        <v>6377</v>
      </c>
      <c r="AV3664" s="13">
        <v>0.351993</v>
      </c>
      <c r="AW3664" s="13">
        <v>-6.5753599999999995E-2</v>
      </c>
      <c r="AX3664" s="14" t="s">
        <v>6389</v>
      </c>
      <c r="AY3664" s="16" t="s">
        <v>6389</v>
      </c>
      <c r="AZ3664" s="15">
        <v>1</v>
      </c>
      <c r="BA3664" s="13" t="s">
        <v>25273</v>
      </c>
      <c r="BB3664" s="13" t="s">
        <v>25274</v>
      </c>
      <c r="BC3664" s="13" t="s">
        <v>7684</v>
      </c>
      <c r="BD3664" s="13" t="s">
        <v>7684</v>
      </c>
      <c r="BE3664" s="13" t="s">
        <v>7685</v>
      </c>
      <c r="BF3664" s="13" t="s">
        <v>7686</v>
      </c>
      <c r="BG3664" s="13" t="s">
        <v>6454</v>
      </c>
      <c r="BH3664" s="13">
        <v>224</v>
      </c>
      <c r="BI3664" s="13" t="s">
        <v>25275</v>
      </c>
      <c r="BJ3664" s="13" t="s">
        <v>25276</v>
      </c>
      <c r="BK3664" s="13" t="s">
        <v>25277</v>
      </c>
      <c r="BL3664" s="13" t="s">
        <v>6387</v>
      </c>
      <c r="BM3664" s="13" t="s">
        <v>6387</v>
      </c>
      <c r="BN3664" s="13" t="s">
        <v>6388</v>
      </c>
    </row>
    <row r="3665" spans="1:66">
      <c r="A3665">
        <v>7.1425000000000002E-2</v>
      </c>
      <c r="B3665">
        <v>-5.6559699999999997E-3</v>
      </c>
      <c r="C3665">
        <v>-6.9211800000000004E-2</v>
      </c>
      <c r="D3665">
        <v>4.0793999999999997E-2</v>
      </c>
      <c r="E3665">
        <v>-7.6452400000000002E-3</v>
      </c>
      <c r="F3665">
        <v>-3.4152299999999997E-2</v>
      </c>
      <c r="G3665">
        <v>-3.3571299999999998E-3</v>
      </c>
      <c r="H3665">
        <v>1.66485E-2</v>
      </c>
      <c r="I3665">
        <v>-1.34541E-2</v>
      </c>
      <c r="J3665">
        <v>2.6805900000000001E-2</v>
      </c>
      <c r="K3665">
        <v>8.4662399999999999E-2</v>
      </c>
      <c r="L3665">
        <v>-0.119031</v>
      </c>
      <c r="M3665">
        <v>9.4438099999999997E-2</v>
      </c>
      <c r="N3665">
        <v>-1.21896E-2</v>
      </c>
      <c r="O3665">
        <v>-0.44527800000000001</v>
      </c>
      <c r="P3665">
        <v>-0.39927400000000002</v>
      </c>
      <c r="Q3665">
        <v>8.2117399999999993E-2</v>
      </c>
      <c r="R3665">
        <v>-8.5917900000000005E-2</v>
      </c>
      <c r="S3665">
        <v>-0.52522100000000005</v>
      </c>
      <c r="T3665">
        <v>-0.54166400000000003</v>
      </c>
      <c r="U3665">
        <v>0.10234500000000001</v>
      </c>
      <c r="V3665">
        <v>-8.5241300000000006E-2</v>
      </c>
      <c r="W3665">
        <v>-0.38150299999999998</v>
      </c>
      <c r="X3665">
        <v>-0.40785300000000002</v>
      </c>
      <c r="Y3665">
        <v>0.11006299999999999</v>
      </c>
      <c r="Z3665">
        <v>-8.1308199999999997E-2</v>
      </c>
      <c r="AA3665">
        <v>-0.35478399999999999</v>
      </c>
      <c r="AB3665">
        <v>-0.40284700000000001</v>
      </c>
      <c r="AC3665">
        <v>-0.360037</v>
      </c>
      <c r="AD3665">
        <v>-0.299927</v>
      </c>
      <c r="AE3665">
        <v>3.3341000000000003E-2</v>
      </c>
      <c r="AF3665">
        <v>-0.47432200000000002</v>
      </c>
      <c r="AG3665">
        <v>-0.42930000000000001</v>
      </c>
      <c r="AH3665">
        <v>-0.32621499999999998</v>
      </c>
      <c r="AI3665">
        <v>-0.113581</v>
      </c>
      <c r="AJ3665">
        <v>-0.391374</v>
      </c>
      <c r="AK3665">
        <v>-0.26741599999999999</v>
      </c>
      <c r="AL3665">
        <v>-0.17655000000000001</v>
      </c>
      <c r="AM3665">
        <v>6.1012999999999998E-2</v>
      </c>
      <c r="AN3665">
        <v>-0.325019</v>
      </c>
      <c r="AO3665">
        <v>-0.38728600000000002</v>
      </c>
      <c r="AP3665">
        <v>-0.27670699999999998</v>
      </c>
      <c r="AQ3665">
        <v>-0.13572100000000001</v>
      </c>
      <c r="AR3665">
        <v>-0.36355799999999999</v>
      </c>
      <c r="AS3665">
        <v>2.0998999999999999</v>
      </c>
      <c r="AT3665">
        <v>-0.207368</v>
      </c>
      <c r="AU3665" s="17" t="s">
        <v>6377</v>
      </c>
      <c r="AV3665">
        <v>0.35159000000000001</v>
      </c>
      <c r="AW3665">
        <v>-5.6158800000000002E-2</v>
      </c>
      <c r="AX3665" s="17" t="s">
        <v>6389</v>
      </c>
      <c r="AY3665" s="16" t="s">
        <v>6389</v>
      </c>
      <c r="AZ3665" s="16">
        <v>1</v>
      </c>
      <c r="BA3665" t="s">
        <v>16126</v>
      </c>
      <c r="BB3665" t="s">
        <v>25278</v>
      </c>
      <c r="BC3665" t="s">
        <v>16128</v>
      </c>
      <c r="BD3665" t="s">
        <v>16128</v>
      </c>
      <c r="BE3665" t="s">
        <v>16129</v>
      </c>
      <c r="BF3665" t="s">
        <v>16130</v>
      </c>
      <c r="BG3665" t="s">
        <v>6383</v>
      </c>
      <c r="BH3665">
        <v>650</v>
      </c>
      <c r="BI3665" t="s">
        <v>25279</v>
      </c>
      <c r="BJ3665" t="s">
        <v>25280</v>
      </c>
      <c r="BK3665" t="s">
        <v>25281</v>
      </c>
      <c r="BL3665" t="s">
        <v>6387</v>
      </c>
      <c r="BM3665" t="s">
        <v>6387</v>
      </c>
      <c r="BN3665" t="s">
        <v>6388</v>
      </c>
    </row>
    <row r="3666" spans="1:66">
      <c r="A3666" s="13" t="s">
        <v>730</v>
      </c>
      <c r="B3666" s="13" t="s">
        <v>730</v>
      </c>
      <c r="C3666" s="13" t="s">
        <v>730</v>
      </c>
      <c r="D3666" s="13">
        <v>-1.33907E-2</v>
      </c>
      <c r="E3666" s="13">
        <v>-8.8841400000000001E-2</v>
      </c>
      <c r="F3666" s="13">
        <v>9.6209600000000006E-2</v>
      </c>
      <c r="G3666" s="13" t="s">
        <v>730</v>
      </c>
      <c r="H3666" s="13" t="s">
        <v>730</v>
      </c>
      <c r="I3666" s="13" t="s">
        <v>730</v>
      </c>
      <c r="J3666" s="13" t="s">
        <v>730</v>
      </c>
      <c r="K3666" s="13" t="s">
        <v>730</v>
      </c>
      <c r="L3666" s="13" t="s">
        <v>730</v>
      </c>
      <c r="M3666" s="13" t="s">
        <v>730</v>
      </c>
      <c r="N3666" s="13" t="s">
        <v>730</v>
      </c>
      <c r="O3666" s="13" t="s">
        <v>730</v>
      </c>
      <c r="P3666" s="13" t="s">
        <v>730</v>
      </c>
      <c r="Q3666" s="13">
        <v>6.3028200000000006E-2</v>
      </c>
      <c r="R3666" s="13">
        <v>-0.37018000000000001</v>
      </c>
      <c r="S3666" s="13">
        <v>-3.96373E-2</v>
      </c>
      <c r="T3666" s="13">
        <v>0.127058</v>
      </c>
      <c r="U3666" s="13" t="s">
        <v>730</v>
      </c>
      <c r="V3666" s="13" t="s">
        <v>730</v>
      </c>
      <c r="W3666" s="13" t="s">
        <v>730</v>
      </c>
      <c r="X3666" s="13" t="s">
        <v>730</v>
      </c>
      <c r="Y3666" s="13" t="s">
        <v>730</v>
      </c>
      <c r="Z3666" s="13" t="s">
        <v>730</v>
      </c>
      <c r="AA3666" s="13" t="s">
        <v>730</v>
      </c>
      <c r="AB3666" s="13" t="s">
        <v>730</v>
      </c>
      <c r="AC3666" s="13" t="s">
        <v>730</v>
      </c>
      <c r="AD3666" s="13" t="s">
        <v>730</v>
      </c>
      <c r="AE3666" s="13" t="s">
        <v>730</v>
      </c>
      <c r="AF3666" s="13" t="s">
        <v>730</v>
      </c>
      <c r="AG3666" s="13">
        <v>-0.124198</v>
      </c>
      <c r="AH3666" s="13">
        <v>-0.15781899999999999</v>
      </c>
      <c r="AI3666" s="13">
        <v>-0.354215</v>
      </c>
      <c r="AJ3666" s="13">
        <v>0.14024</v>
      </c>
      <c r="AK3666" s="13" t="s">
        <v>730</v>
      </c>
      <c r="AL3666" s="13" t="s">
        <v>730</v>
      </c>
      <c r="AM3666" s="13" t="s">
        <v>730</v>
      </c>
      <c r="AN3666" s="13" t="s">
        <v>730</v>
      </c>
      <c r="AO3666" s="13" t="s">
        <v>730</v>
      </c>
      <c r="AP3666" s="13" t="s">
        <v>730</v>
      </c>
      <c r="AQ3666" s="13" t="s">
        <v>730</v>
      </c>
      <c r="AR3666" s="13" t="s">
        <v>730</v>
      </c>
      <c r="AS3666" s="13">
        <v>2.4262800000000002</v>
      </c>
      <c r="AT3666" s="13">
        <v>-0.27264699999999997</v>
      </c>
      <c r="AU3666" s="14" t="s">
        <v>6377</v>
      </c>
      <c r="AV3666" s="13">
        <v>0.35149399999999997</v>
      </c>
      <c r="AW3666" s="13">
        <v>-7.6442399999999994E-2</v>
      </c>
      <c r="AX3666" s="14" t="s">
        <v>6389</v>
      </c>
      <c r="AY3666" s="16" t="s">
        <v>6389</v>
      </c>
      <c r="AZ3666" s="15">
        <v>1</v>
      </c>
      <c r="BA3666" s="13" t="s">
        <v>7139</v>
      </c>
      <c r="BB3666" s="13">
        <v>68</v>
      </c>
      <c r="BC3666" s="13" t="s">
        <v>7139</v>
      </c>
      <c r="BD3666" s="13" t="s">
        <v>7139</v>
      </c>
      <c r="BE3666" s="13" t="s">
        <v>7140</v>
      </c>
      <c r="BF3666" s="13" t="s">
        <v>7141</v>
      </c>
      <c r="BG3666" s="13" t="s">
        <v>6383</v>
      </c>
      <c r="BH3666" s="13">
        <v>68</v>
      </c>
      <c r="BI3666" s="13" t="s">
        <v>25282</v>
      </c>
      <c r="BJ3666" s="13" t="s">
        <v>25283</v>
      </c>
      <c r="BK3666" s="13" t="s">
        <v>25284</v>
      </c>
      <c r="BL3666" s="13" t="s">
        <v>6387</v>
      </c>
      <c r="BM3666" s="13" t="s">
        <v>6387</v>
      </c>
      <c r="BN3666" s="13" t="s">
        <v>6388</v>
      </c>
    </row>
    <row r="3667" spans="1:66">
      <c r="A3667" t="s">
        <v>730</v>
      </c>
      <c r="B3667" t="s">
        <v>730</v>
      </c>
      <c r="C3667" t="s">
        <v>730</v>
      </c>
      <c r="D3667" t="s">
        <v>730</v>
      </c>
      <c r="E3667" t="s">
        <v>730</v>
      </c>
      <c r="F3667" t="s">
        <v>730</v>
      </c>
      <c r="G3667">
        <v>0.17738300000000001</v>
      </c>
      <c r="H3667">
        <v>-3.37931E-2</v>
      </c>
      <c r="I3667">
        <v>-0.16436600000000001</v>
      </c>
      <c r="J3667" t="s">
        <v>730</v>
      </c>
      <c r="K3667" t="s">
        <v>730</v>
      </c>
      <c r="L3667" t="s">
        <v>730</v>
      </c>
      <c r="M3667" t="s">
        <v>730</v>
      </c>
      <c r="N3667" t="s">
        <v>730</v>
      </c>
      <c r="O3667" t="s">
        <v>730</v>
      </c>
      <c r="P3667" t="s">
        <v>730</v>
      </c>
      <c r="Q3667" t="s">
        <v>730</v>
      </c>
      <c r="R3667" t="s">
        <v>730</v>
      </c>
      <c r="S3667" t="s">
        <v>730</v>
      </c>
      <c r="T3667" t="s">
        <v>730</v>
      </c>
      <c r="U3667">
        <v>-0.113343</v>
      </c>
      <c r="V3667">
        <v>-0.15047199999999999</v>
      </c>
      <c r="W3667">
        <v>0.18639600000000001</v>
      </c>
      <c r="X3667">
        <v>-0.15597</v>
      </c>
      <c r="Y3667" t="s">
        <v>730</v>
      </c>
      <c r="Z3667" t="s">
        <v>730</v>
      </c>
      <c r="AA3667" t="s">
        <v>730</v>
      </c>
      <c r="AB3667" t="s">
        <v>730</v>
      </c>
      <c r="AC3667" t="s">
        <v>730</v>
      </c>
      <c r="AD3667" t="s">
        <v>730</v>
      </c>
      <c r="AE3667" t="s">
        <v>730</v>
      </c>
      <c r="AF3667" t="s">
        <v>730</v>
      </c>
      <c r="AG3667" t="s">
        <v>730</v>
      </c>
      <c r="AH3667" t="s">
        <v>730</v>
      </c>
      <c r="AI3667" t="s">
        <v>730</v>
      </c>
      <c r="AJ3667" t="s">
        <v>730</v>
      </c>
      <c r="AK3667">
        <v>4.2997100000000003E-2</v>
      </c>
      <c r="AL3667">
        <v>5.7413899999999997E-2</v>
      </c>
      <c r="AM3667">
        <v>0.17757800000000001</v>
      </c>
      <c r="AN3667">
        <v>7.2949700000000006E-2</v>
      </c>
      <c r="AO3667" t="s">
        <v>730</v>
      </c>
      <c r="AP3667" t="s">
        <v>730</v>
      </c>
      <c r="AQ3667" t="s">
        <v>730</v>
      </c>
      <c r="AR3667" t="s">
        <v>730</v>
      </c>
      <c r="AS3667">
        <v>2.77305</v>
      </c>
      <c r="AT3667">
        <v>-0.28847200000000001</v>
      </c>
      <c r="AU3667" s="17" t="s">
        <v>6377</v>
      </c>
      <c r="AV3667">
        <v>0.35147299999999998</v>
      </c>
      <c r="AW3667">
        <v>7.6678200000000002E-2</v>
      </c>
      <c r="AX3667" s="17" t="s">
        <v>6389</v>
      </c>
      <c r="AY3667" s="16" t="s">
        <v>6389</v>
      </c>
      <c r="AZ3667" s="16">
        <v>1</v>
      </c>
      <c r="BA3667" t="s">
        <v>15187</v>
      </c>
      <c r="BB3667" t="s">
        <v>25285</v>
      </c>
      <c r="BC3667" t="s">
        <v>15189</v>
      </c>
      <c r="BD3667" t="s">
        <v>15189</v>
      </c>
      <c r="BE3667" t="s">
        <v>15190</v>
      </c>
      <c r="BF3667" t="s">
        <v>15191</v>
      </c>
      <c r="BG3667" t="s">
        <v>6383</v>
      </c>
      <c r="BH3667">
        <v>99</v>
      </c>
      <c r="BI3667" t="s">
        <v>25286</v>
      </c>
      <c r="BJ3667" t="s">
        <v>25287</v>
      </c>
      <c r="BK3667" t="s">
        <v>25288</v>
      </c>
      <c r="BL3667" t="s">
        <v>6387</v>
      </c>
      <c r="BM3667" t="s">
        <v>6387</v>
      </c>
      <c r="BN3667" t="s">
        <v>6388</v>
      </c>
    </row>
    <row r="3668" spans="1:66">
      <c r="A3668" s="13">
        <v>-0.11834699999999999</v>
      </c>
      <c r="B3668" s="13">
        <v>4.58994E-2</v>
      </c>
      <c r="C3668" s="13">
        <v>6.5477300000000002E-2</v>
      </c>
      <c r="D3668" s="13" t="s">
        <v>730</v>
      </c>
      <c r="E3668" s="13" t="s">
        <v>730</v>
      </c>
      <c r="F3668" s="13" t="s">
        <v>730</v>
      </c>
      <c r="G3668" s="13" t="s">
        <v>730</v>
      </c>
      <c r="H3668" s="13" t="s">
        <v>730</v>
      </c>
      <c r="I3668" s="13" t="s">
        <v>730</v>
      </c>
      <c r="J3668" s="13">
        <v>9.0330800000000006E-3</v>
      </c>
      <c r="K3668" s="13">
        <v>-2.8528299999999999E-2</v>
      </c>
      <c r="L3668" s="13">
        <v>1.9060299999999999E-2</v>
      </c>
      <c r="M3668" s="13">
        <v>-0.30269400000000002</v>
      </c>
      <c r="N3668" s="13">
        <v>5.5379100000000001E-2</v>
      </c>
      <c r="O3668" s="13">
        <v>-0.15225900000000001</v>
      </c>
      <c r="P3668" s="13">
        <v>-8.6564299999999997E-2</v>
      </c>
      <c r="Q3668" s="13" t="s">
        <v>730</v>
      </c>
      <c r="R3668" s="13" t="s">
        <v>730</v>
      </c>
      <c r="S3668" s="13" t="s">
        <v>730</v>
      </c>
      <c r="T3668" s="13" t="s">
        <v>730</v>
      </c>
      <c r="U3668" s="13" t="s">
        <v>730</v>
      </c>
      <c r="V3668" s="13" t="s">
        <v>730</v>
      </c>
      <c r="W3668" s="13" t="s">
        <v>730</v>
      </c>
      <c r="X3668" s="13" t="s">
        <v>730</v>
      </c>
      <c r="Y3668" s="13">
        <v>-0.29572199999999998</v>
      </c>
      <c r="Z3668" s="13">
        <v>-6.1755400000000002E-2</v>
      </c>
      <c r="AA3668" s="13">
        <v>-0.147004</v>
      </c>
      <c r="AB3668" s="13">
        <v>-0.211227</v>
      </c>
      <c r="AC3668" s="13">
        <v>0.11891500000000001</v>
      </c>
      <c r="AD3668" s="13">
        <v>1.5830299999999999E-2</v>
      </c>
      <c r="AE3668" s="13">
        <v>4.3387299999999997E-2</v>
      </c>
      <c r="AF3668" s="13">
        <v>4.4632400000000003E-2</v>
      </c>
      <c r="AG3668" s="13" t="s">
        <v>730</v>
      </c>
      <c r="AH3668" s="13" t="s">
        <v>730</v>
      </c>
      <c r="AI3668" s="13" t="s">
        <v>730</v>
      </c>
      <c r="AJ3668" s="13" t="s">
        <v>730</v>
      </c>
      <c r="AK3668" s="13" t="s">
        <v>730</v>
      </c>
      <c r="AL3668" s="13" t="s">
        <v>730</v>
      </c>
      <c r="AM3668" s="13" t="s">
        <v>730</v>
      </c>
      <c r="AN3668" s="13" t="s">
        <v>730</v>
      </c>
      <c r="AO3668" s="13">
        <v>-0.117299</v>
      </c>
      <c r="AP3668" s="13">
        <v>-0.13092000000000001</v>
      </c>
      <c r="AQ3668" s="13">
        <v>-2.2755000000000001E-2</v>
      </c>
      <c r="AR3668" s="13">
        <v>-7.1084400000000006E-2</v>
      </c>
      <c r="AS3668" s="13">
        <v>2.6969500000000002</v>
      </c>
      <c r="AT3668" s="13">
        <v>-0.269457</v>
      </c>
      <c r="AU3668" s="14" t="s">
        <v>6377</v>
      </c>
      <c r="AV3668" s="13">
        <v>0.35066399999999998</v>
      </c>
      <c r="AW3668" s="13">
        <v>7.6379600000000006E-2</v>
      </c>
      <c r="AX3668" s="14" t="s">
        <v>6389</v>
      </c>
      <c r="AY3668" s="16" t="s">
        <v>6389</v>
      </c>
      <c r="AZ3668" s="15">
        <v>1</v>
      </c>
      <c r="BA3668" s="13" t="s">
        <v>8823</v>
      </c>
      <c r="BB3668" s="13">
        <v>2090</v>
      </c>
      <c r="BC3668" s="13" t="s">
        <v>8823</v>
      </c>
      <c r="BD3668" s="13" t="s">
        <v>8823</v>
      </c>
      <c r="BE3668" s="13" t="s">
        <v>8824</v>
      </c>
      <c r="BF3668" s="13" t="s">
        <v>8825</v>
      </c>
      <c r="BG3668" s="13" t="s">
        <v>6383</v>
      </c>
      <c r="BH3668" s="13">
        <v>2090</v>
      </c>
      <c r="BI3668" s="13" t="s">
        <v>25289</v>
      </c>
      <c r="BJ3668" s="13" t="s">
        <v>25290</v>
      </c>
      <c r="BK3668" s="13" t="s">
        <v>25291</v>
      </c>
      <c r="BL3668" s="13" t="s">
        <v>6387</v>
      </c>
      <c r="BM3668" s="13" t="s">
        <v>6387</v>
      </c>
      <c r="BN3668" s="13" t="s">
        <v>6388</v>
      </c>
    </row>
    <row r="3669" spans="1:66">
      <c r="A3669">
        <v>-0.124418</v>
      </c>
      <c r="B3669">
        <v>3.3919499999999998E-2</v>
      </c>
      <c r="C3669">
        <v>8.2478999999999997E-2</v>
      </c>
      <c r="D3669" t="s">
        <v>730</v>
      </c>
      <c r="E3669" t="s">
        <v>730</v>
      </c>
      <c r="F3669" t="s">
        <v>730</v>
      </c>
      <c r="G3669" t="s">
        <v>730</v>
      </c>
      <c r="H3669" t="s">
        <v>730</v>
      </c>
      <c r="I3669" t="s">
        <v>730</v>
      </c>
      <c r="J3669" t="s">
        <v>730</v>
      </c>
      <c r="K3669" t="s">
        <v>730</v>
      </c>
      <c r="L3669" t="s">
        <v>730</v>
      </c>
      <c r="M3669">
        <v>-0.300898</v>
      </c>
      <c r="N3669">
        <v>-9.13664E-2</v>
      </c>
      <c r="O3669">
        <v>-0.131218</v>
      </c>
      <c r="P3669">
        <v>-8.5664900000000002E-2</v>
      </c>
      <c r="Q3669" t="s">
        <v>730</v>
      </c>
      <c r="R3669" t="s">
        <v>730</v>
      </c>
      <c r="S3669" t="s">
        <v>730</v>
      </c>
      <c r="T3669" t="s">
        <v>730</v>
      </c>
      <c r="U3669" t="s">
        <v>730</v>
      </c>
      <c r="V3669" t="s">
        <v>730</v>
      </c>
      <c r="W3669" t="s">
        <v>730</v>
      </c>
      <c r="X3669" t="s">
        <v>730</v>
      </c>
      <c r="Y3669" t="s">
        <v>730</v>
      </c>
      <c r="Z3669" t="s">
        <v>730</v>
      </c>
      <c r="AA3669" t="s">
        <v>730</v>
      </c>
      <c r="AB3669" t="s">
        <v>730</v>
      </c>
      <c r="AC3669">
        <v>-0.13438800000000001</v>
      </c>
      <c r="AD3669">
        <v>-0.52025699999999997</v>
      </c>
      <c r="AE3669">
        <v>-9.1646099999999994E-2</v>
      </c>
      <c r="AF3669">
        <v>0.19184499999999999</v>
      </c>
      <c r="AG3669" t="s">
        <v>730</v>
      </c>
      <c r="AH3669" t="s">
        <v>730</v>
      </c>
      <c r="AI3669" t="s">
        <v>730</v>
      </c>
      <c r="AJ3669" t="s">
        <v>730</v>
      </c>
      <c r="AK3669" t="s">
        <v>730</v>
      </c>
      <c r="AL3669" t="s">
        <v>730</v>
      </c>
      <c r="AM3669" t="s">
        <v>730</v>
      </c>
      <c r="AN3669" t="s">
        <v>730</v>
      </c>
      <c r="AO3669" t="s">
        <v>730</v>
      </c>
      <c r="AP3669" t="s">
        <v>730</v>
      </c>
      <c r="AQ3669" t="s">
        <v>730</v>
      </c>
      <c r="AR3669" t="s">
        <v>730</v>
      </c>
      <c r="AS3669">
        <v>3.5238200000000002</v>
      </c>
      <c r="AT3669">
        <v>-0.28490700000000002</v>
      </c>
      <c r="AU3669" s="17" t="s">
        <v>6377</v>
      </c>
      <c r="AV3669">
        <v>0.35048000000000001</v>
      </c>
      <c r="AW3669">
        <v>-7.1006299999999994E-2</v>
      </c>
      <c r="AX3669" s="17" t="s">
        <v>6389</v>
      </c>
      <c r="AY3669" s="16" t="s">
        <v>6389</v>
      </c>
      <c r="AZ3669" s="16">
        <v>1</v>
      </c>
      <c r="BA3669" t="s">
        <v>4702</v>
      </c>
      <c r="BB3669">
        <v>758</v>
      </c>
      <c r="BC3669" t="s">
        <v>4702</v>
      </c>
      <c r="BD3669" t="s">
        <v>4702</v>
      </c>
      <c r="BE3669" t="s">
        <v>4703</v>
      </c>
      <c r="BF3669" t="s">
        <v>6483</v>
      </c>
      <c r="BG3669" t="s">
        <v>6454</v>
      </c>
      <c r="BH3669">
        <v>758</v>
      </c>
      <c r="BI3669" t="s">
        <v>25292</v>
      </c>
      <c r="BJ3669" t="s">
        <v>25293</v>
      </c>
      <c r="BK3669" t="s">
        <v>25294</v>
      </c>
      <c r="BL3669" t="s">
        <v>6387</v>
      </c>
      <c r="BM3669" t="s">
        <v>6387</v>
      </c>
      <c r="BN3669" t="s">
        <v>6388</v>
      </c>
    </row>
    <row r="3670" spans="1:66">
      <c r="A3670" s="13" t="s">
        <v>730</v>
      </c>
      <c r="B3670" s="13" t="s">
        <v>730</v>
      </c>
      <c r="C3670" s="13" t="s">
        <v>730</v>
      </c>
      <c r="D3670" s="13" t="s">
        <v>730</v>
      </c>
      <c r="E3670" s="13" t="s">
        <v>730</v>
      </c>
      <c r="F3670" s="13" t="s">
        <v>730</v>
      </c>
      <c r="G3670" s="13">
        <v>-8.6485800000000002E-2</v>
      </c>
      <c r="H3670" s="13">
        <v>-2.6597800000000001E-2</v>
      </c>
      <c r="I3670" s="13">
        <v>0.10628600000000001</v>
      </c>
      <c r="J3670" s="13" t="s">
        <v>730</v>
      </c>
      <c r="K3670" s="13" t="s">
        <v>730</v>
      </c>
      <c r="L3670" s="13" t="s">
        <v>730</v>
      </c>
      <c r="M3670" s="13" t="s">
        <v>730</v>
      </c>
      <c r="N3670" s="13" t="s">
        <v>730</v>
      </c>
      <c r="O3670" s="13" t="s">
        <v>730</v>
      </c>
      <c r="P3670" s="13" t="s">
        <v>730</v>
      </c>
      <c r="Q3670" s="13" t="s">
        <v>730</v>
      </c>
      <c r="R3670" s="13" t="s">
        <v>730</v>
      </c>
      <c r="S3670" s="13" t="s">
        <v>730</v>
      </c>
      <c r="T3670" s="13" t="s">
        <v>730</v>
      </c>
      <c r="U3670" s="13">
        <v>0.100022</v>
      </c>
      <c r="V3670" s="13">
        <v>3.1526100000000001E-3</v>
      </c>
      <c r="W3670" s="13">
        <v>0.22262299999999999</v>
      </c>
      <c r="X3670" s="13">
        <v>4.4982899999999999E-2</v>
      </c>
      <c r="Y3670" s="13" t="s">
        <v>730</v>
      </c>
      <c r="Z3670" s="13" t="s">
        <v>730</v>
      </c>
      <c r="AA3670" s="13" t="s">
        <v>730</v>
      </c>
      <c r="AB3670" s="13" t="s">
        <v>730</v>
      </c>
      <c r="AC3670" s="13" t="s">
        <v>730</v>
      </c>
      <c r="AD3670" s="13" t="s">
        <v>730</v>
      </c>
      <c r="AE3670" s="13" t="s">
        <v>730</v>
      </c>
      <c r="AF3670" s="13" t="s">
        <v>730</v>
      </c>
      <c r="AG3670" s="13" t="s">
        <v>730</v>
      </c>
      <c r="AH3670" s="13" t="s">
        <v>730</v>
      </c>
      <c r="AI3670" s="13" t="s">
        <v>730</v>
      </c>
      <c r="AJ3670" s="13" t="s">
        <v>730</v>
      </c>
      <c r="AK3670" s="13">
        <v>1.2458</v>
      </c>
      <c r="AL3670" s="13">
        <v>0.232457</v>
      </c>
      <c r="AM3670" s="13">
        <v>1.4461999999999999</v>
      </c>
      <c r="AN3670" s="13">
        <v>0.33472299999999999</v>
      </c>
      <c r="AO3670" s="13" t="s">
        <v>730</v>
      </c>
      <c r="AP3670" s="13" t="s">
        <v>730</v>
      </c>
      <c r="AQ3670" s="13" t="s">
        <v>730</v>
      </c>
      <c r="AR3670" s="13" t="s">
        <v>730</v>
      </c>
      <c r="AS3670" s="13">
        <v>2.0078</v>
      </c>
      <c r="AT3670" s="13">
        <v>-0.27859699999999998</v>
      </c>
      <c r="AU3670" s="14" t="s">
        <v>6377</v>
      </c>
      <c r="AV3670" s="13">
        <v>0.350213</v>
      </c>
      <c r="AW3670" s="13">
        <v>0.154192</v>
      </c>
      <c r="AX3670" s="14" t="s">
        <v>6389</v>
      </c>
      <c r="AY3670" s="16" t="s">
        <v>6389</v>
      </c>
      <c r="AZ3670" s="15">
        <v>1</v>
      </c>
      <c r="BA3670" s="13" t="s">
        <v>25143</v>
      </c>
      <c r="BB3670" s="13">
        <v>139</v>
      </c>
      <c r="BC3670" s="13" t="s">
        <v>25143</v>
      </c>
      <c r="BD3670" s="13" t="s">
        <v>25143</v>
      </c>
      <c r="BE3670" s="13" t="s">
        <v>25144</v>
      </c>
      <c r="BF3670" s="13" t="s">
        <v>25145</v>
      </c>
      <c r="BG3670" s="13" t="s">
        <v>6383</v>
      </c>
      <c r="BH3670" s="13">
        <v>139</v>
      </c>
      <c r="BI3670" s="13" t="s">
        <v>25295</v>
      </c>
      <c r="BJ3670" s="13" t="s">
        <v>25296</v>
      </c>
      <c r="BK3670" s="13" t="s">
        <v>25297</v>
      </c>
      <c r="BL3670" s="13" t="s">
        <v>6387</v>
      </c>
      <c r="BM3670" s="13" t="s">
        <v>6387</v>
      </c>
      <c r="BN3670" s="13" t="s">
        <v>6388</v>
      </c>
    </row>
    <row r="3671" spans="1:66">
      <c r="A3671">
        <v>-2.4875499999999998E-3</v>
      </c>
      <c r="B3671">
        <v>-3.6986100000000001E-2</v>
      </c>
      <c r="C3671">
        <v>3.8483499999999997E-2</v>
      </c>
      <c r="D3671" t="s">
        <v>730</v>
      </c>
      <c r="E3671" t="s">
        <v>730</v>
      </c>
      <c r="F3671" t="s">
        <v>730</v>
      </c>
      <c r="G3671" t="s">
        <v>730</v>
      </c>
      <c r="H3671" t="s">
        <v>730</v>
      </c>
      <c r="I3671" t="s">
        <v>730</v>
      </c>
      <c r="J3671" t="s">
        <v>730</v>
      </c>
      <c r="K3671" t="s">
        <v>730</v>
      </c>
      <c r="L3671" t="s">
        <v>730</v>
      </c>
      <c r="M3671">
        <v>-1.8976E-2</v>
      </c>
      <c r="N3671">
        <v>-1.3614599999999999E-2</v>
      </c>
      <c r="O3671">
        <v>7.3884000000000005E-2</v>
      </c>
      <c r="P3671">
        <v>-0.22891900000000001</v>
      </c>
      <c r="Q3671" t="s">
        <v>730</v>
      </c>
      <c r="R3671" t="s">
        <v>730</v>
      </c>
      <c r="S3671" t="s">
        <v>730</v>
      </c>
      <c r="T3671" t="s">
        <v>730</v>
      </c>
      <c r="U3671" t="s">
        <v>730</v>
      </c>
      <c r="V3671" t="s">
        <v>730</v>
      </c>
      <c r="W3671" t="s">
        <v>730</v>
      </c>
      <c r="X3671" t="s">
        <v>730</v>
      </c>
      <c r="Y3671" t="s">
        <v>730</v>
      </c>
      <c r="Z3671" t="s">
        <v>730</v>
      </c>
      <c r="AA3671" t="s">
        <v>730</v>
      </c>
      <c r="AB3671" t="s">
        <v>730</v>
      </c>
      <c r="AC3671">
        <v>8.4715399999999996E-3</v>
      </c>
      <c r="AD3671">
        <v>0.2145</v>
      </c>
      <c r="AE3671">
        <v>0.90580799999999995</v>
      </c>
      <c r="AF3671">
        <v>0.200575</v>
      </c>
      <c r="AG3671" t="s">
        <v>730</v>
      </c>
      <c r="AH3671" t="s">
        <v>730</v>
      </c>
      <c r="AI3671" t="s">
        <v>730</v>
      </c>
      <c r="AJ3671" t="s">
        <v>730</v>
      </c>
      <c r="AK3671" t="s">
        <v>730</v>
      </c>
      <c r="AL3671" t="s">
        <v>730</v>
      </c>
      <c r="AM3671" t="s">
        <v>730</v>
      </c>
      <c r="AN3671" t="s">
        <v>730</v>
      </c>
      <c r="AO3671" t="s">
        <v>730</v>
      </c>
      <c r="AP3671" t="s">
        <v>730</v>
      </c>
      <c r="AQ3671" t="s">
        <v>730</v>
      </c>
      <c r="AR3671" t="s">
        <v>730</v>
      </c>
      <c r="AS3671">
        <v>2.6503299999999999</v>
      </c>
      <c r="AT3671">
        <v>-0.29182999999999998</v>
      </c>
      <c r="AU3671" s="17" t="s">
        <v>6377</v>
      </c>
      <c r="AV3671">
        <v>0.34877799999999998</v>
      </c>
      <c r="AW3671">
        <v>0.103326</v>
      </c>
      <c r="AX3671" s="17" t="s">
        <v>6389</v>
      </c>
      <c r="AY3671" s="16" t="s">
        <v>6389</v>
      </c>
      <c r="AZ3671" s="16">
        <v>1</v>
      </c>
      <c r="BA3671" t="s">
        <v>25298</v>
      </c>
      <c r="BB3671">
        <v>814</v>
      </c>
      <c r="BC3671" t="s">
        <v>25298</v>
      </c>
      <c r="BD3671" t="s">
        <v>25298</v>
      </c>
      <c r="BE3671" t="s">
        <v>25299</v>
      </c>
      <c r="BF3671" t="s">
        <v>25300</v>
      </c>
      <c r="BG3671" t="s">
        <v>6383</v>
      </c>
      <c r="BH3671">
        <v>814</v>
      </c>
      <c r="BI3671" t="s">
        <v>25301</v>
      </c>
      <c r="BJ3671" t="s">
        <v>25302</v>
      </c>
      <c r="BK3671" t="s">
        <v>25303</v>
      </c>
      <c r="BL3671" t="s">
        <v>6387</v>
      </c>
      <c r="BM3671" t="s">
        <v>6387</v>
      </c>
      <c r="BN3671" t="s">
        <v>6388</v>
      </c>
    </row>
    <row r="3672" spans="1:66">
      <c r="A3672" s="13" t="s">
        <v>730</v>
      </c>
      <c r="B3672" s="13" t="s">
        <v>730</v>
      </c>
      <c r="C3672" s="13" t="s">
        <v>730</v>
      </c>
      <c r="D3672" s="13" t="s">
        <v>730</v>
      </c>
      <c r="E3672" s="13" t="s">
        <v>730</v>
      </c>
      <c r="F3672" s="13" t="s">
        <v>730</v>
      </c>
      <c r="G3672" s="13" t="s">
        <v>730</v>
      </c>
      <c r="H3672" s="13" t="s">
        <v>730</v>
      </c>
      <c r="I3672" s="13" t="s">
        <v>730</v>
      </c>
      <c r="J3672" s="13">
        <v>-0.137851</v>
      </c>
      <c r="K3672" s="13">
        <v>9.0997400000000006E-2</v>
      </c>
      <c r="L3672" s="13">
        <v>3.7060900000000001E-2</v>
      </c>
      <c r="M3672" s="13" t="s">
        <v>730</v>
      </c>
      <c r="N3672" s="13" t="s">
        <v>730</v>
      </c>
      <c r="O3672" s="13" t="s">
        <v>730</v>
      </c>
      <c r="P3672" s="13" t="s">
        <v>730</v>
      </c>
      <c r="Q3672" s="13" t="s">
        <v>730</v>
      </c>
      <c r="R3672" s="13" t="s">
        <v>730</v>
      </c>
      <c r="S3672" s="13" t="s">
        <v>730</v>
      </c>
      <c r="T3672" s="13" t="s">
        <v>730</v>
      </c>
      <c r="U3672" s="13" t="s">
        <v>730</v>
      </c>
      <c r="V3672" s="13" t="s">
        <v>730</v>
      </c>
      <c r="W3672" s="13" t="s">
        <v>730</v>
      </c>
      <c r="X3672" s="13" t="s">
        <v>730</v>
      </c>
      <c r="Y3672" s="13">
        <v>-0.11285199999999999</v>
      </c>
      <c r="Z3672" s="13">
        <v>3.35843E-4</v>
      </c>
      <c r="AA3672" s="13">
        <v>-2.5410700000000001E-2</v>
      </c>
      <c r="AB3672" s="13">
        <v>1.01622E-2</v>
      </c>
      <c r="AC3672" s="13" t="s">
        <v>730</v>
      </c>
      <c r="AD3672" s="13" t="s">
        <v>730</v>
      </c>
      <c r="AE3672" s="13" t="s">
        <v>730</v>
      </c>
      <c r="AF3672" s="13" t="s">
        <v>730</v>
      </c>
      <c r="AG3672" s="13" t="s">
        <v>730</v>
      </c>
      <c r="AH3672" s="13" t="s">
        <v>730</v>
      </c>
      <c r="AI3672" s="13" t="s">
        <v>730</v>
      </c>
      <c r="AJ3672" s="13" t="s">
        <v>730</v>
      </c>
      <c r="AK3672" s="13" t="s">
        <v>730</v>
      </c>
      <c r="AL3672" s="13" t="s">
        <v>730</v>
      </c>
      <c r="AM3672" s="13" t="s">
        <v>730</v>
      </c>
      <c r="AN3672" s="13" t="s">
        <v>730</v>
      </c>
      <c r="AO3672" s="13">
        <v>-0.11197699999999999</v>
      </c>
      <c r="AP3672" s="13">
        <v>-3.6508499999999999E-2</v>
      </c>
      <c r="AQ3672" s="13">
        <v>-0.49525400000000003</v>
      </c>
      <c r="AR3672" s="13">
        <v>-8.3303699999999994E-2</v>
      </c>
      <c r="AS3672" s="13">
        <v>2.4311199999999999</v>
      </c>
      <c r="AT3672" s="13">
        <v>-0.268681</v>
      </c>
      <c r="AU3672" s="14" t="s">
        <v>6377</v>
      </c>
      <c r="AV3672" s="13">
        <v>0.34876000000000001</v>
      </c>
      <c r="AW3672" s="13">
        <v>-7.1388499999999994E-2</v>
      </c>
      <c r="AX3672" s="14" t="s">
        <v>6389</v>
      </c>
      <c r="AY3672" s="16" t="s">
        <v>6389</v>
      </c>
      <c r="AZ3672" s="15">
        <v>1</v>
      </c>
      <c r="BA3672" s="13" t="s">
        <v>17067</v>
      </c>
      <c r="BB3672" s="13">
        <v>492</v>
      </c>
      <c r="BC3672" s="13" t="s">
        <v>17067</v>
      </c>
      <c r="BD3672" s="13" t="s">
        <v>17067</v>
      </c>
      <c r="BE3672" s="13" t="s">
        <v>17068</v>
      </c>
      <c r="BF3672" s="13" t="s">
        <v>17069</v>
      </c>
      <c r="BG3672" s="13" t="s">
        <v>6383</v>
      </c>
      <c r="BH3672" s="13">
        <v>492</v>
      </c>
      <c r="BI3672" s="13" t="s">
        <v>25304</v>
      </c>
      <c r="BJ3672" s="13" t="s">
        <v>25305</v>
      </c>
      <c r="BK3672" s="13" t="s">
        <v>25306</v>
      </c>
      <c r="BL3672" s="13" t="s">
        <v>6387</v>
      </c>
      <c r="BM3672" s="13" t="s">
        <v>6387</v>
      </c>
      <c r="BN3672" s="13" t="s">
        <v>6388</v>
      </c>
    </row>
    <row r="3673" spans="1:66">
      <c r="A3673" t="s">
        <v>730</v>
      </c>
      <c r="B3673" t="s">
        <v>730</v>
      </c>
      <c r="C3673" t="s">
        <v>730</v>
      </c>
      <c r="D3673" t="s">
        <v>730</v>
      </c>
      <c r="E3673" t="s">
        <v>730</v>
      </c>
      <c r="F3673" t="s">
        <v>730</v>
      </c>
      <c r="G3673">
        <v>-0.125835</v>
      </c>
      <c r="H3673">
        <v>7.3300000000000004E-2</v>
      </c>
      <c r="I3673">
        <v>4.4612400000000003E-2</v>
      </c>
      <c r="J3673" t="s">
        <v>730</v>
      </c>
      <c r="K3673" t="s">
        <v>730</v>
      </c>
      <c r="L3673" t="s">
        <v>730</v>
      </c>
      <c r="M3673" t="s">
        <v>730</v>
      </c>
      <c r="N3673" t="s">
        <v>730</v>
      </c>
      <c r="O3673" t="s">
        <v>730</v>
      </c>
      <c r="P3673" t="s">
        <v>730</v>
      </c>
      <c r="Q3673" t="s">
        <v>730</v>
      </c>
      <c r="R3673" t="s">
        <v>730</v>
      </c>
      <c r="S3673" t="s">
        <v>730</v>
      </c>
      <c r="T3673" t="s">
        <v>730</v>
      </c>
      <c r="U3673">
        <v>5.8147499999999998E-2</v>
      </c>
      <c r="V3673">
        <v>-4.4068700000000002E-2</v>
      </c>
      <c r="W3673">
        <v>1.00961E-2</v>
      </c>
      <c r="X3673">
        <v>-0.15884200000000001</v>
      </c>
      <c r="Y3673" t="s">
        <v>730</v>
      </c>
      <c r="Z3673" t="s">
        <v>730</v>
      </c>
      <c r="AA3673" t="s">
        <v>730</v>
      </c>
      <c r="AB3673" t="s">
        <v>730</v>
      </c>
      <c r="AC3673" t="s">
        <v>730</v>
      </c>
      <c r="AD3673" t="s">
        <v>730</v>
      </c>
      <c r="AE3673" t="s">
        <v>730</v>
      </c>
      <c r="AF3673" t="s">
        <v>730</v>
      </c>
      <c r="AG3673" t="s">
        <v>730</v>
      </c>
      <c r="AH3673" t="s">
        <v>730</v>
      </c>
      <c r="AI3673" t="s">
        <v>730</v>
      </c>
      <c r="AJ3673" t="s">
        <v>730</v>
      </c>
      <c r="AK3673">
        <v>-0.11222699999999999</v>
      </c>
      <c r="AL3673">
        <v>-4.9681299999999998E-2</v>
      </c>
      <c r="AM3673">
        <v>-0.14825199999999999</v>
      </c>
      <c r="AN3673">
        <v>-0.25142900000000001</v>
      </c>
      <c r="AO3673" t="s">
        <v>730</v>
      </c>
      <c r="AP3673" t="s">
        <v>730</v>
      </c>
      <c r="AQ3673" t="s">
        <v>730</v>
      </c>
      <c r="AR3673" t="s">
        <v>730</v>
      </c>
      <c r="AS3673">
        <v>2.4447899999999998</v>
      </c>
      <c r="AT3673">
        <v>-0.25995299999999999</v>
      </c>
      <c r="AU3673" s="17" t="s">
        <v>6377</v>
      </c>
      <c r="AV3673">
        <v>0.34776600000000002</v>
      </c>
      <c r="AW3673">
        <v>-6.9586999999999996E-2</v>
      </c>
      <c r="AX3673" s="17" t="s">
        <v>6389</v>
      </c>
      <c r="AY3673" s="16" t="s">
        <v>6389</v>
      </c>
      <c r="AZ3673" s="16">
        <v>1</v>
      </c>
      <c r="BA3673" t="s">
        <v>25307</v>
      </c>
      <c r="BB3673" t="s">
        <v>25308</v>
      </c>
      <c r="BC3673" t="s">
        <v>25309</v>
      </c>
      <c r="BD3673" t="s">
        <v>25309</v>
      </c>
      <c r="BE3673" t="s">
        <v>25310</v>
      </c>
      <c r="BF3673" t="s">
        <v>25311</v>
      </c>
      <c r="BG3673" t="s">
        <v>6383</v>
      </c>
      <c r="BH3673">
        <v>288</v>
      </c>
      <c r="BI3673" t="s">
        <v>25312</v>
      </c>
      <c r="BJ3673" t="s">
        <v>25313</v>
      </c>
      <c r="BK3673" t="s">
        <v>25314</v>
      </c>
      <c r="BL3673" t="s">
        <v>6387</v>
      </c>
      <c r="BM3673" t="s">
        <v>6387</v>
      </c>
      <c r="BN3673" t="s">
        <v>6388</v>
      </c>
    </row>
    <row r="3674" spans="1:66">
      <c r="A3674" s="13">
        <v>-6.1133300000000002E-2</v>
      </c>
      <c r="B3674" s="13">
        <v>0.103661</v>
      </c>
      <c r="C3674" s="13">
        <v>-4.8423599999999997E-2</v>
      </c>
      <c r="D3674" s="13" t="s">
        <v>730</v>
      </c>
      <c r="E3674" s="13" t="s">
        <v>730</v>
      </c>
      <c r="F3674" s="13" t="s">
        <v>730</v>
      </c>
      <c r="G3674" s="13" t="s">
        <v>730</v>
      </c>
      <c r="H3674" s="13" t="s">
        <v>730</v>
      </c>
      <c r="I3674" s="13" t="s">
        <v>730</v>
      </c>
      <c r="J3674" s="13" t="s">
        <v>730</v>
      </c>
      <c r="K3674" s="13" t="s">
        <v>730</v>
      </c>
      <c r="L3674" s="13" t="s">
        <v>730</v>
      </c>
      <c r="M3674" s="13">
        <v>0.110459</v>
      </c>
      <c r="N3674" s="13">
        <v>0.100547</v>
      </c>
      <c r="O3674" s="13">
        <v>8.8181499999999996E-2</v>
      </c>
      <c r="P3674" s="13">
        <v>0.20902399999999999</v>
      </c>
      <c r="Q3674" s="13" t="s">
        <v>730</v>
      </c>
      <c r="R3674" s="13" t="s">
        <v>730</v>
      </c>
      <c r="S3674" s="13" t="s">
        <v>730</v>
      </c>
      <c r="T3674" s="13" t="s">
        <v>730</v>
      </c>
      <c r="U3674" s="13" t="s">
        <v>730</v>
      </c>
      <c r="V3674" s="13" t="s">
        <v>730</v>
      </c>
      <c r="W3674" s="13" t="s">
        <v>730</v>
      </c>
      <c r="X3674" s="13" t="s">
        <v>730</v>
      </c>
      <c r="Y3674" s="13" t="s">
        <v>730</v>
      </c>
      <c r="Z3674" s="13" t="s">
        <v>730</v>
      </c>
      <c r="AA3674" s="13" t="s">
        <v>730</v>
      </c>
      <c r="AB3674" s="13" t="s">
        <v>730</v>
      </c>
      <c r="AC3674" s="13">
        <v>-6.7601700000000001E-2</v>
      </c>
      <c r="AD3674" s="13">
        <v>9.5325999999999994E-2</v>
      </c>
      <c r="AE3674" s="13">
        <v>-0.27851799999999999</v>
      </c>
      <c r="AF3674" s="13">
        <v>5.7348700000000004E-3</v>
      </c>
      <c r="AG3674" s="13" t="s">
        <v>730</v>
      </c>
      <c r="AH3674" s="13" t="s">
        <v>730</v>
      </c>
      <c r="AI3674" s="13" t="s">
        <v>730</v>
      </c>
      <c r="AJ3674" s="13" t="s">
        <v>730</v>
      </c>
      <c r="AK3674" s="13" t="s">
        <v>730</v>
      </c>
      <c r="AL3674" s="13" t="s">
        <v>730</v>
      </c>
      <c r="AM3674" s="13" t="s">
        <v>730</v>
      </c>
      <c r="AN3674" s="13" t="s">
        <v>730</v>
      </c>
      <c r="AO3674" s="13" t="s">
        <v>730</v>
      </c>
      <c r="AP3674" s="13" t="s">
        <v>730</v>
      </c>
      <c r="AQ3674" s="13" t="s">
        <v>730</v>
      </c>
      <c r="AR3674" s="13" t="s">
        <v>730</v>
      </c>
      <c r="AS3674" s="13">
        <v>1.8045800000000001</v>
      </c>
      <c r="AT3674" s="13">
        <v>-0.24682799999999999</v>
      </c>
      <c r="AU3674" s="14" t="s">
        <v>6377</v>
      </c>
      <c r="AV3674" s="13">
        <v>0.34765299999999999</v>
      </c>
      <c r="AW3674" s="13">
        <v>-7.8411800000000004E-2</v>
      </c>
      <c r="AX3674" s="14" t="s">
        <v>6389</v>
      </c>
      <c r="AY3674" s="16" t="s">
        <v>6389</v>
      </c>
      <c r="AZ3674" s="15">
        <v>1</v>
      </c>
      <c r="BA3674" s="13" t="s">
        <v>5985</v>
      </c>
      <c r="BB3674" s="13" t="s">
        <v>25315</v>
      </c>
      <c r="BC3674" s="13" t="s">
        <v>16188</v>
      </c>
      <c r="BD3674" s="13" t="s">
        <v>16188</v>
      </c>
      <c r="BE3674" s="13" t="s">
        <v>5986</v>
      </c>
      <c r="BF3674" s="13" t="s">
        <v>16189</v>
      </c>
      <c r="BG3674" s="13" t="s">
        <v>6383</v>
      </c>
      <c r="BH3674" s="13">
        <v>333</v>
      </c>
      <c r="BI3674" s="13" t="s">
        <v>25316</v>
      </c>
      <c r="BJ3674" s="13" t="s">
        <v>25317</v>
      </c>
      <c r="BK3674" s="13" t="s">
        <v>25318</v>
      </c>
      <c r="BL3674" s="13" t="s">
        <v>6387</v>
      </c>
      <c r="BM3674" s="13" t="s">
        <v>6387</v>
      </c>
      <c r="BN3674" s="13" t="s">
        <v>6388</v>
      </c>
    </row>
    <row r="3675" spans="1:66">
      <c r="A3675" t="s">
        <v>730</v>
      </c>
      <c r="B3675" t="s">
        <v>730</v>
      </c>
      <c r="C3675" t="s">
        <v>730</v>
      </c>
      <c r="D3675" t="s">
        <v>730</v>
      </c>
      <c r="E3675" t="s">
        <v>730</v>
      </c>
      <c r="F3675" t="s">
        <v>730</v>
      </c>
      <c r="G3675" t="s">
        <v>730</v>
      </c>
      <c r="H3675" t="s">
        <v>730</v>
      </c>
      <c r="I3675" t="s">
        <v>730</v>
      </c>
      <c r="J3675">
        <v>-4.1618699999999998E-3</v>
      </c>
      <c r="K3675">
        <v>-8.6042599999999997E-2</v>
      </c>
      <c r="L3675">
        <v>8.5121699999999995E-2</v>
      </c>
      <c r="M3675" t="s">
        <v>730</v>
      </c>
      <c r="N3675" t="s">
        <v>730</v>
      </c>
      <c r="O3675" t="s">
        <v>730</v>
      </c>
      <c r="P3675" t="s">
        <v>730</v>
      </c>
      <c r="Q3675" t="s">
        <v>730</v>
      </c>
      <c r="R3675" t="s">
        <v>730</v>
      </c>
      <c r="S3675" t="s">
        <v>730</v>
      </c>
      <c r="T3675" t="s">
        <v>730</v>
      </c>
      <c r="U3675" t="s">
        <v>730</v>
      </c>
      <c r="V3675" t="s">
        <v>730</v>
      </c>
      <c r="W3675" t="s">
        <v>730</v>
      </c>
      <c r="X3675" t="s">
        <v>730</v>
      </c>
      <c r="Y3675">
        <v>-2.6174900000000001E-2</v>
      </c>
      <c r="Z3675">
        <v>-4.6259200000000004E-3</v>
      </c>
      <c r="AA3675">
        <v>-1.6275999999999999E-2</v>
      </c>
      <c r="AB3675">
        <v>-7.0614099999999999E-2</v>
      </c>
      <c r="AC3675" t="s">
        <v>730</v>
      </c>
      <c r="AD3675" t="s">
        <v>730</v>
      </c>
      <c r="AE3675" t="s">
        <v>730</v>
      </c>
      <c r="AF3675" t="s">
        <v>730</v>
      </c>
      <c r="AG3675" t="s">
        <v>730</v>
      </c>
      <c r="AH3675" t="s">
        <v>730</v>
      </c>
      <c r="AI3675" t="s">
        <v>730</v>
      </c>
      <c r="AJ3675" t="s">
        <v>730</v>
      </c>
      <c r="AK3675" t="s">
        <v>730</v>
      </c>
      <c r="AL3675" t="s">
        <v>730</v>
      </c>
      <c r="AM3675" t="s">
        <v>730</v>
      </c>
      <c r="AN3675" t="s">
        <v>730</v>
      </c>
      <c r="AO3675">
        <v>-0.214729</v>
      </c>
      <c r="AP3675">
        <v>7.0895600000000003E-2</v>
      </c>
      <c r="AQ3675">
        <v>-0.44248999999999999</v>
      </c>
      <c r="AR3675">
        <v>-0.22411</v>
      </c>
      <c r="AS3675">
        <v>2.6360999999999999</v>
      </c>
      <c r="AT3675">
        <v>-0.269785</v>
      </c>
      <c r="AU3675" s="17" t="s">
        <v>6377</v>
      </c>
      <c r="AV3675">
        <v>0.34753600000000001</v>
      </c>
      <c r="AW3675">
        <v>-6.6824400000000006E-2</v>
      </c>
      <c r="AX3675" s="17" t="s">
        <v>6389</v>
      </c>
      <c r="AY3675" s="16" t="s">
        <v>6389</v>
      </c>
      <c r="AZ3675" s="16">
        <v>1</v>
      </c>
      <c r="BA3675" t="s">
        <v>10740</v>
      </c>
      <c r="BB3675" t="s">
        <v>25319</v>
      </c>
      <c r="BC3675" t="s">
        <v>7928</v>
      </c>
      <c r="BD3675" t="s">
        <v>7928</v>
      </c>
      <c r="BE3675" t="s">
        <v>7929</v>
      </c>
      <c r="BF3675" t="s">
        <v>7930</v>
      </c>
      <c r="BG3675" t="s">
        <v>6454</v>
      </c>
      <c r="BH3675">
        <v>428</v>
      </c>
      <c r="BI3675" t="s">
        <v>25320</v>
      </c>
      <c r="BJ3675" t="s">
        <v>25321</v>
      </c>
      <c r="BK3675" t="s">
        <v>25322</v>
      </c>
      <c r="BL3675" t="s">
        <v>6387</v>
      </c>
      <c r="BM3675" t="s">
        <v>6387</v>
      </c>
      <c r="BN3675" t="s">
        <v>6388</v>
      </c>
    </row>
    <row r="3676" spans="1:66">
      <c r="A3676" s="13" t="s">
        <v>730</v>
      </c>
      <c r="B3676" s="13" t="s">
        <v>730</v>
      </c>
      <c r="C3676" s="13" t="s">
        <v>730</v>
      </c>
      <c r="D3676" s="13" t="s">
        <v>730</v>
      </c>
      <c r="E3676" s="13" t="s">
        <v>730</v>
      </c>
      <c r="F3676" s="13" t="s">
        <v>730</v>
      </c>
      <c r="G3676" s="13">
        <v>3.00454E-2</v>
      </c>
      <c r="H3676" s="13">
        <v>-5.98256E-2</v>
      </c>
      <c r="I3676" s="13">
        <v>2.7968900000000001E-2</v>
      </c>
      <c r="J3676" s="13" t="s">
        <v>730</v>
      </c>
      <c r="K3676" s="13" t="s">
        <v>730</v>
      </c>
      <c r="L3676" s="13" t="s">
        <v>730</v>
      </c>
      <c r="M3676" s="13" t="s">
        <v>730</v>
      </c>
      <c r="N3676" s="13" t="s">
        <v>730</v>
      </c>
      <c r="O3676" s="13" t="s">
        <v>730</v>
      </c>
      <c r="P3676" s="13" t="s">
        <v>730</v>
      </c>
      <c r="Q3676" s="13" t="s">
        <v>730</v>
      </c>
      <c r="R3676" s="13" t="s">
        <v>730</v>
      </c>
      <c r="S3676" s="13" t="s">
        <v>730</v>
      </c>
      <c r="T3676" s="13" t="s">
        <v>730</v>
      </c>
      <c r="U3676" s="13">
        <v>-0.28120800000000001</v>
      </c>
      <c r="V3676" s="13">
        <v>0.40226099999999998</v>
      </c>
      <c r="W3676" s="13">
        <v>7.2453500000000004E-2</v>
      </c>
      <c r="X3676" s="13">
        <v>-4.5323700000000001E-2</v>
      </c>
      <c r="Y3676" s="13" t="s">
        <v>730</v>
      </c>
      <c r="Z3676" s="13" t="s">
        <v>730</v>
      </c>
      <c r="AA3676" s="13" t="s">
        <v>730</v>
      </c>
      <c r="AB3676" s="13" t="s">
        <v>730</v>
      </c>
      <c r="AC3676" s="13" t="s">
        <v>730</v>
      </c>
      <c r="AD3676" s="13" t="s">
        <v>730</v>
      </c>
      <c r="AE3676" s="13" t="s">
        <v>730</v>
      </c>
      <c r="AF3676" s="13" t="s">
        <v>730</v>
      </c>
      <c r="AG3676" s="13" t="s">
        <v>730</v>
      </c>
      <c r="AH3676" s="13" t="s">
        <v>730</v>
      </c>
      <c r="AI3676" s="13" t="s">
        <v>730</v>
      </c>
      <c r="AJ3676" s="13" t="s">
        <v>730</v>
      </c>
      <c r="AK3676" s="13">
        <v>-0.145977</v>
      </c>
      <c r="AL3676" s="13">
        <v>0.189392</v>
      </c>
      <c r="AM3676" s="13">
        <v>-0.71318700000000002</v>
      </c>
      <c r="AN3676" s="13">
        <v>-0.16522999999999999</v>
      </c>
      <c r="AO3676" s="13" t="s">
        <v>730</v>
      </c>
      <c r="AP3676" s="13" t="s">
        <v>730</v>
      </c>
      <c r="AQ3676" s="13" t="s">
        <v>730</v>
      </c>
      <c r="AR3676" s="13" t="s">
        <v>730</v>
      </c>
      <c r="AS3676" s="13">
        <v>1.7883199999999999</v>
      </c>
      <c r="AT3676" s="13">
        <v>-0.23897499999999999</v>
      </c>
      <c r="AU3676" s="14" t="s">
        <v>6377</v>
      </c>
      <c r="AV3676" s="13">
        <v>0.34611199999999998</v>
      </c>
      <c r="AW3676" s="13">
        <v>-8.1220399999999998E-2</v>
      </c>
      <c r="AX3676" s="14" t="s">
        <v>6389</v>
      </c>
      <c r="AY3676" s="16" t="s">
        <v>6389</v>
      </c>
      <c r="AZ3676" s="15">
        <v>1</v>
      </c>
      <c r="BA3676" s="13" t="s">
        <v>25323</v>
      </c>
      <c r="BB3676" s="13">
        <v>21</v>
      </c>
      <c r="BC3676" s="13" t="s">
        <v>25323</v>
      </c>
      <c r="BD3676" s="13" t="s">
        <v>25323</v>
      </c>
      <c r="BE3676" s="13" t="s">
        <v>25324</v>
      </c>
      <c r="BF3676" s="13" t="s">
        <v>25325</v>
      </c>
      <c r="BG3676" s="13" t="s">
        <v>6383</v>
      </c>
      <c r="BH3676" s="13">
        <v>21</v>
      </c>
      <c r="BI3676" s="13" t="s">
        <v>25326</v>
      </c>
      <c r="BJ3676" s="13" t="s">
        <v>25327</v>
      </c>
      <c r="BK3676" s="13" t="s">
        <v>25328</v>
      </c>
      <c r="BL3676" s="13" t="s">
        <v>6387</v>
      </c>
      <c r="BM3676" s="13" t="s">
        <v>6387</v>
      </c>
      <c r="BN3676" s="13" t="s">
        <v>6388</v>
      </c>
    </row>
    <row r="3677" spans="1:66">
      <c r="A3677">
        <v>3.4777599999999999E-2</v>
      </c>
      <c r="B3677">
        <v>-9.7413199999999995E-3</v>
      </c>
      <c r="C3677">
        <v>-2.5719499999999999E-2</v>
      </c>
      <c r="D3677">
        <v>-6.0844899999999997E-3</v>
      </c>
      <c r="E3677">
        <v>5.9175600000000002E-2</v>
      </c>
      <c r="F3677">
        <v>-5.5384000000000003E-2</v>
      </c>
      <c r="G3677">
        <v>-5.47184E-2</v>
      </c>
      <c r="H3677">
        <v>6.7592899999999997E-2</v>
      </c>
      <c r="I3677">
        <v>-1.5591499999999999E-2</v>
      </c>
      <c r="J3677">
        <v>-8.9979900000000002E-2</v>
      </c>
      <c r="K3677">
        <v>4.8330999999999999E-2</v>
      </c>
      <c r="L3677">
        <v>3.7587799999999998E-2</v>
      </c>
      <c r="M3677">
        <v>-0.13617099999999999</v>
      </c>
      <c r="N3677">
        <v>-0.16659299999999999</v>
      </c>
      <c r="O3677">
        <v>-0.28820600000000002</v>
      </c>
      <c r="P3677">
        <v>-0.20646999999999999</v>
      </c>
      <c r="Q3677">
        <v>-0.15479399999999999</v>
      </c>
      <c r="R3677">
        <v>-0.20072100000000001</v>
      </c>
      <c r="S3677">
        <v>-0.440025</v>
      </c>
      <c r="T3677">
        <v>-0.41843900000000001</v>
      </c>
      <c r="U3677">
        <v>-3.46092E-2</v>
      </c>
      <c r="V3677">
        <v>-0.196076</v>
      </c>
      <c r="W3677">
        <v>-0.241312</v>
      </c>
      <c r="X3677">
        <v>-0.38824900000000001</v>
      </c>
      <c r="Y3677">
        <v>-0.18934899999999999</v>
      </c>
      <c r="Z3677">
        <v>-0.18491299999999999</v>
      </c>
      <c r="AA3677">
        <v>-0.34466000000000002</v>
      </c>
      <c r="AB3677">
        <v>-0.44132700000000002</v>
      </c>
      <c r="AC3677">
        <v>-0.19184000000000001</v>
      </c>
      <c r="AD3677">
        <v>-0.142184</v>
      </c>
      <c r="AE3677">
        <v>-0.122667</v>
      </c>
      <c r="AF3677">
        <v>-0.22656899999999999</v>
      </c>
      <c r="AG3677">
        <v>-0.36869499999999999</v>
      </c>
      <c r="AH3677">
        <v>-0.25373699999999999</v>
      </c>
      <c r="AI3677">
        <v>-0.195717</v>
      </c>
      <c r="AJ3677">
        <v>-0.4481</v>
      </c>
      <c r="AK3677">
        <v>-0.32749899999999998</v>
      </c>
      <c r="AL3677">
        <v>-0.136545</v>
      </c>
      <c r="AM3677">
        <v>-0.12550700000000001</v>
      </c>
      <c r="AN3677">
        <v>-0.39736300000000002</v>
      </c>
      <c r="AO3677">
        <v>-0.24968399999999999</v>
      </c>
      <c r="AP3677">
        <v>-7.9544200000000002E-3</v>
      </c>
      <c r="AQ3677">
        <v>5.8259999999999996E-3</v>
      </c>
      <c r="AR3677">
        <v>-0.29967700000000003</v>
      </c>
      <c r="AS3677">
        <v>6.3997599999999997</v>
      </c>
      <c r="AT3677">
        <v>-0.25118200000000002</v>
      </c>
      <c r="AU3677" s="17" t="s">
        <v>6377</v>
      </c>
      <c r="AV3677">
        <v>0.34593800000000002</v>
      </c>
      <c r="AW3677">
        <v>3.4000000000000002E-2</v>
      </c>
      <c r="AX3677" s="17" t="s">
        <v>6389</v>
      </c>
      <c r="AY3677" s="16" t="s">
        <v>6389</v>
      </c>
      <c r="AZ3677" s="16">
        <v>1</v>
      </c>
      <c r="BA3677" t="s">
        <v>25329</v>
      </c>
      <c r="BB3677">
        <v>170</v>
      </c>
      <c r="BC3677" t="s">
        <v>25329</v>
      </c>
      <c r="BD3677" t="s">
        <v>25329</v>
      </c>
      <c r="BF3677" t="s">
        <v>25330</v>
      </c>
      <c r="BG3677" t="s">
        <v>6383</v>
      </c>
      <c r="BH3677">
        <v>170</v>
      </c>
      <c r="BI3677" t="s">
        <v>25331</v>
      </c>
      <c r="BJ3677" t="s">
        <v>25332</v>
      </c>
      <c r="BK3677" t="s">
        <v>25333</v>
      </c>
      <c r="BL3677" t="s">
        <v>6387</v>
      </c>
      <c r="BM3677" t="s">
        <v>6387</v>
      </c>
      <c r="BN3677" t="s">
        <v>6388</v>
      </c>
    </row>
    <row r="3678" spans="1:66">
      <c r="A3678" s="13" t="s">
        <v>730</v>
      </c>
      <c r="B3678" s="13" t="s">
        <v>730</v>
      </c>
      <c r="C3678" s="13" t="s">
        <v>730</v>
      </c>
      <c r="D3678" s="13">
        <v>-7.3363499999999998E-2</v>
      </c>
      <c r="E3678" s="13">
        <v>1.94124E-2</v>
      </c>
      <c r="F3678" s="13">
        <v>5.1071199999999997E-2</v>
      </c>
      <c r="G3678" s="13" t="s">
        <v>730</v>
      </c>
      <c r="H3678" s="13" t="s">
        <v>730</v>
      </c>
      <c r="I3678" s="13" t="s">
        <v>730</v>
      </c>
      <c r="J3678" s="13">
        <v>0.30791299999999999</v>
      </c>
      <c r="K3678" s="13">
        <v>-5.50439E-2</v>
      </c>
      <c r="L3678" s="13">
        <v>-0.322795</v>
      </c>
      <c r="M3678" s="13" t="s">
        <v>730</v>
      </c>
      <c r="N3678" s="13" t="s">
        <v>730</v>
      </c>
      <c r="O3678" s="13" t="s">
        <v>730</v>
      </c>
      <c r="P3678" s="13" t="s">
        <v>730</v>
      </c>
      <c r="Q3678" s="13">
        <v>0.324347</v>
      </c>
      <c r="R3678" s="13">
        <v>-0.964611</v>
      </c>
      <c r="S3678" s="13">
        <v>-0.55243699999999996</v>
      </c>
      <c r="T3678" s="13">
        <v>-9.0065000000000006E-2</v>
      </c>
      <c r="U3678" s="13" t="s">
        <v>730</v>
      </c>
      <c r="V3678" s="13" t="s">
        <v>730</v>
      </c>
      <c r="W3678" s="13" t="s">
        <v>730</v>
      </c>
      <c r="X3678" s="13" t="s">
        <v>730</v>
      </c>
      <c r="Y3678" s="13">
        <v>0.51557399999999998</v>
      </c>
      <c r="Z3678" s="13">
        <v>-0.39217200000000002</v>
      </c>
      <c r="AA3678" s="13">
        <v>-0.41998000000000002</v>
      </c>
      <c r="AB3678" s="13">
        <v>-0.14999599999999999</v>
      </c>
      <c r="AC3678" s="13" t="s">
        <v>730</v>
      </c>
      <c r="AD3678" s="13" t="s">
        <v>730</v>
      </c>
      <c r="AE3678" s="13" t="s">
        <v>730</v>
      </c>
      <c r="AF3678" s="13" t="s">
        <v>730</v>
      </c>
      <c r="AG3678" s="13">
        <v>0.330787</v>
      </c>
      <c r="AH3678" s="13">
        <v>0.33788800000000002</v>
      </c>
      <c r="AI3678" s="13">
        <v>0.96188899999999999</v>
      </c>
      <c r="AJ3678" s="13">
        <v>-0.78856099999999996</v>
      </c>
      <c r="AK3678" s="13" t="s">
        <v>730</v>
      </c>
      <c r="AL3678" s="13" t="s">
        <v>730</v>
      </c>
      <c r="AM3678" s="13" t="s">
        <v>730</v>
      </c>
      <c r="AN3678" s="13" t="s">
        <v>730</v>
      </c>
      <c r="AO3678" s="13">
        <v>0.33418399999999998</v>
      </c>
      <c r="AP3678" s="13">
        <v>-7.6911499999999999E-3</v>
      </c>
      <c r="AQ3678" s="13">
        <v>0.30296099999999998</v>
      </c>
      <c r="AR3678" s="13">
        <v>-1.0806899999999999</v>
      </c>
      <c r="AS3678" s="13">
        <v>1.55768</v>
      </c>
      <c r="AT3678" s="13">
        <v>-0.277895</v>
      </c>
      <c r="AU3678" s="14" t="s">
        <v>6377</v>
      </c>
      <c r="AV3678" s="13">
        <v>0.34585700000000003</v>
      </c>
      <c r="AW3678" s="13">
        <v>0.12973399999999999</v>
      </c>
      <c r="AX3678" s="14" t="s">
        <v>6389</v>
      </c>
      <c r="AY3678" s="16" t="s">
        <v>6389</v>
      </c>
      <c r="AZ3678" s="15">
        <v>1</v>
      </c>
      <c r="BA3678" s="13" t="s">
        <v>11940</v>
      </c>
      <c r="BB3678" s="13" t="s">
        <v>25334</v>
      </c>
      <c r="BC3678" s="13" t="s">
        <v>8494</v>
      </c>
      <c r="BD3678" s="13" t="s">
        <v>8494</v>
      </c>
      <c r="BE3678" s="13" t="s">
        <v>8495</v>
      </c>
      <c r="BF3678" s="13" t="s">
        <v>8496</v>
      </c>
      <c r="BG3678" s="13" t="s">
        <v>6383</v>
      </c>
      <c r="BH3678" s="13">
        <v>295</v>
      </c>
      <c r="BI3678" s="13" t="s">
        <v>25335</v>
      </c>
      <c r="BJ3678" s="13" t="s">
        <v>25336</v>
      </c>
      <c r="BK3678" s="13" t="s">
        <v>25337</v>
      </c>
      <c r="BL3678" s="13" t="s">
        <v>6387</v>
      </c>
      <c r="BM3678" s="13" t="s">
        <v>6387</v>
      </c>
      <c r="BN3678" s="13" t="s">
        <v>6388</v>
      </c>
    </row>
    <row r="3679" spans="1:66">
      <c r="A3679" t="s">
        <v>730</v>
      </c>
      <c r="B3679" t="s">
        <v>730</v>
      </c>
      <c r="C3679" t="s">
        <v>730</v>
      </c>
      <c r="D3679">
        <v>-3.55626E-2</v>
      </c>
      <c r="E3679">
        <v>1.7932199999999999E-2</v>
      </c>
      <c r="F3679">
        <v>1.6983499999999999E-2</v>
      </c>
      <c r="G3679" t="s">
        <v>730</v>
      </c>
      <c r="H3679" t="s">
        <v>730</v>
      </c>
      <c r="I3679" t="s">
        <v>730</v>
      </c>
      <c r="J3679">
        <v>2.9469100000000002E-2</v>
      </c>
      <c r="K3679">
        <v>-7.9413899999999996E-2</v>
      </c>
      <c r="L3679">
        <v>4.67307E-2</v>
      </c>
      <c r="M3679" t="s">
        <v>730</v>
      </c>
      <c r="N3679" t="s">
        <v>730</v>
      </c>
      <c r="O3679" t="s">
        <v>730</v>
      </c>
      <c r="P3679" t="s">
        <v>730</v>
      </c>
      <c r="Q3679">
        <v>-0.22711000000000001</v>
      </c>
      <c r="R3679">
        <v>-9.3386400000000005E-3</v>
      </c>
      <c r="S3679">
        <v>-0.16400899999999999</v>
      </c>
      <c r="T3679">
        <v>-0.38932299999999997</v>
      </c>
      <c r="U3679" t="s">
        <v>730</v>
      </c>
      <c r="V3679" t="s">
        <v>730</v>
      </c>
      <c r="W3679" t="s">
        <v>730</v>
      </c>
      <c r="X3679" t="s">
        <v>730</v>
      </c>
      <c r="Y3679">
        <v>-0.117997</v>
      </c>
      <c r="Z3679">
        <v>-5.26171E-2</v>
      </c>
      <c r="AA3679">
        <v>-0.20730699999999999</v>
      </c>
      <c r="AB3679">
        <v>-0.182425</v>
      </c>
      <c r="AC3679" t="s">
        <v>730</v>
      </c>
      <c r="AD3679" t="s">
        <v>730</v>
      </c>
      <c r="AE3679" t="s">
        <v>730</v>
      </c>
      <c r="AF3679" t="s">
        <v>730</v>
      </c>
      <c r="AG3679">
        <v>0.121961</v>
      </c>
      <c r="AH3679">
        <v>-0.14275499999999999</v>
      </c>
      <c r="AI3679">
        <v>3.2588399999999997E-2</v>
      </c>
      <c r="AJ3679">
        <v>-0.241702</v>
      </c>
      <c r="AK3679" t="s">
        <v>730</v>
      </c>
      <c r="AL3679" t="s">
        <v>730</v>
      </c>
      <c r="AM3679" t="s">
        <v>730</v>
      </c>
      <c r="AN3679" t="s">
        <v>730</v>
      </c>
      <c r="AO3679">
        <v>0.34769800000000001</v>
      </c>
      <c r="AP3679">
        <v>-9.7217200000000004E-2</v>
      </c>
      <c r="AQ3679">
        <v>1.0096900000000001E-2</v>
      </c>
      <c r="AR3679">
        <v>-7.6630000000000004E-2</v>
      </c>
      <c r="AS3679">
        <v>2.9402300000000001</v>
      </c>
      <c r="AT3679">
        <v>-0.25735799999999998</v>
      </c>
      <c r="AU3679" s="17" t="s">
        <v>6377</v>
      </c>
      <c r="AV3679">
        <v>0.34564</v>
      </c>
      <c r="AW3679">
        <v>7.5072799999999995E-2</v>
      </c>
      <c r="AX3679" s="17" t="s">
        <v>6389</v>
      </c>
      <c r="AY3679" s="16" t="s">
        <v>6389</v>
      </c>
      <c r="AZ3679" s="16">
        <v>1</v>
      </c>
      <c r="BA3679" t="s">
        <v>6604</v>
      </c>
      <c r="BB3679" t="s">
        <v>25338</v>
      </c>
      <c r="BC3679" t="s">
        <v>6411</v>
      </c>
      <c r="BD3679" t="s">
        <v>6411</v>
      </c>
      <c r="BE3679" t="s">
        <v>6412</v>
      </c>
      <c r="BF3679" t="s">
        <v>6413</v>
      </c>
      <c r="BG3679" t="s">
        <v>6454</v>
      </c>
      <c r="BH3679">
        <v>855</v>
      </c>
      <c r="BI3679" t="s">
        <v>25339</v>
      </c>
      <c r="BJ3679" t="s">
        <v>25340</v>
      </c>
      <c r="BK3679" t="s">
        <v>25341</v>
      </c>
      <c r="BL3679" t="s">
        <v>6387</v>
      </c>
      <c r="BM3679" t="s">
        <v>6387</v>
      </c>
      <c r="BN3679" t="s">
        <v>6388</v>
      </c>
    </row>
    <row r="3680" spans="1:66">
      <c r="A3680" s="13">
        <v>-0.110065</v>
      </c>
      <c r="B3680" s="13">
        <v>2.7430900000000001E-2</v>
      </c>
      <c r="C3680" s="13">
        <v>7.6228000000000004E-2</v>
      </c>
      <c r="D3680" s="13">
        <v>-3.6145099999999999E-2</v>
      </c>
      <c r="E3680" s="13">
        <v>0.12992000000000001</v>
      </c>
      <c r="F3680" s="13">
        <v>-0.103907</v>
      </c>
      <c r="G3680" s="13">
        <v>1.58453E-2</v>
      </c>
      <c r="H3680" s="13">
        <v>-2.8604899999999999E-2</v>
      </c>
      <c r="I3680" s="13">
        <v>1.2337799999999999E-2</v>
      </c>
      <c r="J3680" s="13">
        <v>-6.85368E-3</v>
      </c>
      <c r="K3680" s="13">
        <v>-2.18004E-4</v>
      </c>
      <c r="L3680" s="13">
        <v>7.0382200000000004E-3</v>
      </c>
      <c r="M3680" s="13">
        <v>0.31694899999999998</v>
      </c>
      <c r="N3680" s="13">
        <v>9.3635499999999997E-2</v>
      </c>
      <c r="O3680" s="13">
        <v>0.48515999999999998</v>
      </c>
      <c r="P3680" s="13">
        <v>0.40420600000000001</v>
      </c>
      <c r="Q3680" s="13">
        <v>0.36592400000000003</v>
      </c>
      <c r="R3680" s="13">
        <v>0.13739699999999999</v>
      </c>
      <c r="S3680" s="13">
        <v>0.54832099999999995</v>
      </c>
      <c r="T3680" s="13">
        <v>0.33079500000000001</v>
      </c>
      <c r="U3680" s="13">
        <v>0.16006300000000001</v>
      </c>
      <c r="V3680" s="13">
        <v>0.15772700000000001</v>
      </c>
      <c r="W3680" s="13">
        <v>0.32187500000000002</v>
      </c>
      <c r="X3680" s="13">
        <v>0.18348200000000001</v>
      </c>
      <c r="Y3680" s="13">
        <v>0.22888900000000001</v>
      </c>
      <c r="Z3680" s="13">
        <v>0.160804</v>
      </c>
      <c r="AA3680" s="13">
        <v>0.344391</v>
      </c>
      <c r="AB3680" s="13">
        <v>0.31623400000000002</v>
      </c>
      <c r="AC3680" s="13">
        <v>0.351773</v>
      </c>
      <c r="AD3680" s="13">
        <v>0.36912200000000001</v>
      </c>
      <c r="AE3680" s="13">
        <v>0.107873</v>
      </c>
      <c r="AF3680" s="13">
        <v>0.428728</v>
      </c>
      <c r="AG3680" s="13">
        <v>0.37412899999999999</v>
      </c>
      <c r="AH3680" s="13">
        <v>0.262374</v>
      </c>
      <c r="AI3680" s="13">
        <v>0.30633700000000003</v>
      </c>
      <c r="AJ3680" s="13">
        <v>0.36342799999999997</v>
      </c>
      <c r="AK3680" s="13">
        <v>0.177896</v>
      </c>
      <c r="AL3680" s="13">
        <v>0.14161000000000001</v>
      </c>
      <c r="AM3680" s="13">
        <v>0.120739</v>
      </c>
      <c r="AN3680" s="13">
        <v>0.184804</v>
      </c>
      <c r="AO3680" s="13">
        <v>4.2797399999999999E-2</v>
      </c>
      <c r="AP3680" s="13">
        <v>0.31151499999999999</v>
      </c>
      <c r="AQ3680" s="13">
        <v>0.207423</v>
      </c>
      <c r="AR3680" s="13">
        <v>0.274399</v>
      </c>
      <c r="AS3680" s="13">
        <v>6.5920899999999998</v>
      </c>
      <c r="AT3680" s="13">
        <v>0.28615699999999999</v>
      </c>
      <c r="AU3680" s="14" t="s">
        <v>6378</v>
      </c>
      <c r="AV3680" s="13">
        <v>0.34559699999999999</v>
      </c>
      <c r="AW3680" s="13">
        <v>-3.3181599999999999E-2</v>
      </c>
      <c r="AX3680" s="14" t="s">
        <v>6389</v>
      </c>
      <c r="AY3680" s="16" t="s">
        <v>6389</v>
      </c>
      <c r="AZ3680" s="15">
        <v>1</v>
      </c>
      <c r="BA3680" s="13" t="s">
        <v>25342</v>
      </c>
      <c r="BB3680" s="13" t="s">
        <v>25343</v>
      </c>
      <c r="BC3680" s="13" t="s">
        <v>8805</v>
      </c>
      <c r="BD3680" s="13" t="s">
        <v>8805</v>
      </c>
      <c r="BE3680" s="13" t="s">
        <v>8806</v>
      </c>
      <c r="BF3680" s="13" t="s">
        <v>8807</v>
      </c>
      <c r="BG3680" s="13" t="s">
        <v>6383</v>
      </c>
      <c r="BH3680" s="13">
        <v>572</v>
      </c>
      <c r="BI3680" s="13" t="s">
        <v>25344</v>
      </c>
      <c r="BJ3680" s="13" t="s">
        <v>25345</v>
      </c>
      <c r="BK3680" s="13" t="s">
        <v>25346</v>
      </c>
      <c r="BL3680" s="13" t="s">
        <v>6387</v>
      </c>
      <c r="BM3680" s="13" t="s">
        <v>6387</v>
      </c>
      <c r="BN3680" s="13" t="s">
        <v>6388</v>
      </c>
    </row>
    <row r="3681" spans="1:66">
      <c r="A3681">
        <v>-4.1632599999999999E-2</v>
      </c>
      <c r="B3681">
        <v>4.1708599999999998E-2</v>
      </c>
      <c r="C3681">
        <v>-1.2802899999999999E-3</v>
      </c>
      <c r="D3681" t="s">
        <v>730</v>
      </c>
      <c r="E3681" t="s">
        <v>730</v>
      </c>
      <c r="F3681" t="s">
        <v>730</v>
      </c>
      <c r="G3681" t="s">
        <v>730</v>
      </c>
      <c r="H3681" t="s">
        <v>730</v>
      </c>
      <c r="I3681" t="s">
        <v>730</v>
      </c>
      <c r="J3681" t="s">
        <v>730</v>
      </c>
      <c r="K3681" t="s">
        <v>730</v>
      </c>
      <c r="L3681" t="s">
        <v>730</v>
      </c>
      <c r="M3681">
        <v>-0.211728</v>
      </c>
      <c r="N3681">
        <v>0.120923</v>
      </c>
      <c r="O3681">
        <v>-6.1282799999999998E-2</v>
      </c>
      <c r="P3681">
        <v>1.7408099999999999E-2</v>
      </c>
      <c r="Q3681" t="s">
        <v>730</v>
      </c>
      <c r="R3681" t="s">
        <v>730</v>
      </c>
      <c r="S3681" t="s">
        <v>730</v>
      </c>
      <c r="T3681" t="s">
        <v>730</v>
      </c>
      <c r="U3681" t="s">
        <v>730</v>
      </c>
      <c r="V3681" t="s">
        <v>730</v>
      </c>
      <c r="W3681" t="s">
        <v>730</v>
      </c>
      <c r="X3681" t="s">
        <v>730</v>
      </c>
      <c r="Y3681" t="s">
        <v>730</v>
      </c>
      <c r="Z3681" t="s">
        <v>730</v>
      </c>
      <c r="AA3681" t="s">
        <v>730</v>
      </c>
      <c r="AB3681" t="s">
        <v>730</v>
      </c>
      <c r="AC3681">
        <v>-0.197911</v>
      </c>
      <c r="AD3681">
        <v>-4.8506199999999999E-2</v>
      </c>
      <c r="AE3681">
        <v>-0.25337199999999999</v>
      </c>
      <c r="AF3681">
        <v>2.4209399999999999E-2</v>
      </c>
      <c r="AG3681" t="s">
        <v>730</v>
      </c>
      <c r="AH3681" t="s">
        <v>730</v>
      </c>
      <c r="AI3681" t="s">
        <v>730</v>
      </c>
      <c r="AJ3681" t="s">
        <v>730</v>
      </c>
      <c r="AK3681" t="s">
        <v>730</v>
      </c>
      <c r="AL3681" t="s">
        <v>730</v>
      </c>
      <c r="AM3681" t="s">
        <v>730</v>
      </c>
      <c r="AN3681" t="s">
        <v>730</v>
      </c>
      <c r="AO3681" t="s">
        <v>730</v>
      </c>
      <c r="AP3681" t="s">
        <v>730</v>
      </c>
      <c r="AQ3681" t="s">
        <v>730</v>
      </c>
      <c r="AR3681" t="s">
        <v>730</v>
      </c>
      <c r="AS3681">
        <v>2.4209100000000001</v>
      </c>
      <c r="AT3681">
        <v>-0.27394299999999999</v>
      </c>
      <c r="AU3681" s="17" t="s">
        <v>6377</v>
      </c>
      <c r="AV3681">
        <v>0.34557300000000002</v>
      </c>
      <c r="AW3681">
        <v>-7.2083400000000006E-2</v>
      </c>
      <c r="AX3681" s="17" t="s">
        <v>6389</v>
      </c>
      <c r="AY3681" s="16" t="s">
        <v>6389</v>
      </c>
      <c r="AZ3681" s="16">
        <v>1</v>
      </c>
      <c r="BA3681" t="s">
        <v>25347</v>
      </c>
      <c r="BB3681" t="s">
        <v>25348</v>
      </c>
      <c r="BC3681" t="s">
        <v>25349</v>
      </c>
      <c r="BD3681" t="s">
        <v>25349</v>
      </c>
      <c r="BE3681" t="s">
        <v>25350</v>
      </c>
      <c r="BF3681" t="s">
        <v>25351</v>
      </c>
      <c r="BG3681" t="s">
        <v>6383</v>
      </c>
      <c r="BH3681">
        <v>1302</v>
      </c>
      <c r="BI3681" t="s">
        <v>25352</v>
      </c>
      <c r="BJ3681" t="s">
        <v>25353</v>
      </c>
      <c r="BK3681" t="s">
        <v>25354</v>
      </c>
      <c r="BL3681" t="s">
        <v>6387</v>
      </c>
      <c r="BM3681" t="s">
        <v>6387</v>
      </c>
      <c r="BN3681" t="s">
        <v>6388</v>
      </c>
    </row>
    <row r="3682" spans="1:66">
      <c r="A3682" s="13" t="s">
        <v>730</v>
      </c>
      <c r="B3682" s="13" t="s">
        <v>730</v>
      </c>
      <c r="C3682" s="13" t="s">
        <v>730</v>
      </c>
      <c r="D3682" s="13">
        <v>6.5495200000000003E-2</v>
      </c>
      <c r="E3682" s="13">
        <v>-4.8048399999999998E-2</v>
      </c>
      <c r="F3682" s="13">
        <v>-1.98838E-2</v>
      </c>
      <c r="G3682" s="13" t="s">
        <v>730</v>
      </c>
      <c r="H3682" s="13" t="s">
        <v>730</v>
      </c>
      <c r="I3682" s="13" t="s">
        <v>730</v>
      </c>
      <c r="J3682" s="13" t="s">
        <v>730</v>
      </c>
      <c r="K3682" s="13" t="s">
        <v>730</v>
      </c>
      <c r="L3682" s="13" t="s">
        <v>730</v>
      </c>
      <c r="M3682" s="13" t="s">
        <v>730</v>
      </c>
      <c r="N3682" s="13" t="s">
        <v>730</v>
      </c>
      <c r="O3682" s="13" t="s">
        <v>730</v>
      </c>
      <c r="P3682" s="13" t="s">
        <v>730</v>
      </c>
      <c r="Q3682" s="13">
        <v>0.21901699999999999</v>
      </c>
      <c r="R3682" s="13">
        <v>-0.22079799999999999</v>
      </c>
      <c r="S3682" s="13">
        <v>-0.40755599999999997</v>
      </c>
      <c r="T3682" s="13">
        <v>-7.11228E-2</v>
      </c>
      <c r="U3682" s="13" t="s">
        <v>730</v>
      </c>
      <c r="V3682" s="13" t="s">
        <v>730</v>
      </c>
      <c r="W3682" s="13" t="s">
        <v>730</v>
      </c>
      <c r="X3682" s="13" t="s">
        <v>730</v>
      </c>
      <c r="Y3682" s="13" t="s">
        <v>730</v>
      </c>
      <c r="Z3682" s="13" t="s">
        <v>730</v>
      </c>
      <c r="AA3682" s="13" t="s">
        <v>730</v>
      </c>
      <c r="AB3682" s="13" t="s">
        <v>730</v>
      </c>
      <c r="AC3682" s="13" t="s">
        <v>730</v>
      </c>
      <c r="AD3682" s="13" t="s">
        <v>730</v>
      </c>
      <c r="AE3682" s="13" t="s">
        <v>730</v>
      </c>
      <c r="AF3682" s="13" t="s">
        <v>730</v>
      </c>
      <c r="AG3682" s="13">
        <v>-0.21448800000000001</v>
      </c>
      <c r="AH3682" s="13">
        <v>-0.106158</v>
      </c>
      <c r="AI3682" s="13">
        <v>-3.9302499999999997E-2</v>
      </c>
      <c r="AJ3682" s="13">
        <v>-0.14111799999999999</v>
      </c>
      <c r="AK3682" s="13" t="s">
        <v>730</v>
      </c>
      <c r="AL3682" s="13" t="s">
        <v>730</v>
      </c>
      <c r="AM3682" s="13" t="s">
        <v>730</v>
      </c>
      <c r="AN3682" s="13" t="s">
        <v>730</v>
      </c>
      <c r="AO3682" s="13" t="s">
        <v>730</v>
      </c>
      <c r="AP3682" s="13" t="s">
        <v>730</v>
      </c>
      <c r="AQ3682" s="13" t="s">
        <v>730</v>
      </c>
      <c r="AR3682" s="13" t="s">
        <v>730</v>
      </c>
      <c r="AS3682" s="13">
        <v>2.8192900000000001</v>
      </c>
      <c r="AT3682" s="13">
        <v>-0.27519199999999999</v>
      </c>
      <c r="AU3682" s="14" t="s">
        <v>6377</v>
      </c>
      <c r="AV3682" s="13">
        <v>0.344862</v>
      </c>
      <c r="AW3682" s="13">
        <v>-6.8854799999999994E-2</v>
      </c>
      <c r="AX3682" s="14" t="s">
        <v>6389</v>
      </c>
      <c r="AY3682" s="16" t="s">
        <v>6389</v>
      </c>
      <c r="AZ3682" s="15">
        <v>1</v>
      </c>
      <c r="BA3682" s="13" t="s">
        <v>25355</v>
      </c>
      <c r="BB3682" s="13" t="s">
        <v>25356</v>
      </c>
      <c r="BC3682" s="13" t="s">
        <v>25357</v>
      </c>
      <c r="BD3682" s="13" t="s">
        <v>15278</v>
      </c>
      <c r="BE3682" s="13" t="s">
        <v>2988</v>
      </c>
      <c r="BF3682" s="13" t="s">
        <v>2986</v>
      </c>
      <c r="BG3682" s="13" t="s">
        <v>6454</v>
      </c>
      <c r="BH3682" s="13">
        <v>759</v>
      </c>
      <c r="BI3682" s="13" t="s">
        <v>25358</v>
      </c>
      <c r="BJ3682" s="13" t="s">
        <v>25359</v>
      </c>
      <c r="BK3682" s="13" t="s">
        <v>25360</v>
      </c>
      <c r="BL3682" s="13" t="s">
        <v>6387</v>
      </c>
      <c r="BM3682" s="13" t="s">
        <v>6387</v>
      </c>
      <c r="BN3682" s="13" t="s">
        <v>6388</v>
      </c>
    </row>
    <row r="3683" spans="1:66">
      <c r="A3683" t="s">
        <v>730</v>
      </c>
      <c r="B3683" t="s">
        <v>730</v>
      </c>
      <c r="C3683" t="s">
        <v>730</v>
      </c>
      <c r="D3683" t="s">
        <v>730</v>
      </c>
      <c r="E3683" t="s">
        <v>730</v>
      </c>
      <c r="F3683" t="s">
        <v>730</v>
      </c>
      <c r="G3683">
        <v>9.1716799999999998E-3</v>
      </c>
      <c r="H3683">
        <v>-6.1046999999999997E-2</v>
      </c>
      <c r="I3683">
        <v>4.9706300000000002E-2</v>
      </c>
      <c r="J3683">
        <v>-0.13964199999999999</v>
      </c>
      <c r="K3683">
        <v>-6.86195E-2</v>
      </c>
      <c r="L3683">
        <v>0.18739500000000001</v>
      </c>
      <c r="M3683" t="s">
        <v>730</v>
      </c>
      <c r="N3683" t="s">
        <v>730</v>
      </c>
      <c r="O3683" t="s">
        <v>730</v>
      </c>
      <c r="P3683" t="s">
        <v>730</v>
      </c>
      <c r="Q3683" t="s">
        <v>730</v>
      </c>
      <c r="R3683" t="s">
        <v>730</v>
      </c>
      <c r="S3683" t="s">
        <v>730</v>
      </c>
      <c r="T3683" t="s">
        <v>730</v>
      </c>
      <c r="U3683">
        <v>-0.29499900000000001</v>
      </c>
      <c r="V3683">
        <v>6.4569799999999997E-2</v>
      </c>
      <c r="W3683">
        <v>-0.227935</v>
      </c>
      <c r="X3683">
        <v>-0.309668</v>
      </c>
      <c r="Y3683">
        <v>-0.131521</v>
      </c>
      <c r="Z3683">
        <v>0.107269</v>
      </c>
      <c r="AA3683">
        <v>-0.25899499999999998</v>
      </c>
      <c r="AB3683">
        <v>-0.34291100000000002</v>
      </c>
      <c r="AC3683" t="s">
        <v>730</v>
      </c>
      <c r="AD3683" t="s">
        <v>730</v>
      </c>
      <c r="AE3683" t="s">
        <v>730</v>
      </c>
      <c r="AF3683" t="s">
        <v>730</v>
      </c>
      <c r="AG3683" t="s">
        <v>730</v>
      </c>
      <c r="AH3683" t="s">
        <v>730</v>
      </c>
      <c r="AI3683" t="s">
        <v>730</v>
      </c>
      <c r="AJ3683" t="s">
        <v>730</v>
      </c>
      <c r="AK3683">
        <v>0.23551</v>
      </c>
      <c r="AL3683">
        <v>-1.71901E-2</v>
      </c>
      <c r="AM3683">
        <v>-3.1750199999999999E-2</v>
      </c>
      <c r="AN3683">
        <v>-7.5687000000000004E-2</v>
      </c>
      <c r="AO3683">
        <v>0.27289400000000003</v>
      </c>
      <c r="AP3683">
        <v>7.5154699999999998E-3</v>
      </c>
      <c r="AQ3683">
        <v>-8.9849499999999999E-2</v>
      </c>
      <c r="AR3683">
        <v>2.7978699999999999E-2</v>
      </c>
      <c r="AS3683">
        <v>2.4356</v>
      </c>
      <c r="AT3683">
        <v>-0.24593799999999999</v>
      </c>
      <c r="AU3683" s="17" t="s">
        <v>6377</v>
      </c>
      <c r="AV3683">
        <v>0.34466999999999998</v>
      </c>
      <c r="AW3683">
        <v>8.3152599999999993E-2</v>
      </c>
      <c r="AX3683" s="17" t="s">
        <v>6389</v>
      </c>
      <c r="AY3683" s="16" t="s">
        <v>6389</v>
      </c>
      <c r="AZ3683" s="16">
        <v>1</v>
      </c>
      <c r="BA3683" t="s">
        <v>25361</v>
      </c>
      <c r="BB3683" t="s">
        <v>15773</v>
      </c>
      <c r="BC3683" t="s">
        <v>25362</v>
      </c>
      <c r="BD3683" t="s">
        <v>25362</v>
      </c>
      <c r="BE3683" t="s">
        <v>25363</v>
      </c>
      <c r="BF3683" t="s">
        <v>25364</v>
      </c>
      <c r="BG3683" t="s">
        <v>6454</v>
      </c>
      <c r="BH3683">
        <v>107</v>
      </c>
      <c r="BI3683" t="s">
        <v>25365</v>
      </c>
      <c r="BJ3683" t="s">
        <v>25366</v>
      </c>
      <c r="BK3683" t="s">
        <v>25367</v>
      </c>
      <c r="BL3683" t="s">
        <v>6387</v>
      </c>
      <c r="BM3683" t="s">
        <v>6387</v>
      </c>
      <c r="BN3683" t="s">
        <v>6388</v>
      </c>
    </row>
    <row r="3684" spans="1:66">
      <c r="A3684" s="13">
        <v>7.5715099999999994E-2</v>
      </c>
      <c r="B3684" s="13">
        <v>-6.45249E-3</v>
      </c>
      <c r="C3684" s="13">
        <v>-7.31213E-2</v>
      </c>
      <c r="D3684" s="13" t="s">
        <v>730</v>
      </c>
      <c r="E3684" s="13" t="s">
        <v>730</v>
      </c>
      <c r="F3684" s="13" t="s">
        <v>730</v>
      </c>
      <c r="G3684" s="13">
        <v>-7.0701299999999995E-2</v>
      </c>
      <c r="H3684" s="13">
        <v>-4.4935900000000004E-3</v>
      </c>
      <c r="I3684" s="13">
        <v>7.1673200000000006E-2</v>
      </c>
      <c r="J3684" s="13">
        <v>-0.13535700000000001</v>
      </c>
      <c r="K3684" s="13">
        <v>5.0435099999999997E-2</v>
      </c>
      <c r="L3684" s="13">
        <v>7.5844900000000007E-2</v>
      </c>
      <c r="M3684" s="13">
        <v>-0.52710699999999999</v>
      </c>
      <c r="N3684" s="13">
        <v>4.3427199999999999E-2</v>
      </c>
      <c r="O3684" s="13">
        <v>-0.39194600000000002</v>
      </c>
      <c r="P3684" s="13">
        <v>-0.680226</v>
      </c>
      <c r="Q3684" s="13" t="s">
        <v>730</v>
      </c>
      <c r="R3684" s="13" t="s">
        <v>730</v>
      </c>
      <c r="S3684" s="13" t="s">
        <v>730</v>
      </c>
      <c r="T3684" s="13" t="s">
        <v>730</v>
      </c>
      <c r="U3684" s="13">
        <v>-0.112497</v>
      </c>
      <c r="V3684" s="13">
        <v>1.0304300000000001E-2</v>
      </c>
      <c r="W3684" s="13">
        <v>-5.66732E-2</v>
      </c>
      <c r="X3684" s="13">
        <v>-4.0264099999999997E-2</v>
      </c>
      <c r="Y3684" s="13">
        <v>-0.31258900000000001</v>
      </c>
      <c r="Z3684" s="13">
        <v>-5.9642899999999999E-2</v>
      </c>
      <c r="AA3684" s="13">
        <v>-0.54824200000000001</v>
      </c>
      <c r="AB3684" s="13">
        <v>-0.67377600000000004</v>
      </c>
      <c r="AC3684" s="13">
        <v>-0.54016900000000001</v>
      </c>
      <c r="AD3684" s="13">
        <v>-0.28461500000000001</v>
      </c>
      <c r="AE3684" s="13">
        <v>-0.76615100000000003</v>
      </c>
      <c r="AF3684" s="13">
        <v>-0.46051300000000001</v>
      </c>
      <c r="AG3684" s="13" t="s">
        <v>730</v>
      </c>
      <c r="AH3684" s="13" t="s">
        <v>730</v>
      </c>
      <c r="AI3684" s="13" t="s">
        <v>730</v>
      </c>
      <c r="AJ3684" s="13" t="s">
        <v>730</v>
      </c>
      <c r="AK3684" s="13">
        <v>-0.18890599999999999</v>
      </c>
      <c r="AL3684" s="13">
        <v>-9.4403799999999996E-2</v>
      </c>
      <c r="AM3684" s="13">
        <v>-6.7949200000000001E-2</v>
      </c>
      <c r="AN3684" s="13">
        <v>-0.12546399999999999</v>
      </c>
      <c r="AO3684" s="13">
        <v>-0.59780599999999995</v>
      </c>
      <c r="AP3684" s="13">
        <v>-0.39880599999999999</v>
      </c>
      <c r="AQ3684" s="13">
        <v>-0.43823000000000001</v>
      </c>
      <c r="AR3684" s="13">
        <v>-0.54549000000000003</v>
      </c>
      <c r="AS3684" s="13">
        <v>2.76091</v>
      </c>
      <c r="AT3684" s="13">
        <v>-0.29069200000000001</v>
      </c>
      <c r="AU3684" s="14" t="s">
        <v>6377</v>
      </c>
      <c r="AV3684" s="13">
        <v>0.34431099999999998</v>
      </c>
      <c r="AW3684" s="13">
        <v>-6.5140500000000004E-2</v>
      </c>
      <c r="AX3684" s="14" t="s">
        <v>6389</v>
      </c>
      <c r="AY3684" s="16" t="s">
        <v>6389</v>
      </c>
      <c r="AZ3684" s="15">
        <v>1</v>
      </c>
      <c r="BA3684" s="13" t="s">
        <v>13628</v>
      </c>
      <c r="BB3684" s="13" t="s">
        <v>25368</v>
      </c>
      <c r="BC3684" s="13" t="s">
        <v>13630</v>
      </c>
      <c r="BD3684" s="13" t="s">
        <v>13630</v>
      </c>
      <c r="BE3684" s="13"/>
      <c r="BF3684" s="13" t="s">
        <v>12061</v>
      </c>
      <c r="BG3684" s="13" t="s">
        <v>6454</v>
      </c>
      <c r="BH3684" s="13">
        <v>208</v>
      </c>
      <c r="BI3684" s="13" t="s">
        <v>25369</v>
      </c>
      <c r="BJ3684" s="13" t="s">
        <v>25370</v>
      </c>
      <c r="BK3684" s="13" t="s">
        <v>25371</v>
      </c>
      <c r="BL3684" s="13" t="s">
        <v>6387</v>
      </c>
      <c r="BM3684" s="13" t="s">
        <v>6387</v>
      </c>
      <c r="BN3684" s="13" t="s">
        <v>6388</v>
      </c>
    </row>
    <row r="3685" spans="1:66">
      <c r="A3685" t="s">
        <v>730</v>
      </c>
      <c r="B3685" t="s">
        <v>730</v>
      </c>
      <c r="C3685" t="s">
        <v>730</v>
      </c>
      <c r="D3685" t="s">
        <v>730</v>
      </c>
      <c r="E3685" t="s">
        <v>730</v>
      </c>
      <c r="F3685" t="s">
        <v>730</v>
      </c>
      <c r="G3685" t="s">
        <v>730</v>
      </c>
      <c r="H3685" t="s">
        <v>730</v>
      </c>
      <c r="I3685" t="s">
        <v>730</v>
      </c>
      <c r="J3685">
        <v>2.77605E-3</v>
      </c>
      <c r="K3685">
        <v>2.8938499999999999E-2</v>
      </c>
      <c r="L3685">
        <v>-3.23699E-2</v>
      </c>
      <c r="M3685" t="s">
        <v>730</v>
      </c>
      <c r="N3685" t="s">
        <v>730</v>
      </c>
      <c r="O3685" t="s">
        <v>730</v>
      </c>
      <c r="P3685" t="s">
        <v>730</v>
      </c>
      <c r="Q3685" t="s">
        <v>730</v>
      </c>
      <c r="R3685" t="s">
        <v>730</v>
      </c>
      <c r="S3685" t="s">
        <v>730</v>
      </c>
      <c r="T3685" t="s">
        <v>730</v>
      </c>
      <c r="U3685" t="s">
        <v>730</v>
      </c>
      <c r="V3685" t="s">
        <v>730</v>
      </c>
      <c r="W3685" t="s">
        <v>730</v>
      </c>
      <c r="X3685" t="s">
        <v>730</v>
      </c>
      <c r="Y3685">
        <v>-5.9210199999999998E-2</v>
      </c>
      <c r="Z3685">
        <v>-6.1118600000000002E-3</v>
      </c>
      <c r="AA3685">
        <v>-0.18690200000000001</v>
      </c>
      <c r="AB3685">
        <v>-0.29783500000000002</v>
      </c>
      <c r="AC3685" t="s">
        <v>730</v>
      </c>
      <c r="AD3685" t="s">
        <v>730</v>
      </c>
      <c r="AE3685" t="s">
        <v>730</v>
      </c>
      <c r="AF3685" t="s">
        <v>730</v>
      </c>
      <c r="AG3685" t="s">
        <v>730</v>
      </c>
      <c r="AH3685" t="s">
        <v>730</v>
      </c>
      <c r="AI3685" t="s">
        <v>730</v>
      </c>
      <c r="AJ3685" t="s">
        <v>730</v>
      </c>
      <c r="AK3685" t="s">
        <v>730</v>
      </c>
      <c r="AL3685" t="s">
        <v>730</v>
      </c>
      <c r="AM3685" t="s">
        <v>730</v>
      </c>
      <c r="AN3685" t="s">
        <v>730</v>
      </c>
      <c r="AO3685">
        <v>-0.41842699999999999</v>
      </c>
      <c r="AP3685">
        <v>-0.34849400000000003</v>
      </c>
      <c r="AQ3685">
        <v>-0.14433499999999999</v>
      </c>
      <c r="AR3685">
        <v>-0.31555</v>
      </c>
      <c r="AS3685">
        <v>3.5249799999999998</v>
      </c>
      <c r="AT3685">
        <v>-0.29396699999999998</v>
      </c>
      <c r="AU3685" s="17" t="s">
        <v>6377</v>
      </c>
      <c r="AV3685">
        <v>0.34314499999999998</v>
      </c>
      <c r="AW3685">
        <v>-5.41501E-2</v>
      </c>
      <c r="AX3685" s="17" t="s">
        <v>6389</v>
      </c>
      <c r="AY3685" s="16" t="s">
        <v>6389</v>
      </c>
      <c r="AZ3685" s="16">
        <v>1</v>
      </c>
      <c r="BA3685" t="s">
        <v>14714</v>
      </c>
      <c r="BB3685">
        <v>480</v>
      </c>
      <c r="BC3685" t="s">
        <v>14714</v>
      </c>
      <c r="BD3685" t="s">
        <v>14714</v>
      </c>
      <c r="BE3685" t="s">
        <v>14715</v>
      </c>
      <c r="BF3685" t="s">
        <v>14716</v>
      </c>
      <c r="BG3685" t="s">
        <v>6383</v>
      </c>
      <c r="BH3685">
        <v>480</v>
      </c>
      <c r="BI3685" t="s">
        <v>25372</v>
      </c>
      <c r="BJ3685" t="s">
        <v>25373</v>
      </c>
      <c r="BK3685" t="s">
        <v>25374</v>
      </c>
      <c r="BL3685" t="s">
        <v>6387</v>
      </c>
      <c r="BM3685" t="s">
        <v>6387</v>
      </c>
      <c r="BN3685" t="s">
        <v>6388</v>
      </c>
    </row>
    <row r="3686" spans="1:66">
      <c r="A3686" s="13">
        <v>-4.0205600000000001E-2</v>
      </c>
      <c r="B3686" s="13">
        <v>-2.31833E-2</v>
      </c>
      <c r="C3686" s="13">
        <v>6.1326499999999999E-2</v>
      </c>
      <c r="D3686" s="13">
        <v>-3.23477E-2</v>
      </c>
      <c r="E3686" s="13">
        <v>-4.7488000000000002E-2</v>
      </c>
      <c r="F3686" s="13">
        <v>7.6631000000000005E-2</v>
      </c>
      <c r="G3686" s="13">
        <v>-5.9212000000000001E-2</v>
      </c>
      <c r="H3686" s="13">
        <v>-3.3807200000000003E-4</v>
      </c>
      <c r="I3686" s="13">
        <v>5.7202299999999998E-2</v>
      </c>
      <c r="J3686" s="13">
        <v>-1.6159199999999999E-2</v>
      </c>
      <c r="K3686" s="13">
        <v>1.1269100000000001E-2</v>
      </c>
      <c r="L3686" s="13">
        <v>4.7480100000000004E-3</v>
      </c>
      <c r="M3686" s="13">
        <v>-0.36295699999999997</v>
      </c>
      <c r="N3686" s="13">
        <v>-7.51473E-2</v>
      </c>
      <c r="O3686" s="13">
        <v>-0.15889700000000001</v>
      </c>
      <c r="P3686" s="13">
        <v>-0.12144000000000001</v>
      </c>
      <c r="Q3686" s="13">
        <v>-0.28544399999999998</v>
      </c>
      <c r="R3686" s="13">
        <v>-0.22689799999999999</v>
      </c>
      <c r="S3686" s="13">
        <v>-0.34674700000000003</v>
      </c>
      <c r="T3686" s="13">
        <v>-0.3957</v>
      </c>
      <c r="U3686" s="13">
        <v>-0.16158700000000001</v>
      </c>
      <c r="V3686" s="13">
        <v>-0.129605</v>
      </c>
      <c r="W3686" s="13">
        <v>-0.13470799999999999</v>
      </c>
      <c r="X3686" s="13">
        <v>-0.16250500000000001</v>
      </c>
      <c r="Y3686" s="13">
        <v>-0.121613</v>
      </c>
      <c r="Z3686" s="13">
        <v>-0.27265800000000001</v>
      </c>
      <c r="AA3686" s="13">
        <v>-0.24935299999999999</v>
      </c>
      <c r="AB3686" s="13">
        <v>-0.194883</v>
      </c>
      <c r="AC3686" s="13">
        <v>-0.24929799999999999</v>
      </c>
      <c r="AD3686" s="13">
        <v>-0.32994099999999998</v>
      </c>
      <c r="AE3686" s="13">
        <v>-1.88094E-2</v>
      </c>
      <c r="AF3686" s="13">
        <v>-9.57451E-2</v>
      </c>
      <c r="AG3686" s="13">
        <v>-0.40853400000000001</v>
      </c>
      <c r="AH3686" s="13">
        <v>-0.122611</v>
      </c>
      <c r="AI3686" s="13">
        <v>-0.41663499999999998</v>
      </c>
      <c r="AJ3686" s="13">
        <v>-0.41725800000000002</v>
      </c>
      <c r="AK3686" s="13">
        <v>-0.37354599999999999</v>
      </c>
      <c r="AL3686" s="13">
        <v>-9.6444600000000005E-2</v>
      </c>
      <c r="AM3686" s="13">
        <v>7.0992100000000002E-2</v>
      </c>
      <c r="AN3686" s="13">
        <v>-0.243144</v>
      </c>
      <c r="AO3686" s="13">
        <v>-0.46987200000000001</v>
      </c>
      <c r="AP3686" s="13">
        <v>-0.26022400000000001</v>
      </c>
      <c r="AQ3686" s="13">
        <v>-0.194796</v>
      </c>
      <c r="AR3686" s="13">
        <v>-0.34096199999999999</v>
      </c>
      <c r="AS3686" s="13">
        <v>6.6994300000000004</v>
      </c>
      <c r="AT3686" s="13">
        <v>-0.21186199999999999</v>
      </c>
      <c r="AU3686" s="14" t="s">
        <v>6377</v>
      </c>
      <c r="AV3686" s="13">
        <v>0.34270699999999998</v>
      </c>
      <c r="AW3686" s="13">
        <v>-3.5417799999999999E-2</v>
      </c>
      <c r="AX3686" s="14" t="s">
        <v>6389</v>
      </c>
      <c r="AY3686" s="16" t="s">
        <v>6389</v>
      </c>
      <c r="AZ3686" s="15">
        <v>1</v>
      </c>
      <c r="BA3686" s="13" t="s">
        <v>6498</v>
      </c>
      <c r="BB3686" s="13" t="s">
        <v>25375</v>
      </c>
      <c r="BC3686" s="13" t="s">
        <v>6500</v>
      </c>
      <c r="BD3686" s="13" t="s">
        <v>6500</v>
      </c>
      <c r="BE3686" s="13" t="s">
        <v>6501</v>
      </c>
      <c r="BF3686" s="13" t="s">
        <v>6502</v>
      </c>
      <c r="BG3686" s="13" t="s">
        <v>6383</v>
      </c>
      <c r="BH3686" s="13">
        <v>58</v>
      </c>
      <c r="BI3686" s="13" t="s">
        <v>25376</v>
      </c>
      <c r="BJ3686" s="13" t="s">
        <v>25377</v>
      </c>
      <c r="BK3686" s="13" t="s">
        <v>25378</v>
      </c>
      <c r="BL3686" s="13" t="s">
        <v>6387</v>
      </c>
      <c r="BM3686" s="13" t="s">
        <v>6387</v>
      </c>
      <c r="BN3686" s="13" t="s">
        <v>6388</v>
      </c>
    </row>
    <row r="3687" spans="1:66">
      <c r="A3687" t="s">
        <v>730</v>
      </c>
      <c r="B3687" t="s">
        <v>730</v>
      </c>
      <c r="C3687" t="s">
        <v>730</v>
      </c>
      <c r="D3687" t="s">
        <v>730</v>
      </c>
      <c r="E3687" t="s">
        <v>730</v>
      </c>
      <c r="F3687" t="s">
        <v>730</v>
      </c>
      <c r="G3687" t="s">
        <v>730</v>
      </c>
      <c r="H3687" t="s">
        <v>730</v>
      </c>
      <c r="I3687" t="s">
        <v>730</v>
      </c>
      <c r="J3687">
        <v>-3.8618899999999998E-2</v>
      </c>
      <c r="K3687">
        <v>0.152694</v>
      </c>
      <c r="L3687">
        <v>-0.12851899999999999</v>
      </c>
      <c r="M3687" t="s">
        <v>730</v>
      </c>
      <c r="N3687" t="s">
        <v>730</v>
      </c>
      <c r="O3687" t="s">
        <v>730</v>
      </c>
      <c r="P3687" t="s">
        <v>730</v>
      </c>
      <c r="Q3687" t="s">
        <v>730</v>
      </c>
      <c r="R3687" t="s">
        <v>730</v>
      </c>
      <c r="S3687" t="s">
        <v>730</v>
      </c>
      <c r="T3687" t="s">
        <v>730</v>
      </c>
      <c r="U3687" t="s">
        <v>730</v>
      </c>
      <c r="V3687" t="s">
        <v>730</v>
      </c>
      <c r="W3687" t="s">
        <v>730</v>
      </c>
      <c r="X3687" t="s">
        <v>730</v>
      </c>
      <c r="Y3687">
        <v>0.25456499999999999</v>
      </c>
      <c r="Z3687">
        <v>-0.179452</v>
      </c>
      <c r="AA3687">
        <v>8.2254999999999995E-2</v>
      </c>
      <c r="AB3687">
        <v>0.34729599999999999</v>
      </c>
      <c r="AC3687" t="s">
        <v>730</v>
      </c>
      <c r="AD3687" t="s">
        <v>730</v>
      </c>
      <c r="AE3687" t="s">
        <v>730</v>
      </c>
      <c r="AF3687" t="s">
        <v>730</v>
      </c>
      <c r="AG3687" t="s">
        <v>730</v>
      </c>
      <c r="AH3687" t="s">
        <v>730</v>
      </c>
      <c r="AI3687" t="s">
        <v>730</v>
      </c>
      <c r="AJ3687" t="s">
        <v>730</v>
      </c>
      <c r="AK3687" t="s">
        <v>730</v>
      </c>
      <c r="AL3687" t="s">
        <v>730</v>
      </c>
      <c r="AM3687" t="s">
        <v>730</v>
      </c>
      <c r="AN3687" t="s">
        <v>730</v>
      </c>
      <c r="AO3687">
        <v>2.7679100000000002E-2</v>
      </c>
      <c r="AP3687">
        <v>0.187726</v>
      </c>
      <c r="AQ3687">
        <v>0.126634</v>
      </c>
      <c r="AR3687">
        <v>-0.14200199999999999</v>
      </c>
      <c r="AS3687">
        <v>1.35168</v>
      </c>
      <c r="AT3687">
        <v>-0.22931399999999999</v>
      </c>
      <c r="AU3687" s="17" t="s">
        <v>6377</v>
      </c>
      <c r="AV3687">
        <v>0.34251599999999999</v>
      </c>
      <c r="AW3687">
        <v>-9.6945799999999999E-2</v>
      </c>
      <c r="AX3687" s="17" t="s">
        <v>6389</v>
      </c>
      <c r="AY3687" s="16" t="s">
        <v>6389</v>
      </c>
      <c r="AZ3687" s="16">
        <v>1</v>
      </c>
      <c r="BA3687" t="s">
        <v>25379</v>
      </c>
      <c r="BB3687" t="s">
        <v>9025</v>
      </c>
      <c r="BC3687" t="s">
        <v>25380</v>
      </c>
      <c r="BD3687" t="s">
        <v>25380</v>
      </c>
      <c r="BE3687" t="s">
        <v>25381</v>
      </c>
      <c r="BF3687" t="s">
        <v>25382</v>
      </c>
      <c r="BG3687" t="s">
        <v>6383</v>
      </c>
      <c r="BH3687">
        <v>8</v>
      </c>
      <c r="BI3687" t="s">
        <v>25383</v>
      </c>
      <c r="BJ3687" t="s">
        <v>25384</v>
      </c>
      <c r="BK3687" t="s">
        <v>25385</v>
      </c>
      <c r="BL3687" t="s">
        <v>6387</v>
      </c>
      <c r="BM3687" t="s">
        <v>6387</v>
      </c>
      <c r="BN3687" t="s">
        <v>6388</v>
      </c>
    </row>
    <row r="3688" spans="1:66">
      <c r="A3688" s="13" t="s">
        <v>730</v>
      </c>
      <c r="B3688" s="13" t="s">
        <v>730</v>
      </c>
      <c r="C3688" s="13" t="s">
        <v>730</v>
      </c>
      <c r="D3688" s="13" t="s">
        <v>730</v>
      </c>
      <c r="E3688" s="13" t="s">
        <v>730</v>
      </c>
      <c r="F3688" s="13" t="s">
        <v>730</v>
      </c>
      <c r="G3688" s="13">
        <v>3.4537199999999997E-2</v>
      </c>
      <c r="H3688" s="13">
        <v>1.05909E-2</v>
      </c>
      <c r="I3688" s="13">
        <v>-4.6319399999999997E-2</v>
      </c>
      <c r="J3688" s="13" t="s">
        <v>730</v>
      </c>
      <c r="K3688" s="13" t="s">
        <v>730</v>
      </c>
      <c r="L3688" s="13" t="s">
        <v>730</v>
      </c>
      <c r="M3688" s="13" t="s">
        <v>730</v>
      </c>
      <c r="N3688" s="13" t="s">
        <v>730</v>
      </c>
      <c r="O3688" s="13" t="s">
        <v>730</v>
      </c>
      <c r="P3688" s="13" t="s">
        <v>730</v>
      </c>
      <c r="Q3688" s="13" t="s">
        <v>730</v>
      </c>
      <c r="R3688" s="13" t="s">
        <v>730</v>
      </c>
      <c r="S3688" s="13" t="s">
        <v>730</v>
      </c>
      <c r="T3688" s="13" t="s">
        <v>730</v>
      </c>
      <c r="U3688" s="13">
        <v>0.17940300000000001</v>
      </c>
      <c r="V3688" s="13">
        <v>-0.26429399999999997</v>
      </c>
      <c r="W3688" s="13">
        <v>-7.3597300000000001E-3</v>
      </c>
      <c r="X3688" s="13">
        <v>-0.367091</v>
      </c>
      <c r="Y3688" s="13" t="s">
        <v>730</v>
      </c>
      <c r="Z3688" s="13" t="s">
        <v>730</v>
      </c>
      <c r="AA3688" s="13" t="s">
        <v>730</v>
      </c>
      <c r="AB3688" s="13" t="s">
        <v>730</v>
      </c>
      <c r="AC3688" s="13" t="s">
        <v>730</v>
      </c>
      <c r="AD3688" s="13" t="s">
        <v>730</v>
      </c>
      <c r="AE3688" s="13" t="s">
        <v>730</v>
      </c>
      <c r="AF3688" s="13" t="s">
        <v>730</v>
      </c>
      <c r="AG3688" s="13" t="s">
        <v>730</v>
      </c>
      <c r="AH3688" s="13" t="s">
        <v>730</v>
      </c>
      <c r="AI3688" s="13" t="s">
        <v>730</v>
      </c>
      <c r="AJ3688" s="13" t="s">
        <v>730</v>
      </c>
      <c r="AK3688" s="13">
        <v>-0.37076399999999998</v>
      </c>
      <c r="AL3688" s="13">
        <v>-0.358265</v>
      </c>
      <c r="AM3688" s="13">
        <v>0.66330199999999995</v>
      </c>
      <c r="AN3688" s="13">
        <v>-0.41573500000000002</v>
      </c>
      <c r="AO3688" s="13" t="s">
        <v>730</v>
      </c>
      <c r="AP3688" s="13" t="s">
        <v>730</v>
      </c>
      <c r="AQ3688" s="13" t="s">
        <v>730</v>
      </c>
      <c r="AR3688" s="13" t="s">
        <v>730</v>
      </c>
      <c r="AS3688" s="13">
        <v>3.0354299999999999</v>
      </c>
      <c r="AT3688" s="13">
        <v>-0.28326499999999999</v>
      </c>
      <c r="AU3688" s="14" t="s">
        <v>6377</v>
      </c>
      <c r="AV3688" s="13">
        <v>0.34249600000000002</v>
      </c>
      <c r="AW3688" s="13">
        <v>-8.1980399999999995E-2</v>
      </c>
      <c r="AX3688" s="14" t="s">
        <v>6389</v>
      </c>
      <c r="AY3688" s="16" t="s">
        <v>6389</v>
      </c>
      <c r="AZ3688" s="15">
        <v>1</v>
      </c>
      <c r="BA3688" s="13" t="s">
        <v>25386</v>
      </c>
      <c r="BB3688" s="13" t="s">
        <v>25387</v>
      </c>
      <c r="BC3688" s="13" t="s">
        <v>7411</v>
      </c>
      <c r="BD3688" s="13" t="s">
        <v>7411</v>
      </c>
      <c r="BE3688" s="13" t="s">
        <v>5227</v>
      </c>
      <c r="BF3688" s="13" t="s">
        <v>7412</v>
      </c>
      <c r="BG3688" s="13" t="s">
        <v>6383</v>
      </c>
      <c r="BH3688" s="13">
        <v>112</v>
      </c>
      <c r="BI3688" s="13" t="s">
        <v>25388</v>
      </c>
      <c r="BJ3688" s="13" t="s">
        <v>25389</v>
      </c>
      <c r="BK3688" s="13" t="s">
        <v>25390</v>
      </c>
      <c r="BL3688" s="13" t="s">
        <v>6387</v>
      </c>
      <c r="BM3688" s="13" t="s">
        <v>6387</v>
      </c>
      <c r="BN3688" s="13" t="s">
        <v>6388</v>
      </c>
    </row>
    <row r="3689" spans="1:66">
      <c r="A3689" t="s">
        <v>730</v>
      </c>
      <c r="B3689" t="s">
        <v>730</v>
      </c>
      <c r="C3689" t="s">
        <v>730</v>
      </c>
      <c r="D3689" t="s">
        <v>730</v>
      </c>
      <c r="E3689" t="s">
        <v>730</v>
      </c>
      <c r="F3689" t="s">
        <v>730</v>
      </c>
      <c r="G3689">
        <v>-4.2929000000000002E-2</v>
      </c>
      <c r="H3689">
        <v>-4.5023199999999999E-2</v>
      </c>
      <c r="I3689">
        <v>8.4123600000000007E-2</v>
      </c>
      <c r="J3689" t="s">
        <v>730</v>
      </c>
      <c r="K3689" t="s">
        <v>730</v>
      </c>
      <c r="L3689" t="s">
        <v>730</v>
      </c>
      <c r="M3689" t="s">
        <v>730</v>
      </c>
      <c r="N3689" t="s">
        <v>730</v>
      </c>
      <c r="O3689" t="s">
        <v>730</v>
      </c>
      <c r="P3689" t="s">
        <v>730</v>
      </c>
      <c r="Q3689" t="s">
        <v>730</v>
      </c>
      <c r="R3689" t="s">
        <v>730</v>
      </c>
      <c r="S3689" t="s">
        <v>730</v>
      </c>
      <c r="T3689" t="s">
        <v>730</v>
      </c>
      <c r="U3689">
        <v>-0.101461</v>
      </c>
      <c r="V3689">
        <v>-0.26267000000000001</v>
      </c>
      <c r="W3689">
        <v>-3.7093600000000001E-3</v>
      </c>
      <c r="X3689">
        <v>-3.3261300000000001E-2</v>
      </c>
      <c r="Y3689" t="s">
        <v>730</v>
      </c>
      <c r="Z3689" t="s">
        <v>730</v>
      </c>
      <c r="AA3689" t="s">
        <v>730</v>
      </c>
      <c r="AB3689" t="s">
        <v>730</v>
      </c>
      <c r="AC3689" t="s">
        <v>730</v>
      </c>
      <c r="AD3689" t="s">
        <v>730</v>
      </c>
      <c r="AE3689" t="s">
        <v>730</v>
      </c>
      <c r="AF3689" t="s">
        <v>730</v>
      </c>
      <c r="AG3689" t="s">
        <v>730</v>
      </c>
      <c r="AH3689" t="s">
        <v>730</v>
      </c>
      <c r="AI3689" t="s">
        <v>730</v>
      </c>
      <c r="AJ3689" t="s">
        <v>730</v>
      </c>
      <c r="AK3689">
        <v>-7.4560699999999994E-2</v>
      </c>
      <c r="AL3689">
        <v>-0.13020799999999999</v>
      </c>
      <c r="AM3689">
        <v>-5.0488900000000003E-2</v>
      </c>
      <c r="AN3689">
        <v>1.4264000000000001E-2</v>
      </c>
      <c r="AO3689" t="s">
        <v>730</v>
      </c>
      <c r="AP3689" t="s">
        <v>730</v>
      </c>
      <c r="AQ3689" t="s">
        <v>730</v>
      </c>
      <c r="AR3689" t="s">
        <v>730</v>
      </c>
      <c r="AS3689">
        <v>3.2524600000000001</v>
      </c>
      <c r="AT3689">
        <v>-0.27370899999999998</v>
      </c>
      <c r="AU3689" s="17" t="s">
        <v>6377</v>
      </c>
      <c r="AV3689">
        <v>0.34198400000000001</v>
      </c>
      <c r="AW3689">
        <v>-6.7240800000000003E-2</v>
      </c>
      <c r="AX3689" s="17" t="s">
        <v>6389</v>
      </c>
      <c r="AY3689" s="16" t="s">
        <v>6389</v>
      </c>
      <c r="AZ3689" s="16">
        <v>1</v>
      </c>
      <c r="BA3689" t="s">
        <v>10792</v>
      </c>
      <c r="BB3689">
        <v>209</v>
      </c>
      <c r="BC3689" t="s">
        <v>10792</v>
      </c>
      <c r="BD3689" t="s">
        <v>10792</v>
      </c>
      <c r="BE3689" t="s">
        <v>10793</v>
      </c>
      <c r="BF3689" t="s">
        <v>10794</v>
      </c>
      <c r="BG3689" t="s">
        <v>6454</v>
      </c>
      <c r="BH3689">
        <v>209</v>
      </c>
      <c r="BI3689" t="s">
        <v>25391</v>
      </c>
      <c r="BJ3689" t="s">
        <v>25392</v>
      </c>
      <c r="BK3689" t="s">
        <v>25393</v>
      </c>
      <c r="BL3689" t="s">
        <v>6387</v>
      </c>
      <c r="BM3689" t="s">
        <v>6387</v>
      </c>
      <c r="BN3689" t="s">
        <v>6388</v>
      </c>
    </row>
    <row r="3690" spans="1:66">
      <c r="A3690" s="13">
        <v>-1.0081E-2</v>
      </c>
      <c r="B3690" s="13">
        <v>-0.29069499999999998</v>
      </c>
      <c r="C3690" s="13">
        <v>0.250301</v>
      </c>
      <c r="D3690" s="13" t="s">
        <v>730</v>
      </c>
      <c r="E3690" s="13" t="s">
        <v>730</v>
      </c>
      <c r="F3690" s="13" t="s">
        <v>730</v>
      </c>
      <c r="G3690" s="13" t="s">
        <v>730</v>
      </c>
      <c r="H3690" s="13" t="s">
        <v>730</v>
      </c>
      <c r="I3690" s="13" t="s">
        <v>730</v>
      </c>
      <c r="J3690" s="13" t="s">
        <v>730</v>
      </c>
      <c r="K3690" s="13" t="s">
        <v>730</v>
      </c>
      <c r="L3690" s="13" t="s">
        <v>730</v>
      </c>
      <c r="M3690" s="13">
        <v>-0.18185999999999999</v>
      </c>
      <c r="N3690" s="13">
        <v>-0.15307699999999999</v>
      </c>
      <c r="O3690" s="13">
        <v>9.6568899999999999E-2</v>
      </c>
      <c r="P3690" s="13">
        <v>-6.9726600000000003E-3</v>
      </c>
      <c r="Q3690" s="13" t="s">
        <v>730</v>
      </c>
      <c r="R3690" s="13" t="s">
        <v>730</v>
      </c>
      <c r="S3690" s="13" t="s">
        <v>730</v>
      </c>
      <c r="T3690" s="13" t="s">
        <v>730</v>
      </c>
      <c r="U3690" s="13" t="s">
        <v>730</v>
      </c>
      <c r="V3690" s="13" t="s">
        <v>730</v>
      </c>
      <c r="W3690" s="13" t="s">
        <v>730</v>
      </c>
      <c r="X3690" s="13" t="s">
        <v>730</v>
      </c>
      <c r="Y3690" s="13" t="s">
        <v>730</v>
      </c>
      <c r="Z3690" s="13" t="s">
        <v>730</v>
      </c>
      <c r="AA3690" s="13" t="s">
        <v>730</v>
      </c>
      <c r="AB3690" s="13" t="s">
        <v>730</v>
      </c>
      <c r="AC3690" s="13">
        <v>-2.1952199999999999E-3</v>
      </c>
      <c r="AD3690" s="13">
        <v>-0.20020299999999999</v>
      </c>
      <c r="AE3690" s="13">
        <v>0.37240400000000001</v>
      </c>
      <c r="AF3690" s="13">
        <v>-0.29872900000000002</v>
      </c>
      <c r="AG3690" s="13" t="s">
        <v>730</v>
      </c>
      <c r="AH3690" s="13" t="s">
        <v>730</v>
      </c>
      <c r="AI3690" s="13" t="s">
        <v>730</v>
      </c>
      <c r="AJ3690" s="13" t="s">
        <v>730</v>
      </c>
      <c r="AK3690" s="13" t="s">
        <v>730</v>
      </c>
      <c r="AL3690" s="13" t="s">
        <v>730</v>
      </c>
      <c r="AM3690" s="13" t="s">
        <v>730</v>
      </c>
      <c r="AN3690" s="13" t="s">
        <v>730</v>
      </c>
      <c r="AO3690" s="13" t="s">
        <v>730</v>
      </c>
      <c r="AP3690" s="13" t="s">
        <v>730</v>
      </c>
      <c r="AQ3690" s="13" t="s">
        <v>730</v>
      </c>
      <c r="AR3690" s="13" t="s">
        <v>730</v>
      </c>
      <c r="AS3690" s="13">
        <v>2.3950499999999999</v>
      </c>
      <c r="AT3690" s="13">
        <v>-0.25462000000000001</v>
      </c>
      <c r="AU3690" s="14" t="s">
        <v>6377</v>
      </c>
      <c r="AV3690" s="13">
        <v>0.34190599999999999</v>
      </c>
      <c r="AW3690" s="13">
        <v>-7.7511800000000006E-2</v>
      </c>
      <c r="AX3690" s="14" t="s">
        <v>6389</v>
      </c>
      <c r="AY3690" s="16" t="s">
        <v>6389</v>
      </c>
      <c r="AZ3690" s="15">
        <v>1</v>
      </c>
      <c r="BA3690" s="13" t="s">
        <v>25394</v>
      </c>
      <c r="BB3690" s="13" t="s">
        <v>19954</v>
      </c>
      <c r="BC3690" s="13" t="s">
        <v>25395</v>
      </c>
      <c r="BD3690" s="13" t="s">
        <v>25395</v>
      </c>
      <c r="BE3690" s="13" t="s">
        <v>25396</v>
      </c>
      <c r="BF3690" s="13" t="s">
        <v>25397</v>
      </c>
      <c r="BG3690" s="13" t="s">
        <v>6383</v>
      </c>
      <c r="BH3690" s="13">
        <v>375</v>
      </c>
      <c r="BI3690" s="13" t="s">
        <v>25398</v>
      </c>
      <c r="BJ3690" s="13" t="s">
        <v>25399</v>
      </c>
      <c r="BK3690" s="13" t="s">
        <v>25400</v>
      </c>
      <c r="BL3690" s="13" t="s">
        <v>6387</v>
      </c>
      <c r="BM3690" s="13" t="s">
        <v>6387</v>
      </c>
      <c r="BN3690" s="13" t="s">
        <v>6388</v>
      </c>
    </row>
    <row r="3691" spans="1:66">
      <c r="A3691" t="s">
        <v>730</v>
      </c>
      <c r="B3691" t="s">
        <v>730</v>
      </c>
      <c r="C3691" t="s">
        <v>730</v>
      </c>
      <c r="D3691" t="s">
        <v>730</v>
      </c>
      <c r="E3691" t="s">
        <v>730</v>
      </c>
      <c r="F3691" t="s">
        <v>730</v>
      </c>
      <c r="G3691" t="s">
        <v>730</v>
      </c>
      <c r="H3691" t="s">
        <v>730</v>
      </c>
      <c r="I3691" t="s">
        <v>730</v>
      </c>
      <c r="J3691">
        <v>4.40592E-2</v>
      </c>
      <c r="K3691">
        <v>-0.14180899999999999</v>
      </c>
      <c r="L3691">
        <v>8.7608500000000006E-2</v>
      </c>
      <c r="M3691" t="s">
        <v>730</v>
      </c>
      <c r="N3691" t="s">
        <v>730</v>
      </c>
      <c r="O3691" t="s">
        <v>730</v>
      </c>
      <c r="P3691" t="s">
        <v>730</v>
      </c>
      <c r="Q3691" t="s">
        <v>730</v>
      </c>
      <c r="R3691" t="s">
        <v>730</v>
      </c>
      <c r="S3691" t="s">
        <v>730</v>
      </c>
      <c r="T3691" t="s">
        <v>730</v>
      </c>
      <c r="U3691" t="s">
        <v>730</v>
      </c>
      <c r="V3691" t="s">
        <v>730</v>
      </c>
      <c r="W3691" t="s">
        <v>730</v>
      </c>
      <c r="X3691" t="s">
        <v>730</v>
      </c>
      <c r="Y3691">
        <v>0.14948</v>
      </c>
      <c r="Z3691">
        <v>-0.34190100000000001</v>
      </c>
      <c r="AA3691">
        <v>-7.6655500000000001E-2</v>
      </c>
      <c r="AB3691">
        <v>0.42053299999999999</v>
      </c>
      <c r="AC3691" t="s">
        <v>730</v>
      </c>
      <c r="AD3691" t="s">
        <v>730</v>
      </c>
      <c r="AE3691" t="s">
        <v>730</v>
      </c>
      <c r="AF3691" t="s">
        <v>730</v>
      </c>
      <c r="AG3691" t="s">
        <v>730</v>
      </c>
      <c r="AH3691" t="s">
        <v>730</v>
      </c>
      <c r="AI3691" t="s">
        <v>730</v>
      </c>
      <c r="AJ3691" t="s">
        <v>730</v>
      </c>
      <c r="AK3691" t="s">
        <v>730</v>
      </c>
      <c r="AL3691" t="s">
        <v>730</v>
      </c>
      <c r="AM3691" t="s">
        <v>730</v>
      </c>
      <c r="AN3691" t="s">
        <v>730</v>
      </c>
      <c r="AO3691">
        <v>-0.21215999999999999</v>
      </c>
      <c r="AP3691">
        <v>-0.25061099999999997</v>
      </c>
      <c r="AQ3691">
        <v>-0.21778800000000001</v>
      </c>
      <c r="AR3691">
        <v>-0.15653300000000001</v>
      </c>
      <c r="AS3691">
        <v>1.9912099999999999</v>
      </c>
      <c r="AT3691">
        <v>-0.27615499999999998</v>
      </c>
      <c r="AU3691" s="17" t="s">
        <v>6377</v>
      </c>
      <c r="AV3691">
        <v>0.34101300000000001</v>
      </c>
      <c r="AW3691">
        <v>-7.2751700000000002E-2</v>
      </c>
      <c r="AX3691" s="17" t="s">
        <v>6389</v>
      </c>
      <c r="AY3691" s="16" t="s">
        <v>6389</v>
      </c>
      <c r="AZ3691" s="16">
        <v>1</v>
      </c>
      <c r="BA3691" t="s">
        <v>19608</v>
      </c>
      <c r="BB3691" t="s">
        <v>25401</v>
      </c>
      <c r="BC3691" t="s">
        <v>6977</v>
      </c>
      <c r="BD3691" t="s">
        <v>6977</v>
      </c>
      <c r="BE3691" t="s">
        <v>19610</v>
      </c>
      <c r="BF3691" t="s">
        <v>6978</v>
      </c>
      <c r="BG3691" t="s">
        <v>6383</v>
      </c>
      <c r="BH3691">
        <v>540</v>
      </c>
      <c r="BI3691" t="s">
        <v>25402</v>
      </c>
      <c r="BJ3691" t="s">
        <v>25403</v>
      </c>
      <c r="BK3691" t="s">
        <v>25404</v>
      </c>
      <c r="BL3691" t="s">
        <v>6387</v>
      </c>
      <c r="BM3691" t="s">
        <v>6387</v>
      </c>
      <c r="BN3691" t="s">
        <v>6388</v>
      </c>
    </row>
    <row r="3692" spans="1:66">
      <c r="A3692" s="13" t="s">
        <v>730</v>
      </c>
      <c r="B3692" s="13" t="s">
        <v>730</v>
      </c>
      <c r="C3692" s="13" t="s">
        <v>730</v>
      </c>
      <c r="D3692" s="13" t="s">
        <v>730</v>
      </c>
      <c r="E3692" s="13" t="s">
        <v>730</v>
      </c>
      <c r="F3692" s="13" t="s">
        <v>730</v>
      </c>
      <c r="G3692" s="13" t="s">
        <v>730</v>
      </c>
      <c r="H3692" s="13" t="s">
        <v>730</v>
      </c>
      <c r="I3692" s="13" t="s">
        <v>730</v>
      </c>
      <c r="J3692" s="13">
        <v>-0.11335199999999999</v>
      </c>
      <c r="K3692" s="13">
        <v>5.2832499999999998E-2</v>
      </c>
      <c r="L3692" s="13">
        <v>5.4171200000000003E-2</v>
      </c>
      <c r="M3692" s="13" t="s">
        <v>730</v>
      </c>
      <c r="N3692" s="13" t="s">
        <v>730</v>
      </c>
      <c r="O3692" s="13" t="s">
        <v>730</v>
      </c>
      <c r="P3692" s="13" t="s">
        <v>730</v>
      </c>
      <c r="Q3692" s="13" t="s">
        <v>730</v>
      </c>
      <c r="R3692" s="13" t="s">
        <v>730</v>
      </c>
      <c r="S3692" s="13" t="s">
        <v>730</v>
      </c>
      <c r="T3692" s="13" t="s">
        <v>730</v>
      </c>
      <c r="U3692" s="13" t="s">
        <v>730</v>
      </c>
      <c r="V3692" s="13" t="s">
        <v>730</v>
      </c>
      <c r="W3692" s="13" t="s">
        <v>730</v>
      </c>
      <c r="X3692" s="13" t="s">
        <v>730</v>
      </c>
      <c r="Y3692" s="13">
        <v>0.20527599999999999</v>
      </c>
      <c r="Z3692" s="13">
        <v>-1.50905E-2</v>
      </c>
      <c r="AA3692" s="13">
        <v>-7.8325699999999998E-2</v>
      </c>
      <c r="AB3692" s="13">
        <v>0.16928699999999999</v>
      </c>
      <c r="AC3692" s="13" t="s">
        <v>730</v>
      </c>
      <c r="AD3692" s="13" t="s">
        <v>730</v>
      </c>
      <c r="AE3692" s="13" t="s">
        <v>730</v>
      </c>
      <c r="AF3692" s="13" t="s">
        <v>730</v>
      </c>
      <c r="AG3692" s="13" t="s">
        <v>730</v>
      </c>
      <c r="AH3692" s="13" t="s">
        <v>730</v>
      </c>
      <c r="AI3692" s="13" t="s">
        <v>730</v>
      </c>
      <c r="AJ3692" s="13" t="s">
        <v>730</v>
      </c>
      <c r="AK3692" s="13" t="s">
        <v>730</v>
      </c>
      <c r="AL3692" s="13" t="s">
        <v>730</v>
      </c>
      <c r="AM3692" s="13" t="s">
        <v>730</v>
      </c>
      <c r="AN3692" s="13" t="s">
        <v>730</v>
      </c>
      <c r="AO3692" s="13">
        <v>7.0987999999999997E-3</v>
      </c>
      <c r="AP3692" s="13">
        <v>-0.13059799999999999</v>
      </c>
      <c r="AQ3692" s="13">
        <v>-3.81798E-2</v>
      </c>
      <c r="AR3692" s="13">
        <v>-0.200484</v>
      </c>
      <c r="AS3692" s="13">
        <v>2.1695799999999998</v>
      </c>
      <c r="AT3692" s="13">
        <v>-0.29127599999999998</v>
      </c>
      <c r="AU3692" s="14" t="s">
        <v>6377</v>
      </c>
      <c r="AV3692" s="13">
        <v>0.34100200000000003</v>
      </c>
      <c r="AW3692" s="13">
        <v>-8.1791900000000001E-2</v>
      </c>
      <c r="AX3692" s="14" t="s">
        <v>6389</v>
      </c>
      <c r="AY3692" s="16" t="s">
        <v>6389</v>
      </c>
      <c r="AZ3692" s="15">
        <v>1</v>
      </c>
      <c r="BA3692" s="13" t="s">
        <v>5641</v>
      </c>
      <c r="BB3692" s="13" t="s">
        <v>25405</v>
      </c>
      <c r="BC3692" s="13" t="s">
        <v>6493</v>
      </c>
      <c r="BD3692" s="13" t="s">
        <v>6493</v>
      </c>
      <c r="BE3692" s="13" t="s">
        <v>5642</v>
      </c>
      <c r="BF3692" s="13" t="s">
        <v>6494</v>
      </c>
      <c r="BG3692" s="13" t="s">
        <v>6383</v>
      </c>
      <c r="BH3692" s="13">
        <v>357</v>
      </c>
      <c r="BI3692" s="13" t="s">
        <v>25406</v>
      </c>
      <c r="BJ3692" s="13" t="s">
        <v>25407</v>
      </c>
      <c r="BK3692" s="13" t="s">
        <v>25408</v>
      </c>
      <c r="BL3692" s="13" t="s">
        <v>6387</v>
      </c>
      <c r="BM3692" s="13" t="s">
        <v>6387</v>
      </c>
      <c r="BN3692" s="13" t="s">
        <v>6388</v>
      </c>
    </row>
    <row r="3693" spans="1:66">
      <c r="A3693" t="s">
        <v>730</v>
      </c>
      <c r="B3693" t="s">
        <v>730</v>
      </c>
      <c r="C3693" t="s">
        <v>730</v>
      </c>
      <c r="D3693" t="s">
        <v>730</v>
      </c>
      <c r="E3693" t="s">
        <v>730</v>
      </c>
      <c r="F3693" t="s">
        <v>730</v>
      </c>
      <c r="G3693">
        <v>0.124977</v>
      </c>
      <c r="H3693">
        <v>-4.9972700000000002E-2</v>
      </c>
      <c r="I3693">
        <v>-8.3821800000000002E-2</v>
      </c>
      <c r="J3693" t="s">
        <v>730</v>
      </c>
      <c r="K3693" t="s">
        <v>730</v>
      </c>
      <c r="L3693" t="s">
        <v>730</v>
      </c>
      <c r="M3693" t="s">
        <v>730</v>
      </c>
      <c r="N3693" t="s">
        <v>730</v>
      </c>
      <c r="O3693" t="s">
        <v>730</v>
      </c>
      <c r="P3693" t="s">
        <v>730</v>
      </c>
      <c r="Q3693" t="s">
        <v>730</v>
      </c>
      <c r="R3693" t="s">
        <v>730</v>
      </c>
      <c r="S3693" t="s">
        <v>730</v>
      </c>
      <c r="T3693" t="s">
        <v>730</v>
      </c>
      <c r="U3693">
        <v>1.52081E-2</v>
      </c>
      <c r="V3693">
        <v>0.139317</v>
      </c>
      <c r="W3693">
        <v>-0.113293</v>
      </c>
      <c r="X3693">
        <v>-6.5575700000000001E-2</v>
      </c>
      <c r="Y3693" t="s">
        <v>730</v>
      </c>
      <c r="Z3693" t="s">
        <v>730</v>
      </c>
      <c r="AA3693" t="s">
        <v>730</v>
      </c>
      <c r="AB3693" t="s">
        <v>730</v>
      </c>
      <c r="AC3693" t="s">
        <v>730</v>
      </c>
      <c r="AD3693" t="s">
        <v>730</v>
      </c>
      <c r="AE3693" t="s">
        <v>730</v>
      </c>
      <c r="AF3693" t="s">
        <v>730</v>
      </c>
      <c r="AG3693" t="s">
        <v>730</v>
      </c>
      <c r="AH3693" t="s">
        <v>730</v>
      </c>
      <c r="AI3693" t="s">
        <v>730</v>
      </c>
      <c r="AJ3693" t="s">
        <v>730</v>
      </c>
      <c r="AK3693">
        <v>-3.4062299999999997E-2</v>
      </c>
      <c r="AL3693">
        <v>-0.181114</v>
      </c>
      <c r="AM3693">
        <v>-0.122569</v>
      </c>
      <c r="AN3693">
        <v>-0.288161</v>
      </c>
      <c r="AO3693" t="s">
        <v>730</v>
      </c>
      <c r="AP3693" t="s">
        <v>730</v>
      </c>
      <c r="AQ3693" t="s">
        <v>730</v>
      </c>
      <c r="AR3693" t="s">
        <v>730</v>
      </c>
      <c r="AS3693">
        <v>2.4083000000000001</v>
      </c>
      <c r="AT3693">
        <v>-0.249052</v>
      </c>
      <c r="AU3693" s="17" t="s">
        <v>6377</v>
      </c>
      <c r="AV3693">
        <v>0.34084999999999999</v>
      </c>
      <c r="AW3693">
        <v>-6.5840800000000005E-2</v>
      </c>
      <c r="AX3693" s="17" t="s">
        <v>6389</v>
      </c>
      <c r="AY3693" s="16" t="s">
        <v>6389</v>
      </c>
      <c r="AZ3693" s="16">
        <v>1</v>
      </c>
      <c r="BA3693" t="s">
        <v>8102</v>
      </c>
      <c r="BB3693">
        <v>1094</v>
      </c>
      <c r="BC3693" t="s">
        <v>8102</v>
      </c>
      <c r="BD3693" t="s">
        <v>8102</v>
      </c>
      <c r="BE3693" t="s">
        <v>1053</v>
      </c>
      <c r="BF3693" t="s">
        <v>1050</v>
      </c>
      <c r="BG3693" t="s">
        <v>6383</v>
      </c>
      <c r="BH3693">
        <v>1094</v>
      </c>
      <c r="BI3693" t="s">
        <v>25409</v>
      </c>
      <c r="BJ3693" t="s">
        <v>25410</v>
      </c>
      <c r="BK3693" t="s">
        <v>25411</v>
      </c>
      <c r="BL3693" t="s">
        <v>6387</v>
      </c>
      <c r="BM3693" t="s">
        <v>6387</v>
      </c>
      <c r="BN3693" t="s">
        <v>6388</v>
      </c>
    </row>
    <row r="3694" spans="1:66">
      <c r="A3694" s="13">
        <v>4.5757800000000001E-2</v>
      </c>
      <c r="B3694" s="13">
        <v>-4.9459400000000001E-2</v>
      </c>
      <c r="C3694" s="13">
        <v>2.1284300000000002E-3</v>
      </c>
      <c r="D3694" s="13">
        <v>8.2453299999999993E-2</v>
      </c>
      <c r="E3694" s="13">
        <v>-9.3987899999999999E-2</v>
      </c>
      <c r="F3694" s="13">
        <v>6.1236700000000003E-3</v>
      </c>
      <c r="G3694" s="13">
        <v>5.8146799999999998E-2</v>
      </c>
      <c r="H3694" s="13">
        <v>-6.0573500000000002E-2</v>
      </c>
      <c r="I3694" s="18">
        <v>-1.49626E-5</v>
      </c>
      <c r="J3694" s="13">
        <v>5.7390400000000001E-2</v>
      </c>
      <c r="K3694" s="13">
        <v>9.2026199999999999E-3</v>
      </c>
      <c r="L3694" s="13">
        <v>-6.9423299999999993E-2</v>
      </c>
      <c r="M3694" s="13">
        <v>-0.37957200000000002</v>
      </c>
      <c r="N3694" s="13">
        <v>-9.0415700000000002E-2</v>
      </c>
      <c r="O3694" s="13">
        <v>-0.13743900000000001</v>
      </c>
      <c r="P3694" s="13">
        <v>-0.17580399999999999</v>
      </c>
      <c r="Q3694" s="13">
        <v>-0.41206799999999999</v>
      </c>
      <c r="R3694" s="13">
        <v>-0.21962300000000001</v>
      </c>
      <c r="S3694" s="13">
        <v>-0.26591799999999999</v>
      </c>
      <c r="T3694" s="13">
        <v>-8.6107900000000001E-2</v>
      </c>
      <c r="U3694" s="13">
        <v>-0.536825</v>
      </c>
      <c r="V3694" s="13">
        <v>-0.28847200000000001</v>
      </c>
      <c r="W3694" s="13">
        <v>-0.33663900000000002</v>
      </c>
      <c r="X3694" s="13">
        <v>-0.29981999999999998</v>
      </c>
      <c r="Y3694" s="13">
        <v>-0.40035599999999999</v>
      </c>
      <c r="Z3694" s="13">
        <v>-0.21732299999999999</v>
      </c>
      <c r="AA3694" s="13">
        <v>-0.18983900000000001</v>
      </c>
      <c r="AB3694" s="13">
        <v>-0.106473</v>
      </c>
      <c r="AC3694" s="13">
        <v>2.9815000000000002E-3</v>
      </c>
      <c r="AD3694" s="13">
        <v>-9.1895999999999992E-3</v>
      </c>
      <c r="AE3694" s="13">
        <v>-0.34793600000000002</v>
      </c>
      <c r="AF3694" s="13">
        <v>-8.3800299999999994E-2</v>
      </c>
      <c r="AG3694" s="13">
        <v>-3.8135299999999997E-2</v>
      </c>
      <c r="AH3694" s="13">
        <v>-7.3293200000000003E-2</v>
      </c>
      <c r="AI3694" s="13">
        <v>-0.50466500000000003</v>
      </c>
      <c r="AJ3694" s="13">
        <v>-9.5064499999999996E-2</v>
      </c>
      <c r="AK3694" s="13">
        <v>-0.184424</v>
      </c>
      <c r="AL3694" s="13">
        <v>-0.19947400000000001</v>
      </c>
      <c r="AM3694" s="13">
        <v>-0.539022</v>
      </c>
      <c r="AN3694" s="13">
        <v>-0.36082599999999998</v>
      </c>
      <c r="AO3694" s="13">
        <v>-0.21024599999999999</v>
      </c>
      <c r="AP3694" s="13">
        <v>-9.0003899999999998E-2</v>
      </c>
      <c r="AQ3694" s="13">
        <v>-0.51959900000000003</v>
      </c>
      <c r="AR3694" s="13">
        <v>-0.20791200000000001</v>
      </c>
      <c r="AS3694" s="13">
        <v>6.0406399999999998</v>
      </c>
      <c r="AT3694" s="13">
        <v>-0.25789699999999999</v>
      </c>
      <c r="AU3694" s="14" t="s">
        <v>6377</v>
      </c>
      <c r="AV3694" s="13">
        <v>0.34084399999999998</v>
      </c>
      <c r="AW3694" s="13">
        <v>4.2630300000000003E-2</v>
      </c>
      <c r="AX3694" s="14" t="s">
        <v>6389</v>
      </c>
      <c r="AY3694" s="16" t="s">
        <v>6389</v>
      </c>
      <c r="AZ3694" s="15">
        <v>1</v>
      </c>
      <c r="BA3694" s="13" t="s">
        <v>5537</v>
      </c>
      <c r="BB3694" s="13">
        <v>1499</v>
      </c>
      <c r="BC3694" s="13" t="s">
        <v>5537</v>
      </c>
      <c r="BD3694" s="13" t="s">
        <v>5537</v>
      </c>
      <c r="BE3694" s="13" t="s">
        <v>2444</v>
      </c>
      <c r="BF3694" s="13" t="s">
        <v>2441</v>
      </c>
      <c r="BG3694" s="13" t="s">
        <v>6454</v>
      </c>
      <c r="BH3694" s="13">
        <v>1499</v>
      </c>
      <c r="BI3694" s="13" t="s">
        <v>25412</v>
      </c>
      <c r="BJ3694" s="13" t="s">
        <v>25413</v>
      </c>
      <c r="BK3694" s="13" t="s">
        <v>25414</v>
      </c>
      <c r="BL3694" s="13" t="s">
        <v>6387</v>
      </c>
      <c r="BM3694" s="13" t="s">
        <v>6387</v>
      </c>
      <c r="BN3694" s="13" t="s">
        <v>6388</v>
      </c>
    </row>
    <row r="3695" spans="1:66">
      <c r="A3695" t="s">
        <v>730</v>
      </c>
      <c r="B3695" t="s">
        <v>730</v>
      </c>
      <c r="C3695" t="s">
        <v>730</v>
      </c>
      <c r="D3695">
        <v>4.1713300000000002E-2</v>
      </c>
      <c r="E3695">
        <v>-0.116359</v>
      </c>
      <c r="F3695">
        <v>6.7847599999999994E-2</v>
      </c>
      <c r="G3695" t="s">
        <v>730</v>
      </c>
      <c r="H3695" t="s">
        <v>730</v>
      </c>
      <c r="I3695" t="s">
        <v>730</v>
      </c>
      <c r="J3695" t="s">
        <v>730</v>
      </c>
      <c r="K3695" t="s">
        <v>730</v>
      </c>
      <c r="L3695" t="s">
        <v>730</v>
      </c>
      <c r="M3695" t="s">
        <v>730</v>
      </c>
      <c r="N3695" t="s">
        <v>730</v>
      </c>
      <c r="O3695" t="s">
        <v>730</v>
      </c>
      <c r="P3695" t="s">
        <v>730</v>
      </c>
      <c r="Q3695">
        <v>8.2563800000000007E-2</v>
      </c>
      <c r="R3695">
        <v>7.3405100000000001E-2</v>
      </c>
      <c r="S3695">
        <v>-2.73796E-2</v>
      </c>
      <c r="T3695">
        <v>0.162661</v>
      </c>
      <c r="U3695" t="s">
        <v>730</v>
      </c>
      <c r="V3695" t="s">
        <v>730</v>
      </c>
      <c r="W3695" t="s">
        <v>730</v>
      </c>
      <c r="X3695" t="s">
        <v>730</v>
      </c>
      <c r="Y3695" t="s">
        <v>730</v>
      </c>
      <c r="Z3695" t="s">
        <v>730</v>
      </c>
      <c r="AA3695" t="s">
        <v>730</v>
      </c>
      <c r="AB3695" t="s">
        <v>730</v>
      </c>
      <c r="AC3695" t="s">
        <v>730</v>
      </c>
      <c r="AD3695" t="s">
        <v>730</v>
      </c>
      <c r="AE3695" t="s">
        <v>730</v>
      </c>
      <c r="AF3695" t="s">
        <v>730</v>
      </c>
      <c r="AG3695">
        <v>1.4957099999999999E-2</v>
      </c>
      <c r="AH3695">
        <v>-3.87587E-2</v>
      </c>
      <c r="AI3695">
        <v>-4.7673100000000003E-2</v>
      </c>
      <c r="AJ3695">
        <v>3.7743499999999999E-2</v>
      </c>
      <c r="AK3695" t="s">
        <v>730</v>
      </c>
      <c r="AL3695" t="s">
        <v>730</v>
      </c>
      <c r="AM3695" t="s">
        <v>730</v>
      </c>
      <c r="AN3695" t="s">
        <v>730</v>
      </c>
      <c r="AO3695" t="s">
        <v>730</v>
      </c>
      <c r="AP3695" t="s">
        <v>730</v>
      </c>
      <c r="AQ3695" t="s">
        <v>730</v>
      </c>
      <c r="AR3695" t="s">
        <v>730</v>
      </c>
      <c r="AS3695">
        <v>2.1540699999999999</v>
      </c>
      <c r="AT3695">
        <v>-0.27750399999999997</v>
      </c>
      <c r="AU3695" s="17" t="s">
        <v>6377</v>
      </c>
      <c r="AV3695">
        <v>0.34059400000000001</v>
      </c>
      <c r="AW3695">
        <v>-8.4788500000000003E-2</v>
      </c>
      <c r="AX3695" s="17" t="s">
        <v>6389</v>
      </c>
      <c r="AY3695" s="16" t="s">
        <v>6389</v>
      </c>
      <c r="AZ3695" s="16">
        <v>1</v>
      </c>
      <c r="BA3695" t="s">
        <v>25415</v>
      </c>
      <c r="BB3695" t="s">
        <v>25416</v>
      </c>
      <c r="BC3695" t="s">
        <v>25417</v>
      </c>
      <c r="BD3695" t="s">
        <v>25417</v>
      </c>
      <c r="BE3695" t="s">
        <v>25418</v>
      </c>
      <c r="BF3695" t="s">
        <v>25419</v>
      </c>
      <c r="BG3695" t="s">
        <v>6454</v>
      </c>
      <c r="BH3695">
        <v>1175</v>
      </c>
      <c r="BI3695" t="s">
        <v>25420</v>
      </c>
      <c r="BJ3695" t="s">
        <v>25421</v>
      </c>
      <c r="BK3695" t="s">
        <v>25422</v>
      </c>
      <c r="BL3695" t="s">
        <v>6387</v>
      </c>
      <c r="BM3695" t="s">
        <v>6387</v>
      </c>
      <c r="BN3695" t="s">
        <v>6388</v>
      </c>
    </row>
    <row r="3696" spans="1:66">
      <c r="A3696" s="13" t="s">
        <v>730</v>
      </c>
      <c r="B3696" s="13" t="s">
        <v>730</v>
      </c>
      <c r="C3696" s="13" t="s">
        <v>730</v>
      </c>
      <c r="D3696" s="13">
        <v>5.9664500000000002E-2</v>
      </c>
      <c r="E3696" s="13">
        <v>0.24074000000000001</v>
      </c>
      <c r="F3696" s="13">
        <v>-0.365541</v>
      </c>
      <c r="G3696" s="13" t="s">
        <v>730</v>
      </c>
      <c r="H3696" s="13" t="s">
        <v>730</v>
      </c>
      <c r="I3696" s="13" t="s">
        <v>730</v>
      </c>
      <c r="J3696" s="13">
        <v>0.103909</v>
      </c>
      <c r="K3696" s="13">
        <v>2.4173300000000002E-2</v>
      </c>
      <c r="L3696" s="13">
        <v>-0.13856599999999999</v>
      </c>
      <c r="M3696" s="13" t="s">
        <v>730</v>
      </c>
      <c r="N3696" s="13" t="s">
        <v>730</v>
      </c>
      <c r="O3696" s="13" t="s">
        <v>730</v>
      </c>
      <c r="P3696" s="13" t="s">
        <v>730</v>
      </c>
      <c r="Q3696" s="13">
        <v>-0.35900100000000001</v>
      </c>
      <c r="R3696" s="13">
        <v>0.25363599999999997</v>
      </c>
      <c r="S3696" s="13">
        <v>6.7839200000000002E-2</v>
      </c>
      <c r="T3696" s="13">
        <v>-0.55865799999999999</v>
      </c>
      <c r="U3696" s="13" t="s">
        <v>730</v>
      </c>
      <c r="V3696" s="13" t="s">
        <v>730</v>
      </c>
      <c r="W3696" s="13" t="s">
        <v>730</v>
      </c>
      <c r="X3696" s="13" t="s">
        <v>730</v>
      </c>
      <c r="Y3696" s="13">
        <v>-0.27228999999999998</v>
      </c>
      <c r="Z3696" s="13">
        <v>0.14921200000000001</v>
      </c>
      <c r="AA3696" s="13">
        <v>-0.219114</v>
      </c>
      <c r="AB3696" s="13">
        <v>-0.53073700000000001</v>
      </c>
      <c r="AC3696" s="13" t="s">
        <v>730</v>
      </c>
      <c r="AD3696" s="13" t="s">
        <v>730</v>
      </c>
      <c r="AE3696" s="13" t="s">
        <v>730</v>
      </c>
      <c r="AF3696" s="13" t="s">
        <v>730</v>
      </c>
      <c r="AG3696" s="13">
        <v>-3.6524899999999999E-2</v>
      </c>
      <c r="AH3696" s="13">
        <v>-0.24027399999999999</v>
      </c>
      <c r="AI3696" s="13">
        <v>1.11151</v>
      </c>
      <c r="AJ3696" s="13">
        <v>-0.118536</v>
      </c>
      <c r="AK3696" s="13" t="s">
        <v>730</v>
      </c>
      <c r="AL3696" s="13" t="s">
        <v>730</v>
      </c>
      <c r="AM3696" s="13" t="s">
        <v>730</v>
      </c>
      <c r="AN3696" s="13" t="s">
        <v>730</v>
      </c>
      <c r="AO3696" s="13">
        <v>-0.31908300000000001</v>
      </c>
      <c r="AP3696" s="13">
        <v>-0.25922299999999998</v>
      </c>
      <c r="AQ3696" s="13">
        <v>0.59509199999999995</v>
      </c>
      <c r="AR3696" s="13">
        <v>-5.7599999999999998E-2</v>
      </c>
      <c r="AS3696" s="13">
        <v>2.1612499999999999</v>
      </c>
      <c r="AT3696" s="13">
        <v>-0.28806300000000001</v>
      </c>
      <c r="AU3696" s="14" t="s">
        <v>6377</v>
      </c>
      <c r="AV3696" s="13">
        <v>0.33938499999999999</v>
      </c>
      <c r="AW3696" s="13">
        <v>0.112815</v>
      </c>
      <c r="AX3696" s="14" t="s">
        <v>6389</v>
      </c>
      <c r="AY3696" s="16" t="s">
        <v>6389</v>
      </c>
      <c r="AZ3696" s="15">
        <v>1</v>
      </c>
      <c r="BA3696" s="13" t="s">
        <v>25423</v>
      </c>
      <c r="BB3696" s="13" t="s">
        <v>25424</v>
      </c>
      <c r="BC3696" s="13" t="s">
        <v>25425</v>
      </c>
      <c r="BD3696" s="13" t="s">
        <v>25425</v>
      </c>
      <c r="BE3696" s="13"/>
      <c r="BF3696" s="13" t="s">
        <v>25426</v>
      </c>
      <c r="BG3696" s="13" t="s">
        <v>6383</v>
      </c>
      <c r="BH3696" s="13">
        <v>615</v>
      </c>
      <c r="BI3696" s="13" t="s">
        <v>25427</v>
      </c>
      <c r="BJ3696" s="13" t="s">
        <v>25428</v>
      </c>
      <c r="BK3696" s="13" t="s">
        <v>25429</v>
      </c>
      <c r="BL3696" s="13" t="s">
        <v>6387</v>
      </c>
      <c r="BM3696" s="13" t="s">
        <v>6387</v>
      </c>
      <c r="BN3696" s="13" t="s">
        <v>6388</v>
      </c>
    </row>
    <row r="3697" spans="1:66">
      <c r="A3697" t="s">
        <v>730</v>
      </c>
      <c r="B3697" t="s">
        <v>730</v>
      </c>
      <c r="C3697" t="s">
        <v>730</v>
      </c>
      <c r="D3697">
        <v>0.121168</v>
      </c>
      <c r="E3697">
        <v>-0.13297100000000001</v>
      </c>
      <c r="F3697">
        <v>6.2588100000000001E-4</v>
      </c>
      <c r="G3697" t="s">
        <v>730</v>
      </c>
      <c r="H3697" t="s">
        <v>730</v>
      </c>
      <c r="I3697" t="s">
        <v>730</v>
      </c>
      <c r="J3697" t="s">
        <v>730</v>
      </c>
      <c r="K3697" t="s">
        <v>730</v>
      </c>
      <c r="L3697" t="s">
        <v>730</v>
      </c>
      <c r="M3697" t="s">
        <v>730</v>
      </c>
      <c r="N3697" t="s">
        <v>730</v>
      </c>
      <c r="O3697" t="s">
        <v>730</v>
      </c>
      <c r="P3697" t="s">
        <v>730</v>
      </c>
      <c r="Q3697">
        <v>0.14741000000000001</v>
      </c>
      <c r="R3697">
        <v>0.126107</v>
      </c>
      <c r="S3697">
        <v>-7.5160599999999994E-2</v>
      </c>
      <c r="T3697">
        <v>0.13475799999999999</v>
      </c>
      <c r="U3697" t="s">
        <v>730</v>
      </c>
      <c r="V3697" t="s">
        <v>730</v>
      </c>
      <c r="W3697" t="s">
        <v>730</v>
      </c>
      <c r="X3697" t="s">
        <v>730</v>
      </c>
      <c r="Y3697" t="s">
        <v>730</v>
      </c>
      <c r="Z3697" t="s">
        <v>730</v>
      </c>
      <c r="AA3697" t="s">
        <v>730</v>
      </c>
      <c r="AB3697" t="s">
        <v>730</v>
      </c>
      <c r="AC3697" t="s">
        <v>730</v>
      </c>
      <c r="AD3697" t="s">
        <v>730</v>
      </c>
      <c r="AE3697" t="s">
        <v>730</v>
      </c>
      <c r="AF3697" t="s">
        <v>730</v>
      </c>
      <c r="AG3697">
        <v>-6.3230300000000003E-2</v>
      </c>
      <c r="AH3697">
        <v>0.159334</v>
      </c>
      <c r="AI3697">
        <v>-0.13755999999999999</v>
      </c>
      <c r="AJ3697">
        <v>2.3919099999999999E-2</v>
      </c>
      <c r="AK3697" t="s">
        <v>730</v>
      </c>
      <c r="AL3697" t="s">
        <v>730</v>
      </c>
      <c r="AM3697" t="s">
        <v>730</v>
      </c>
      <c r="AN3697" t="s">
        <v>730</v>
      </c>
      <c r="AO3697" t="s">
        <v>730</v>
      </c>
      <c r="AP3697" t="s">
        <v>730</v>
      </c>
      <c r="AQ3697" t="s">
        <v>730</v>
      </c>
      <c r="AR3697" t="s">
        <v>730</v>
      </c>
      <c r="AS3697">
        <v>1.7564</v>
      </c>
      <c r="AT3697">
        <v>-0.248719</v>
      </c>
      <c r="AU3697" s="17" t="s">
        <v>6377</v>
      </c>
      <c r="AV3697">
        <v>0.33921299999999999</v>
      </c>
      <c r="AW3697">
        <v>-8.8065099999999993E-2</v>
      </c>
      <c r="AX3697" s="17" t="s">
        <v>6389</v>
      </c>
      <c r="AY3697" s="16" t="s">
        <v>6389</v>
      </c>
      <c r="AZ3697" s="16">
        <v>1</v>
      </c>
      <c r="BA3697" t="s">
        <v>6881</v>
      </c>
      <c r="BB3697">
        <v>528</v>
      </c>
      <c r="BC3697" t="s">
        <v>6881</v>
      </c>
      <c r="BD3697" t="s">
        <v>6881</v>
      </c>
      <c r="BF3697" t="s">
        <v>6882</v>
      </c>
      <c r="BG3697" t="s">
        <v>6383</v>
      </c>
      <c r="BH3697">
        <v>528</v>
      </c>
      <c r="BI3697" t="s">
        <v>25430</v>
      </c>
      <c r="BJ3697" t="s">
        <v>25431</v>
      </c>
      <c r="BK3697" t="s">
        <v>25432</v>
      </c>
      <c r="BL3697" t="s">
        <v>6387</v>
      </c>
      <c r="BM3697" t="s">
        <v>6387</v>
      </c>
      <c r="BN3697" t="s">
        <v>6388</v>
      </c>
    </row>
    <row r="3698" spans="1:66">
      <c r="A3698" s="13">
        <v>-5.5935199999999997E-2</v>
      </c>
      <c r="B3698" s="13">
        <v>5.12021E-2</v>
      </c>
      <c r="C3698" s="13">
        <v>2.7406900000000001E-3</v>
      </c>
      <c r="D3698" s="13">
        <v>-4.8085900000000001E-2</v>
      </c>
      <c r="E3698" s="13">
        <v>4.1239499999999998E-2</v>
      </c>
      <c r="F3698" s="13">
        <v>5.4485999999999996E-3</v>
      </c>
      <c r="G3698" s="13">
        <v>-5.9564800000000001E-2</v>
      </c>
      <c r="H3698" s="13">
        <v>5.5982400000000002E-2</v>
      </c>
      <c r="I3698" s="13">
        <v>1.26867E-3</v>
      </c>
      <c r="J3698" s="13" t="s">
        <v>730</v>
      </c>
      <c r="K3698" s="13" t="s">
        <v>730</v>
      </c>
      <c r="L3698" s="13" t="s">
        <v>730</v>
      </c>
      <c r="M3698" s="13">
        <v>-4.1066600000000002E-2</v>
      </c>
      <c r="N3698" s="13">
        <v>-1.0936400000000001E-2</v>
      </c>
      <c r="O3698" s="13">
        <v>-0.16805800000000001</v>
      </c>
      <c r="P3698" s="13">
        <v>-9.7645599999999999E-2</v>
      </c>
      <c r="Q3698" s="13">
        <v>-0.32897700000000002</v>
      </c>
      <c r="R3698" s="13">
        <v>-7.2851100000000002E-2</v>
      </c>
      <c r="S3698" s="13">
        <v>-0.26655800000000002</v>
      </c>
      <c r="T3698" s="13">
        <v>-0.30921999999999999</v>
      </c>
      <c r="U3698" s="13">
        <v>-0.197267</v>
      </c>
      <c r="V3698" s="13">
        <v>2.60319E-3</v>
      </c>
      <c r="W3698" s="13">
        <v>-0.17116799999999999</v>
      </c>
      <c r="X3698" s="13">
        <v>-0.33692100000000003</v>
      </c>
      <c r="Y3698" s="13" t="s">
        <v>730</v>
      </c>
      <c r="Z3698" s="13" t="s">
        <v>730</v>
      </c>
      <c r="AA3698" s="13" t="s">
        <v>730</v>
      </c>
      <c r="AB3698" s="13" t="s">
        <v>730</v>
      </c>
      <c r="AC3698" s="13">
        <v>-0.210093</v>
      </c>
      <c r="AD3698" s="13">
        <v>-9.4645300000000002E-2</v>
      </c>
      <c r="AE3698" s="13">
        <v>0.28941</v>
      </c>
      <c r="AF3698" s="13">
        <v>-0.31693300000000002</v>
      </c>
      <c r="AG3698" s="13">
        <v>-0.180088</v>
      </c>
      <c r="AH3698" s="13">
        <v>-0.26355699999999999</v>
      </c>
      <c r="AI3698" s="13">
        <v>3.7643299999999998E-2</v>
      </c>
      <c r="AJ3698" s="13">
        <v>-0.28357900000000003</v>
      </c>
      <c r="AK3698" s="13">
        <v>0.26878999999999997</v>
      </c>
      <c r="AL3698" s="13">
        <v>-6.0913200000000001E-2</v>
      </c>
      <c r="AM3698" s="13">
        <v>0.99671200000000004</v>
      </c>
      <c r="AN3698" s="13">
        <v>-0.21528</v>
      </c>
      <c r="AO3698" s="13" t="s">
        <v>730</v>
      </c>
      <c r="AP3698" s="13" t="s">
        <v>730</v>
      </c>
      <c r="AQ3698" s="13" t="s">
        <v>730</v>
      </c>
      <c r="AR3698" s="13" t="s">
        <v>730</v>
      </c>
      <c r="AS3698" s="13">
        <v>2.1634899999999999</v>
      </c>
      <c r="AT3698" s="13">
        <v>-0.20955399999999999</v>
      </c>
      <c r="AU3698" s="14" t="s">
        <v>6377</v>
      </c>
      <c r="AV3698" s="13">
        <v>0.33911200000000002</v>
      </c>
      <c r="AW3698" s="13">
        <v>9.3949699999999997E-2</v>
      </c>
      <c r="AX3698" s="14" t="s">
        <v>6389</v>
      </c>
      <c r="AY3698" s="16" t="s">
        <v>6389</v>
      </c>
      <c r="AZ3698" s="15">
        <v>1</v>
      </c>
      <c r="BA3698" s="13" t="s">
        <v>23056</v>
      </c>
      <c r="BB3698" s="13" t="s">
        <v>25433</v>
      </c>
      <c r="BC3698" s="13" t="s">
        <v>23058</v>
      </c>
      <c r="BD3698" s="13" t="s">
        <v>23058</v>
      </c>
      <c r="BE3698" s="13" t="s">
        <v>23059</v>
      </c>
      <c r="BF3698" s="13" t="s">
        <v>23060</v>
      </c>
      <c r="BG3698" s="13" t="s">
        <v>6383</v>
      </c>
      <c r="BH3698" s="13">
        <v>98</v>
      </c>
      <c r="BI3698" s="13" t="s">
        <v>25434</v>
      </c>
      <c r="BJ3698" s="13" t="s">
        <v>25435</v>
      </c>
      <c r="BK3698" s="13" t="s">
        <v>25436</v>
      </c>
      <c r="BL3698" s="13" t="s">
        <v>6387</v>
      </c>
      <c r="BM3698" s="13" t="s">
        <v>6387</v>
      </c>
      <c r="BN3698" s="13" t="s">
        <v>6388</v>
      </c>
    </row>
    <row r="3699" spans="1:66">
      <c r="A3699" t="s">
        <v>730</v>
      </c>
      <c r="B3699" t="s">
        <v>730</v>
      </c>
      <c r="C3699" t="s">
        <v>730</v>
      </c>
      <c r="D3699" t="s">
        <v>730</v>
      </c>
      <c r="E3699" t="s">
        <v>730</v>
      </c>
      <c r="F3699" t="s">
        <v>730</v>
      </c>
      <c r="G3699" t="s">
        <v>730</v>
      </c>
      <c r="H3699" t="s">
        <v>730</v>
      </c>
      <c r="I3699" t="s">
        <v>730</v>
      </c>
      <c r="J3699">
        <v>-1.28956E-2</v>
      </c>
      <c r="K3699">
        <v>-3.6708900000000003E-2</v>
      </c>
      <c r="L3699">
        <v>4.8267499999999998E-2</v>
      </c>
      <c r="M3699" t="s">
        <v>730</v>
      </c>
      <c r="N3699" t="s">
        <v>730</v>
      </c>
      <c r="O3699" t="s">
        <v>730</v>
      </c>
      <c r="P3699" t="s">
        <v>730</v>
      </c>
      <c r="Q3699" t="s">
        <v>730</v>
      </c>
      <c r="R3699" t="s">
        <v>730</v>
      </c>
      <c r="S3699" t="s">
        <v>730</v>
      </c>
      <c r="T3699" t="s">
        <v>730</v>
      </c>
      <c r="U3699" t="s">
        <v>730</v>
      </c>
      <c r="V3699" t="s">
        <v>730</v>
      </c>
      <c r="W3699" t="s">
        <v>730</v>
      </c>
      <c r="X3699" t="s">
        <v>730</v>
      </c>
      <c r="Y3699">
        <v>1.12534E-2</v>
      </c>
      <c r="Z3699">
        <v>1.6866300000000001E-2</v>
      </c>
      <c r="AA3699">
        <v>-2.9470400000000001E-2</v>
      </c>
      <c r="AB3699">
        <v>-0.19430500000000001</v>
      </c>
      <c r="AC3699" t="s">
        <v>730</v>
      </c>
      <c r="AD3699" t="s">
        <v>730</v>
      </c>
      <c r="AE3699" t="s">
        <v>730</v>
      </c>
      <c r="AF3699" t="s">
        <v>730</v>
      </c>
      <c r="AG3699" t="s">
        <v>730</v>
      </c>
      <c r="AH3699" t="s">
        <v>730</v>
      </c>
      <c r="AI3699" t="s">
        <v>730</v>
      </c>
      <c r="AJ3699" t="s">
        <v>730</v>
      </c>
      <c r="AK3699" t="s">
        <v>730</v>
      </c>
      <c r="AL3699" t="s">
        <v>730</v>
      </c>
      <c r="AM3699" t="s">
        <v>730</v>
      </c>
      <c r="AN3699" t="s">
        <v>730</v>
      </c>
      <c r="AO3699">
        <v>-0.189697</v>
      </c>
      <c r="AP3699">
        <v>-0.182035</v>
      </c>
      <c r="AQ3699">
        <v>2.2443000000000001E-2</v>
      </c>
      <c r="AR3699">
        <v>-0.16592299999999999</v>
      </c>
      <c r="AS3699">
        <v>2.6318100000000002</v>
      </c>
      <c r="AT3699">
        <v>-0.27156200000000003</v>
      </c>
      <c r="AU3699" s="17" t="s">
        <v>6377</v>
      </c>
      <c r="AV3699">
        <v>0.33893699999999999</v>
      </c>
      <c r="AW3699">
        <v>-7.2766399999999995E-2</v>
      </c>
      <c r="AX3699" s="17" t="s">
        <v>6389</v>
      </c>
      <c r="AY3699" s="16" t="s">
        <v>6389</v>
      </c>
      <c r="AZ3699" s="16">
        <v>1</v>
      </c>
      <c r="BA3699" t="s">
        <v>12111</v>
      </c>
      <c r="BB3699">
        <v>3</v>
      </c>
      <c r="BC3699" t="s">
        <v>12111</v>
      </c>
      <c r="BD3699" t="s">
        <v>12111</v>
      </c>
      <c r="BE3699" t="s">
        <v>12112</v>
      </c>
      <c r="BF3699" t="s">
        <v>12113</v>
      </c>
      <c r="BG3699" t="s">
        <v>6383</v>
      </c>
      <c r="BH3699">
        <v>3</v>
      </c>
      <c r="BI3699" t="s">
        <v>25437</v>
      </c>
      <c r="BJ3699" t="s">
        <v>25438</v>
      </c>
      <c r="BK3699" t="s">
        <v>25439</v>
      </c>
      <c r="BL3699" t="s">
        <v>6387</v>
      </c>
      <c r="BM3699" t="s">
        <v>6387</v>
      </c>
      <c r="BN3699" t="s">
        <v>6388</v>
      </c>
    </row>
    <row r="3700" spans="1:66">
      <c r="A3700" s="13" t="s">
        <v>730</v>
      </c>
      <c r="B3700" s="13" t="s">
        <v>730</v>
      </c>
      <c r="C3700" s="13" t="s">
        <v>730</v>
      </c>
      <c r="D3700" s="13" t="s">
        <v>730</v>
      </c>
      <c r="E3700" s="13" t="s">
        <v>730</v>
      </c>
      <c r="F3700" s="13" t="s">
        <v>730</v>
      </c>
      <c r="G3700" s="13" t="s">
        <v>730</v>
      </c>
      <c r="H3700" s="13" t="s">
        <v>730</v>
      </c>
      <c r="I3700" s="13" t="s">
        <v>730</v>
      </c>
      <c r="J3700" s="13">
        <v>0.22040100000000001</v>
      </c>
      <c r="K3700" s="13">
        <v>-7.21773E-2</v>
      </c>
      <c r="L3700" s="13">
        <v>-0.17830399999999999</v>
      </c>
      <c r="M3700" s="13" t="s">
        <v>730</v>
      </c>
      <c r="N3700" s="13" t="s">
        <v>730</v>
      </c>
      <c r="O3700" s="13" t="s">
        <v>730</v>
      </c>
      <c r="P3700" s="13" t="s">
        <v>730</v>
      </c>
      <c r="Q3700" s="13" t="s">
        <v>730</v>
      </c>
      <c r="R3700" s="13" t="s">
        <v>730</v>
      </c>
      <c r="S3700" s="13" t="s">
        <v>730</v>
      </c>
      <c r="T3700" s="13" t="s">
        <v>730</v>
      </c>
      <c r="U3700" s="13" t="s">
        <v>730</v>
      </c>
      <c r="V3700" s="13" t="s">
        <v>730</v>
      </c>
      <c r="W3700" s="13" t="s">
        <v>730</v>
      </c>
      <c r="X3700" s="13" t="s">
        <v>730</v>
      </c>
      <c r="Y3700" s="13">
        <v>-4.6782600000000001E-2</v>
      </c>
      <c r="Z3700" s="13">
        <v>0.27521400000000001</v>
      </c>
      <c r="AA3700" s="13">
        <v>-0.18604200000000001</v>
      </c>
      <c r="AB3700" s="13">
        <v>0.11629</v>
      </c>
      <c r="AC3700" s="13" t="s">
        <v>730</v>
      </c>
      <c r="AD3700" s="13" t="s">
        <v>730</v>
      </c>
      <c r="AE3700" s="13" t="s">
        <v>730</v>
      </c>
      <c r="AF3700" s="13" t="s">
        <v>730</v>
      </c>
      <c r="AG3700" s="13" t="s">
        <v>730</v>
      </c>
      <c r="AH3700" s="13" t="s">
        <v>730</v>
      </c>
      <c r="AI3700" s="13" t="s">
        <v>730</v>
      </c>
      <c r="AJ3700" s="13" t="s">
        <v>730</v>
      </c>
      <c r="AK3700" s="13" t="s">
        <v>730</v>
      </c>
      <c r="AL3700" s="13" t="s">
        <v>730</v>
      </c>
      <c r="AM3700" s="13" t="s">
        <v>730</v>
      </c>
      <c r="AN3700" s="13" t="s">
        <v>730</v>
      </c>
      <c r="AO3700" s="13">
        <v>9.5039899999999997E-2</v>
      </c>
      <c r="AP3700" s="13">
        <v>-2.4083400000000001E-2</v>
      </c>
      <c r="AQ3700" s="13">
        <v>7.8447100000000006E-2</v>
      </c>
      <c r="AR3700" s="13">
        <v>-4.9692800000000002E-2</v>
      </c>
      <c r="AS3700" s="13">
        <v>1.8560099999999999</v>
      </c>
      <c r="AT3700" s="13">
        <v>-0.23674500000000001</v>
      </c>
      <c r="AU3700" s="14" t="s">
        <v>6377</v>
      </c>
      <c r="AV3700" s="13">
        <v>0.33873500000000001</v>
      </c>
      <c r="AW3700" s="13">
        <v>-8.2619100000000001E-2</v>
      </c>
      <c r="AX3700" s="14" t="s">
        <v>6389</v>
      </c>
      <c r="AY3700" s="16" t="s">
        <v>6389</v>
      </c>
      <c r="AZ3700" s="15">
        <v>1</v>
      </c>
      <c r="BA3700" s="13" t="s">
        <v>16822</v>
      </c>
      <c r="BB3700" s="13" t="s">
        <v>25440</v>
      </c>
      <c r="BC3700" s="13" t="s">
        <v>16824</v>
      </c>
      <c r="BD3700" s="13" t="s">
        <v>16824</v>
      </c>
      <c r="BE3700" s="13" t="s">
        <v>16825</v>
      </c>
      <c r="BF3700" s="13" t="s">
        <v>16826</v>
      </c>
      <c r="BG3700" s="13" t="s">
        <v>6383</v>
      </c>
      <c r="BH3700" s="13">
        <v>602</v>
      </c>
      <c r="BI3700" s="13" t="s">
        <v>25441</v>
      </c>
      <c r="BJ3700" s="13" t="s">
        <v>25442</v>
      </c>
      <c r="BK3700" s="13" t="s">
        <v>25443</v>
      </c>
      <c r="BL3700" s="13" t="s">
        <v>6387</v>
      </c>
      <c r="BM3700" s="13" t="s">
        <v>6387</v>
      </c>
      <c r="BN3700" s="13" t="s">
        <v>6388</v>
      </c>
    </row>
    <row r="3701" spans="1:66">
      <c r="A3701">
        <v>8.4614500000000006E-3</v>
      </c>
      <c r="B3701">
        <v>-3.9132500000000001E-2</v>
      </c>
      <c r="C3701">
        <v>2.9810099999999999E-2</v>
      </c>
      <c r="D3701">
        <v>8.6751599999999998E-2</v>
      </c>
      <c r="E3701">
        <v>-0.107365</v>
      </c>
      <c r="F3701">
        <v>1.39861E-2</v>
      </c>
      <c r="G3701" t="s">
        <v>730</v>
      </c>
      <c r="H3701" t="s">
        <v>730</v>
      </c>
      <c r="I3701" t="s">
        <v>730</v>
      </c>
      <c r="J3701" t="s">
        <v>730</v>
      </c>
      <c r="K3701" t="s">
        <v>730</v>
      </c>
      <c r="L3701" t="s">
        <v>730</v>
      </c>
      <c r="M3701">
        <v>-0.118241</v>
      </c>
      <c r="N3701">
        <v>-0.157274</v>
      </c>
      <c r="O3701">
        <v>-0.18714</v>
      </c>
      <c r="P3701">
        <v>-0.22262100000000001</v>
      </c>
      <c r="Q3701">
        <v>4.1633400000000001E-2</v>
      </c>
      <c r="R3701">
        <v>9.34812E-2</v>
      </c>
      <c r="S3701">
        <v>1.39358E-2</v>
      </c>
      <c r="T3701">
        <v>5.4764899999999998E-2</v>
      </c>
      <c r="U3701" t="s">
        <v>730</v>
      </c>
      <c r="V3701" t="s">
        <v>730</v>
      </c>
      <c r="W3701" t="s">
        <v>730</v>
      </c>
      <c r="X3701" t="s">
        <v>730</v>
      </c>
      <c r="Y3701" t="s">
        <v>730</v>
      </c>
      <c r="Z3701" t="s">
        <v>730</v>
      </c>
      <c r="AA3701" t="s">
        <v>730</v>
      </c>
      <c r="AB3701" t="s">
        <v>730</v>
      </c>
      <c r="AC3701">
        <v>-0.367641</v>
      </c>
      <c r="AD3701">
        <v>-0.30342599999999997</v>
      </c>
      <c r="AE3701">
        <v>-0.17069799999999999</v>
      </c>
      <c r="AF3701">
        <v>-0.31176900000000002</v>
      </c>
      <c r="AG3701">
        <v>-0.24925800000000001</v>
      </c>
      <c r="AH3701">
        <v>-8.7668800000000005E-2</v>
      </c>
      <c r="AI3701">
        <v>-8.20409E-2</v>
      </c>
      <c r="AJ3701">
        <v>-6.78227E-2</v>
      </c>
      <c r="AK3701" t="s">
        <v>730</v>
      </c>
      <c r="AL3701" t="s">
        <v>730</v>
      </c>
      <c r="AM3701" t="s">
        <v>730</v>
      </c>
      <c r="AN3701" t="s">
        <v>730</v>
      </c>
      <c r="AO3701" t="s">
        <v>730</v>
      </c>
      <c r="AP3701" t="s">
        <v>730</v>
      </c>
      <c r="AQ3701" t="s">
        <v>730</v>
      </c>
      <c r="AR3701" t="s">
        <v>730</v>
      </c>
      <c r="AS3701">
        <v>1.6289499999999999</v>
      </c>
      <c r="AT3701">
        <v>-0.22881399999999999</v>
      </c>
      <c r="AU3701" s="17" t="s">
        <v>6377</v>
      </c>
      <c r="AV3701">
        <v>0.33825100000000002</v>
      </c>
      <c r="AW3701">
        <v>-7.4417300000000006E-2</v>
      </c>
      <c r="AX3701" s="17" t="s">
        <v>6389</v>
      </c>
      <c r="AY3701" s="16" t="s">
        <v>6389</v>
      </c>
      <c r="AZ3701" s="16">
        <v>1</v>
      </c>
      <c r="BA3701" t="s">
        <v>8539</v>
      </c>
      <c r="BB3701" t="s">
        <v>25444</v>
      </c>
      <c r="BC3701" t="s">
        <v>8541</v>
      </c>
      <c r="BD3701" t="s">
        <v>8542</v>
      </c>
      <c r="BE3701" t="s">
        <v>4985</v>
      </c>
      <c r="BF3701" t="s">
        <v>8543</v>
      </c>
      <c r="BG3701" t="s">
        <v>6383</v>
      </c>
      <c r="BH3701">
        <v>1254</v>
      </c>
      <c r="BI3701" t="s">
        <v>25445</v>
      </c>
      <c r="BJ3701" t="s">
        <v>25446</v>
      </c>
      <c r="BK3701" t="s">
        <v>25447</v>
      </c>
      <c r="BL3701" t="s">
        <v>6387</v>
      </c>
      <c r="BM3701" t="s">
        <v>6387</v>
      </c>
      <c r="BN3701" t="s">
        <v>6388</v>
      </c>
    </row>
    <row r="3702" spans="1:66">
      <c r="A3702" s="13" t="s">
        <v>730</v>
      </c>
      <c r="B3702" s="13" t="s">
        <v>730</v>
      </c>
      <c r="C3702" s="13" t="s">
        <v>730</v>
      </c>
      <c r="D3702" s="13" t="s">
        <v>730</v>
      </c>
      <c r="E3702" s="13" t="s">
        <v>730</v>
      </c>
      <c r="F3702" s="13" t="s">
        <v>730</v>
      </c>
      <c r="G3702" s="13">
        <v>-7.3790700000000001E-2</v>
      </c>
      <c r="H3702" s="13">
        <v>5.65757E-2</v>
      </c>
      <c r="I3702" s="13">
        <v>1.41659E-2</v>
      </c>
      <c r="J3702" s="13" t="s">
        <v>730</v>
      </c>
      <c r="K3702" s="13" t="s">
        <v>730</v>
      </c>
      <c r="L3702" s="13" t="s">
        <v>730</v>
      </c>
      <c r="M3702" s="13" t="s">
        <v>730</v>
      </c>
      <c r="N3702" s="13" t="s">
        <v>730</v>
      </c>
      <c r="O3702" s="13" t="s">
        <v>730</v>
      </c>
      <c r="P3702" s="13" t="s">
        <v>730</v>
      </c>
      <c r="Q3702" s="13" t="s">
        <v>730</v>
      </c>
      <c r="R3702" s="13" t="s">
        <v>730</v>
      </c>
      <c r="S3702" s="13" t="s">
        <v>730</v>
      </c>
      <c r="T3702" s="13" t="s">
        <v>730</v>
      </c>
      <c r="U3702" s="13">
        <v>-6.9885100000000006E-2</v>
      </c>
      <c r="V3702" s="13">
        <v>9.3175400000000005E-2</v>
      </c>
      <c r="W3702" s="13">
        <v>-0.17862700000000001</v>
      </c>
      <c r="X3702" s="13">
        <v>-0.22833899999999999</v>
      </c>
      <c r="Y3702" s="13" t="s">
        <v>730</v>
      </c>
      <c r="Z3702" s="13" t="s">
        <v>730</v>
      </c>
      <c r="AA3702" s="13" t="s">
        <v>730</v>
      </c>
      <c r="AB3702" s="13" t="s">
        <v>730</v>
      </c>
      <c r="AC3702" s="13" t="s">
        <v>730</v>
      </c>
      <c r="AD3702" s="13" t="s">
        <v>730</v>
      </c>
      <c r="AE3702" s="13" t="s">
        <v>730</v>
      </c>
      <c r="AF3702" s="13" t="s">
        <v>730</v>
      </c>
      <c r="AG3702" s="13" t="s">
        <v>730</v>
      </c>
      <c r="AH3702" s="13" t="s">
        <v>730</v>
      </c>
      <c r="AI3702" s="13" t="s">
        <v>730</v>
      </c>
      <c r="AJ3702" s="13" t="s">
        <v>730</v>
      </c>
      <c r="AK3702" s="13">
        <v>-8.1883600000000001E-2</v>
      </c>
      <c r="AL3702" s="13">
        <v>-0.111415</v>
      </c>
      <c r="AM3702" s="13">
        <v>1.7239999999999998E-2</v>
      </c>
      <c r="AN3702" s="13">
        <v>-0.11568000000000001</v>
      </c>
      <c r="AO3702" s="13" t="s">
        <v>730</v>
      </c>
      <c r="AP3702" s="13" t="s">
        <v>730</v>
      </c>
      <c r="AQ3702" s="13" t="s">
        <v>730</v>
      </c>
      <c r="AR3702" s="13" t="s">
        <v>730</v>
      </c>
      <c r="AS3702" s="13">
        <v>2.7312699999999999</v>
      </c>
      <c r="AT3702" s="13">
        <v>-0.26435199999999998</v>
      </c>
      <c r="AU3702" s="14" t="s">
        <v>6377</v>
      </c>
      <c r="AV3702" s="13">
        <v>0.33823199999999998</v>
      </c>
      <c r="AW3702" s="13">
        <v>-6.8525100000000005E-2</v>
      </c>
      <c r="AX3702" s="14" t="s">
        <v>6389</v>
      </c>
      <c r="AY3702" s="16" t="s">
        <v>6389</v>
      </c>
      <c r="AZ3702" s="15">
        <v>1</v>
      </c>
      <c r="BA3702" s="13" t="s">
        <v>25448</v>
      </c>
      <c r="BB3702" s="13" t="s">
        <v>25449</v>
      </c>
      <c r="BC3702" s="13" t="s">
        <v>17884</v>
      </c>
      <c r="BD3702" s="13" t="s">
        <v>17884</v>
      </c>
      <c r="BE3702" s="13" t="s">
        <v>17885</v>
      </c>
      <c r="BF3702" s="13" t="s">
        <v>17886</v>
      </c>
      <c r="BG3702" s="13" t="s">
        <v>6383</v>
      </c>
      <c r="BH3702" s="13">
        <v>66</v>
      </c>
      <c r="BI3702" s="13" t="s">
        <v>25450</v>
      </c>
      <c r="BJ3702" s="13" t="s">
        <v>25451</v>
      </c>
      <c r="BK3702" s="13" t="s">
        <v>25452</v>
      </c>
      <c r="BL3702" s="13" t="s">
        <v>6387</v>
      </c>
      <c r="BM3702" s="13" t="s">
        <v>6387</v>
      </c>
      <c r="BN3702" s="13" t="s">
        <v>6388</v>
      </c>
    </row>
    <row r="3703" spans="1:66">
      <c r="A3703" t="s">
        <v>730</v>
      </c>
      <c r="B3703" t="s">
        <v>730</v>
      </c>
      <c r="C3703" t="s">
        <v>730</v>
      </c>
      <c r="D3703">
        <v>3.2353E-2</v>
      </c>
      <c r="E3703">
        <v>1.9531E-2</v>
      </c>
      <c r="F3703">
        <v>-5.3356899999999999E-2</v>
      </c>
      <c r="G3703" t="s">
        <v>730</v>
      </c>
      <c r="H3703" t="s">
        <v>730</v>
      </c>
      <c r="I3703" t="s">
        <v>730</v>
      </c>
      <c r="J3703" t="s">
        <v>730</v>
      </c>
      <c r="K3703" t="s">
        <v>730</v>
      </c>
      <c r="L3703" t="s">
        <v>730</v>
      </c>
      <c r="M3703" t="s">
        <v>730</v>
      </c>
      <c r="N3703" t="s">
        <v>730</v>
      </c>
      <c r="O3703" t="s">
        <v>730</v>
      </c>
      <c r="P3703" t="s">
        <v>730</v>
      </c>
      <c r="Q3703">
        <v>-0.61576600000000004</v>
      </c>
      <c r="R3703">
        <v>-0.10148699999999999</v>
      </c>
      <c r="S3703">
        <v>0.171431</v>
      </c>
      <c r="T3703">
        <v>0.34227800000000003</v>
      </c>
      <c r="U3703" t="s">
        <v>730</v>
      </c>
      <c r="V3703" t="s">
        <v>730</v>
      </c>
      <c r="W3703" t="s">
        <v>730</v>
      </c>
      <c r="X3703" t="s">
        <v>730</v>
      </c>
      <c r="Y3703" t="s">
        <v>730</v>
      </c>
      <c r="Z3703" t="s">
        <v>730</v>
      </c>
      <c r="AA3703" t="s">
        <v>730</v>
      </c>
      <c r="AB3703" t="s">
        <v>730</v>
      </c>
      <c r="AC3703" t="s">
        <v>730</v>
      </c>
      <c r="AD3703" t="s">
        <v>730</v>
      </c>
      <c r="AE3703" t="s">
        <v>730</v>
      </c>
      <c r="AF3703" t="s">
        <v>730</v>
      </c>
      <c r="AG3703">
        <v>-0.35700700000000002</v>
      </c>
      <c r="AH3703">
        <v>7.8789100000000001E-2</v>
      </c>
      <c r="AI3703">
        <v>-0.50289700000000004</v>
      </c>
      <c r="AJ3703">
        <v>0.15768099999999999</v>
      </c>
      <c r="AK3703" t="s">
        <v>730</v>
      </c>
      <c r="AL3703" t="s">
        <v>730</v>
      </c>
      <c r="AM3703" t="s">
        <v>730</v>
      </c>
      <c r="AN3703" t="s">
        <v>730</v>
      </c>
      <c r="AO3703" t="s">
        <v>730</v>
      </c>
      <c r="AP3703" t="s">
        <v>730</v>
      </c>
      <c r="AQ3703" t="s">
        <v>730</v>
      </c>
      <c r="AR3703" t="s">
        <v>730</v>
      </c>
      <c r="AS3703">
        <v>2.0118999999999998</v>
      </c>
      <c r="AT3703">
        <v>-0.26865699999999998</v>
      </c>
      <c r="AU3703" s="17" t="s">
        <v>6377</v>
      </c>
      <c r="AV3703">
        <v>0.33816499999999999</v>
      </c>
      <c r="AW3703">
        <v>-7.9205300000000006E-2</v>
      </c>
      <c r="AX3703" s="17" t="s">
        <v>6389</v>
      </c>
      <c r="AY3703" s="16" t="s">
        <v>6389</v>
      </c>
      <c r="AZ3703" s="16">
        <v>1</v>
      </c>
      <c r="BA3703" t="s">
        <v>19523</v>
      </c>
      <c r="BB3703" t="s">
        <v>25453</v>
      </c>
      <c r="BC3703" t="s">
        <v>3808</v>
      </c>
      <c r="BD3703" t="s">
        <v>3808</v>
      </c>
      <c r="BE3703" t="s">
        <v>11517</v>
      </c>
      <c r="BF3703" t="s">
        <v>2407</v>
      </c>
      <c r="BG3703" t="s">
        <v>6383</v>
      </c>
      <c r="BH3703">
        <v>1654</v>
      </c>
      <c r="BI3703" t="s">
        <v>25454</v>
      </c>
      <c r="BJ3703" t="s">
        <v>25455</v>
      </c>
      <c r="BK3703" t="s">
        <v>25456</v>
      </c>
      <c r="BL3703" t="s">
        <v>6387</v>
      </c>
      <c r="BM3703" t="s">
        <v>6387</v>
      </c>
      <c r="BN3703" t="s">
        <v>6388</v>
      </c>
    </row>
    <row r="3704" spans="1:66">
      <c r="A3704" s="13" t="s">
        <v>730</v>
      </c>
      <c r="B3704" s="13" t="s">
        <v>730</v>
      </c>
      <c r="C3704" s="13" t="s">
        <v>730</v>
      </c>
      <c r="D3704" s="13" t="s">
        <v>730</v>
      </c>
      <c r="E3704" s="13" t="s">
        <v>730</v>
      </c>
      <c r="F3704" s="13" t="s">
        <v>730</v>
      </c>
      <c r="G3704" s="13" t="s">
        <v>730</v>
      </c>
      <c r="H3704" s="13" t="s">
        <v>730</v>
      </c>
      <c r="I3704" s="13" t="s">
        <v>730</v>
      </c>
      <c r="J3704" s="13">
        <v>0.13928499999999999</v>
      </c>
      <c r="K3704" s="13">
        <v>-0.119078</v>
      </c>
      <c r="L3704" s="13">
        <v>-3.2293000000000002E-2</v>
      </c>
      <c r="M3704" s="13" t="s">
        <v>730</v>
      </c>
      <c r="N3704" s="13" t="s">
        <v>730</v>
      </c>
      <c r="O3704" s="13" t="s">
        <v>730</v>
      </c>
      <c r="P3704" s="13" t="s">
        <v>730</v>
      </c>
      <c r="Q3704" s="13" t="s">
        <v>730</v>
      </c>
      <c r="R3704" s="13" t="s">
        <v>730</v>
      </c>
      <c r="S3704" s="13" t="s">
        <v>730</v>
      </c>
      <c r="T3704" s="13" t="s">
        <v>730</v>
      </c>
      <c r="U3704" s="13" t="s">
        <v>730</v>
      </c>
      <c r="V3704" s="13" t="s">
        <v>730</v>
      </c>
      <c r="W3704" s="13" t="s">
        <v>730</v>
      </c>
      <c r="X3704" s="13" t="s">
        <v>730</v>
      </c>
      <c r="Y3704" s="13">
        <v>-0.29210900000000001</v>
      </c>
      <c r="Z3704" s="13">
        <v>0.28228700000000001</v>
      </c>
      <c r="AA3704" s="13">
        <v>0.11709899999999999</v>
      </c>
      <c r="AB3704" s="13">
        <v>-0.25680999999999998</v>
      </c>
      <c r="AC3704" s="13" t="s">
        <v>730</v>
      </c>
      <c r="AD3704" s="13" t="s">
        <v>730</v>
      </c>
      <c r="AE3704" s="13" t="s">
        <v>730</v>
      </c>
      <c r="AF3704" s="13" t="s">
        <v>730</v>
      </c>
      <c r="AG3704" s="13" t="s">
        <v>730</v>
      </c>
      <c r="AH3704" s="13" t="s">
        <v>730</v>
      </c>
      <c r="AI3704" s="13" t="s">
        <v>730</v>
      </c>
      <c r="AJ3704" s="13" t="s">
        <v>730</v>
      </c>
      <c r="AK3704" s="13" t="s">
        <v>730</v>
      </c>
      <c r="AL3704" s="13" t="s">
        <v>730</v>
      </c>
      <c r="AM3704" s="13" t="s">
        <v>730</v>
      </c>
      <c r="AN3704" s="13" t="s">
        <v>730</v>
      </c>
      <c r="AO3704" s="13">
        <v>-0.37638100000000002</v>
      </c>
      <c r="AP3704" s="13">
        <v>0.16189400000000001</v>
      </c>
      <c r="AQ3704" s="13">
        <v>-0.82137099999999996</v>
      </c>
      <c r="AR3704" s="13">
        <v>7.9976099999999994E-2</v>
      </c>
      <c r="AS3704" s="13">
        <v>2.4468000000000001</v>
      </c>
      <c r="AT3704" s="13">
        <v>-0.28310200000000002</v>
      </c>
      <c r="AU3704" s="14" t="s">
        <v>6377</v>
      </c>
      <c r="AV3704" s="13">
        <v>0.33717799999999998</v>
      </c>
      <c r="AW3704" s="13">
        <v>-7.8528799999999996E-2</v>
      </c>
      <c r="AX3704" s="14" t="s">
        <v>6389</v>
      </c>
      <c r="AY3704" s="16" t="s">
        <v>6389</v>
      </c>
      <c r="AZ3704" s="15">
        <v>1</v>
      </c>
      <c r="BA3704" s="13" t="s">
        <v>10443</v>
      </c>
      <c r="BB3704" s="13">
        <v>873</v>
      </c>
      <c r="BC3704" s="13" t="s">
        <v>10443</v>
      </c>
      <c r="BD3704" s="13" t="s">
        <v>10443</v>
      </c>
      <c r="BE3704" s="13" t="s">
        <v>10444</v>
      </c>
      <c r="BF3704" s="13" t="s">
        <v>10445</v>
      </c>
      <c r="BG3704" s="13" t="s">
        <v>6454</v>
      </c>
      <c r="BH3704" s="13">
        <v>873</v>
      </c>
      <c r="BI3704" s="13" t="s">
        <v>25457</v>
      </c>
      <c r="BJ3704" s="13" t="s">
        <v>25458</v>
      </c>
      <c r="BK3704" s="13" t="s">
        <v>25459</v>
      </c>
      <c r="BL3704" s="13" t="s">
        <v>6387</v>
      </c>
      <c r="BM3704" s="13" t="s">
        <v>6387</v>
      </c>
      <c r="BN3704" s="13" t="s">
        <v>6388</v>
      </c>
    </row>
    <row r="3705" spans="1:66">
      <c r="A3705">
        <v>5.6669799999999999E-2</v>
      </c>
      <c r="B3705">
        <v>-5.7975600000000002E-3</v>
      </c>
      <c r="C3705">
        <v>-5.29723E-2</v>
      </c>
      <c r="D3705">
        <v>-1.8789899999999998E-2</v>
      </c>
      <c r="E3705">
        <v>6.9689000000000001E-3</v>
      </c>
      <c r="F3705">
        <v>1.1635400000000001E-2</v>
      </c>
      <c r="G3705">
        <v>4.3972799999999999E-2</v>
      </c>
      <c r="H3705">
        <v>-2.4223399999999998E-3</v>
      </c>
      <c r="I3705">
        <v>-4.2860000000000002E-2</v>
      </c>
      <c r="J3705">
        <v>3.3475400000000002E-2</v>
      </c>
      <c r="K3705">
        <v>-3.8351000000000003E-2</v>
      </c>
      <c r="L3705">
        <v>3.9735100000000004E-3</v>
      </c>
      <c r="M3705">
        <v>0.293686</v>
      </c>
      <c r="N3705">
        <v>-0.15767999999999999</v>
      </c>
      <c r="O3705">
        <v>0.358072</v>
      </c>
      <c r="P3705">
        <v>0.46959000000000001</v>
      </c>
      <c r="Q3705">
        <v>0.25664399999999998</v>
      </c>
      <c r="R3705">
        <v>-0.16242500000000001</v>
      </c>
      <c r="S3705">
        <v>0.237341</v>
      </c>
      <c r="T3705">
        <v>0.41137400000000002</v>
      </c>
      <c r="U3705">
        <v>0.30073499999999997</v>
      </c>
      <c r="V3705">
        <v>-0.148922</v>
      </c>
      <c r="W3705">
        <v>0.32464999999999999</v>
      </c>
      <c r="X3705">
        <v>0.33831699999999998</v>
      </c>
      <c r="Y3705">
        <v>0.22517999999999999</v>
      </c>
      <c r="Z3705">
        <v>-0.187364</v>
      </c>
      <c r="AA3705">
        <v>0.28383399999999998</v>
      </c>
      <c r="AB3705">
        <v>0.481684</v>
      </c>
      <c r="AC3705">
        <v>0.41081600000000001</v>
      </c>
      <c r="AD3705">
        <v>0.233182</v>
      </c>
      <c r="AE3705">
        <v>0.161048</v>
      </c>
      <c r="AF3705">
        <v>0.39311499999999999</v>
      </c>
      <c r="AG3705">
        <v>0.41380899999999998</v>
      </c>
      <c r="AH3705">
        <v>0.31306699999999998</v>
      </c>
      <c r="AI3705">
        <v>9.6457200000000007E-2</v>
      </c>
      <c r="AJ3705">
        <v>0.251303</v>
      </c>
      <c r="AK3705">
        <v>0.340362</v>
      </c>
      <c r="AL3705">
        <v>0.261685</v>
      </c>
      <c r="AM3705">
        <v>0.113244</v>
      </c>
      <c r="AN3705">
        <v>0.27573700000000001</v>
      </c>
      <c r="AO3705">
        <v>0.39998800000000001</v>
      </c>
      <c r="AP3705">
        <v>0.20413500000000001</v>
      </c>
      <c r="AQ3705">
        <v>9.62842E-2</v>
      </c>
      <c r="AR3705">
        <v>0.138738</v>
      </c>
      <c r="AS3705">
        <v>2.28287</v>
      </c>
      <c r="AT3705">
        <v>0.20816899999999999</v>
      </c>
      <c r="AU3705" s="17" t="s">
        <v>6378</v>
      </c>
      <c r="AV3705">
        <v>0.337113</v>
      </c>
      <c r="AW3705">
        <v>4.8640900000000001E-2</v>
      </c>
      <c r="AX3705" s="17" t="s">
        <v>6389</v>
      </c>
      <c r="AY3705" s="16" t="s">
        <v>6389</v>
      </c>
      <c r="AZ3705" s="16">
        <v>1</v>
      </c>
      <c r="BA3705" t="s">
        <v>4097</v>
      </c>
      <c r="BB3705" t="s">
        <v>25460</v>
      </c>
      <c r="BC3705" t="s">
        <v>6467</v>
      </c>
      <c r="BD3705" t="s">
        <v>6467</v>
      </c>
      <c r="BE3705" t="s">
        <v>2250</v>
      </c>
      <c r="BF3705" t="s">
        <v>2247</v>
      </c>
      <c r="BG3705" t="s">
        <v>6383</v>
      </c>
      <c r="BH3705">
        <v>3407</v>
      </c>
      <c r="BI3705" t="s">
        <v>25461</v>
      </c>
      <c r="BJ3705" t="s">
        <v>25462</v>
      </c>
      <c r="BK3705" t="s">
        <v>25463</v>
      </c>
      <c r="BL3705" t="s">
        <v>6387</v>
      </c>
      <c r="BM3705" t="s">
        <v>6387</v>
      </c>
      <c r="BN3705" t="s">
        <v>6388</v>
      </c>
    </row>
    <row r="3706" spans="1:66">
      <c r="A3706" s="13" t="s">
        <v>730</v>
      </c>
      <c r="B3706" s="13" t="s">
        <v>730</v>
      </c>
      <c r="C3706" s="13" t="s">
        <v>730</v>
      </c>
      <c r="D3706" s="13">
        <v>-0.16105700000000001</v>
      </c>
      <c r="E3706" s="13">
        <v>4.4799499999999999E-2</v>
      </c>
      <c r="F3706" s="13">
        <v>0.103116</v>
      </c>
      <c r="G3706" s="13" t="s">
        <v>730</v>
      </c>
      <c r="H3706" s="13" t="s">
        <v>730</v>
      </c>
      <c r="I3706" s="13" t="s">
        <v>730</v>
      </c>
      <c r="J3706" s="13" t="s">
        <v>730</v>
      </c>
      <c r="K3706" s="13" t="s">
        <v>730</v>
      </c>
      <c r="L3706" s="13" t="s">
        <v>730</v>
      </c>
      <c r="M3706" s="13" t="s">
        <v>730</v>
      </c>
      <c r="N3706" s="13" t="s">
        <v>730</v>
      </c>
      <c r="O3706" s="13" t="s">
        <v>730</v>
      </c>
      <c r="P3706" s="13" t="s">
        <v>730</v>
      </c>
      <c r="Q3706" s="13">
        <v>-7.1350499999999997E-2</v>
      </c>
      <c r="R3706" s="13">
        <v>0.13088</v>
      </c>
      <c r="S3706" s="13">
        <v>0.12297</v>
      </c>
      <c r="T3706" s="13">
        <v>4.1272499999999997E-2</v>
      </c>
      <c r="U3706" s="13" t="s">
        <v>730</v>
      </c>
      <c r="V3706" s="13" t="s">
        <v>730</v>
      </c>
      <c r="W3706" s="13" t="s">
        <v>730</v>
      </c>
      <c r="X3706" s="13" t="s">
        <v>730</v>
      </c>
      <c r="Y3706" s="13" t="s">
        <v>730</v>
      </c>
      <c r="Z3706" s="13" t="s">
        <v>730</v>
      </c>
      <c r="AA3706" s="13" t="s">
        <v>730</v>
      </c>
      <c r="AB3706" s="13" t="s">
        <v>730</v>
      </c>
      <c r="AC3706" s="13" t="s">
        <v>730</v>
      </c>
      <c r="AD3706" s="13" t="s">
        <v>730</v>
      </c>
      <c r="AE3706" s="13" t="s">
        <v>730</v>
      </c>
      <c r="AF3706" s="13" t="s">
        <v>730</v>
      </c>
      <c r="AG3706" s="13">
        <v>6.6739599999999996E-2</v>
      </c>
      <c r="AH3706" s="13">
        <v>-0.25791399999999998</v>
      </c>
      <c r="AI3706" s="13">
        <v>-0.13375999999999999</v>
      </c>
      <c r="AJ3706" s="13">
        <v>2.1863799999999999E-2</v>
      </c>
      <c r="AK3706" s="13" t="s">
        <v>730</v>
      </c>
      <c r="AL3706" s="13" t="s">
        <v>730</v>
      </c>
      <c r="AM3706" s="13" t="s">
        <v>730</v>
      </c>
      <c r="AN3706" s="13" t="s">
        <v>730</v>
      </c>
      <c r="AO3706" s="13" t="s">
        <v>730</v>
      </c>
      <c r="AP3706" s="13" t="s">
        <v>730</v>
      </c>
      <c r="AQ3706" s="13" t="s">
        <v>730</v>
      </c>
      <c r="AR3706" s="13" t="s">
        <v>730</v>
      </c>
      <c r="AS3706" s="13">
        <v>2.0096500000000002</v>
      </c>
      <c r="AT3706" s="13">
        <v>-0.25711699999999998</v>
      </c>
      <c r="AU3706" s="14" t="s">
        <v>6377</v>
      </c>
      <c r="AV3706" s="13">
        <v>0.33654400000000001</v>
      </c>
      <c r="AW3706" s="13">
        <v>-7.6523099999999997E-2</v>
      </c>
      <c r="AX3706" s="14" t="s">
        <v>6389</v>
      </c>
      <c r="AY3706" s="16" t="s">
        <v>6389</v>
      </c>
      <c r="AZ3706" s="15">
        <v>1</v>
      </c>
      <c r="BA3706" s="13" t="s">
        <v>25464</v>
      </c>
      <c r="BB3706" s="13" t="s">
        <v>25465</v>
      </c>
      <c r="BC3706" s="13" t="s">
        <v>14854</v>
      </c>
      <c r="BD3706" s="13" t="s">
        <v>14854</v>
      </c>
      <c r="BE3706" s="13" t="s">
        <v>4140</v>
      </c>
      <c r="BF3706" s="13" t="s">
        <v>3004</v>
      </c>
      <c r="BG3706" s="13" t="s">
        <v>6383</v>
      </c>
      <c r="BH3706" s="13">
        <v>35</v>
      </c>
      <c r="BI3706" s="13" t="s">
        <v>25466</v>
      </c>
      <c r="BJ3706" s="13" t="s">
        <v>25467</v>
      </c>
      <c r="BK3706" s="13" t="s">
        <v>25468</v>
      </c>
      <c r="BL3706" s="13" t="s">
        <v>6387</v>
      </c>
      <c r="BM3706" s="13" t="s">
        <v>6387</v>
      </c>
      <c r="BN3706" s="13" t="s">
        <v>6388</v>
      </c>
    </row>
    <row r="3707" spans="1:66">
      <c r="A3707" t="s">
        <v>730</v>
      </c>
      <c r="B3707" t="s">
        <v>730</v>
      </c>
      <c r="C3707" t="s">
        <v>730</v>
      </c>
      <c r="D3707">
        <v>-3.4578499999999998E-2</v>
      </c>
      <c r="E3707">
        <v>-1.56559E-2</v>
      </c>
      <c r="F3707">
        <v>4.8900600000000002E-2</v>
      </c>
      <c r="G3707" t="s">
        <v>730</v>
      </c>
      <c r="H3707" t="s">
        <v>730</v>
      </c>
      <c r="I3707" t="s">
        <v>730</v>
      </c>
      <c r="J3707" t="s">
        <v>730</v>
      </c>
      <c r="K3707" t="s">
        <v>730</v>
      </c>
      <c r="L3707" t="s">
        <v>730</v>
      </c>
      <c r="M3707" t="s">
        <v>730</v>
      </c>
      <c r="N3707" t="s">
        <v>730</v>
      </c>
      <c r="O3707" t="s">
        <v>730</v>
      </c>
      <c r="P3707" t="s">
        <v>730</v>
      </c>
      <c r="Q3707">
        <v>-3.34174E-2</v>
      </c>
      <c r="R3707">
        <v>0.22588</v>
      </c>
      <c r="S3707">
        <v>-1.1537199999999999E-2</v>
      </c>
      <c r="T3707">
        <v>1.05629E-2</v>
      </c>
      <c r="U3707" t="s">
        <v>730</v>
      </c>
      <c r="V3707" t="s">
        <v>730</v>
      </c>
      <c r="W3707" t="s">
        <v>730</v>
      </c>
      <c r="X3707" t="s">
        <v>730</v>
      </c>
      <c r="Y3707" t="s">
        <v>730</v>
      </c>
      <c r="Z3707" t="s">
        <v>730</v>
      </c>
      <c r="AA3707" t="s">
        <v>730</v>
      </c>
      <c r="AB3707" t="s">
        <v>730</v>
      </c>
      <c r="AC3707" t="s">
        <v>730</v>
      </c>
      <c r="AD3707" t="s">
        <v>730</v>
      </c>
      <c r="AE3707" t="s">
        <v>730</v>
      </c>
      <c r="AF3707" t="s">
        <v>730</v>
      </c>
      <c r="AG3707">
        <v>0.12712300000000001</v>
      </c>
      <c r="AH3707">
        <v>-6.0976000000000002E-2</v>
      </c>
      <c r="AI3707">
        <v>-3.6148100000000002E-2</v>
      </c>
      <c r="AJ3707">
        <v>-5.25751E-2</v>
      </c>
      <c r="AK3707" t="s">
        <v>730</v>
      </c>
      <c r="AL3707" t="s">
        <v>730</v>
      </c>
      <c r="AM3707" t="s">
        <v>730</v>
      </c>
      <c r="AN3707" t="s">
        <v>730</v>
      </c>
      <c r="AO3707" t="s">
        <v>730</v>
      </c>
      <c r="AP3707" t="s">
        <v>730</v>
      </c>
      <c r="AQ3707" t="s">
        <v>730</v>
      </c>
      <c r="AR3707" t="s">
        <v>730</v>
      </c>
      <c r="AS3707">
        <v>2.1108799999999999</v>
      </c>
      <c r="AT3707">
        <v>-0.253691</v>
      </c>
      <c r="AU3707" s="17" t="s">
        <v>6377</v>
      </c>
      <c r="AV3707">
        <v>0.33615</v>
      </c>
      <c r="AW3707">
        <v>-7.9700499999999994E-2</v>
      </c>
      <c r="AX3707" s="17" t="s">
        <v>6389</v>
      </c>
      <c r="AY3707" s="16" t="s">
        <v>6389</v>
      </c>
      <c r="AZ3707" s="16">
        <v>1</v>
      </c>
      <c r="BA3707" t="s">
        <v>25469</v>
      </c>
      <c r="BB3707" t="s">
        <v>25470</v>
      </c>
      <c r="BC3707" t="s">
        <v>25471</v>
      </c>
      <c r="BD3707" t="s">
        <v>25471</v>
      </c>
      <c r="BE3707" t="s">
        <v>25472</v>
      </c>
      <c r="BF3707" t="s">
        <v>25473</v>
      </c>
      <c r="BG3707" t="s">
        <v>6383</v>
      </c>
      <c r="BH3707">
        <v>3463</v>
      </c>
      <c r="BI3707" t="s">
        <v>25474</v>
      </c>
      <c r="BJ3707" t="s">
        <v>25475</v>
      </c>
      <c r="BK3707" t="s">
        <v>25476</v>
      </c>
      <c r="BL3707" t="s">
        <v>6387</v>
      </c>
      <c r="BM3707" t="s">
        <v>6387</v>
      </c>
      <c r="BN3707" t="s">
        <v>6388</v>
      </c>
    </row>
    <row r="3708" spans="1:66">
      <c r="A3708" s="13" t="s">
        <v>730</v>
      </c>
      <c r="B3708" s="13" t="s">
        <v>730</v>
      </c>
      <c r="C3708" s="13" t="s">
        <v>730</v>
      </c>
      <c r="D3708" s="13">
        <v>0.130636</v>
      </c>
      <c r="E3708" s="13">
        <v>-5.9177E-2</v>
      </c>
      <c r="F3708" s="13">
        <v>-8.0984399999999998E-2</v>
      </c>
      <c r="G3708" s="13" t="s">
        <v>730</v>
      </c>
      <c r="H3708" s="13" t="s">
        <v>730</v>
      </c>
      <c r="I3708" s="13" t="s">
        <v>730</v>
      </c>
      <c r="J3708" s="13" t="s">
        <v>730</v>
      </c>
      <c r="K3708" s="13" t="s">
        <v>730</v>
      </c>
      <c r="L3708" s="13" t="s">
        <v>730</v>
      </c>
      <c r="M3708" s="13" t="s">
        <v>730</v>
      </c>
      <c r="N3708" s="13" t="s">
        <v>730</v>
      </c>
      <c r="O3708" s="13" t="s">
        <v>730</v>
      </c>
      <c r="P3708" s="13" t="s">
        <v>730</v>
      </c>
      <c r="Q3708" s="13">
        <v>3.2698100000000002E-3</v>
      </c>
      <c r="R3708" s="13">
        <v>-0.131164</v>
      </c>
      <c r="S3708" s="13">
        <v>1.4991300000000001E-2</v>
      </c>
      <c r="T3708" s="13">
        <v>1.1568699999999999E-2</v>
      </c>
      <c r="U3708" s="13" t="s">
        <v>730</v>
      </c>
      <c r="V3708" s="13" t="s">
        <v>730</v>
      </c>
      <c r="W3708" s="13" t="s">
        <v>730</v>
      </c>
      <c r="X3708" s="13" t="s">
        <v>730</v>
      </c>
      <c r="Y3708" s="13" t="s">
        <v>730</v>
      </c>
      <c r="Z3708" s="13" t="s">
        <v>730</v>
      </c>
      <c r="AA3708" s="13" t="s">
        <v>730</v>
      </c>
      <c r="AB3708" s="13" t="s">
        <v>730</v>
      </c>
      <c r="AC3708" s="13" t="s">
        <v>730</v>
      </c>
      <c r="AD3708" s="13" t="s">
        <v>730</v>
      </c>
      <c r="AE3708" s="13" t="s">
        <v>730</v>
      </c>
      <c r="AF3708" s="13" t="s">
        <v>730</v>
      </c>
      <c r="AG3708" s="13">
        <v>-8.11629E-3</v>
      </c>
      <c r="AH3708" s="13">
        <v>-7.6772199999999999E-2</v>
      </c>
      <c r="AI3708" s="13">
        <v>-9.1870400000000005E-2</v>
      </c>
      <c r="AJ3708" s="13">
        <v>-0.47157900000000003</v>
      </c>
      <c r="AK3708" s="13" t="s">
        <v>730</v>
      </c>
      <c r="AL3708" s="13" t="s">
        <v>730</v>
      </c>
      <c r="AM3708" s="13" t="s">
        <v>730</v>
      </c>
      <c r="AN3708" s="13" t="s">
        <v>730</v>
      </c>
      <c r="AO3708" s="13" t="s">
        <v>730</v>
      </c>
      <c r="AP3708" s="13" t="s">
        <v>730</v>
      </c>
      <c r="AQ3708" s="13" t="s">
        <v>730</v>
      </c>
      <c r="AR3708" s="13" t="s">
        <v>730</v>
      </c>
      <c r="AS3708" s="13">
        <v>2.5507</v>
      </c>
      <c r="AT3708" s="13">
        <v>-0.28831099999999998</v>
      </c>
      <c r="AU3708" s="14" t="s">
        <v>6377</v>
      </c>
      <c r="AV3708" s="13">
        <v>0.33608199999999999</v>
      </c>
      <c r="AW3708" s="13">
        <v>-7.4719599999999997E-2</v>
      </c>
      <c r="AX3708" s="14" t="s">
        <v>6389</v>
      </c>
      <c r="AY3708" s="16" t="s">
        <v>6389</v>
      </c>
      <c r="AZ3708" s="15">
        <v>1</v>
      </c>
      <c r="BA3708" s="13" t="s">
        <v>25477</v>
      </c>
      <c r="BB3708" s="13" t="s">
        <v>25478</v>
      </c>
      <c r="BC3708" s="13" t="s">
        <v>6641</v>
      </c>
      <c r="BD3708" s="13" t="s">
        <v>6641</v>
      </c>
      <c r="BE3708" s="13" t="s">
        <v>5296</v>
      </c>
      <c r="BF3708" s="13" t="s">
        <v>6642</v>
      </c>
      <c r="BG3708" s="13" t="s">
        <v>6383</v>
      </c>
      <c r="BH3708" s="13">
        <v>1307</v>
      </c>
      <c r="BI3708" s="13" t="s">
        <v>25479</v>
      </c>
      <c r="BJ3708" s="13" t="s">
        <v>25480</v>
      </c>
      <c r="BK3708" s="13" t="s">
        <v>25481</v>
      </c>
      <c r="BL3708" s="13" t="s">
        <v>6387</v>
      </c>
      <c r="BM3708" s="13" t="s">
        <v>6387</v>
      </c>
      <c r="BN3708" s="13" t="s">
        <v>6388</v>
      </c>
    </row>
    <row r="3709" spans="1:66">
      <c r="A3709" t="s">
        <v>730</v>
      </c>
      <c r="B3709" t="s">
        <v>730</v>
      </c>
      <c r="C3709" t="s">
        <v>730</v>
      </c>
      <c r="D3709" t="s">
        <v>730</v>
      </c>
      <c r="E3709" t="s">
        <v>730</v>
      </c>
      <c r="F3709" t="s">
        <v>730</v>
      </c>
      <c r="G3709">
        <v>-3.0483300000000001E-2</v>
      </c>
      <c r="H3709">
        <v>7.2192999999999993E-2</v>
      </c>
      <c r="I3709">
        <v>-4.45469E-2</v>
      </c>
      <c r="J3709" t="s">
        <v>730</v>
      </c>
      <c r="K3709" t="s">
        <v>730</v>
      </c>
      <c r="L3709" t="s">
        <v>730</v>
      </c>
      <c r="M3709" t="s">
        <v>730</v>
      </c>
      <c r="N3709" t="s">
        <v>730</v>
      </c>
      <c r="O3709" t="s">
        <v>730</v>
      </c>
      <c r="P3709" t="s">
        <v>730</v>
      </c>
      <c r="Q3709" t="s">
        <v>730</v>
      </c>
      <c r="R3709" t="s">
        <v>730</v>
      </c>
      <c r="S3709" t="s">
        <v>730</v>
      </c>
      <c r="T3709" t="s">
        <v>730</v>
      </c>
      <c r="U3709">
        <v>-4.98585E-2</v>
      </c>
      <c r="V3709">
        <v>0.26812999999999998</v>
      </c>
      <c r="W3709">
        <v>-0.129024</v>
      </c>
      <c r="X3709">
        <v>-5.9962799999999997E-2</v>
      </c>
      <c r="Y3709" t="s">
        <v>730</v>
      </c>
      <c r="Z3709" t="s">
        <v>730</v>
      </c>
      <c r="AA3709" t="s">
        <v>730</v>
      </c>
      <c r="AB3709" t="s">
        <v>730</v>
      </c>
      <c r="AC3709" t="s">
        <v>730</v>
      </c>
      <c r="AD3709" t="s">
        <v>730</v>
      </c>
      <c r="AE3709" t="s">
        <v>730</v>
      </c>
      <c r="AF3709" t="s">
        <v>730</v>
      </c>
      <c r="AG3709" t="s">
        <v>730</v>
      </c>
      <c r="AH3709" t="s">
        <v>730</v>
      </c>
      <c r="AI3709" t="s">
        <v>730</v>
      </c>
      <c r="AJ3709" t="s">
        <v>730</v>
      </c>
      <c r="AK3709">
        <v>-0.14186699999999999</v>
      </c>
      <c r="AL3709">
        <v>0.19957900000000001</v>
      </c>
      <c r="AM3709">
        <v>-5.03457E-2</v>
      </c>
      <c r="AN3709">
        <v>-0.230963</v>
      </c>
      <c r="AO3709" t="s">
        <v>730</v>
      </c>
      <c r="AP3709" t="s">
        <v>730</v>
      </c>
      <c r="AQ3709" t="s">
        <v>730</v>
      </c>
      <c r="AR3709" t="s">
        <v>730</v>
      </c>
      <c r="AS3709">
        <v>2.2924899999999999</v>
      </c>
      <c r="AT3709">
        <v>-0.25835399999999997</v>
      </c>
      <c r="AU3709" s="17" t="s">
        <v>6377</v>
      </c>
      <c r="AV3709">
        <v>0.33577899999999999</v>
      </c>
      <c r="AW3709">
        <v>-7.5693399999999994E-2</v>
      </c>
      <c r="AX3709" s="17" t="s">
        <v>6389</v>
      </c>
      <c r="AY3709" s="16" t="s">
        <v>6389</v>
      </c>
      <c r="AZ3709" s="16">
        <v>1</v>
      </c>
      <c r="BA3709" t="s">
        <v>8072</v>
      </c>
      <c r="BB3709" t="s">
        <v>25482</v>
      </c>
      <c r="BC3709" t="s">
        <v>8074</v>
      </c>
      <c r="BD3709" t="s">
        <v>8074</v>
      </c>
      <c r="BE3709" t="s">
        <v>8075</v>
      </c>
      <c r="BF3709" t="s">
        <v>8076</v>
      </c>
      <c r="BG3709" t="s">
        <v>6383</v>
      </c>
      <c r="BH3709">
        <v>1109</v>
      </c>
      <c r="BI3709" t="s">
        <v>25483</v>
      </c>
      <c r="BJ3709" t="s">
        <v>25484</v>
      </c>
      <c r="BK3709" t="s">
        <v>25485</v>
      </c>
      <c r="BL3709" t="s">
        <v>6387</v>
      </c>
      <c r="BM3709" t="s">
        <v>6387</v>
      </c>
      <c r="BN3709" t="s">
        <v>6388</v>
      </c>
    </row>
    <row r="3710" spans="1:66">
      <c r="A3710" s="13" t="s">
        <v>730</v>
      </c>
      <c r="B3710" s="13" t="s">
        <v>730</v>
      </c>
      <c r="C3710" s="13" t="s">
        <v>730</v>
      </c>
      <c r="D3710" s="13" t="s">
        <v>730</v>
      </c>
      <c r="E3710" s="13" t="s">
        <v>730</v>
      </c>
      <c r="F3710" s="13" t="s">
        <v>730</v>
      </c>
      <c r="G3710" s="13">
        <v>-1.8446599999999999E-3</v>
      </c>
      <c r="H3710" s="13">
        <v>-3.5574399999999999E-2</v>
      </c>
      <c r="I3710" s="13">
        <v>3.6516899999999998E-2</v>
      </c>
      <c r="J3710" s="13" t="s">
        <v>730</v>
      </c>
      <c r="K3710" s="13" t="s">
        <v>730</v>
      </c>
      <c r="L3710" s="13" t="s">
        <v>730</v>
      </c>
      <c r="M3710" s="13" t="s">
        <v>730</v>
      </c>
      <c r="N3710" s="13" t="s">
        <v>730</v>
      </c>
      <c r="O3710" s="13" t="s">
        <v>730</v>
      </c>
      <c r="P3710" s="13" t="s">
        <v>730</v>
      </c>
      <c r="Q3710" s="13" t="s">
        <v>730</v>
      </c>
      <c r="R3710" s="13" t="s">
        <v>730</v>
      </c>
      <c r="S3710" s="13" t="s">
        <v>730</v>
      </c>
      <c r="T3710" s="13" t="s">
        <v>730</v>
      </c>
      <c r="U3710" s="13">
        <v>-3.8103199999999997E-2</v>
      </c>
      <c r="V3710" s="13">
        <v>0.114241</v>
      </c>
      <c r="W3710" s="13">
        <v>1.89958E-2</v>
      </c>
      <c r="X3710" s="13">
        <v>-0.26492300000000002</v>
      </c>
      <c r="Y3710" s="13" t="s">
        <v>730</v>
      </c>
      <c r="Z3710" s="13" t="s">
        <v>730</v>
      </c>
      <c r="AA3710" s="13" t="s">
        <v>730</v>
      </c>
      <c r="AB3710" s="13" t="s">
        <v>730</v>
      </c>
      <c r="AC3710" s="13" t="s">
        <v>730</v>
      </c>
      <c r="AD3710" s="13" t="s">
        <v>730</v>
      </c>
      <c r="AE3710" s="13" t="s">
        <v>730</v>
      </c>
      <c r="AF3710" s="13" t="s">
        <v>730</v>
      </c>
      <c r="AG3710" s="13" t="s">
        <v>730</v>
      </c>
      <c r="AH3710" s="13" t="s">
        <v>730</v>
      </c>
      <c r="AI3710" s="13" t="s">
        <v>730</v>
      </c>
      <c r="AJ3710" s="13" t="s">
        <v>730</v>
      </c>
      <c r="AK3710" s="13">
        <v>-0.27714299999999997</v>
      </c>
      <c r="AL3710" s="13">
        <v>-9.0633900000000003E-2</v>
      </c>
      <c r="AM3710" s="13">
        <v>-0.38889800000000002</v>
      </c>
      <c r="AN3710" s="13">
        <v>-6.9306000000000006E-2</v>
      </c>
      <c r="AO3710" s="13" t="s">
        <v>730</v>
      </c>
      <c r="AP3710" s="13" t="s">
        <v>730</v>
      </c>
      <c r="AQ3710" s="13" t="s">
        <v>730</v>
      </c>
      <c r="AR3710" s="13" t="s">
        <v>730</v>
      </c>
      <c r="AS3710" s="13">
        <v>2.6505399999999999</v>
      </c>
      <c r="AT3710" s="13">
        <v>-0.28774899999999998</v>
      </c>
      <c r="AU3710" s="14" t="s">
        <v>6377</v>
      </c>
      <c r="AV3710" s="13">
        <v>0.33570699999999998</v>
      </c>
      <c r="AW3710" s="13">
        <v>-6.6347600000000007E-2</v>
      </c>
      <c r="AX3710" s="14" t="s">
        <v>6389</v>
      </c>
      <c r="AY3710" s="16" t="s">
        <v>6389</v>
      </c>
      <c r="AZ3710" s="15">
        <v>1</v>
      </c>
      <c r="BA3710" s="13" t="s">
        <v>25486</v>
      </c>
      <c r="BB3710" s="13">
        <v>335</v>
      </c>
      <c r="BC3710" s="13" t="s">
        <v>25486</v>
      </c>
      <c r="BD3710" s="13" t="s">
        <v>25486</v>
      </c>
      <c r="BE3710" s="13" t="s">
        <v>2151</v>
      </c>
      <c r="BF3710" s="13" t="s">
        <v>2149</v>
      </c>
      <c r="BG3710" s="13" t="s">
        <v>6383</v>
      </c>
      <c r="BH3710" s="13">
        <v>335</v>
      </c>
      <c r="BI3710" s="13" t="s">
        <v>25487</v>
      </c>
      <c r="BJ3710" s="13" t="s">
        <v>25488</v>
      </c>
      <c r="BK3710" s="13" t="s">
        <v>25489</v>
      </c>
      <c r="BL3710" s="13" t="s">
        <v>6387</v>
      </c>
      <c r="BM3710" s="13" t="s">
        <v>6387</v>
      </c>
      <c r="BN3710" s="13" t="s">
        <v>6388</v>
      </c>
    </row>
    <row r="3711" spans="1:66">
      <c r="A3711" t="s">
        <v>730</v>
      </c>
      <c r="B3711" t="s">
        <v>730</v>
      </c>
      <c r="C3711" t="s">
        <v>730</v>
      </c>
      <c r="D3711">
        <v>-0.28495500000000001</v>
      </c>
      <c r="E3711">
        <v>1.59843E-2</v>
      </c>
      <c r="F3711">
        <v>0.22415299999999999</v>
      </c>
      <c r="G3711" t="s">
        <v>730</v>
      </c>
      <c r="H3711" t="s">
        <v>730</v>
      </c>
      <c r="I3711" t="s">
        <v>730</v>
      </c>
      <c r="J3711" t="s">
        <v>730</v>
      </c>
      <c r="K3711" t="s">
        <v>730</v>
      </c>
      <c r="L3711" t="s">
        <v>730</v>
      </c>
      <c r="M3711" t="s">
        <v>730</v>
      </c>
      <c r="N3711" t="s">
        <v>730</v>
      </c>
      <c r="O3711" t="s">
        <v>730</v>
      </c>
      <c r="P3711" t="s">
        <v>730</v>
      </c>
      <c r="Q3711">
        <v>-0.21421000000000001</v>
      </c>
      <c r="R3711">
        <v>0.42002099999999998</v>
      </c>
      <c r="S3711">
        <v>-3.32825E-2</v>
      </c>
      <c r="T3711">
        <v>-0.23358899999999999</v>
      </c>
      <c r="U3711" t="s">
        <v>730</v>
      </c>
      <c r="V3711" t="s">
        <v>730</v>
      </c>
      <c r="W3711" t="s">
        <v>730</v>
      </c>
      <c r="X3711" t="s">
        <v>730</v>
      </c>
      <c r="Y3711" t="s">
        <v>730</v>
      </c>
      <c r="Z3711" t="s">
        <v>730</v>
      </c>
      <c r="AA3711" t="s">
        <v>730</v>
      </c>
      <c r="AB3711" t="s">
        <v>730</v>
      </c>
      <c r="AC3711" t="s">
        <v>730</v>
      </c>
      <c r="AD3711" t="s">
        <v>730</v>
      </c>
      <c r="AE3711" t="s">
        <v>730</v>
      </c>
      <c r="AF3711" t="s">
        <v>730</v>
      </c>
      <c r="AG3711">
        <v>6.21687E-2</v>
      </c>
      <c r="AH3711">
        <v>0.18646799999999999</v>
      </c>
      <c r="AI3711">
        <v>1.3351500000000001</v>
      </c>
      <c r="AJ3711">
        <v>0.242393</v>
      </c>
      <c r="AK3711" t="s">
        <v>730</v>
      </c>
      <c r="AL3711" t="s">
        <v>730</v>
      </c>
      <c r="AM3711" t="s">
        <v>730</v>
      </c>
      <c r="AN3711" t="s">
        <v>730</v>
      </c>
      <c r="AO3711" t="s">
        <v>730</v>
      </c>
      <c r="AP3711" t="s">
        <v>730</v>
      </c>
      <c r="AQ3711" t="s">
        <v>730</v>
      </c>
      <c r="AR3711" t="s">
        <v>730</v>
      </c>
      <c r="AS3711">
        <v>2.0312899999999998</v>
      </c>
      <c r="AT3711">
        <v>-0.25231199999999998</v>
      </c>
      <c r="AU3711" s="17" t="s">
        <v>6377</v>
      </c>
      <c r="AV3711">
        <v>0.33517999999999998</v>
      </c>
      <c r="AW3711">
        <v>0.11405999999999999</v>
      </c>
      <c r="AX3711" s="17" t="s">
        <v>6389</v>
      </c>
      <c r="AY3711" s="16" t="s">
        <v>6389</v>
      </c>
      <c r="AZ3711" s="16">
        <v>1</v>
      </c>
      <c r="BA3711" t="s">
        <v>25490</v>
      </c>
      <c r="BB3711">
        <v>323</v>
      </c>
      <c r="BC3711" t="s">
        <v>25490</v>
      </c>
      <c r="BD3711" t="s">
        <v>25490</v>
      </c>
      <c r="BE3711" t="s">
        <v>25491</v>
      </c>
      <c r="BF3711" t="s">
        <v>25492</v>
      </c>
      <c r="BG3711" t="s">
        <v>6383</v>
      </c>
      <c r="BH3711">
        <v>323</v>
      </c>
      <c r="BI3711" t="s">
        <v>25493</v>
      </c>
      <c r="BJ3711" t="s">
        <v>25494</v>
      </c>
      <c r="BK3711" t="s">
        <v>25495</v>
      </c>
      <c r="BL3711" t="s">
        <v>6387</v>
      </c>
      <c r="BM3711" t="s">
        <v>6387</v>
      </c>
      <c r="BN3711" t="s">
        <v>6388</v>
      </c>
    </row>
    <row r="3712" spans="1:66">
      <c r="A3712" s="13">
        <v>0.122928</v>
      </c>
      <c r="B3712" s="13">
        <v>1.6689800000000001E-2</v>
      </c>
      <c r="C3712" s="13">
        <v>-0.15293100000000001</v>
      </c>
      <c r="D3712" s="13">
        <v>2.5128399999999999E-2</v>
      </c>
      <c r="E3712" s="13">
        <v>-1.36054E-2</v>
      </c>
      <c r="F3712" s="13">
        <v>-1.18555E-2</v>
      </c>
      <c r="G3712" s="13">
        <v>6.08941E-2</v>
      </c>
      <c r="H3712" s="13">
        <v>1.2423399999999999E-2</v>
      </c>
      <c r="I3712" s="13">
        <v>-7.6676300000000003E-2</v>
      </c>
      <c r="J3712" s="13">
        <v>8.9294600000000002E-2</v>
      </c>
      <c r="K3712" s="13">
        <v>-5.5116100000000001E-2</v>
      </c>
      <c r="L3712" s="13">
        <v>-3.8550000000000001E-2</v>
      </c>
      <c r="M3712" s="13">
        <v>-7.2320599999999999E-2</v>
      </c>
      <c r="N3712" s="13">
        <v>0.171288</v>
      </c>
      <c r="O3712" s="13">
        <v>-0.31817899999999999</v>
      </c>
      <c r="P3712" s="13">
        <v>-0.48527999999999999</v>
      </c>
      <c r="Q3712" s="13">
        <v>-0.15672800000000001</v>
      </c>
      <c r="R3712" s="13">
        <v>0.167069</v>
      </c>
      <c r="S3712" s="13">
        <v>-0.35664499999999999</v>
      </c>
      <c r="T3712" s="13">
        <v>-0.67464299999999999</v>
      </c>
      <c r="U3712" s="13">
        <v>-0.27753699999999998</v>
      </c>
      <c r="V3712" s="13">
        <v>0.124297</v>
      </c>
      <c r="W3712" s="13">
        <v>-0.400897</v>
      </c>
      <c r="X3712" s="13">
        <v>-0.54823200000000005</v>
      </c>
      <c r="Y3712" s="13">
        <v>-2.2536100000000001E-3</v>
      </c>
      <c r="Z3712" s="13">
        <v>0.14322699999999999</v>
      </c>
      <c r="AA3712" s="13">
        <v>-0.42392000000000002</v>
      </c>
      <c r="AB3712" s="13">
        <v>-0.64022199999999996</v>
      </c>
      <c r="AC3712" s="13">
        <v>-0.378529</v>
      </c>
      <c r="AD3712" s="13">
        <v>-0.23463300000000001</v>
      </c>
      <c r="AE3712" s="13">
        <v>9.1702500000000006E-2</v>
      </c>
      <c r="AF3712" s="13">
        <v>-0.58867199999999997</v>
      </c>
      <c r="AG3712" s="13">
        <v>-0.207817</v>
      </c>
      <c r="AH3712" s="13">
        <v>-0.27170100000000003</v>
      </c>
      <c r="AI3712" s="13">
        <v>0.13980600000000001</v>
      </c>
      <c r="AJ3712" s="13">
        <v>-0.50238000000000005</v>
      </c>
      <c r="AK3712" s="13">
        <v>-0.45580599999999999</v>
      </c>
      <c r="AL3712" s="13">
        <v>-0.39571299999999998</v>
      </c>
      <c r="AM3712" s="13">
        <v>6.4870700000000003E-2</v>
      </c>
      <c r="AN3712" s="13">
        <v>-0.71509699999999998</v>
      </c>
      <c r="AO3712" s="13">
        <v>-0.47877399999999998</v>
      </c>
      <c r="AP3712" s="13">
        <v>-0.34327299999999999</v>
      </c>
      <c r="AQ3712" s="13">
        <v>3.0941E-2</v>
      </c>
      <c r="AR3712" s="13">
        <v>-0.702484</v>
      </c>
      <c r="AS3712" s="13">
        <v>1.8904700000000001</v>
      </c>
      <c r="AT3712" s="13">
        <v>-0.232655</v>
      </c>
      <c r="AU3712" s="14" t="s">
        <v>6377</v>
      </c>
      <c r="AV3712" s="13">
        <v>0.33478799999999997</v>
      </c>
      <c r="AW3712" s="13">
        <v>-7.4786500000000006E-2</v>
      </c>
      <c r="AX3712" s="14" t="s">
        <v>6389</v>
      </c>
      <c r="AY3712" s="16" t="s">
        <v>6389</v>
      </c>
      <c r="AZ3712" s="15">
        <v>1</v>
      </c>
      <c r="BA3712" s="13" t="s">
        <v>25496</v>
      </c>
      <c r="BB3712" s="13">
        <v>213</v>
      </c>
      <c r="BC3712" s="13" t="s">
        <v>25496</v>
      </c>
      <c r="BD3712" s="13" t="s">
        <v>25496</v>
      </c>
      <c r="BE3712" s="13" t="s">
        <v>25497</v>
      </c>
      <c r="BF3712" s="13" t="s">
        <v>25498</v>
      </c>
      <c r="BG3712" s="13" t="s">
        <v>6383</v>
      </c>
      <c r="BH3712" s="13">
        <v>213</v>
      </c>
      <c r="BI3712" s="13" t="s">
        <v>25499</v>
      </c>
      <c r="BJ3712" s="13" t="s">
        <v>25500</v>
      </c>
      <c r="BK3712" s="13" t="s">
        <v>25501</v>
      </c>
      <c r="BL3712" s="13" t="s">
        <v>6387</v>
      </c>
      <c r="BM3712" s="13" t="s">
        <v>6387</v>
      </c>
      <c r="BN3712" s="13" t="s">
        <v>6388</v>
      </c>
    </row>
    <row r="3713" spans="1:66">
      <c r="A3713" t="s">
        <v>730</v>
      </c>
      <c r="B3713" t="s">
        <v>730</v>
      </c>
      <c r="C3713" t="s">
        <v>730</v>
      </c>
      <c r="D3713">
        <v>-7.1002000000000001E-3</v>
      </c>
      <c r="E3713">
        <v>-0.110749</v>
      </c>
      <c r="F3713">
        <v>0.10943</v>
      </c>
      <c r="G3713" t="s">
        <v>730</v>
      </c>
      <c r="H3713" t="s">
        <v>730</v>
      </c>
      <c r="I3713" t="s">
        <v>730</v>
      </c>
      <c r="J3713" t="s">
        <v>730</v>
      </c>
      <c r="K3713" t="s">
        <v>730</v>
      </c>
      <c r="L3713" t="s">
        <v>730</v>
      </c>
      <c r="M3713" t="s">
        <v>730</v>
      </c>
      <c r="N3713" t="s">
        <v>730</v>
      </c>
      <c r="O3713" t="s">
        <v>730</v>
      </c>
      <c r="P3713" t="s">
        <v>730</v>
      </c>
      <c r="Q3713">
        <v>-0.20041900000000001</v>
      </c>
      <c r="R3713">
        <v>0.14044899999999999</v>
      </c>
      <c r="S3713">
        <v>0.27828799999999998</v>
      </c>
      <c r="T3713">
        <v>0.307759</v>
      </c>
      <c r="U3713" t="s">
        <v>730</v>
      </c>
      <c r="V3713" t="s">
        <v>730</v>
      </c>
      <c r="W3713" t="s">
        <v>730</v>
      </c>
      <c r="X3713" t="s">
        <v>730</v>
      </c>
      <c r="Y3713" t="s">
        <v>730</v>
      </c>
      <c r="Z3713" t="s">
        <v>730</v>
      </c>
      <c r="AA3713" t="s">
        <v>730</v>
      </c>
      <c r="AB3713" t="s">
        <v>730</v>
      </c>
      <c r="AC3713" t="s">
        <v>730</v>
      </c>
      <c r="AD3713" t="s">
        <v>730</v>
      </c>
      <c r="AE3713" t="s">
        <v>730</v>
      </c>
      <c r="AF3713" t="s">
        <v>730</v>
      </c>
      <c r="AG3713">
        <v>1.12157</v>
      </c>
      <c r="AH3713">
        <v>0.25961800000000002</v>
      </c>
      <c r="AI3713">
        <v>1.89161</v>
      </c>
      <c r="AJ3713">
        <v>0.25750699999999999</v>
      </c>
      <c r="AK3713" t="s">
        <v>730</v>
      </c>
      <c r="AL3713" t="s">
        <v>730</v>
      </c>
      <c r="AM3713" t="s">
        <v>730</v>
      </c>
      <c r="AN3713" t="s">
        <v>730</v>
      </c>
      <c r="AO3713" t="s">
        <v>730</v>
      </c>
      <c r="AP3713" t="s">
        <v>730</v>
      </c>
      <c r="AQ3713" t="s">
        <v>730</v>
      </c>
      <c r="AR3713" t="s">
        <v>730</v>
      </c>
      <c r="AS3713">
        <v>1.45608</v>
      </c>
      <c r="AT3713">
        <v>-0.25203599999999998</v>
      </c>
      <c r="AU3713" s="17" t="s">
        <v>6377</v>
      </c>
      <c r="AV3713">
        <v>0.334735</v>
      </c>
      <c r="AW3713">
        <v>0.16089800000000001</v>
      </c>
      <c r="AX3713" s="17" t="s">
        <v>6389</v>
      </c>
      <c r="AY3713" s="16" t="s">
        <v>6389</v>
      </c>
      <c r="AZ3713" s="16">
        <v>1</v>
      </c>
      <c r="BA3713" t="s">
        <v>25502</v>
      </c>
      <c r="BB3713">
        <v>700</v>
      </c>
      <c r="BC3713" t="s">
        <v>25502</v>
      </c>
      <c r="BD3713" t="s">
        <v>25502</v>
      </c>
      <c r="BE3713" t="s">
        <v>569</v>
      </c>
      <c r="BF3713" t="s">
        <v>566</v>
      </c>
      <c r="BG3713" t="s">
        <v>6383</v>
      </c>
      <c r="BH3713">
        <v>700</v>
      </c>
      <c r="BI3713" t="s">
        <v>25503</v>
      </c>
      <c r="BJ3713" t="s">
        <v>25504</v>
      </c>
      <c r="BK3713" t="s">
        <v>25505</v>
      </c>
      <c r="BL3713" t="s">
        <v>6387</v>
      </c>
      <c r="BM3713" t="s">
        <v>6387</v>
      </c>
      <c r="BN3713" t="s">
        <v>6388</v>
      </c>
    </row>
    <row r="3714" spans="1:66">
      <c r="A3714" s="13" t="s">
        <v>730</v>
      </c>
      <c r="B3714" s="13" t="s">
        <v>730</v>
      </c>
      <c r="C3714" s="13" t="s">
        <v>730</v>
      </c>
      <c r="D3714" s="13" t="s">
        <v>730</v>
      </c>
      <c r="E3714" s="13" t="s">
        <v>730</v>
      </c>
      <c r="F3714" s="13" t="s">
        <v>730</v>
      </c>
      <c r="G3714" s="13" t="s">
        <v>730</v>
      </c>
      <c r="H3714" s="13" t="s">
        <v>730</v>
      </c>
      <c r="I3714" s="13" t="s">
        <v>730</v>
      </c>
      <c r="J3714" s="13">
        <v>-0.134051</v>
      </c>
      <c r="K3714" s="13">
        <v>1.09272E-2</v>
      </c>
      <c r="L3714" s="13">
        <v>0.112537</v>
      </c>
      <c r="M3714" s="13" t="s">
        <v>730</v>
      </c>
      <c r="N3714" s="13" t="s">
        <v>730</v>
      </c>
      <c r="O3714" s="13" t="s">
        <v>730</v>
      </c>
      <c r="P3714" s="13" t="s">
        <v>730</v>
      </c>
      <c r="Q3714" s="13" t="s">
        <v>730</v>
      </c>
      <c r="R3714" s="13" t="s">
        <v>730</v>
      </c>
      <c r="S3714" s="13" t="s">
        <v>730</v>
      </c>
      <c r="T3714" s="13" t="s">
        <v>730</v>
      </c>
      <c r="U3714" s="13" t="s">
        <v>730</v>
      </c>
      <c r="V3714" s="13" t="s">
        <v>730</v>
      </c>
      <c r="W3714" s="13" t="s">
        <v>730</v>
      </c>
      <c r="X3714" s="13" t="s">
        <v>730</v>
      </c>
      <c r="Y3714" s="13">
        <v>1.3556800000000001E-2</v>
      </c>
      <c r="Z3714" s="13">
        <v>-3.9735600000000003E-2</v>
      </c>
      <c r="AA3714" s="13">
        <v>3.0865299999999998E-2</v>
      </c>
      <c r="AB3714" s="13">
        <v>0.117566</v>
      </c>
      <c r="AC3714" s="13" t="s">
        <v>730</v>
      </c>
      <c r="AD3714" s="13" t="s">
        <v>730</v>
      </c>
      <c r="AE3714" s="13" t="s">
        <v>730</v>
      </c>
      <c r="AF3714" s="13" t="s">
        <v>730</v>
      </c>
      <c r="AG3714" s="13" t="s">
        <v>730</v>
      </c>
      <c r="AH3714" s="13" t="s">
        <v>730</v>
      </c>
      <c r="AI3714" s="13" t="s">
        <v>730</v>
      </c>
      <c r="AJ3714" s="13" t="s">
        <v>730</v>
      </c>
      <c r="AK3714" s="13" t="s">
        <v>730</v>
      </c>
      <c r="AL3714" s="13" t="s">
        <v>730</v>
      </c>
      <c r="AM3714" s="13" t="s">
        <v>730</v>
      </c>
      <c r="AN3714" s="13" t="s">
        <v>730</v>
      </c>
      <c r="AO3714" s="13">
        <v>-2.48179E-2</v>
      </c>
      <c r="AP3714" s="13">
        <v>-0.11976100000000001</v>
      </c>
      <c r="AQ3714" s="13">
        <v>-0.34829500000000002</v>
      </c>
      <c r="AR3714" s="13">
        <v>7.1140599999999998E-2</v>
      </c>
      <c r="AS3714" s="13">
        <v>2.15252</v>
      </c>
      <c r="AT3714" s="13">
        <v>-0.246532</v>
      </c>
      <c r="AU3714" s="14" t="s">
        <v>6377</v>
      </c>
      <c r="AV3714" s="13">
        <v>0.33421699999999999</v>
      </c>
      <c r="AW3714" s="13">
        <v>-7.0717500000000003E-2</v>
      </c>
      <c r="AX3714" s="14" t="s">
        <v>6389</v>
      </c>
      <c r="AY3714" s="16" t="s">
        <v>6389</v>
      </c>
      <c r="AZ3714" s="15">
        <v>1</v>
      </c>
      <c r="BA3714" s="13" t="s">
        <v>4266</v>
      </c>
      <c r="BB3714" s="13" t="s">
        <v>25506</v>
      </c>
      <c r="BC3714" s="13" t="s">
        <v>25507</v>
      </c>
      <c r="BD3714" s="13" t="s">
        <v>25507</v>
      </c>
      <c r="BE3714" s="13" t="s">
        <v>2975</v>
      </c>
      <c r="BF3714" s="13" t="s">
        <v>2973</v>
      </c>
      <c r="BG3714" s="13" t="s">
        <v>6454</v>
      </c>
      <c r="BH3714" s="13">
        <v>62</v>
      </c>
      <c r="BI3714" s="13" t="s">
        <v>25508</v>
      </c>
      <c r="BJ3714" s="13" t="s">
        <v>25509</v>
      </c>
      <c r="BK3714" s="13" t="s">
        <v>25510</v>
      </c>
      <c r="BL3714" s="13" t="s">
        <v>6387</v>
      </c>
      <c r="BM3714" s="13" t="s">
        <v>6387</v>
      </c>
      <c r="BN3714" s="13" t="s">
        <v>6388</v>
      </c>
    </row>
    <row r="3715" spans="1:66">
      <c r="A3715" t="s">
        <v>730</v>
      </c>
      <c r="B3715" t="s">
        <v>730</v>
      </c>
      <c r="C3715" t="s">
        <v>730</v>
      </c>
      <c r="D3715">
        <v>1.54465E-2</v>
      </c>
      <c r="E3715">
        <v>-1.0385399999999999E-2</v>
      </c>
      <c r="F3715">
        <v>-5.1908199999999996E-3</v>
      </c>
      <c r="G3715">
        <v>-5.1774199999999999E-2</v>
      </c>
      <c r="H3715">
        <v>8.6659100000000003E-2</v>
      </c>
      <c r="I3715">
        <v>-3.8980300000000002E-2</v>
      </c>
      <c r="J3715" t="s">
        <v>730</v>
      </c>
      <c r="K3715" t="s">
        <v>730</v>
      </c>
      <c r="L3715" t="s">
        <v>730</v>
      </c>
      <c r="M3715" t="s">
        <v>730</v>
      </c>
      <c r="N3715" t="s">
        <v>730</v>
      </c>
      <c r="O3715" t="s">
        <v>730</v>
      </c>
      <c r="P3715" t="s">
        <v>730</v>
      </c>
      <c r="Q3715">
        <v>-0.18387000000000001</v>
      </c>
      <c r="R3715">
        <v>-5.6920800000000001E-2</v>
      </c>
      <c r="S3715">
        <v>-6.4585900000000002E-2</v>
      </c>
      <c r="T3715">
        <v>-4.8310699999999998E-2</v>
      </c>
      <c r="U3715">
        <v>-0.147314</v>
      </c>
      <c r="V3715">
        <v>-0.305587</v>
      </c>
      <c r="W3715">
        <v>-0.13944999999999999</v>
      </c>
      <c r="X3715">
        <v>-0.14116200000000001</v>
      </c>
      <c r="Y3715" t="s">
        <v>730</v>
      </c>
      <c r="Z3715" t="s">
        <v>730</v>
      </c>
      <c r="AA3715" t="s">
        <v>730</v>
      </c>
      <c r="AB3715" t="s">
        <v>730</v>
      </c>
      <c r="AC3715" t="s">
        <v>730</v>
      </c>
      <c r="AD3715" t="s">
        <v>730</v>
      </c>
      <c r="AE3715" t="s">
        <v>730</v>
      </c>
      <c r="AF3715" t="s">
        <v>730</v>
      </c>
      <c r="AG3715">
        <v>-0.26075399999999999</v>
      </c>
      <c r="AH3715">
        <v>0.100213</v>
      </c>
      <c r="AI3715">
        <v>-0.54650299999999996</v>
      </c>
      <c r="AJ3715">
        <v>-0.120921</v>
      </c>
      <c r="AK3715">
        <v>-0.21795800000000001</v>
      </c>
      <c r="AL3715">
        <v>-1.9606599999999998E-2</v>
      </c>
      <c r="AM3715">
        <v>-0.47633300000000001</v>
      </c>
      <c r="AN3715">
        <v>-0.17530200000000001</v>
      </c>
      <c r="AO3715" t="s">
        <v>730</v>
      </c>
      <c r="AP3715" t="s">
        <v>730</v>
      </c>
      <c r="AQ3715" t="s">
        <v>730</v>
      </c>
      <c r="AR3715" t="s">
        <v>730</v>
      </c>
      <c r="AS3715">
        <v>2.2883300000000002</v>
      </c>
      <c r="AT3715">
        <v>-0.235209</v>
      </c>
      <c r="AU3715" s="17" t="s">
        <v>6377</v>
      </c>
      <c r="AV3715">
        <v>0.33408700000000002</v>
      </c>
      <c r="AW3715">
        <v>-6.8863599999999997E-2</v>
      </c>
      <c r="AX3715" s="17" t="s">
        <v>6389</v>
      </c>
      <c r="AY3715" s="16" t="s">
        <v>6389</v>
      </c>
      <c r="AZ3715" s="16">
        <v>1</v>
      </c>
      <c r="BA3715" t="s">
        <v>25511</v>
      </c>
      <c r="BB3715">
        <v>912</v>
      </c>
      <c r="BC3715" t="s">
        <v>25511</v>
      </c>
      <c r="BD3715" t="s">
        <v>25511</v>
      </c>
      <c r="BE3715" t="s">
        <v>25512</v>
      </c>
      <c r="BF3715" t="s">
        <v>25513</v>
      </c>
      <c r="BG3715" t="s">
        <v>6383</v>
      </c>
      <c r="BH3715">
        <v>912</v>
      </c>
      <c r="BI3715" t="s">
        <v>25514</v>
      </c>
      <c r="BJ3715" t="s">
        <v>25515</v>
      </c>
      <c r="BK3715" t="s">
        <v>25516</v>
      </c>
      <c r="BL3715" t="s">
        <v>6387</v>
      </c>
      <c r="BM3715" t="s">
        <v>6387</v>
      </c>
      <c r="BN3715" t="s">
        <v>6388</v>
      </c>
    </row>
    <row r="3716" spans="1:66">
      <c r="A3716" s="13">
        <v>-9.0017200000000006E-2</v>
      </c>
      <c r="B3716" s="13">
        <v>6.5068000000000001E-2</v>
      </c>
      <c r="C3716" s="13">
        <v>2.0561599999999999E-2</v>
      </c>
      <c r="D3716" s="13">
        <v>2.7694099999999999E-2</v>
      </c>
      <c r="E3716" s="13">
        <v>-3.6200099999999999E-2</v>
      </c>
      <c r="F3716" s="13">
        <v>7.7671199999999998E-3</v>
      </c>
      <c r="G3716" s="13">
        <v>4.7171499999999998E-2</v>
      </c>
      <c r="H3716" s="13">
        <v>6.7792400000000003E-2</v>
      </c>
      <c r="I3716" s="13">
        <v>-0.12241100000000001</v>
      </c>
      <c r="J3716" s="13">
        <v>-3.8534100000000002E-2</v>
      </c>
      <c r="K3716" s="13">
        <v>5.8158700000000001E-2</v>
      </c>
      <c r="L3716" s="13">
        <v>-2.1482000000000001E-2</v>
      </c>
      <c r="M3716" s="13">
        <v>3.6611499999999998E-2</v>
      </c>
      <c r="N3716" s="13">
        <v>9.4768700000000001E-3</v>
      </c>
      <c r="O3716" s="13">
        <v>6.9427799999999998E-2</v>
      </c>
      <c r="P3716" s="13">
        <v>0.208094</v>
      </c>
      <c r="Q3716" s="13">
        <v>0.34243200000000001</v>
      </c>
      <c r="R3716" s="13">
        <v>-2.1413999999999999E-2</v>
      </c>
      <c r="S3716" s="13">
        <v>0.340868</v>
      </c>
      <c r="T3716" s="13">
        <v>0.43392799999999998</v>
      </c>
      <c r="U3716" s="13">
        <v>0.59080999999999995</v>
      </c>
      <c r="V3716" s="13">
        <v>0.33529100000000001</v>
      </c>
      <c r="W3716" s="13">
        <v>0.55713100000000004</v>
      </c>
      <c r="X3716" s="13">
        <v>0.78041199999999999</v>
      </c>
      <c r="Y3716" s="13">
        <v>-0.21405299999999999</v>
      </c>
      <c r="Z3716" s="13">
        <v>-6.5242800000000004E-2</v>
      </c>
      <c r="AA3716" s="13">
        <v>-4.7324999999999999E-2</v>
      </c>
      <c r="AB3716" s="13">
        <v>-5.3213799999999999E-2</v>
      </c>
      <c r="AC3716" s="13">
        <v>0.34663500000000003</v>
      </c>
      <c r="AD3716" s="13">
        <v>0.16111600000000001</v>
      </c>
      <c r="AE3716" s="13">
        <v>0.16705100000000001</v>
      </c>
      <c r="AF3716" s="13">
        <v>0.188445</v>
      </c>
      <c r="AG3716" s="13">
        <v>0.34959299999999999</v>
      </c>
      <c r="AH3716" s="13">
        <v>0.23393600000000001</v>
      </c>
      <c r="AI3716" s="13">
        <v>0.22930800000000001</v>
      </c>
      <c r="AJ3716" s="13">
        <v>0.24485699999999999</v>
      </c>
      <c r="AK3716" s="13">
        <v>0.47389999999999999</v>
      </c>
      <c r="AL3716" s="13">
        <v>0.34456599999999998</v>
      </c>
      <c r="AM3716" s="13">
        <v>0.329592</v>
      </c>
      <c r="AN3716" s="13">
        <v>0.68405700000000003</v>
      </c>
      <c r="AO3716" s="13">
        <v>0.29980800000000002</v>
      </c>
      <c r="AP3716" s="13">
        <v>-3.3581399999999997E-2</v>
      </c>
      <c r="AQ3716" s="13">
        <v>0.297157</v>
      </c>
      <c r="AR3716" s="13">
        <v>-2.1883699999999999E-2</v>
      </c>
      <c r="AS3716" s="13">
        <v>1.6831199999999999</v>
      </c>
      <c r="AT3716" s="13">
        <v>0.20765500000000001</v>
      </c>
      <c r="AU3716" s="14" t="s">
        <v>6378</v>
      </c>
      <c r="AV3716" s="13">
        <v>0.33380799999999999</v>
      </c>
      <c r="AW3716" s="13">
        <v>6.19578E-2</v>
      </c>
      <c r="AX3716" s="14" t="s">
        <v>6389</v>
      </c>
      <c r="AY3716" s="16" t="s">
        <v>6389</v>
      </c>
      <c r="AZ3716" s="15">
        <v>1</v>
      </c>
      <c r="BA3716" s="13" t="s">
        <v>8733</v>
      </c>
      <c r="BB3716" s="13">
        <v>413</v>
      </c>
      <c r="BC3716" s="13" t="s">
        <v>8733</v>
      </c>
      <c r="BD3716" s="13" t="s">
        <v>8733</v>
      </c>
      <c r="BE3716" s="13" t="s">
        <v>8734</v>
      </c>
      <c r="BF3716" s="13" t="s">
        <v>8735</v>
      </c>
      <c r="BG3716" s="13" t="s">
        <v>6383</v>
      </c>
      <c r="BH3716" s="13">
        <v>413</v>
      </c>
      <c r="BI3716" s="13" t="s">
        <v>25517</v>
      </c>
      <c r="BJ3716" s="13" t="s">
        <v>25518</v>
      </c>
      <c r="BK3716" s="13" t="s">
        <v>25519</v>
      </c>
      <c r="BL3716" s="13" t="s">
        <v>6387</v>
      </c>
      <c r="BM3716" s="13" t="s">
        <v>6387</v>
      </c>
      <c r="BN3716" s="13" t="s">
        <v>6388</v>
      </c>
    </row>
    <row r="3717" spans="1:66">
      <c r="A3717" t="s">
        <v>730</v>
      </c>
      <c r="B3717" t="s">
        <v>730</v>
      </c>
      <c r="C3717" t="s">
        <v>730</v>
      </c>
      <c r="D3717" t="s">
        <v>730</v>
      </c>
      <c r="E3717" t="s">
        <v>730</v>
      </c>
      <c r="F3717" t="s">
        <v>730</v>
      </c>
      <c r="G3717" t="s">
        <v>730</v>
      </c>
      <c r="H3717" t="s">
        <v>730</v>
      </c>
      <c r="I3717" t="s">
        <v>730</v>
      </c>
      <c r="J3717">
        <v>-3.9005899999999998E-3</v>
      </c>
      <c r="K3717">
        <v>-6.0272399999999997E-3</v>
      </c>
      <c r="L3717">
        <v>9.8761000000000005E-3</v>
      </c>
      <c r="M3717" t="s">
        <v>730</v>
      </c>
      <c r="N3717" t="s">
        <v>730</v>
      </c>
      <c r="O3717" t="s">
        <v>730</v>
      </c>
      <c r="P3717" t="s">
        <v>730</v>
      </c>
      <c r="Q3717" t="s">
        <v>730</v>
      </c>
      <c r="R3717" t="s">
        <v>730</v>
      </c>
      <c r="S3717" t="s">
        <v>730</v>
      </c>
      <c r="T3717" t="s">
        <v>730</v>
      </c>
      <c r="U3717" t="s">
        <v>730</v>
      </c>
      <c r="V3717" t="s">
        <v>730</v>
      </c>
      <c r="W3717" t="s">
        <v>730</v>
      </c>
      <c r="X3717" t="s">
        <v>730</v>
      </c>
      <c r="Y3717">
        <v>-0.22156600000000001</v>
      </c>
      <c r="Z3717">
        <v>-0.15082000000000001</v>
      </c>
      <c r="AA3717">
        <v>-7.8889600000000004E-2</v>
      </c>
      <c r="AB3717">
        <v>4.1208099999999998E-2</v>
      </c>
      <c r="AC3717" t="s">
        <v>730</v>
      </c>
      <c r="AD3717" t="s">
        <v>730</v>
      </c>
      <c r="AE3717" t="s">
        <v>730</v>
      </c>
      <c r="AF3717" t="s">
        <v>730</v>
      </c>
      <c r="AG3717" t="s">
        <v>730</v>
      </c>
      <c r="AH3717" t="s">
        <v>730</v>
      </c>
      <c r="AI3717" t="s">
        <v>730</v>
      </c>
      <c r="AJ3717" t="s">
        <v>730</v>
      </c>
      <c r="AK3717" t="s">
        <v>730</v>
      </c>
      <c r="AL3717" t="s">
        <v>730</v>
      </c>
      <c r="AM3717" t="s">
        <v>730</v>
      </c>
      <c r="AN3717" t="s">
        <v>730</v>
      </c>
      <c r="AO3717">
        <v>-7.4461700000000002E-3</v>
      </c>
      <c r="AP3717">
        <v>4.28148E-2</v>
      </c>
      <c r="AQ3717">
        <v>-0.37091299999999999</v>
      </c>
      <c r="AR3717">
        <v>-3.1865499999999998E-2</v>
      </c>
      <c r="AS3717">
        <v>2.93085</v>
      </c>
      <c r="AT3717">
        <v>-0.24190800000000001</v>
      </c>
      <c r="AU3717" s="17" t="s">
        <v>6377</v>
      </c>
      <c r="AV3717">
        <v>0.33375700000000003</v>
      </c>
      <c r="AW3717">
        <v>-6.6409200000000002E-2</v>
      </c>
      <c r="AX3717" s="17" t="s">
        <v>6389</v>
      </c>
      <c r="AY3717" s="16" t="s">
        <v>6389</v>
      </c>
      <c r="AZ3717" s="16">
        <v>1</v>
      </c>
      <c r="BA3717" t="s">
        <v>25520</v>
      </c>
      <c r="BB3717" t="s">
        <v>9876</v>
      </c>
      <c r="BC3717" t="s">
        <v>25521</v>
      </c>
      <c r="BD3717" t="s">
        <v>25521</v>
      </c>
      <c r="BE3717" t="s">
        <v>25522</v>
      </c>
      <c r="BF3717" t="s">
        <v>25523</v>
      </c>
      <c r="BG3717" t="s">
        <v>6383</v>
      </c>
      <c r="BH3717">
        <v>2</v>
      </c>
      <c r="BI3717" t="s">
        <v>25524</v>
      </c>
      <c r="BJ3717" t="s">
        <v>25525</v>
      </c>
      <c r="BK3717" t="s">
        <v>25526</v>
      </c>
      <c r="BL3717" t="s">
        <v>6387</v>
      </c>
      <c r="BM3717" t="s">
        <v>6387</v>
      </c>
      <c r="BN3717" t="s">
        <v>6388</v>
      </c>
    </row>
    <row r="3718" spans="1:66">
      <c r="A3718" s="13">
        <v>-0.120201</v>
      </c>
      <c r="B3718" s="13">
        <v>5.8093199999999998E-2</v>
      </c>
      <c r="C3718" s="13">
        <v>5.4989900000000001E-2</v>
      </c>
      <c r="D3718" s="13">
        <v>-9.0409900000000001E-2</v>
      </c>
      <c r="E3718" s="13">
        <v>-1.8420300000000001E-2</v>
      </c>
      <c r="F3718" s="13">
        <v>0.102229</v>
      </c>
      <c r="G3718" s="13">
        <v>-2.41169E-2</v>
      </c>
      <c r="H3718" s="13">
        <v>0.10369399999999999</v>
      </c>
      <c r="I3718" s="13">
        <v>-8.6114200000000002E-2</v>
      </c>
      <c r="J3718" s="13">
        <v>-7.0311299999999993E-2</v>
      </c>
      <c r="K3718" s="13">
        <v>9.7900799999999996E-2</v>
      </c>
      <c r="L3718" s="13">
        <v>-3.3049200000000001E-2</v>
      </c>
      <c r="M3718" s="13">
        <v>0.331455</v>
      </c>
      <c r="N3718" s="18">
        <v>-5.9077299999999998E-5</v>
      </c>
      <c r="O3718" s="13">
        <v>0.230299</v>
      </c>
      <c r="P3718" s="13">
        <v>0.41042499999999998</v>
      </c>
      <c r="Q3718" s="13">
        <v>0.36367699999999997</v>
      </c>
      <c r="R3718" s="13">
        <v>-5.0796000000000001E-2</v>
      </c>
      <c r="S3718" s="13">
        <v>0.36264800000000003</v>
      </c>
      <c r="T3718" s="13">
        <v>0.42857600000000001</v>
      </c>
      <c r="U3718" s="13">
        <v>0.31392100000000001</v>
      </c>
      <c r="V3718" s="13">
        <v>0.123295</v>
      </c>
      <c r="W3718" s="13">
        <v>0.199465</v>
      </c>
      <c r="X3718" s="13">
        <v>0.24984200000000001</v>
      </c>
      <c r="Y3718" s="13">
        <v>0.101621</v>
      </c>
      <c r="Z3718" s="13">
        <v>-0.25748300000000002</v>
      </c>
      <c r="AA3718" s="13">
        <v>0.30695299999999998</v>
      </c>
      <c r="AB3718" s="13">
        <v>0.121182</v>
      </c>
      <c r="AC3718" s="13">
        <v>0.25075799999999998</v>
      </c>
      <c r="AD3718" s="13">
        <v>0.241119</v>
      </c>
      <c r="AE3718" s="13">
        <v>0.37212699999999999</v>
      </c>
      <c r="AF3718" s="13">
        <v>0.51714899999999997</v>
      </c>
      <c r="AG3718" s="13">
        <v>0.32874500000000001</v>
      </c>
      <c r="AH3718" s="13">
        <v>0.317413</v>
      </c>
      <c r="AI3718" s="13">
        <v>0.29641600000000001</v>
      </c>
      <c r="AJ3718" s="13">
        <v>0.40392499999999998</v>
      </c>
      <c r="AK3718" s="13">
        <v>0.116393</v>
      </c>
      <c r="AL3718" s="13">
        <v>-6.44589E-2</v>
      </c>
      <c r="AM3718" s="13">
        <v>0.123928</v>
      </c>
      <c r="AN3718" s="13">
        <v>0.29627999999999999</v>
      </c>
      <c r="AO3718" s="13">
        <v>0.156163</v>
      </c>
      <c r="AP3718" s="13">
        <v>5.2392300000000003E-2</v>
      </c>
      <c r="AQ3718" s="13">
        <v>0.28682000000000002</v>
      </c>
      <c r="AR3718" s="13">
        <v>0.24046000000000001</v>
      </c>
      <c r="AS3718" s="13">
        <v>2.7856800000000002</v>
      </c>
      <c r="AT3718" s="13">
        <v>0.20433200000000001</v>
      </c>
      <c r="AU3718" s="14" t="s">
        <v>6378</v>
      </c>
      <c r="AV3718" s="13">
        <v>0.33368199999999998</v>
      </c>
      <c r="AW3718" s="13">
        <v>4.3787899999999998E-2</v>
      </c>
      <c r="AX3718" s="14" t="s">
        <v>6389</v>
      </c>
      <c r="AY3718" s="16" t="s">
        <v>6389</v>
      </c>
      <c r="AZ3718" s="15">
        <v>1</v>
      </c>
      <c r="BA3718" s="13" t="s">
        <v>18012</v>
      </c>
      <c r="BB3718" s="13" t="s">
        <v>25527</v>
      </c>
      <c r="BC3718" s="13" t="s">
        <v>18014</v>
      </c>
      <c r="BD3718" s="13" t="s">
        <v>18014</v>
      </c>
      <c r="BE3718" s="13" t="s">
        <v>18015</v>
      </c>
      <c r="BF3718" s="13" t="s">
        <v>18016</v>
      </c>
      <c r="BG3718" s="13" t="s">
        <v>6383</v>
      </c>
      <c r="BH3718" s="13">
        <v>812</v>
      </c>
      <c r="BI3718" s="13" t="s">
        <v>25528</v>
      </c>
      <c r="BJ3718" s="13" t="s">
        <v>25529</v>
      </c>
      <c r="BK3718" s="13" t="s">
        <v>25530</v>
      </c>
      <c r="BL3718" s="13" t="s">
        <v>6387</v>
      </c>
      <c r="BM3718" s="13" t="s">
        <v>6387</v>
      </c>
      <c r="BN3718" s="13" t="s">
        <v>6388</v>
      </c>
    </row>
    <row r="3719" spans="1:66">
      <c r="A3719" t="s">
        <v>730</v>
      </c>
      <c r="B3719" t="s">
        <v>730</v>
      </c>
      <c r="C3719" t="s">
        <v>730</v>
      </c>
      <c r="D3719" t="s">
        <v>730</v>
      </c>
      <c r="E3719" t="s">
        <v>730</v>
      </c>
      <c r="F3719" t="s">
        <v>730</v>
      </c>
      <c r="G3719">
        <v>9.2336299999999996E-2</v>
      </c>
      <c r="H3719">
        <v>-3.7515899999999998E-2</v>
      </c>
      <c r="I3719">
        <v>-5.95346E-2</v>
      </c>
      <c r="J3719" t="s">
        <v>730</v>
      </c>
      <c r="K3719" t="s">
        <v>730</v>
      </c>
      <c r="L3719" t="s">
        <v>730</v>
      </c>
      <c r="M3719" t="s">
        <v>730</v>
      </c>
      <c r="N3719" t="s">
        <v>730</v>
      </c>
      <c r="O3719" t="s">
        <v>730</v>
      </c>
      <c r="P3719" t="s">
        <v>730</v>
      </c>
      <c r="Q3719" t="s">
        <v>730</v>
      </c>
      <c r="R3719" t="s">
        <v>730</v>
      </c>
      <c r="S3719" t="s">
        <v>730</v>
      </c>
      <c r="T3719" t="s">
        <v>730</v>
      </c>
      <c r="U3719">
        <v>-0.114748</v>
      </c>
      <c r="V3719">
        <v>3.72971E-2</v>
      </c>
      <c r="W3719">
        <v>1.5943300000000001E-2</v>
      </c>
      <c r="X3719">
        <v>-4.5737800000000002E-2</v>
      </c>
      <c r="Y3719" t="s">
        <v>730</v>
      </c>
      <c r="Z3719" t="s">
        <v>730</v>
      </c>
      <c r="AA3719" t="s">
        <v>730</v>
      </c>
      <c r="AB3719" t="s">
        <v>730</v>
      </c>
      <c r="AC3719" t="s">
        <v>730</v>
      </c>
      <c r="AD3719" t="s">
        <v>730</v>
      </c>
      <c r="AE3719" t="s">
        <v>730</v>
      </c>
      <c r="AF3719" t="s">
        <v>730</v>
      </c>
      <c r="AG3719" t="s">
        <v>730</v>
      </c>
      <c r="AH3719" t="s">
        <v>730</v>
      </c>
      <c r="AI3719" t="s">
        <v>730</v>
      </c>
      <c r="AJ3719" t="s">
        <v>730</v>
      </c>
      <c r="AK3719">
        <v>-5.3194699999999998E-2</v>
      </c>
      <c r="AL3719">
        <v>-8.7657299999999994E-2</v>
      </c>
      <c r="AM3719">
        <v>6.3602000000000006E-2</v>
      </c>
      <c r="AN3719">
        <v>-0.17250199999999999</v>
      </c>
      <c r="AO3719" t="s">
        <v>730</v>
      </c>
      <c r="AP3719" t="s">
        <v>730</v>
      </c>
      <c r="AQ3719" t="s">
        <v>730</v>
      </c>
      <c r="AR3719" t="s">
        <v>730</v>
      </c>
      <c r="AS3719">
        <v>2.4557099999999998</v>
      </c>
      <c r="AT3719">
        <v>-0.24721799999999999</v>
      </c>
      <c r="AU3719" s="17" t="s">
        <v>6377</v>
      </c>
      <c r="AV3719">
        <v>0.33298899999999998</v>
      </c>
      <c r="AW3719">
        <v>-6.8124199999999996E-2</v>
      </c>
      <c r="AX3719" s="17" t="s">
        <v>6389</v>
      </c>
      <c r="AY3719" s="16" t="s">
        <v>6389</v>
      </c>
      <c r="AZ3719" s="16">
        <v>1</v>
      </c>
      <c r="BA3719" t="s">
        <v>8102</v>
      </c>
      <c r="BB3719">
        <v>1287</v>
      </c>
      <c r="BC3719" t="s">
        <v>8102</v>
      </c>
      <c r="BD3719" t="s">
        <v>8102</v>
      </c>
      <c r="BE3719" t="s">
        <v>1053</v>
      </c>
      <c r="BF3719" t="s">
        <v>1050</v>
      </c>
      <c r="BG3719" t="s">
        <v>6383</v>
      </c>
      <c r="BH3719">
        <v>1287</v>
      </c>
      <c r="BI3719" t="s">
        <v>25531</v>
      </c>
      <c r="BJ3719" t="s">
        <v>25532</v>
      </c>
      <c r="BK3719" t="s">
        <v>25533</v>
      </c>
      <c r="BL3719" t="s">
        <v>6387</v>
      </c>
      <c r="BM3719" t="s">
        <v>6387</v>
      </c>
      <c r="BN3719" t="s">
        <v>6388</v>
      </c>
    </row>
    <row r="3720" spans="1:66">
      <c r="A3720" s="13" t="s">
        <v>730</v>
      </c>
      <c r="B3720" s="13" t="s">
        <v>730</v>
      </c>
      <c r="C3720" s="13" t="s">
        <v>730</v>
      </c>
      <c r="D3720" s="13">
        <v>-9.3908699999999998E-2</v>
      </c>
      <c r="E3720" s="13">
        <v>-9.4453499999999999E-3</v>
      </c>
      <c r="F3720" s="13">
        <v>9.6997100000000003E-2</v>
      </c>
      <c r="G3720" s="13">
        <v>-2.44703E-2</v>
      </c>
      <c r="H3720" s="13">
        <v>-4.44663E-2</v>
      </c>
      <c r="I3720" s="13">
        <v>6.6495700000000005E-2</v>
      </c>
      <c r="J3720" s="13">
        <v>-4.1322900000000003E-2</v>
      </c>
      <c r="K3720" s="13">
        <v>-5.0105999999999998E-2</v>
      </c>
      <c r="L3720" s="13">
        <v>8.7287900000000002E-2</v>
      </c>
      <c r="M3720" s="13" t="s">
        <v>730</v>
      </c>
      <c r="N3720" s="13" t="s">
        <v>730</v>
      </c>
      <c r="O3720" s="13" t="s">
        <v>730</v>
      </c>
      <c r="P3720" s="13" t="s">
        <v>730</v>
      </c>
      <c r="Q3720" s="13">
        <v>-0.17374999999999999</v>
      </c>
      <c r="R3720" s="13">
        <v>9.3816499999999997E-2</v>
      </c>
      <c r="S3720" s="13">
        <v>-0.107488</v>
      </c>
      <c r="T3720" s="13">
        <v>-0.28304699999999999</v>
      </c>
      <c r="U3720" s="13">
        <v>-0.16731299999999999</v>
      </c>
      <c r="V3720" s="13">
        <v>9.5801999999999998E-2</v>
      </c>
      <c r="W3720" s="13">
        <v>-0.24610699999999999</v>
      </c>
      <c r="X3720" s="13">
        <v>-0.28931400000000002</v>
      </c>
      <c r="Y3720" s="13">
        <v>-0.21731300000000001</v>
      </c>
      <c r="Z3720" s="13">
        <v>1.96011E-2</v>
      </c>
      <c r="AA3720" s="13">
        <v>-0.26192100000000001</v>
      </c>
      <c r="AB3720" s="13">
        <v>-0.37668000000000001</v>
      </c>
      <c r="AC3720" s="13" t="s">
        <v>730</v>
      </c>
      <c r="AD3720" s="13" t="s">
        <v>730</v>
      </c>
      <c r="AE3720" s="13" t="s">
        <v>730</v>
      </c>
      <c r="AF3720" s="13" t="s">
        <v>730</v>
      </c>
      <c r="AG3720" s="13">
        <v>-6.60911E-2</v>
      </c>
      <c r="AH3720" s="13">
        <v>8.8697700000000004E-2</v>
      </c>
      <c r="AI3720" s="13">
        <v>-3.8795900000000001E-2</v>
      </c>
      <c r="AJ3720" s="13">
        <v>-0.34476099999999998</v>
      </c>
      <c r="AK3720" s="13">
        <v>-6.1875100000000002E-2</v>
      </c>
      <c r="AL3720" s="13">
        <v>-1.33043E-2</v>
      </c>
      <c r="AM3720" s="13">
        <v>0.202072</v>
      </c>
      <c r="AN3720" s="13">
        <v>-0.16633999999999999</v>
      </c>
      <c r="AO3720" s="13">
        <v>-0.239176</v>
      </c>
      <c r="AP3720" s="13">
        <v>-7.3976800000000002E-3</v>
      </c>
      <c r="AQ3720" s="13">
        <v>5.0904999999999999E-2</v>
      </c>
      <c r="AR3720" s="13">
        <v>-0.23483499999999999</v>
      </c>
      <c r="AS3720" s="13">
        <v>1.9787399999999999</v>
      </c>
      <c r="AT3720" s="13">
        <v>-0.227738</v>
      </c>
      <c r="AU3720" s="14" t="s">
        <v>6377</v>
      </c>
      <c r="AV3720" s="13">
        <v>0.33223200000000003</v>
      </c>
      <c r="AW3720" s="13">
        <v>7.2454000000000005E-2</v>
      </c>
      <c r="AX3720" s="14" t="s">
        <v>6389</v>
      </c>
      <c r="AY3720" s="16" t="s">
        <v>6389</v>
      </c>
      <c r="AZ3720" s="15">
        <v>1</v>
      </c>
      <c r="BA3720" s="13" t="s">
        <v>11593</v>
      </c>
      <c r="BB3720" s="13" t="s">
        <v>9820</v>
      </c>
      <c r="BC3720" s="13" t="s">
        <v>11554</v>
      </c>
      <c r="BD3720" s="13" t="s">
        <v>11554</v>
      </c>
      <c r="BE3720" s="13" t="s">
        <v>5580</v>
      </c>
      <c r="BF3720" s="13" t="s">
        <v>11555</v>
      </c>
      <c r="BG3720" s="13" t="s">
        <v>6454</v>
      </c>
      <c r="BH3720" s="13">
        <v>430</v>
      </c>
      <c r="BI3720" s="13" t="s">
        <v>25534</v>
      </c>
      <c r="BJ3720" s="13" t="s">
        <v>25535</v>
      </c>
      <c r="BK3720" s="13" t="s">
        <v>25536</v>
      </c>
      <c r="BL3720" s="13" t="s">
        <v>6387</v>
      </c>
      <c r="BM3720" s="13" t="s">
        <v>6387</v>
      </c>
      <c r="BN3720" s="13" t="s">
        <v>6388</v>
      </c>
    </row>
    <row r="3721" spans="1:66">
      <c r="A3721" t="s">
        <v>730</v>
      </c>
      <c r="B3721" t="s">
        <v>730</v>
      </c>
      <c r="C3721" t="s">
        <v>730</v>
      </c>
      <c r="D3721" t="s">
        <v>730</v>
      </c>
      <c r="E3721" t="s">
        <v>730</v>
      </c>
      <c r="F3721" t="s">
        <v>730</v>
      </c>
      <c r="G3721">
        <v>-3.8103600000000001E-2</v>
      </c>
      <c r="H3721">
        <v>-5.0764200000000002E-2</v>
      </c>
      <c r="I3721">
        <v>8.4936300000000006E-2</v>
      </c>
      <c r="J3721">
        <v>-2.09856E-2</v>
      </c>
      <c r="K3721">
        <v>8.1290300000000006E-3</v>
      </c>
      <c r="L3721">
        <v>1.2626200000000001E-2</v>
      </c>
      <c r="M3721" t="s">
        <v>730</v>
      </c>
      <c r="N3721" t="s">
        <v>730</v>
      </c>
      <c r="O3721" t="s">
        <v>730</v>
      </c>
      <c r="P3721" t="s">
        <v>730</v>
      </c>
      <c r="Q3721" t="s">
        <v>730</v>
      </c>
      <c r="R3721" t="s">
        <v>730</v>
      </c>
      <c r="S3721" t="s">
        <v>730</v>
      </c>
      <c r="T3721" t="s">
        <v>730</v>
      </c>
      <c r="U3721">
        <v>-4.9599600000000001E-2</v>
      </c>
      <c r="V3721">
        <v>-7.6255199999999995E-2</v>
      </c>
      <c r="W3721">
        <v>-5.1395200000000002E-2</v>
      </c>
      <c r="X3721">
        <v>-7.7921300000000004E-3</v>
      </c>
      <c r="Y3721">
        <v>-0.13122400000000001</v>
      </c>
      <c r="Z3721">
        <v>-9.4615099999999994E-2</v>
      </c>
      <c r="AA3721">
        <v>-9.5750199999999994E-2</v>
      </c>
      <c r="AB3721">
        <v>-2.7354099999999999E-2</v>
      </c>
      <c r="AC3721" t="s">
        <v>730</v>
      </c>
      <c r="AD3721" t="s">
        <v>730</v>
      </c>
      <c r="AE3721" t="s">
        <v>730</v>
      </c>
      <c r="AF3721" t="s">
        <v>730</v>
      </c>
      <c r="AG3721" t="s">
        <v>730</v>
      </c>
      <c r="AH3721" t="s">
        <v>730</v>
      </c>
      <c r="AI3721" t="s">
        <v>730</v>
      </c>
      <c r="AJ3721" t="s">
        <v>730</v>
      </c>
      <c r="AK3721">
        <v>-0.29428599999999999</v>
      </c>
      <c r="AL3721">
        <v>-0.20083799999999999</v>
      </c>
      <c r="AM3721">
        <v>-0.26675900000000002</v>
      </c>
      <c r="AN3721">
        <v>6.8901700000000001E-3</v>
      </c>
      <c r="AO3721">
        <v>-0.197018</v>
      </c>
      <c r="AP3721">
        <v>-0.25722699999999998</v>
      </c>
      <c r="AQ3721">
        <v>-0.41558800000000001</v>
      </c>
      <c r="AR3721">
        <v>-0.108143</v>
      </c>
      <c r="AS3721">
        <v>1.85558</v>
      </c>
      <c r="AT3721">
        <v>-0.21848899999999999</v>
      </c>
      <c r="AU3721" s="17" t="s">
        <v>6377</v>
      </c>
      <c r="AV3721">
        <v>0.33215299999999998</v>
      </c>
      <c r="AW3721">
        <v>-6.3234799999999994E-2</v>
      </c>
      <c r="AX3721" s="17" t="s">
        <v>6389</v>
      </c>
      <c r="AY3721" s="16" t="s">
        <v>6389</v>
      </c>
      <c r="AZ3721" s="16">
        <v>1</v>
      </c>
      <c r="BA3721" t="s">
        <v>18224</v>
      </c>
      <c r="BB3721">
        <v>679</v>
      </c>
      <c r="BC3721" t="s">
        <v>18224</v>
      </c>
      <c r="BD3721" t="s">
        <v>18224</v>
      </c>
      <c r="BE3721" t="s">
        <v>18225</v>
      </c>
      <c r="BF3721" t="s">
        <v>18226</v>
      </c>
      <c r="BG3721" t="s">
        <v>6383</v>
      </c>
      <c r="BH3721">
        <v>679</v>
      </c>
      <c r="BI3721" t="s">
        <v>25537</v>
      </c>
      <c r="BJ3721" t="s">
        <v>25538</v>
      </c>
      <c r="BK3721" t="s">
        <v>25539</v>
      </c>
      <c r="BL3721" t="s">
        <v>6387</v>
      </c>
      <c r="BM3721" t="s">
        <v>6387</v>
      </c>
      <c r="BN3721" t="s">
        <v>6388</v>
      </c>
    </row>
    <row r="3722" spans="1:66">
      <c r="A3722" s="13" t="s">
        <v>730</v>
      </c>
      <c r="B3722" s="13" t="s">
        <v>730</v>
      </c>
      <c r="C3722" s="13" t="s">
        <v>730</v>
      </c>
      <c r="D3722" s="13" t="s">
        <v>730</v>
      </c>
      <c r="E3722" s="13" t="s">
        <v>730</v>
      </c>
      <c r="F3722" s="13" t="s">
        <v>730</v>
      </c>
      <c r="G3722" s="13">
        <v>-1.39167E-3</v>
      </c>
      <c r="H3722" s="13">
        <v>8.5484700000000007E-3</v>
      </c>
      <c r="I3722" s="13">
        <v>-7.2008799999999998E-3</v>
      </c>
      <c r="J3722" s="13" t="s">
        <v>730</v>
      </c>
      <c r="K3722" s="13" t="s">
        <v>730</v>
      </c>
      <c r="L3722" s="13" t="s">
        <v>730</v>
      </c>
      <c r="M3722" s="13" t="s">
        <v>730</v>
      </c>
      <c r="N3722" s="13" t="s">
        <v>730</v>
      </c>
      <c r="O3722" s="13" t="s">
        <v>730</v>
      </c>
      <c r="P3722" s="13" t="s">
        <v>730</v>
      </c>
      <c r="Q3722" s="13" t="s">
        <v>730</v>
      </c>
      <c r="R3722" s="13" t="s">
        <v>730</v>
      </c>
      <c r="S3722" s="13" t="s">
        <v>730</v>
      </c>
      <c r="T3722" s="13" t="s">
        <v>730</v>
      </c>
      <c r="U3722" s="13">
        <v>-3.6604799999999998E-3</v>
      </c>
      <c r="V3722" s="13">
        <v>-7.1821399999999994E-2</v>
      </c>
      <c r="W3722" s="13">
        <v>8.1307700000000005E-4</v>
      </c>
      <c r="X3722" s="13">
        <v>7.2250999999999996E-2</v>
      </c>
      <c r="Y3722" s="13" t="s">
        <v>730</v>
      </c>
      <c r="Z3722" s="13" t="s">
        <v>730</v>
      </c>
      <c r="AA3722" s="13" t="s">
        <v>730</v>
      </c>
      <c r="AB3722" s="13" t="s">
        <v>730</v>
      </c>
      <c r="AC3722" s="13" t="s">
        <v>730</v>
      </c>
      <c r="AD3722" s="13" t="s">
        <v>730</v>
      </c>
      <c r="AE3722" s="13" t="s">
        <v>730</v>
      </c>
      <c r="AF3722" s="13" t="s">
        <v>730</v>
      </c>
      <c r="AG3722" s="13" t="s">
        <v>730</v>
      </c>
      <c r="AH3722" s="13" t="s">
        <v>730</v>
      </c>
      <c r="AI3722" s="13" t="s">
        <v>730</v>
      </c>
      <c r="AJ3722" s="13" t="s">
        <v>730</v>
      </c>
      <c r="AK3722" s="13">
        <v>-8.2748600000000005E-2</v>
      </c>
      <c r="AL3722" s="13">
        <v>-4.0402800000000003E-2</v>
      </c>
      <c r="AM3722" s="13">
        <v>-4.7533300000000001E-2</v>
      </c>
      <c r="AN3722" s="13">
        <v>-5.8921500000000002E-2</v>
      </c>
      <c r="AO3722" s="13" t="s">
        <v>730</v>
      </c>
      <c r="AP3722" s="13" t="s">
        <v>730</v>
      </c>
      <c r="AQ3722" s="13" t="s">
        <v>730</v>
      </c>
      <c r="AR3722" s="13" t="s">
        <v>730</v>
      </c>
      <c r="AS3722" s="13">
        <v>2.34734</v>
      </c>
      <c r="AT3722" s="13">
        <v>-0.27327099999999999</v>
      </c>
      <c r="AU3722" s="14" t="s">
        <v>6377</v>
      </c>
      <c r="AV3722" s="13">
        <v>0.332146</v>
      </c>
      <c r="AW3722" s="13">
        <v>-7.9952499999999996E-2</v>
      </c>
      <c r="AX3722" s="14" t="s">
        <v>6389</v>
      </c>
      <c r="AY3722" s="16" t="s">
        <v>6389</v>
      </c>
      <c r="AZ3722" s="15">
        <v>1</v>
      </c>
      <c r="BA3722" s="13" t="s">
        <v>25540</v>
      </c>
      <c r="BB3722" s="13">
        <v>259</v>
      </c>
      <c r="BC3722" s="13" t="s">
        <v>25540</v>
      </c>
      <c r="BD3722" s="13" t="s">
        <v>25540</v>
      </c>
      <c r="BE3722" s="13" t="s">
        <v>25541</v>
      </c>
      <c r="BF3722" s="13" t="s">
        <v>25542</v>
      </c>
      <c r="BG3722" s="13" t="s">
        <v>6454</v>
      </c>
      <c r="BH3722" s="13">
        <v>259</v>
      </c>
      <c r="BI3722" s="13" t="s">
        <v>25543</v>
      </c>
      <c r="BJ3722" s="13" t="s">
        <v>25544</v>
      </c>
      <c r="BK3722" s="13" t="s">
        <v>25545</v>
      </c>
      <c r="BL3722" s="13" t="s">
        <v>6387</v>
      </c>
      <c r="BM3722" s="13" t="s">
        <v>6387</v>
      </c>
      <c r="BN3722" s="13" t="s">
        <v>6388</v>
      </c>
    </row>
    <row r="3723" spans="1:66">
      <c r="A3723" t="s">
        <v>730</v>
      </c>
      <c r="B3723" t="s">
        <v>730</v>
      </c>
      <c r="C3723" t="s">
        <v>730</v>
      </c>
      <c r="D3723" t="s">
        <v>730</v>
      </c>
      <c r="E3723" t="s">
        <v>730</v>
      </c>
      <c r="F3723" t="s">
        <v>730</v>
      </c>
      <c r="G3723">
        <v>-1.2028E-2</v>
      </c>
      <c r="H3723">
        <v>8.7744299999999997E-2</v>
      </c>
      <c r="I3723">
        <v>-8.0705299999999994E-2</v>
      </c>
      <c r="J3723" t="s">
        <v>730</v>
      </c>
      <c r="K3723" t="s">
        <v>730</v>
      </c>
      <c r="L3723" t="s">
        <v>730</v>
      </c>
      <c r="M3723" t="s">
        <v>730</v>
      </c>
      <c r="N3723" t="s">
        <v>730</v>
      </c>
      <c r="O3723" t="s">
        <v>730</v>
      </c>
      <c r="P3723" t="s">
        <v>730</v>
      </c>
      <c r="Q3723" t="s">
        <v>730</v>
      </c>
      <c r="R3723" t="s">
        <v>730</v>
      </c>
      <c r="S3723" t="s">
        <v>730</v>
      </c>
      <c r="T3723" t="s">
        <v>730</v>
      </c>
      <c r="U3723">
        <v>9.7653500000000004E-2</v>
      </c>
      <c r="V3723">
        <v>3.7673999999999999E-2</v>
      </c>
      <c r="W3723">
        <v>0.24194299999999999</v>
      </c>
      <c r="X3723">
        <v>3.9644699999999998E-2</v>
      </c>
      <c r="Y3723" t="s">
        <v>730</v>
      </c>
      <c r="Z3723" t="s">
        <v>730</v>
      </c>
      <c r="AA3723" t="s">
        <v>730</v>
      </c>
      <c r="AB3723" t="s">
        <v>730</v>
      </c>
      <c r="AC3723" t="s">
        <v>730</v>
      </c>
      <c r="AD3723" t="s">
        <v>730</v>
      </c>
      <c r="AE3723" t="s">
        <v>730</v>
      </c>
      <c r="AF3723" t="s">
        <v>730</v>
      </c>
      <c r="AG3723" t="s">
        <v>730</v>
      </c>
      <c r="AH3723" t="s">
        <v>730</v>
      </c>
      <c r="AI3723" t="s">
        <v>730</v>
      </c>
      <c r="AJ3723" t="s">
        <v>730</v>
      </c>
      <c r="AK3723">
        <v>-2.03384E-4</v>
      </c>
      <c r="AL3723">
        <v>-0.13391600000000001</v>
      </c>
      <c r="AM3723">
        <v>-0.17024</v>
      </c>
      <c r="AN3723">
        <v>7.0735500000000007E-2</v>
      </c>
      <c r="AO3723" t="s">
        <v>730</v>
      </c>
      <c r="AP3723" t="s">
        <v>730</v>
      </c>
      <c r="AQ3723" t="s">
        <v>730</v>
      </c>
      <c r="AR3723" t="s">
        <v>730</v>
      </c>
      <c r="AS3723">
        <v>1.7684</v>
      </c>
      <c r="AT3723">
        <v>-0.27148600000000001</v>
      </c>
      <c r="AU3723" s="17" t="s">
        <v>6377</v>
      </c>
      <c r="AV3723">
        <v>0.33173399999999997</v>
      </c>
      <c r="AW3723">
        <v>-8.6247699999999997E-2</v>
      </c>
      <c r="AX3723" s="17" t="s">
        <v>6389</v>
      </c>
      <c r="AY3723" s="16" t="s">
        <v>6389</v>
      </c>
      <c r="AZ3723" s="16">
        <v>1</v>
      </c>
      <c r="BA3723" t="s">
        <v>25546</v>
      </c>
      <c r="BB3723">
        <v>1718</v>
      </c>
      <c r="BC3723" t="s">
        <v>25546</v>
      </c>
      <c r="BD3723" t="s">
        <v>25546</v>
      </c>
      <c r="BE3723" t="s">
        <v>25547</v>
      </c>
      <c r="BF3723" t="s">
        <v>25548</v>
      </c>
      <c r="BG3723" t="s">
        <v>6383</v>
      </c>
      <c r="BH3723">
        <v>1718</v>
      </c>
      <c r="BI3723" t="s">
        <v>25549</v>
      </c>
      <c r="BJ3723" t="s">
        <v>25550</v>
      </c>
      <c r="BK3723" t="s">
        <v>25551</v>
      </c>
      <c r="BL3723" t="s">
        <v>6387</v>
      </c>
      <c r="BM3723" t="s">
        <v>6387</v>
      </c>
      <c r="BN3723" t="s">
        <v>6388</v>
      </c>
    </row>
    <row r="3724" spans="1:66">
      <c r="A3724" s="13" t="s">
        <v>730</v>
      </c>
      <c r="B3724" s="13" t="s">
        <v>730</v>
      </c>
      <c r="C3724" s="13" t="s">
        <v>730</v>
      </c>
      <c r="D3724" s="13" t="s">
        <v>730</v>
      </c>
      <c r="E3724" s="13" t="s">
        <v>730</v>
      </c>
      <c r="F3724" s="13" t="s">
        <v>730</v>
      </c>
      <c r="G3724" s="13" t="s">
        <v>730</v>
      </c>
      <c r="H3724" s="13" t="s">
        <v>730</v>
      </c>
      <c r="I3724" s="13" t="s">
        <v>730</v>
      </c>
      <c r="J3724" s="13">
        <v>-4.1278500000000003E-2</v>
      </c>
      <c r="K3724" s="13">
        <v>1.8513100000000001E-2</v>
      </c>
      <c r="L3724" s="13">
        <v>2.1894299999999998E-2</v>
      </c>
      <c r="M3724" s="13" t="s">
        <v>730</v>
      </c>
      <c r="N3724" s="13" t="s">
        <v>730</v>
      </c>
      <c r="O3724" s="13" t="s">
        <v>730</v>
      </c>
      <c r="P3724" s="13" t="s">
        <v>730</v>
      </c>
      <c r="Q3724" s="13" t="s">
        <v>730</v>
      </c>
      <c r="R3724" s="13" t="s">
        <v>730</v>
      </c>
      <c r="S3724" s="13" t="s">
        <v>730</v>
      </c>
      <c r="T3724" s="13" t="s">
        <v>730</v>
      </c>
      <c r="U3724" s="13" t="s">
        <v>730</v>
      </c>
      <c r="V3724" s="13" t="s">
        <v>730</v>
      </c>
      <c r="W3724" s="13" t="s">
        <v>730</v>
      </c>
      <c r="X3724" s="13" t="s">
        <v>730</v>
      </c>
      <c r="Y3724" s="13">
        <v>-9.3227099999999997E-3</v>
      </c>
      <c r="Z3724" s="13">
        <v>0.41722500000000001</v>
      </c>
      <c r="AA3724" s="13">
        <v>-9.3070100000000003E-2</v>
      </c>
      <c r="AB3724" s="13">
        <v>-4.0502999999999997E-2</v>
      </c>
      <c r="AC3724" s="13" t="s">
        <v>730</v>
      </c>
      <c r="AD3724" s="13" t="s">
        <v>730</v>
      </c>
      <c r="AE3724" s="13" t="s">
        <v>730</v>
      </c>
      <c r="AF3724" s="13" t="s">
        <v>730</v>
      </c>
      <c r="AG3724" s="13" t="s">
        <v>730</v>
      </c>
      <c r="AH3724" s="13" t="s">
        <v>730</v>
      </c>
      <c r="AI3724" s="13" t="s">
        <v>730</v>
      </c>
      <c r="AJ3724" s="13" t="s">
        <v>730</v>
      </c>
      <c r="AK3724" s="13" t="s">
        <v>730</v>
      </c>
      <c r="AL3724" s="13" t="s">
        <v>730</v>
      </c>
      <c r="AM3724" s="13" t="s">
        <v>730</v>
      </c>
      <c r="AN3724" s="13" t="s">
        <v>730</v>
      </c>
      <c r="AO3724" s="13">
        <v>-0.28003099999999997</v>
      </c>
      <c r="AP3724" s="13">
        <v>-3.9419700000000002E-2</v>
      </c>
      <c r="AQ3724" s="13">
        <v>-0.134329</v>
      </c>
      <c r="AR3724" s="13">
        <v>-5.41243E-2</v>
      </c>
      <c r="AS3724" s="13">
        <v>1.97658</v>
      </c>
      <c r="AT3724" s="13">
        <v>-0.269042</v>
      </c>
      <c r="AU3724" s="14" t="s">
        <v>6377</v>
      </c>
      <c r="AV3724" s="13">
        <v>0.33160099999999998</v>
      </c>
      <c r="AW3724" s="13">
        <v>-7.8322799999999998E-2</v>
      </c>
      <c r="AX3724" s="14" t="s">
        <v>6389</v>
      </c>
      <c r="AY3724" s="16" t="s">
        <v>6389</v>
      </c>
      <c r="AZ3724" s="15">
        <v>1</v>
      </c>
      <c r="BA3724" s="13" t="s">
        <v>25552</v>
      </c>
      <c r="BB3724" s="13" t="s">
        <v>25553</v>
      </c>
      <c r="BC3724" s="13" t="s">
        <v>16505</v>
      </c>
      <c r="BD3724" s="13" t="s">
        <v>16505</v>
      </c>
      <c r="BE3724" s="13" t="s">
        <v>16506</v>
      </c>
      <c r="BF3724" s="13" t="s">
        <v>16507</v>
      </c>
      <c r="BG3724" s="13" t="s">
        <v>6383</v>
      </c>
      <c r="BH3724" s="13">
        <v>279</v>
      </c>
      <c r="BI3724" s="13" t="s">
        <v>25554</v>
      </c>
      <c r="BJ3724" s="13" t="s">
        <v>25555</v>
      </c>
      <c r="BK3724" s="13" t="s">
        <v>25556</v>
      </c>
      <c r="BL3724" s="13" t="s">
        <v>6387</v>
      </c>
      <c r="BM3724" s="13" t="s">
        <v>6387</v>
      </c>
      <c r="BN3724" s="13" t="s">
        <v>6388</v>
      </c>
    </row>
    <row r="3725" spans="1:66">
      <c r="A3725">
        <v>8.9457500000000006E-3</v>
      </c>
      <c r="B3725">
        <v>9.2490999999999997E-3</v>
      </c>
      <c r="C3725">
        <v>-1.8368700000000002E-2</v>
      </c>
      <c r="D3725">
        <v>0.117462</v>
      </c>
      <c r="E3725">
        <v>-3.9754299999999999E-2</v>
      </c>
      <c r="F3725">
        <v>-8.5658499999999999E-2</v>
      </c>
      <c r="G3725">
        <v>-1.38864E-2</v>
      </c>
      <c r="H3725">
        <v>-1.6964099999999999E-2</v>
      </c>
      <c r="I3725">
        <v>3.0362699999999999E-2</v>
      </c>
      <c r="J3725" t="s">
        <v>730</v>
      </c>
      <c r="K3725" t="s">
        <v>730</v>
      </c>
      <c r="L3725" t="s">
        <v>730</v>
      </c>
      <c r="M3725">
        <v>-0.40917399999999998</v>
      </c>
      <c r="N3725">
        <v>0.142181</v>
      </c>
      <c r="O3725">
        <v>-0.27197500000000002</v>
      </c>
      <c r="P3725">
        <v>-0.49518099999999998</v>
      </c>
      <c r="Q3725">
        <v>-0.295263</v>
      </c>
      <c r="R3725">
        <v>0.18559400000000001</v>
      </c>
      <c r="S3725">
        <v>-0.29914000000000002</v>
      </c>
      <c r="T3725">
        <v>-0.52691600000000005</v>
      </c>
      <c r="U3725">
        <v>-0.16236400000000001</v>
      </c>
      <c r="V3725">
        <v>-0.13403000000000001</v>
      </c>
      <c r="W3725">
        <v>-0.161968</v>
      </c>
      <c r="X3725">
        <v>-1.00625E-2</v>
      </c>
      <c r="Y3725" t="s">
        <v>730</v>
      </c>
      <c r="Z3725" t="s">
        <v>730</v>
      </c>
      <c r="AA3725" t="s">
        <v>730</v>
      </c>
      <c r="AB3725" t="s">
        <v>730</v>
      </c>
      <c r="AC3725">
        <v>-0.23985500000000001</v>
      </c>
      <c r="AD3725">
        <v>-0.256803</v>
      </c>
      <c r="AE3725">
        <v>-0.33698499999999998</v>
      </c>
      <c r="AF3725">
        <v>-0.23213400000000001</v>
      </c>
      <c r="AG3725">
        <v>-0.22048499999999999</v>
      </c>
      <c r="AH3725">
        <v>-0.17010800000000001</v>
      </c>
      <c r="AI3725">
        <v>-0.32405</v>
      </c>
      <c r="AJ3725">
        <v>-0.44301499999999999</v>
      </c>
      <c r="AK3725">
        <v>-9.0765399999999996E-2</v>
      </c>
      <c r="AL3725">
        <v>-0.14998600000000001</v>
      </c>
      <c r="AM3725">
        <v>-0.380409</v>
      </c>
      <c r="AN3725">
        <v>8.0091099999999998E-2</v>
      </c>
      <c r="AO3725" t="s">
        <v>730</v>
      </c>
      <c r="AP3725" t="s">
        <v>730</v>
      </c>
      <c r="AQ3725" t="s">
        <v>730</v>
      </c>
      <c r="AR3725" t="s">
        <v>730</v>
      </c>
      <c r="AS3725">
        <v>2.2775500000000002</v>
      </c>
      <c r="AT3725">
        <v>-0.239288</v>
      </c>
      <c r="AU3725" s="17" t="s">
        <v>6377</v>
      </c>
      <c r="AV3725">
        <v>0.33138299999999998</v>
      </c>
      <c r="AW3725">
        <v>-7.0481799999999997E-2</v>
      </c>
      <c r="AX3725" s="17" t="s">
        <v>6389</v>
      </c>
      <c r="AY3725" s="16" t="s">
        <v>6389</v>
      </c>
      <c r="AZ3725" s="16">
        <v>1</v>
      </c>
      <c r="BA3725" t="s">
        <v>6957</v>
      </c>
      <c r="BB3725">
        <v>21</v>
      </c>
      <c r="BC3725" t="s">
        <v>6957</v>
      </c>
      <c r="BD3725" t="s">
        <v>6957</v>
      </c>
      <c r="BE3725" t="s">
        <v>6958</v>
      </c>
      <c r="BF3725" t="s">
        <v>6959</v>
      </c>
      <c r="BG3725" t="s">
        <v>6454</v>
      </c>
      <c r="BH3725">
        <v>21</v>
      </c>
      <c r="BI3725" t="s">
        <v>25557</v>
      </c>
      <c r="BJ3725" t="s">
        <v>25558</v>
      </c>
      <c r="BK3725" t="s">
        <v>25559</v>
      </c>
      <c r="BL3725" t="s">
        <v>6387</v>
      </c>
      <c r="BM3725" t="s">
        <v>6387</v>
      </c>
      <c r="BN3725" t="s">
        <v>6388</v>
      </c>
    </row>
    <row r="3726" spans="1:66">
      <c r="A3726" s="13" t="s">
        <v>730</v>
      </c>
      <c r="B3726" s="13" t="s">
        <v>730</v>
      </c>
      <c r="C3726" s="13" t="s">
        <v>730</v>
      </c>
      <c r="D3726" s="13">
        <v>-0.14460000000000001</v>
      </c>
      <c r="E3726" s="13">
        <v>2.4983600000000002E-2</v>
      </c>
      <c r="F3726" s="13">
        <v>0.108226</v>
      </c>
      <c r="G3726" s="13" t="s">
        <v>730</v>
      </c>
      <c r="H3726" s="13" t="s">
        <v>730</v>
      </c>
      <c r="I3726" s="13" t="s">
        <v>730</v>
      </c>
      <c r="J3726" s="13">
        <v>0.26888600000000001</v>
      </c>
      <c r="K3726" s="13">
        <v>-0.14713300000000001</v>
      </c>
      <c r="L3726" s="13">
        <v>-0.16475600000000001</v>
      </c>
      <c r="M3726" s="13" t="s">
        <v>730</v>
      </c>
      <c r="N3726" s="13" t="s">
        <v>730</v>
      </c>
      <c r="O3726" s="13" t="s">
        <v>730</v>
      </c>
      <c r="P3726" s="13" t="s">
        <v>730</v>
      </c>
      <c r="Q3726" s="13">
        <v>-0.17170199999999999</v>
      </c>
      <c r="R3726" s="13">
        <v>-0.12289799999999999</v>
      </c>
      <c r="S3726" s="13">
        <v>-0.31603799999999999</v>
      </c>
      <c r="T3726" s="13">
        <v>-0.33147500000000002</v>
      </c>
      <c r="U3726" s="13" t="s">
        <v>730</v>
      </c>
      <c r="V3726" s="13" t="s">
        <v>730</v>
      </c>
      <c r="W3726" s="13" t="s">
        <v>730</v>
      </c>
      <c r="X3726" s="13" t="s">
        <v>730</v>
      </c>
      <c r="Y3726" s="13">
        <v>-7.7926300000000004E-2</v>
      </c>
      <c r="Z3726" s="13">
        <v>-0.29058800000000001</v>
      </c>
      <c r="AA3726" s="13">
        <v>-0.224075</v>
      </c>
      <c r="AB3726" s="13">
        <v>-0.23735200000000001</v>
      </c>
      <c r="AC3726" s="13" t="s">
        <v>730</v>
      </c>
      <c r="AD3726" s="13" t="s">
        <v>730</v>
      </c>
      <c r="AE3726" s="13" t="s">
        <v>730</v>
      </c>
      <c r="AF3726" s="13" t="s">
        <v>730</v>
      </c>
      <c r="AG3726" s="13">
        <v>-0.231319</v>
      </c>
      <c r="AH3726" s="13">
        <v>-0.12724199999999999</v>
      </c>
      <c r="AI3726" s="13">
        <v>-0.38510899999999998</v>
      </c>
      <c r="AJ3726" s="13">
        <v>-0.112567</v>
      </c>
      <c r="AK3726" s="13" t="s">
        <v>730</v>
      </c>
      <c r="AL3726" s="13" t="s">
        <v>730</v>
      </c>
      <c r="AM3726" s="13" t="s">
        <v>730</v>
      </c>
      <c r="AN3726" s="13" t="s">
        <v>730</v>
      </c>
      <c r="AO3726" s="13">
        <v>-0.14805299999999999</v>
      </c>
      <c r="AP3726" s="13">
        <v>-0.234842</v>
      </c>
      <c r="AQ3726" s="13">
        <v>-0.342667</v>
      </c>
      <c r="AR3726" s="13">
        <v>-0.18720899999999999</v>
      </c>
      <c r="AS3726" s="13">
        <v>3.39168</v>
      </c>
      <c r="AT3726" s="13">
        <v>-0.26850099999999999</v>
      </c>
      <c r="AU3726" s="14" t="s">
        <v>6377</v>
      </c>
      <c r="AV3726" s="13">
        <v>0.33082400000000001</v>
      </c>
      <c r="AW3726" s="13">
        <v>-5.7435399999999998E-2</v>
      </c>
      <c r="AX3726" s="14" t="s">
        <v>6389</v>
      </c>
      <c r="AY3726" s="16" t="s">
        <v>6389</v>
      </c>
      <c r="AZ3726" s="15">
        <v>1</v>
      </c>
      <c r="BA3726" s="13" t="s">
        <v>17904</v>
      </c>
      <c r="BB3726" s="13" t="s">
        <v>25560</v>
      </c>
      <c r="BC3726" s="13" t="s">
        <v>7285</v>
      </c>
      <c r="BD3726" s="13" t="s">
        <v>7285</v>
      </c>
      <c r="BE3726" s="13" t="s">
        <v>7286</v>
      </c>
      <c r="BF3726" s="13" t="s">
        <v>7287</v>
      </c>
      <c r="BG3726" s="13" t="s">
        <v>6383</v>
      </c>
      <c r="BH3726" s="13">
        <v>364</v>
      </c>
      <c r="BI3726" s="13" t="s">
        <v>25561</v>
      </c>
      <c r="BJ3726" s="13" t="s">
        <v>25562</v>
      </c>
      <c r="BK3726" s="13" t="s">
        <v>25563</v>
      </c>
      <c r="BL3726" s="13" t="s">
        <v>6387</v>
      </c>
      <c r="BM3726" s="13" t="s">
        <v>6387</v>
      </c>
      <c r="BN3726" s="13" t="s">
        <v>6388</v>
      </c>
    </row>
    <row r="3727" spans="1:66">
      <c r="A3727">
        <v>-3.6334100000000001E-3</v>
      </c>
      <c r="B3727">
        <v>5.5702500000000002E-2</v>
      </c>
      <c r="C3727">
        <v>-5.4167100000000003E-2</v>
      </c>
      <c r="D3727" t="s">
        <v>730</v>
      </c>
      <c r="E3727" t="s">
        <v>730</v>
      </c>
      <c r="F3727" t="s">
        <v>730</v>
      </c>
      <c r="G3727">
        <v>3.6776299999999998E-2</v>
      </c>
      <c r="H3727">
        <v>3.4202700000000003E-2</v>
      </c>
      <c r="I3727">
        <v>-7.3711799999999994E-2</v>
      </c>
      <c r="J3727">
        <v>-0.20871999999999999</v>
      </c>
      <c r="K3727">
        <v>4.6381299999999999E-3</v>
      </c>
      <c r="L3727">
        <v>0.178205</v>
      </c>
      <c r="M3727">
        <v>-0.11054700000000001</v>
      </c>
      <c r="N3727">
        <v>-1.1384399999999999E-2</v>
      </c>
      <c r="O3727">
        <v>-0.59885600000000005</v>
      </c>
      <c r="P3727">
        <v>-0.38001499999999999</v>
      </c>
      <c r="Q3727" t="s">
        <v>730</v>
      </c>
      <c r="R3727" t="s">
        <v>730</v>
      </c>
      <c r="S3727" t="s">
        <v>730</v>
      </c>
      <c r="T3727" t="s">
        <v>730</v>
      </c>
      <c r="U3727">
        <v>-0.21823899999999999</v>
      </c>
      <c r="V3727">
        <v>0.38634499999999999</v>
      </c>
      <c r="W3727">
        <v>7.5406000000000001E-2</v>
      </c>
      <c r="X3727">
        <v>-6.5638699999999994E-2</v>
      </c>
      <c r="Y3727">
        <v>-0.175424</v>
      </c>
      <c r="Z3727">
        <v>6.6756999999999997E-2</v>
      </c>
      <c r="AA3727">
        <v>-0.395762</v>
      </c>
      <c r="AB3727">
        <v>-0.44313999999999998</v>
      </c>
      <c r="AC3727">
        <v>-0.24157699999999999</v>
      </c>
      <c r="AD3727">
        <v>-6.21658E-2</v>
      </c>
      <c r="AE3727">
        <v>0.30141699999999999</v>
      </c>
      <c r="AF3727">
        <v>-0.19158800000000001</v>
      </c>
      <c r="AG3727" t="s">
        <v>730</v>
      </c>
      <c r="AH3727" t="s">
        <v>730</v>
      </c>
      <c r="AI3727" t="s">
        <v>730</v>
      </c>
      <c r="AJ3727" t="s">
        <v>730</v>
      </c>
      <c r="AK3727">
        <v>-0.145339</v>
      </c>
      <c r="AL3727">
        <v>-0.13856399999999999</v>
      </c>
      <c r="AM3727">
        <v>0.29267700000000002</v>
      </c>
      <c r="AN3727">
        <v>0.219693</v>
      </c>
      <c r="AO3727">
        <v>-0.117203</v>
      </c>
      <c r="AP3727">
        <v>2.66016E-2</v>
      </c>
      <c r="AQ3727">
        <v>-0.157219</v>
      </c>
      <c r="AR3727">
        <v>-0.359543</v>
      </c>
      <c r="AS3727">
        <v>1.52929</v>
      </c>
      <c r="AT3727">
        <v>-0.232046</v>
      </c>
      <c r="AU3727" s="17" t="s">
        <v>6377</v>
      </c>
      <c r="AV3727">
        <v>0.32979700000000001</v>
      </c>
      <c r="AW3727">
        <v>8.5310899999999995E-2</v>
      </c>
      <c r="AX3727" s="17" t="s">
        <v>6389</v>
      </c>
      <c r="AY3727" s="16" t="s">
        <v>6389</v>
      </c>
      <c r="AZ3727" s="16">
        <v>1</v>
      </c>
      <c r="BA3727" t="s">
        <v>4482</v>
      </c>
      <c r="BB3727" t="s">
        <v>25564</v>
      </c>
      <c r="BC3727" t="s">
        <v>12225</v>
      </c>
      <c r="BD3727" t="s">
        <v>12225</v>
      </c>
      <c r="BE3727" t="s">
        <v>4483</v>
      </c>
      <c r="BF3727" t="s">
        <v>12226</v>
      </c>
      <c r="BG3727" t="s">
        <v>6383</v>
      </c>
      <c r="BH3727">
        <v>787</v>
      </c>
      <c r="BI3727" t="s">
        <v>25565</v>
      </c>
      <c r="BJ3727" t="s">
        <v>25566</v>
      </c>
      <c r="BK3727" t="s">
        <v>25567</v>
      </c>
      <c r="BL3727" t="s">
        <v>6387</v>
      </c>
      <c r="BM3727" t="s">
        <v>6387</v>
      </c>
      <c r="BN3727" t="s">
        <v>6388</v>
      </c>
    </row>
    <row r="3728" spans="1:66">
      <c r="A3728" s="13">
        <v>-1.7441700000000001E-2</v>
      </c>
      <c r="B3728" s="13">
        <v>1.7474300000000002E-2</v>
      </c>
      <c r="C3728" s="13">
        <v>-2.43892E-4</v>
      </c>
      <c r="D3728" s="13">
        <v>6.77508E-2</v>
      </c>
      <c r="E3728" s="13">
        <v>-8.69592E-2</v>
      </c>
      <c r="F3728" s="13">
        <v>1.4945999999999999E-2</v>
      </c>
      <c r="G3728" s="13">
        <v>0.11395</v>
      </c>
      <c r="H3728" s="13">
        <v>-4.3671799999999997E-2</v>
      </c>
      <c r="I3728" s="13">
        <v>-7.7603900000000003E-2</v>
      </c>
      <c r="J3728" s="13">
        <v>2.38528E-2</v>
      </c>
      <c r="K3728" s="13">
        <v>-0.13450400000000001</v>
      </c>
      <c r="L3728" s="13">
        <v>0.10077</v>
      </c>
      <c r="M3728" s="13">
        <v>0.25942100000000001</v>
      </c>
      <c r="N3728" s="13">
        <v>0.52006600000000003</v>
      </c>
      <c r="O3728" s="13">
        <v>-0.14619599999999999</v>
      </c>
      <c r="P3728" s="13">
        <v>-5.29723E-3</v>
      </c>
      <c r="Q3728" s="13">
        <v>0.42944700000000002</v>
      </c>
      <c r="R3728" s="13">
        <v>0.40346399999999999</v>
      </c>
      <c r="S3728" s="13">
        <v>0.38462499999999999</v>
      </c>
      <c r="T3728" s="13">
        <v>0.40037200000000001</v>
      </c>
      <c r="U3728" s="13">
        <v>0.25798199999999999</v>
      </c>
      <c r="V3728" s="13">
        <v>0.30249900000000002</v>
      </c>
      <c r="W3728" s="13">
        <v>6.65182E-2</v>
      </c>
      <c r="X3728" s="13">
        <v>9.7880499999999995E-2</v>
      </c>
      <c r="Y3728" s="13">
        <v>0.38403799999999999</v>
      </c>
      <c r="Z3728" s="13">
        <v>0.48997499999999999</v>
      </c>
      <c r="AA3728" s="13">
        <v>7.6742199999999997E-2</v>
      </c>
      <c r="AB3728" s="13">
        <v>-0.17317099999999999</v>
      </c>
      <c r="AC3728" s="13">
        <v>-2.0280400000000001E-2</v>
      </c>
      <c r="AD3728" s="13">
        <v>8.8280999999999998E-2</v>
      </c>
      <c r="AE3728" s="13">
        <v>0.47544999999999998</v>
      </c>
      <c r="AF3728" s="13">
        <v>-0.28013100000000002</v>
      </c>
      <c r="AG3728" s="13">
        <v>-1.0329E-2</v>
      </c>
      <c r="AH3728" s="13">
        <v>-0.32410499999999998</v>
      </c>
      <c r="AI3728" s="13">
        <v>1.11266</v>
      </c>
      <c r="AJ3728" s="13">
        <v>0.11018699999999999</v>
      </c>
      <c r="AK3728" s="13">
        <v>-0.125363</v>
      </c>
      <c r="AL3728" s="13">
        <v>-2.6777499999999999E-2</v>
      </c>
      <c r="AM3728" s="13">
        <v>0.81636399999999998</v>
      </c>
      <c r="AN3728" s="13">
        <v>-2.4387100000000002E-3</v>
      </c>
      <c r="AO3728" s="13">
        <v>-4.8967799999999999E-2</v>
      </c>
      <c r="AP3728" s="13">
        <v>5.8685599999999997E-2</v>
      </c>
      <c r="AQ3728" s="13">
        <v>0.69319299999999995</v>
      </c>
      <c r="AR3728" s="13">
        <v>-0.131469</v>
      </c>
      <c r="AS3728" s="13">
        <v>2.8104300000000002</v>
      </c>
      <c r="AT3728" s="13">
        <v>0.23607900000000001</v>
      </c>
      <c r="AU3728" s="14" t="s">
        <v>6378</v>
      </c>
      <c r="AV3728" s="13">
        <v>0.32938200000000001</v>
      </c>
      <c r="AW3728" s="13">
        <v>-8.5212700000000002E-2</v>
      </c>
      <c r="AX3728" s="14" t="s">
        <v>6389</v>
      </c>
      <c r="AY3728" s="16" t="s">
        <v>6389</v>
      </c>
      <c r="AZ3728" s="15">
        <v>1</v>
      </c>
      <c r="BA3728" s="13" t="s">
        <v>8336</v>
      </c>
      <c r="BB3728" s="13">
        <v>104</v>
      </c>
      <c r="BC3728" s="13" t="s">
        <v>8336</v>
      </c>
      <c r="BD3728" s="13" t="s">
        <v>8336</v>
      </c>
      <c r="BE3728" s="13" t="s">
        <v>8337</v>
      </c>
      <c r="BF3728" s="13" t="s">
        <v>8338</v>
      </c>
      <c r="BG3728" s="13" t="s">
        <v>6383</v>
      </c>
      <c r="BH3728" s="13">
        <v>104</v>
      </c>
      <c r="BI3728" s="13" t="s">
        <v>25568</v>
      </c>
      <c r="BJ3728" s="13" t="s">
        <v>25569</v>
      </c>
      <c r="BK3728" s="13" t="s">
        <v>25570</v>
      </c>
      <c r="BL3728" s="13" t="s">
        <v>6387</v>
      </c>
      <c r="BM3728" s="13" t="s">
        <v>6387</v>
      </c>
      <c r="BN3728" s="13" t="s">
        <v>6388</v>
      </c>
    </row>
    <row r="3729" spans="1:66">
      <c r="A3729" t="s">
        <v>730</v>
      </c>
      <c r="B3729" t="s">
        <v>730</v>
      </c>
      <c r="C3729" t="s">
        <v>730</v>
      </c>
      <c r="D3729" t="s">
        <v>730</v>
      </c>
      <c r="E3729" t="s">
        <v>730</v>
      </c>
      <c r="F3729" t="s">
        <v>730</v>
      </c>
      <c r="G3729">
        <v>-2.0926500000000001E-2</v>
      </c>
      <c r="H3729">
        <v>1.8037000000000001E-2</v>
      </c>
      <c r="I3729">
        <v>2.6229299999999999E-3</v>
      </c>
      <c r="J3729" t="s">
        <v>730</v>
      </c>
      <c r="K3729" t="s">
        <v>730</v>
      </c>
      <c r="L3729" t="s">
        <v>730</v>
      </c>
      <c r="M3729" t="s">
        <v>730</v>
      </c>
      <c r="N3729" t="s">
        <v>730</v>
      </c>
      <c r="O3729" t="s">
        <v>730</v>
      </c>
      <c r="P3729" t="s">
        <v>730</v>
      </c>
      <c r="Q3729" t="s">
        <v>730</v>
      </c>
      <c r="R3729" t="s">
        <v>730</v>
      </c>
      <c r="S3729" t="s">
        <v>730</v>
      </c>
      <c r="T3729" t="s">
        <v>730</v>
      </c>
      <c r="U3729">
        <v>0.292433</v>
      </c>
      <c r="V3729">
        <v>-5.8602700000000001E-2</v>
      </c>
      <c r="W3729">
        <v>2.55622E-2</v>
      </c>
      <c r="X3729">
        <v>0.180702</v>
      </c>
      <c r="Y3729" t="s">
        <v>730</v>
      </c>
      <c r="Z3729" t="s">
        <v>730</v>
      </c>
      <c r="AA3729" t="s">
        <v>730</v>
      </c>
      <c r="AB3729" t="s">
        <v>730</v>
      </c>
      <c r="AC3729" t="s">
        <v>730</v>
      </c>
      <c r="AD3729" t="s">
        <v>730</v>
      </c>
      <c r="AE3729" t="s">
        <v>730</v>
      </c>
      <c r="AF3729" t="s">
        <v>730</v>
      </c>
      <c r="AG3729" t="s">
        <v>730</v>
      </c>
      <c r="AH3729" t="s">
        <v>730</v>
      </c>
      <c r="AI3729" t="s">
        <v>730</v>
      </c>
      <c r="AJ3729" t="s">
        <v>730</v>
      </c>
      <c r="AK3729">
        <v>-4.6481799999999997E-2</v>
      </c>
      <c r="AL3729">
        <v>-3.07663E-2</v>
      </c>
      <c r="AM3729">
        <v>6.64299E-2</v>
      </c>
      <c r="AN3729">
        <v>7.4080999999999994E-2</v>
      </c>
      <c r="AO3729" t="s">
        <v>730</v>
      </c>
      <c r="AP3729" t="s">
        <v>730</v>
      </c>
      <c r="AQ3729" t="s">
        <v>730</v>
      </c>
      <c r="AR3729" t="s">
        <v>730</v>
      </c>
      <c r="AS3729">
        <v>1.6862299999999999</v>
      </c>
      <c r="AT3729">
        <v>-0.236625</v>
      </c>
      <c r="AU3729" s="17" t="s">
        <v>6377</v>
      </c>
      <c r="AV3729">
        <v>0.32919700000000002</v>
      </c>
      <c r="AW3729">
        <v>-8.6191199999999996E-2</v>
      </c>
      <c r="AX3729" s="17" t="s">
        <v>6389</v>
      </c>
      <c r="AY3729" s="16" t="s">
        <v>6389</v>
      </c>
      <c r="AZ3729" s="16">
        <v>1</v>
      </c>
      <c r="BA3729" t="s">
        <v>16061</v>
      </c>
      <c r="BB3729" t="s">
        <v>25571</v>
      </c>
      <c r="BC3729" t="s">
        <v>16063</v>
      </c>
      <c r="BD3729" t="s">
        <v>16063</v>
      </c>
      <c r="BE3729" t="s">
        <v>1155</v>
      </c>
      <c r="BF3729" t="s">
        <v>1152</v>
      </c>
      <c r="BG3729" t="s">
        <v>6383</v>
      </c>
      <c r="BH3729">
        <v>312</v>
      </c>
      <c r="BI3729" t="s">
        <v>25572</v>
      </c>
      <c r="BJ3729" t="s">
        <v>25573</v>
      </c>
      <c r="BK3729" t="s">
        <v>25574</v>
      </c>
      <c r="BL3729" t="s">
        <v>6387</v>
      </c>
      <c r="BM3729" t="s">
        <v>6387</v>
      </c>
      <c r="BN3729" t="s">
        <v>6388</v>
      </c>
    </row>
    <row r="3730" spans="1:66">
      <c r="A3730" s="13" t="s">
        <v>730</v>
      </c>
      <c r="B3730" s="13" t="s">
        <v>730</v>
      </c>
      <c r="C3730" s="13" t="s">
        <v>730</v>
      </c>
      <c r="D3730" s="13">
        <v>-5.4276400000000002E-2</v>
      </c>
      <c r="E3730" s="13">
        <v>3.75763E-2</v>
      </c>
      <c r="F3730" s="13">
        <v>1.51188E-2</v>
      </c>
      <c r="G3730" s="13">
        <v>2.7402699999999999E-2</v>
      </c>
      <c r="H3730" s="13">
        <v>-2.50756E-2</v>
      </c>
      <c r="I3730" s="13">
        <v>-2.80846E-3</v>
      </c>
      <c r="J3730" s="13">
        <v>3.3000099999999999E-3</v>
      </c>
      <c r="K3730" s="13">
        <v>-2.97889E-2</v>
      </c>
      <c r="L3730" s="13">
        <v>2.5944999999999999E-2</v>
      </c>
      <c r="M3730" s="13" t="s">
        <v>730</v>
      </c>
      <c r="N3730" s="13" t="s">
        <v>730</v>
      </c>
      <c r="O3730" s="13" t="s">
        <v>730</v>
      </c>
      <c r="P3730" s="13" t="s">
        <v>730</v>
      </c>
      <c r="Q3730" s="13">
        <v>-0.32666200000000001</v>
      </c>
      <c r="R3730" s="13">
        <v>0.108047</v>
      </c>
      <c r="S3730" s="13">
        <v>-0.364593</v>
      </c>
      <c r="T3730" s="13">
        <v>-0.33875899999999998</v>
      </c>
      <c r="U3730" s="13">
        <v>-0.26873200000000003</v>
      </c>
      <c r="V3730" s="13">
        <v>-4.1364100000000001E-2</v>
      </c>
      <c r="W3730" s="13">
        <v>-0.16831399999999999</v>
      </c>
      <c r="X3730" s="13">
        <v>-5.6412999999999998E-2</v>
      </c>
      <c r="Y3730" s="13">
        <v>-0.271984</v>
      </c>
      <c r="Z3730" s="13">
        <v>6.1839499999999997E-3</v>
      </c>
      <c r="AA3730" s="13">
        <v>-0.28946300000000003</v>
      </c>
      <c r="AB3730" s="13">
        <v>-0.132053</v>
      </c>
      <c r="AC3730" s="13" t="s">
        <v>730</v>
      </c>
      <c r="AD3730" s="13" t="s">
        <v>730</v>
      </c>
      <c r="AE3730" s="13" t="s">
        <v>730</v>
      </c>
      <c r="AF3730" s="13" t="s">
        <v>730</v>
      </c>
      <c r="AG3730" s="13">
        <v>-0.15052699999999999</v>
      </c>
      <c r="AH3730" s="13">
        <v>-0.14075799999999999</v>
      </c>
      <c r="AI3730" s="13">
        <v>-0.70379199999999997</v>
      </c>
      <c r="AJ3730" s="13">
        <v>-0.34489799999999998</v>
      </c>
      <c r="AK3730" s="13">
        <v>-3.2142200000000003E-2</v>
      </c>
      <c r="AL3730" s="13">
        <v>2.9197399999999998E-2</v>
      </c>
      <c r="AM3730" s="13">
        <v>-0.55312399999999995</v>
      </c>
      <c r="AN3730" s="13">
        <v>-1.05238E-2</v>
      </c>
      <c r="AO3730" s="13">
        <v>-0.14883099999999999</v>
      </c>
      <c r="AP3730" s="13">
        <v>-4.85622E-2</v>
      </c>
      <c r="AQ3730" s="13">
        <v>-0.67806500000000003</v>
      </c>
      <c r="AR3730" s="13">
        <v>-0.31202800000000003</v>
      </c>
      <c r="AS3730" s="13">
        <v>2.5444100000000001</v>
      </c>
      <c r="AT3730" s="13">
        <v>-0.217885</v>
      </c>
      <c r="AU3730" s="14" t="s">
        <v>6377</v>
      </c>
      <c r="AV3730" s="13">
        <v>0.328843</v>
      </c>
      <c r="AW3730" s="13">
        <v>-6.23644E-2</v>
      </c>
      <c r="AX3730" s="14" t="s">
        <v>6389</v>
      </c>
      <c r="AY3730" s="16" t="s">
        <v>6389</v>
      </c>
      <c r="AZ3730" s="15">
        <v>1</v>
      </c>
      <c r="BA3730" s="13" t="s">
        <v>25575</v>
      </c>
      <c r="BB3730" s="13" t="s">
        <v>25576</v>
      </c>
      <c r="BC3730" s="13" t="s">
        <v>25577</v>
      </c>
      <c r="BD3730" s="13" t="s">
        <v>25577</v>
      </c>
      <c r="BE3730" s="13" t="s">
        <v>25578</v>
      </c>
      <c r="BF3730" s="13" t="s">
        <v>25579</v>
      </c>
      <c r="BG3730" s="13" t="s">
        <v>6383</v>
      </c>
      <c r="BH3730" s="13">
        <v>654</v>
      </c>
      <c r="BI3730" s="13" t="s">
        <v>25580</v>
      </c>
      <c r="BJ3730" s="13" t="s">
        <v>25581</v>
      </c>
      <c r="BK3730" s="13" t="s">
        <v>25582</v>
      </c>
      <c r="BL3730" s="13" t="s">
        <v>6387</v>
      </c>
      <c r="BM3730" s="13" t="s">
        <v>6387</v>
      </c>
      <c r="BN3730" s="13" t="s">
        <v>6388</v>
      </c>
    </row>
    <row r="3731" spans="1:66">
      <c r="A3731">
        <v>7.9976699999999998E-2</v>
      </c>
      <c r="B3731">
        <v>-0.10481500000000001</v>
      </c>
      <c r="C3731">
        <v>1.8740300000000001E-2</v>
      </c>
      <c r="D3731" t="s">
        <v>730</v>
      </c>
      <c r="E3731" t="s">
        <v>730</v>
      </c>
      <c r="F3731" t="s">
        <v>730</v>
      </c>
      <c r="G3731">
        <v>0.148201</v>
      </c>
      <c r="H3731">
        <v>-8.8242399999999999E-2</v>
      </c>
      <c r="I3731">
        <v>-7.2262499999999993E-2</v>
      </c>
      <c r="J3731" t="s">
        <v>730</v>
      </c>
      <c r="K3731" t="s">
        <v>730</v>
      </c>
      <c r="L3731" t="s">
        <v>730</v>
      </c>
      <c r="M3731">
        <v>-6.74791E-2</v>
      </c>
      <c r="N3731">
        <v>-0.52463199999999999</v>
      </c>
      <c r="O3731">
        <v>-0.11379499999999999</v>
      </c>
      <c r="P3731">
        <v>-5.00156E-2</v>
      </c>
      <c r="Q3731" t="s">
        <v>730</v>
      </c>
      <c r="R3731" t="s">
        <v>730</v>
      </c>
      <c r="S3731" t="s">
        <v>730</v>
      </c>
      <c r="T3731" t="s">
        <v>730</v>
      </c>
      <c r="U3731">
        <v>-0.35462199999999999</v>
      </c>
      <c r="V3731">
        <v>-0.60448500000000005</v>
      </c>
      <c r="W3731">
        <v>-0.174597</v>
      </c>
      <c r="X3731">
        <v>-0.19265199999999999</v>
      </c>
      <c r="Y3731" t="s">
        <v>730</v>
      </c>
      <c r="Z3731" t="s">
        <v>730</v>
      </c>
      <c r="AA3731" t="s">
        <v>730</v>
      </c>
      <c r="AB3731" t="s">
        <v>730</v>
      </c>
      <c r="AC3731">
        <v>-6.8110000000000004E-2</v>
      </c>
      <c r="AD3731">
        <v>-7.0185499999999998E-2</v>
      </c>
      <c r="AE3731">
        <v>-0.58299100000000004</v>
      </c>
      <c r="AF3731">
        <v>-4.4518700000000001E-2</v>
      </c>
      <c r="AG3731" t="s">
        <v>730</v>
      </c>
      <c r="AH3731" t="s">
        <v>730</v>
      </c>
      <c r="AI3731" t="s">
        <v>730</v>
      </c>
      <c r="AJ3731" t="s">
        <v>730</v>
      </c>
      <c r="AK3731">
        <v>-0.41696499999999997</v>
      </c>
      <c r="AL3731">
        <v>-0.312697</v>
      </c>
      <c r="AM3731">
        <v>-0.60233800000000004</v>
      </c>
      <c r="AN3731">
        <v>-0.224915</v>
      </c>
      <c r="AO3731" t="s">
        <v>730</v>
      </c>
      <c r="AP3731" t="s">
        <v>730</v>
      </c>
      <c r="AQ3731" t="s">
        <v>730</v>
      </c>
      <c r="AR3731" t="s">
        <v>730</v>
      </c>
      <c r="AS3731">
        <v>3.2581500000000001</v>
      </c>
      <c r="AT3731">
        <v>-0.29431499999999999</v>
      </c>
      <c r="AU3731" s="17" t="s">
        <v>6377</v>
      </c>
      <c r="AV3731">
        <v>0.32874399999999998</v>
      </c>
      <c r="AW3731">
        <v>-6.2177000000000003E-2</v>
      </c>
      <c r="AX3731" s="17" t="s">
        <v>6389</v>
      </c>
      <c r="AY3731" s="16" t="s">
        <v>6389</v>
      </c>
      <c r="AZ3731" s="16">
        <v>1</v>
      </c>
      <c r="BA3731" t="s">
        <v>25583</v>
      </c>
      <c r="BB3731" t="s">
        <v>25584</v>
      </c>
      <c r="BC3731" t="s">
        <v>25585</v>
      </c>
      <c r="BD3731" t="s">
        <v>25585</v>
      </c>
      <c r="BE3731" t="s">
        <v>25586</v>
      </c>
      <c r="BF3731" t="s">
        <v>25587</v>
      </c>
      <c r="BG3731" t="s">
        <v>6383</v>
      </c>
      <c r="BH3731">
        <v>32</v>
      </c>
      <c r="BI3731" t="s">
        <v>25588</v>
      </c>
      <c r="BJ3731" t="s">
        <v>25589</v>
      </c>
      <c r="BK3731" t="s">
        <v>25590</v>
      </c>
      <c r="BL3731" t="s">
        <v>6387</v>
      </c>
      <c r="BM3731" t="s">
        <v>6387</v>
      </c>
      <c r="BN3731" t="s">
        <v>6388</v>
      </c>
    </row>
    <row r="3732" spans="1:66">
      <c r="A3732" s="13" t="s">
        <v>730</v>
      </c>
      <c r="B3732" s="13" t="s">
        <v>730</v>
      </c>
      <c r="C3732" s="13" t="s">
        <v>730</v>
      </c>
      <c r="D3732" s="13" t="s">
        <v>730</v>
      </c>
      <c r="E3732" s="13" t="s">
        <v>730</v>
      </c>
      <c r="F3732" s="13" t="s">
        <v>730</v>
      </c>
      <c r="G3732" s="13" t="s">
        <v>730</v>
      </c>
      <c r="H3732" s="13" t="s">
        <v>730</v>
      </c>
      <c r="I3732" s="13" t="s">
        <v>730</v>
      </c>
      <c r="J3732" s="13">
        <v>4.5828099999999997E-2</v>
      </c>
      <c r="K3732" s="13">
        <v>-0.14599500000000001</v>
      </c>
      <c r="L3732" s="13">
        <v>8.9455499999999993E-2</v>
      </c>
      <c r="M3732" s="13" t="s">
        <v>730</v>
      </c>
      <c r="N3732" s="13" t="s">
        <v>730</v>
      </c>
      <c r="O3732" s="13" t="s">
        <v>730</v>
      </c>
      <c r="P3732" s="13" t="s">
        <v>730</v>
      </c>
      <c r="Q3732" s="13" t="s">
        <v>730</v>
      </c>
      <c r="R3732" s="13" t="s">
        <v>730</v>
      </c>
      <c r="S3732" s="13" t="s">
        <v>730</v>
      </c>
      <c r="T3732" s="13" t="s">
        <v>730</v>
      </c>
      <c r="U3732" s="13" t="s">
        <v>730</v>
      </c>
      <c r="V3732" s="13" t="s">
        <v>730</v>
      </c>
      <c r="W3732" s="13" t="s">
        <v>730</v>
      </c>
      <c r="X3732" s="13" t="s">
        <v>730</v>
      </c>
      <c r="Y3732" s="13">
        <v>-0.292433</v>
      </c>
      <c r="Z3732" s="13">
        <v>-2.8222500000000001E-2</v>
      </c>
      <c r="AA3732" s="13">
        <v>0.194909</v>
      </c>
      <c r="AB3732" s="13">
        <v>-3.7993199999999998E-2</v>
      </c>
      <c r="AC3732" s="13" t="s">
        <v>730</v>
      </c>
      <c r="AD3732" s="13" t="s">
        <v>730</v>
      </c>
      <c r="AE3732" s="13" t="s">
        <v>730</v>
      </c>
      <c r="AF3732" s="13" t="s">
        <v>730</v>
      </c>
      <c r="AG3732" s="13" t="s">
        <v>730</v>
      </c>
      <c r="AH3732" s="13" t="s">
        <v>730</v>
      </c>
      <c r="AI3732" s="13" t="s">
        <v>730</v>
      </c>
      <c r="AJ3732" s="13" t="s">
        <v>730</v>
      </c>
      <c r="AK3732" s="13" t="s">
        <v>730</v>
      </c>
      <c r="AL3732" s="13" t="s">
        <v>730</v>
      </c>
      <c r="AM3732" s="13" t="s">
        <v>730</v>
      </c>
      <c r="AN3732" s="13" t="s">
        <v>730</v>
      </c>
      <c r="AO3732" s="13">
        <v>0.34911500000000001</v>
      </c>
      <c r="AP3732" s="13">
        <v>0.214812</v>
      </c>
      <c r="AQ3732" s="13">
        <v>1.2960400000000001</v>
      </c>
      <c r="AR3732" s="13">
        <v>-0.21268400000000001</v>
      </c>
      <c r="AS3732" s="13">
        <v>2.6232500000000001</v>
      </c>
      <c r="AT3732" s="13">
        <v>-0.27077600000000002</v>
      </c>
      <c r="AU3732" s="14" t="s">
        <v>6377</v>
      </c>
      <c r="AV3732" s="13">
        <v>0.32861099999999999</v>
      </c>
      <c r="AW3732" s="13">
        <v>0.107111</v>
      </c>
      <c r="AX3732" s="14" t="s">
        <v>6389</v>
      </c>
      <c r="AY3732" s="16" t="s">
        <v>6389</v>
      </c>
      <c r="AZ3732" s="15">
        <v>1</v>
      </c>
      <c r="BA3732" s="13" t="s">
        <v>23281</v>
      </c>
      <c r="BB3732" s="13" t="s">
        <v>25591</v>
      </c>
      <c r="BC3732" s="13" t="s">
        <v>23283</v>
      </c>
      <c r="BD3732" s="13" t="s">
        <v>23283</v>
      </c>
      <c r="BE3732" s="13"/>
      <c r="BF3732" s="13" t="s">
        <v>1864</v>
      </c>
      <c r="BG3732" s="13" t="s">
        <v>6383</v>
      </c>
      <c r="BH3732" s="13">
        <v>623</v>
      </c>
      <c r="BI3732" s="13" t="s">
        <v>25592</v>
      </c>
      <c r="BJ3732" s="13" t="s">
        <v>25593</v>
      </c>
      <c r="BK3732" s="13" t="s">
        <v>25594</v>
      </c>
      <c r="BL3732" s="13" t="s">
        <v>6387</v>
      </c>
      <c r="BM3732" s="13" t="s">
        <v>6387</v>
      </c>
      <c r="BN3732" s="13" t="s">
        <v>6388</v>
      </c>
    </row>
    <row r="3733" spans="1:66">
      <c r="A3733">
        <v>-6.3659400000000005E-2</v>
      </c>
      <c r="B3733">
        <v>-6.8223199999999998E-3</v>
      </c>
      <c r="C3733">
        <v>6.7478499999999997E-2</v>
      </c>
      <c r="D3733">
        <v>3.9239000000000003E-2</v>
      </c>
      <c r="E3733">
        <v>-9.6745700000000004E-2</v>
      </c>
      <c r="F3733">
        <v>5.2816799999999997E-2</v>
      </c>
      <c r="G3733">
        <v>-2.3086499999999999E-2</v>
      </c>
      <c r="H3733">
        <v>-3.59733E-2</v>
      </c>
      <c r="I3733">
        <v>5.7278999999999997E-2</v>
      </c>
      <c r="J3733">
        <v>-4.2701000000000003E-2</v>
      </c>
      <c r="K3733">
        <v>-4.0715399999999999E-2</v>
      </c>
      <c r="L3733">
        <v>7.9963900000000004E-2</v>
      </c>
      <c r="M3733">
        <v>-0.428205</v>
      </c>
      <c r="N3733">
        <v>-8.9567399999999995E-3</v>
      </c>
      <c r="O3733">
        <v>-0.15485399999999999</v>
      </c>
      <c r="P3733">
        <v>-0.307139</v>
      </c>
      <c r="Q3733">
        <v>-0.33677699999999999</v>
      </c>
      <c r="R3733">
        <v>0.115749</v>
      </c>
      <c r="S3733">
        <v>-5.8469399999999998E-2</v>
      </c>
      <c r="T3733">
        <v>-0.34013399999999999</v>
      </c>
      <c r="U3733">
        <v>-0.351128</v>
      </c>
      <c r="V3733">
        <v>4.68511E-2</v>
      </c>
      <c r="W3733">
        <v>-0.24948799999999999</v>
      </c>
      <c r="X3733">
        <v>-0.41762100000000002</v>
      </c>
      <c r="Y3733">
        <v>-0.39541900000000002</v>
      </c>
      <c r="Z3733">
        <v>0.17735799999999999</v>
      </c>
      <c r="AA3733">
        <v>-0.25635200000000002</v>
      </c>
      <c r="AB3733">
        <v>-0.27603899999999998</v>
      </c>
      <c r="AC3733">
        <v>-0.194997</v>
      </c>
      <c r="AD3733">
        <v>-0.20891899999999999</v>
      </c>
      <c r="AE3733">
        <v>-0.42626999999999998</v>
      </c>
      <c r="AF3733">
        <v>-0.19622600000000001</v>
      </c>
      <c r="AG3733">
        <v>-0.168047</v>
      </c>
      <c r="AH3733">
        <v>-0.112446</v>
      </c>
      <c r="AI3733">
        <v>-0.35774499999999998</v>
      </c>
      <c r="AJ3733">
        <v>-0.12853500000000001</v>
      </c>
      <c r="AK3733">
        <v>-0.31006800000000001</v>
      </c>
      <c r="AL3733">
        <v>-0.31195299999999998</v>
      </c>
      <c r="AM3733">
        <v>-0.45954200000000001</v>
      </c>
      <c r="AN3733">
        <v>-0.17385600000000001</v>
      </c>
      <c r="AO3733">
        <v>-2.46848E-2</v>
      </c>
      <c r="AP3733">
        <v>-0.14676800000000001</v>
      </c>
      <c r="AQ3733">
        <v>-0.471111</v>
      </c>
      <c r="AR3733">
        <v>-0.243176</v>
      </c>
      <c r="AS3733">
        <v>2.67693</v>
      </c>
      <c r="AT3733">
        <v>-0.201462</v>
      </c>
      <c r="AU3733" s="17" t="s">
        <v>6377</v>
      </c>
      <c r="AV3733">
        <v>0.32826100000000002</v>
      </c>
      <c r="AW3733">
        <v>-4.3357699999999999E-2</v>
      </c>
      <c r="AX3733" s="17" t="s">
        <v>6389</v>
      </c>
      <c r="AY3733" s="16" t="s">
        <v>6389</v>
      </c>
      <c r="AZ3733" s="16">
        <v>1</v>
      </c>
      <c r="BA3733" t="s">
        <v>14466</v>
      </c>
      <c r="BB3733">
        <v>31</v>
      </c>
      <c r="BC3733" t="s">
        <v>14466</v>
      </c>
      <c r="BD3733" t="s">
        <v>14466</v>
      </c>
      <c r="BE3733" t="s">
        <v>14467</v>
      </c>
      <c r="BF3733" t="s">
        <v>14468</v>
      </c>
      <c r="BG3733" t="s">
        <v>6383</v>
      </c>
      <c r="BH3733">
        <v>31</v>
      </c>
      <c r="BI3733" t="s">
        <v>25595</v>
      </c>
      <c r="BJ3733" t="s">
        <v>25596</v>
      </c>
      <c r="BK3733" t="s">
        <v>25597</v>
      </c>
      <c r="BL3733" t="s">
        <v>6387</v>
      </c>
      <c r="BM3733" t="s">
        <v>6387</v>
      </c>
      <c r="BN3733" t="s">
        <v>6388</v>
      </c>
    </row>
    <row r="3734" spans="1:66">
      <c r="A3734" s="13">
        <v>3.87119E-2</v>
      </c>
      <c r="B3734" s="13">
        <v>-8.7736999999999996E-2</v>
      </c>
      <c r="C3734" s="13">
        <v>4.5171700000000002E-2</v>
      </c>
      <c r="D3734" s="13">
        <v>-3.7410600000000002E-2</v>
      </c>
      <c r="E3734" s="13">
        <v>-7.8602600000000009E-3</v>
      </c>
      <c r="F3734" s="13">
        <v>4.4088099999999998E-2</v>
      </c>
      <c r="G3734" s="13">
        <v>3.83726E-2</v>
      </c>
      <c r="H3734" s="13">
        <v>-8.2224099999999994E-2</v>
      </c>
      <c r="I3734" s="13">
        <v>4.04645E-2</v>
      </c>
      <c r="J3734" s="13">
        <v>-5.5473799999999997E-2</v>
      </c>
      <c r="K3734" s="13">
        <v>-2.9717400000000001E-3</v>
      </c>
      <c r="L3734" s="13">
        <v>5.6277300000000002E-2</v>
      </c>
      <c r="M3734" s="13">
        <v>-0.33823700000000001</v>
      </c>
      <c r="N3734" s="13">
        <v>-0.33560000000000001</v>
      </c>
      <c r="O3734" s="13">
        <v>-0.34503400000000001</v>
      </c>
      <c r="P3734" s="13">
        <v>-0.38712400000000002</v>
      </c>
      <c r="Q3734" s="13">
        <v>-0.17275599999999999</v>
      </c>
      <c r="R3734" s="13">
        <v>-0.19290299999999999</v>
      </c>
      <c r="S3734" s="13">
        <v>-0.15646399999999999</v>
      </c>
      <c r="T3734" s="13">
        <v>-0.192939</v>
      </c>
      <c r="U3734" s="13">
        <v>-0.384772</v>
      </c>
      <c r="V3734" s="13">
        <v>-0.432419</v>
      </c>
      <c r="W3734" s="13">
        <v>-0.41073700000000002</v>
      </c>
      <c r="X3734" s="13">
        <v>-0.38020300000000001</v>
      </c>
      <c r="Y3734" s="13">
        <v>-2.58684E-2</v>
      </c>
      <c r="Z3734" s="13">
        <v>-6.9713800000000006E-2</v>
      </c>
      <c r="AA3734" s="13">
        <v>0.19366900000000001</v>
      </c>
      <c r="AB3734" s="13">
        <v>2.0438100000000001E-2</v>
      </c>
      <c r="AC3734" s="13">
        <v>-0.24268100000000001</v>
      </c>
      <c r="AD3734" s="13">
        <v>-0.23124400000000001</v>
      </c>
      <c r="AE3734" s="13">
        <v>-0.45926800000000001</v>
      </c>
      <c r="AF3734" s="13">
        <v>-0.29584300000000002</v>
      </c>
      <c r="AG3734" s="13">
        <v>-0.113313</v>
      </c>
      <c r="AH3734" s="13">
        <v>-8.94958E-2</v>
      </c>
      <c r="AI3734" s="13">
        <v>-0.287408</v>
      </c>
      <c r="AJ3734" s="13">
        <v>-0.156807</v>
      </c>
      <c r="AK3734" s="13">
        <v>-0.34207300000000002</v>
      </c>
      <c r="AL3734" s="13">
        <v>-0.33639400000000003</v>
      </c>
      <c r="AM3734" s="13">
        <v>-0.532663</v>
      </c>
      <c r="AN3734" s="13">
        <v>-0.34671999999999997</v>
      </c>
      <c r="AO3734" s="13">
        <v>0.23486799999999999</v>
      </c>
      <c r="AP3734" s="13">
        <v>0.238344</v>
      </c>
      <c r="AQ3734" s="13">
        <v>-2.94728E-2</v>
      </c>
      <c r="AR3734" s="13">
        <v>0.27518500000000001</v>
      </c>
      <c r="AS3734" s="13">
        <v>3.4588899999999998</v>
      </c>
      <c r="AT3734" s="13">
        <v>-0.22478400000000001</v>
      </c>
      <c r="AU3734" s="14" t="s">
        <v>6377</v>
      </c>
      <c r="AV3734" s="13">
        <v>0.328206</v>
      </c>
      <c r="AW3734" s="13">
        <v>5.5979899999999999E-2</v>
      </c>
      <c r="AX3734" s="14" t="s">
        <v>6389</v>
      </c>
      <c r="AY3734" s="16" t="s">
        <v>6389</v>
      </c>
      <c r="AZ3734" s="15">
        <v>1</v>
      </c>
      <c r="BA3734" s="13" t="s">
        <v>7491</v>
      </c>
      <c r="BB3734" s="13">
        <v>936</v>
      </c>
      <c r="BC3734" s="13" t="s">
        <v>7491</v>
      </c>
      <c r="BD3734" s="13" t="s">
        <v>7491</v>
      </c>
      <c r="BE3734" s="13" t="s">
        <v>7492</v>
      </c>
      <c r="BF3734" s="13" t="s">
        <v>7493</v>
      </c>
      <c r="BG3734" s="13" t="s">
        <v>6383</v>
      </c>
      <c r="BH3734" s="13">
        <v>936</v>
      </c>
      <c r="BI3734" s="13" t="s">
        <v>25598</v>
      </c>
      <c r="BJ3734" s="13" t="s">
        <v>25599</v>
      </c>
      <c r="BK3734" s="13" t="s">
        <v>25600</v>
      </c>
      <c r="BL3734" s="13" t="s">
        <v>6387</v>
      </c>
      <c r="BM3734" s="13" t="s">
        <v>6387</v>
      </c>
      <c r="BN3734" s="13" t="s">
        <v>6388</v>
      </c>
    </row>
    <row r="3735" spans="1:66">
      <c r="A3735" t="s">
        <v>730</v>
      </c>
      <c r="B3735" t="s">
        <v>730</v>
      </c>
      <c r="C3735" t="s">
        <v>730</v>
      </c>
      <c r="D3735" t="s">
        <v>730</v>
      </c>
      <c r="E3735" t="s">
        <v>730</v>
      </c>
      <c r="F3735" t="s">
        <v>730</v>
      </c>
      <c r="G3735" t="s">
        <v>730</v>
      </c>
      <c r="H3735" t="s">
        <v>730</v>
      </c>
      <c r="I3735" t="s">
        <v>730</v>
      </c>
      <c r="J3735">
        <v>0.23078299999999999</v>
      </c>
      <c r="K3735">
        <v>-7.9577400000000006E-2</v>
      </c>
      <c r="L3735">
        <v>-0.18410699999999999</v>
      </c>
      <c r="M3735" t="s">
        <v>730</v>
      </c>
      <c r="N3735" t="s">
        <v>730</v>
      </c>
      <c r="O3735" t="s">
        <v>730</v>
      </c>
      <c r="P3735" t="s">
        <v>730</v>
      </c>
      <c r="Q3735" t="s">
        <v>730</v>
      </c>
      <c r="R3735" t="s">
        <v>730</v>
      </c>
      <c r="S3735" t="s">
        <v>730</v>
      </c>
      <c r="T3735" t="s">
        <v>730</v>
      </c>
      <c r="U3735" t="s">
        <v>730</v>
      </c>
      <c r="V3735" t="s">
        <v>730</v>
      </c>
      <c r="W3735" t="s">
        <v>730</v>
      </c>
      <c r="X3735" t="s">
        <v>730</v>
      </c>
      <c r="Y3735">
        <v>-1.5342099999999999E-2</v>
      </c>
      <c r="Z3735">
        <v>0.14347399999999999</v>
      </c>
      <c r="AA3735">
        <v>0.11919100000000001</v>
      </c>
      <c r="AB3735">
        <v>0.104084</v>
      </c>
      <c r="AC3735" t="s">
        <v>730</v>
      </c>
      <c r="AD3735" t="s">
        <v>730</v>
      </c>
      <c r="AE3735" t="s">
        <v>730</v>
      </c>
      <c r="AF3735" t="s">
        <v>730</v>
      </c>
      <c r="AG3735" t="s">
        <v>730</v>
      </c>
      <c r="AH3735" t="s">
        <v>730</v>
      </c>
      <c r="AI3735" t="s">
        <v>730</v>
      </c>
      <c r="AJ3735" t="s">
        <v>730</v>
      </c>
      <c r="AK3735" t="s">
        <v>730</v>
      </c>
      <c r="AL3735" t="s">
        <v>730</v>
      </c>
      <c r="AM3735" t="s">
        <v>730</v>
      </c>
      <c r="AN3735" t="s">
        <v>730</v>
      </c>
      <c r="AO3735">
        <v>-0.29223900000000003</v>
      </c>
      <c r="AP3735">
        <v>-0.22543199999999999</v>
      </c>
      <c r="AQ3735">
        <v>-0.246452</v>
      </c>
      <c r="AR3735">
        <v>0.152058</v>
      </c>
      <c r="AS3735">
        <v>1.9754799999999999</v>
      </c>
      <c r="AT3735">
        <v>-0.265183</v>
      </c>
      <c r="AU3735" s="17" t="s">
        <v>6377</v>
      </c>
      <c r="AV3735">
        <v>0.32777299999999998</v>
      </c>
      <c r="AW3735">
        <v>-7.1807099999999999E-2</v>
      </c>
      <c r="AX3735" s="17" t="s">
        <v>6389</v>
      </c>
      <c r="AY3735" s="16" t="s">
        <v>6389</v>
      </c>
      <c r="AZ3735" s="16">
        <v>1</v>
      </c>
      <c r="BA3735" t="s">
        <v>16067</v>
      </c>
      <c r="BB3735" t="s">
        <v>25601</v>
      </c>
      <c r="BC3735" t="s">
        <v>16069</v>
      </c>
      <c r="BD3735" t="s">
        <v>16069</v>
      </c>
      <c r="BF3735" t="s">
        <v>16070</v>
      </c>
      <c r="BG3735" t="s">
        <v>6454</v>
      </c>
      <c r="BH3735">
        <v>803</v>
      </c>
      <c r="BI3735" t="s">
        <v>25602</v>
      </c>
      <c r="BJ3735" t="s">
        <v>25603</v>
      </c>
      <c r="BK3735" t="s">
        <v>25604</v>
      </c>
      <c r="BL3735" t="s">
        <v>6387</v>
      </c>
      <c r="BM3735" t="s">
        <v>6387</v>
      </c>
      <c r="BN3735" t="s">
        <v>6388</v>
      </c>
    </row>
    <row r="3736" spans="1:66">
      <c r="A3736" s="13" t="s">
        <v>730</v>
      </c>
      <c r="B3736" s="13" t="s">
        <v>730</v>
      </c>
      <c r="C3736" s="13" t="s">
        <v>730</v>
      </c>
      <c r="D3736" s="13">
        <v>0.26219599999999998</v>
      </c>
      <c r="E3736" s="13">
        <v>-0.13511500000000001</v>
      </c>
      <c r="F3736" s="13">
        <v>-0.167961</v>
      </c>
      <c r="G3736" s="13" t="s">
        <v>730</v>
      </c>
      <c r="H3736" s="13" t="s">
        <v>730</v>
      </c>
      <c r="I3736" s="13" t="s">
        <v>730</v>
      </c>
      <c r="J3736" s="13" t="s">
        <v>730</v>
      </c>
      <c r="K3736" s="13" t="s">
        <v>730</v>
      </c>
      <c r="L3736" s="13" t="s">
        <v>730</v>
      </c>
      <c r="M3736" s="13" t="s">
        <v>730</v>
      </c>
      <c r="N3736" s="13" t="s">
        <v>730</v>
      </c>
      <c r="O3736" s="13" t="s">
        <v>730</v>
      </c>
      <c r="P3736" s="13" t="s">
        <v>730</v>
      </c>
      <c r="Q3736" s="13">
        <v>-7.4193200000000001E-2</v>
      </c>
      <c r="R3736" s="13">
        <v>0.31440899999999999</v>
      </c>
      <c r="S3736" s="13">
        <v>2.3525600000000001E-2</v>
      </c>
      <c r="T3736" s="13">
        <v>0.17574799999999999</v>
      </c>
      <c r="U3736" s="13" t="s">
        <v>730</v>
      </c>
      <c r="V3736" s="13" t="s">
        <v>730</v>
      </c>
      <c r="W3736" s="13" t="s">
        <v>730</v>
      </c>
      <c r="X3736" s="13" t="s">
        <v>730</v>
      </c>
      <c r="Y3736" s="13" t="s">
        <v>730</v>
      </c>
      <c r="Z3736" s="13" t="s">
        <v>730</v>
      </c>
      <c r="AA3736" s="13" t="s">
        <v>730</v>
      </c>
      <c r="AB3736" s="13" t="s">
        <v>730</v>
      </c>
      <c r="AC3736" s="13" t="s">
        <v>730</v>
      </c>
      <c r="AD3736" s="13" t="s">
        <v>730</v>
      </c>
      <c r="AE3736" s="13" t="s">
        <v>730</v>
      </c>
      <c r="AF3736" s="13" t="s">
        <v>730</v>
      </c>
      <c r="AG3736" s="13">
        <v>0.34988799999999998</v>
      </c>
      <c r="AH3736" s="13">
        <v>-0.18158299999999999</v>
      </c>
      <c r="AI3736" s="13">
        <v>1.2226699999999999</v>
      </c>
      <c r="AJ3736" s="13">
        <v>0.25089899999999998</v>
      </c>
      <c r="AK3736" s="13" t="s">
        <v>730</v>
      </c>
      <c r="AL3736" s="13" t="s">
        <v>730</v>
      </c>
      <c r="AM3736" s="13" t="s">
        <v>730</v>
      </c>
      <c r="AN3736" s="13" t="s">
        <v>730</v>
      </c>
      <c r="AO3736" s="13" t="s">
        <v>730</v>
      </c>
      <c r="AP3736" s="13" t="s">
        <v>730</v>
      </c>
      <c r="AQ3736" s="13" t="s">
        <v>730</v>
      </c>
      <c r="AR3736" s="13" t="s">
        <v>730</v>
      </c>
      <c r="AS3736" s="13">
        <v>1.3748400000000001</v>
      </c>
      <c r="AT3736" s="13">
        <v>-0.22581899999999999</v>
      </c>
      <c r="AU3736" s="14" t="s">
        <v>6377</v>
      </c>
      <c r="AV3736" s="13">
        <v>0.32772800000000002</v>
      </c>
      <c r="AW3736" s="13">
        <v>0.10992300000000001</v>
      </c>
      <c r="AX3736" s="14" t="s">
        <v>6389</v>
      </c>
      <c r="AY3736" s="16" t="s">
        <v>6389</v>
      </c>
      <c r="AZ3736" s="15">
        <v>1</v>
      </c>
      <c r="BA3736" s="13" t="s">
        <v>25605</v>
      </c>
      <c r="BB3736" s="13" t="s">
        <v>25606</v>
      </c>
      <c r="BC3736" s="13" t="s">
        <v>25607</v>
      </c>
      <c r="BD3736" s="13" t="s">
        <v>25607</v>
      </c>
      <c r="BE3736" s="13" t="s">
        <v>25608</v>
      </c>
      <c r="BF3736" s="13" t="s">
        <v>25609</v>
      </c>
      <c r="BG3736" s="13" t="s">
        <v>6383</v>
      </c>
      <c r="BH3736" s="13">
        <v>49</v>
      </c>
      <c r="BI3736" s="13" t="s">
        <v>25610</v>
      </c>
      <c r="BJ3736" s="13" t="s">
        <v>25611</v>
      </c>
      <c r="BK3736" s="13" t="s">
        <v>25612</v>
      </c>
      <c r="BL3736" s="13" t="s">
        <v>6387</v>
      </c>
      <c r="BM3736" s="13" t="s">
        <v>6387</v>
      </c>
      <c r="BN3736" s="13" t="s">
        <v>6388</v>
      </c>
    </row>
    <row r="3737" spans="1:66">
      <c r="A3737" t="s">
        <v>730</v>
      </c>
      <c r="B3737" t="s">
        <v>730</v>
      </c>
      <c r="C3737" t="s">
        <v>730</v>
      </c>
      <c r="D3737">
        <v>-9.5648800000000006E-2</v>
      </c>
      <c r="E3737">
        <v>5.0489899999999997E-2</v>
      </c>
      <c r="F3737">
        <v>4.0586900000000002E-2</v>
      </c>
      <c r="G3737" t="s">
        <v>730</v>
      </c>
      <c r="H3737" t="s">
        <v>730</v>
      </c>
      <c r="I3737" t="s">
        <v>730</v>
      </c>
      <c r="J3737" t="s">
        <v>730</v>
      </c>
      <c r="K3737" t="s">
        <v>730</v>
      </c>
      <c r="L3737" t="s">
        <v>730</v>
      </c>
      <c r="M3737" t="s">
        <v>730</v>
      </c>
      <c r="N3737" t="s">
        <v>730</v>
      </c>
      <c r="O3737" t="s">
        <v>730</v>
      </c>
      <c r="P3737" t="s">
        <v>730</v>
      </c>
      <c r="Q3737">
        <v>-8.2692100000000004E-2</v>
      </c>
      <c r="R3737">
        <v>9.3840199999999999E-2</v>
      </c>
      <c r="S3737">
        <v>-4.0417500000000002E-2</v>
      </c>
      <c r="T3737">
        <v>0.108047</v>
      </c>
      <c r="U3737" t="s">
        <v>730</v>
      </c>
      <c r="V3737" t="s">
        <v>730</v>
      </c>
      <c r="W3737" t="s">
        <v>730</v>
      </c>
      <c r="X3737" t="s">
        <v>730</v>
      </c>
      <c r="Y3737" t="s">
        <v>730</v>
      </c>
      <c r="Z3737" t="s">
        <v>730</v>
      </c>
      <c r="AA3737" t="s">
        <v>730</v>
      </c>
      <c r="AB3737" t="s">
        <v>730</v>
      </c>
      <c r="AC3737" t="s">
        <v>730</v>
      </c>
      <c r="AD3737" t="s">
        <v>730</v>
      </c>
      <c r="AE3737" t="s">
        <v>730</v>
      </c>
      <c r="AF3737" t="s">
        <v>730</v>
      </c>
      <c r="AG3737">
        <v>-1.7786E-2</v>
      </c>
      <c r="AH3737">
        <v>5.2531099999999999E-4</v>
      </c>
      <c r="AI3737">
        <v>-0.214473</v>
      </c>
      <c r="AJ3737">
        <v>-4.8286999999999997E-2</v>
      </c>
      <c r="AK3737" t="s">
        <v>730</v>
      </c>
      <c r="AL3737" t="s">
        <v>730</v>
      </c>
      <c r="AM3737" t="s">
        <v>730</v>
      </c>
      <c r="AN3737" t="s">
        <v>730</v>
      </c>
      <c r="AO3737" t="s">
        <v>730</v>
      </c>
      <c r="AP3737" t="s">
        <v>730</v>
      </c>
      <c r="AQ3737" t="s">
        <v>730</v>
      </c>
      <c r="AR3737" t="s">
        <v>730</v>
      </c>
      <c r="AS3737">
        <v>2.2923</v>
      </c>
      <c r="AT3737">
        <v>-0.27125899999999997</v>
      </c>
      <c r="AU3737" s="17" t="s">
        <v>6377</v>
      </c>
      <c r="AV3737">
        <v>0.32766000000000001</v>
      </c>
      <c r="AW3737">
        <v>-7.5805700000000004E-2</v>
      </c>
      <c r="AX3737" s="17" t="s">
        <v>6389</v>
      </c>
      <c r="AY3737" s="16" t="s">
        <v>6389</v>
      </c>
      <c r="AZ3737" s="16">
        <v>1</v>
      </c>
      <c r="BA3737" t="s">
        <v>22767</v>
      </c>
      <c r="BB3737" t="s">
        <v>25613</v>
      </c>
      <c r="BC3737" t="s">
        <v>22769</v>
      </c>
      <c r="BD3737" t="s">
        <v>22769</v>
      </c>
      <c r="BE3737" t="s">
        <v>22770</v>
      </c>
      <c r="BF3737" t="s">
        <v>22771</v>
      </c>
      <c r="BG3737" t="s">
        <v>6454</v>
      </c>
      <c r="BH3737">
        <v>272</v>
      </c>
      <c r="BI3737" t="s">
        <v>25614</v>
      </c>
      <c r="BJ3737" t="s">
        <v>25615</v>
      </c>
      <c r="BK3737" t="s">
        <v>25616</v>
      </c>
      <c r="BL3737" t="s">
        <v>6387</v>
      </c>
      <c r="BM3737" t="s">
        <v>6387</v>
      </c>
      <c r="BN3737" t="s">
        <v>6388</v>
      </c>
    </row>
    <row r="3738" spans="1:66">
      <c r="A3738" s="13" t="s">
        <v>730</v>
      </c>
      <c r="B3738" s="13" t="s">
        <v>730</v>
      </c>
      <c r="C3738" s="13" t="s">
        <v>730</v>
      </c>
      <c r="D3738" s="13" t="s">
        <v>730</v>
      </c>
      <c r="E3738" s="13" t="s">
        <v>730</v>
      </c>
      <c r="F3738" s="13" t="s">
        <v>730</v>
      </c>
      <c r="G3738" s="13">
        <v>-0.138934</v>
      </c>
      <c r="H3738" s="13">
        <v>0.14743800000000001</v>
      </c>
      <c r="I3738" s="13">
        <v>-2.2962799999999998E-2</v>
      </c>
      <c r="J3738" s="13" t="s">
        <v>730</v>
      </c>
      <c r="K3738" s="13" t="s">
        <v>730</v>
      </c>
      <c r="L3738" s="13" t="s">
        <v>730</v>
      </c>
      <c r="M3738" s="13" t="s">
        <v>730</v>
      </c>
      <c r="N3738" s="13" t="s">
        <v>730</v>
      </c>
      <c r="O3738" s="13" t="s">
        <v>730</v>
      </c>
      <c r="P3738" s="13" t="s">
        <v>730</v>
      </c>
      <c r="Q3738" s="13" t="s">
        <v>730</v>
      </c>
      <c r="R3738" s="13" t="s">
        <v>730</v>
      </c>
      <c r="S3738" s="13" t="s">
        <v>730</v>
      </c>
      <c r="T3738" s="13" t="s">
        <v>730</v>
      </c>
      <c r="U3738" s="13">
        <v>-0.132322</v>
      </c>
      <c r="V3738" s="13">
        <v>0.16061</v>
      </c>
      <c r="W3738" s="13">
        <v>-1.54941E-2</v>
      </c>
      <c r="X3738" s="13">
        <v>-0.24665200000000001</v>
      </c>
      <c r="Y3738" s="13" t="s">
        <v>730</v>
      </c>
      <c r="Z3738" s="13" t="s">
        <v>730</v>
      </c>
      <c r="AA3738" s="13" t="s">
        <v>730</v>
      </c>
      <c r="AB3738" s="13" t="s">
        <v>730</v>
      </c>
      <c r="AC3738" s="13" t="s">
        <v>730</v>
      </c>
      <c r="AD3738" s="13" t="s">
        <v>730</v>
      </c>
      <c r="AE3738" s="13" t="s">
        <v>730</v>
      </c>
      <c r="AF3738" s="13" t="s">
        <v>730</v>
      </c>
      <c r="AG3738" s="13" t="s">
        <v>730</v>
      </c>
      <c r="AH3738" s="13" t="s">
        <v>730</v>
      </c>
      <c r="AI3738" s="13" t="s">
        <v>730</v>
      </c>
      <c r="AJ3738" s="13" t="s">
        <v>730</v>
      </c>
      <c r="AK3738" s="13">
        <v>0.10592</v>
      </c>
      <c r="AL3738" s="13">
        <v>-0.12611700000000001</v>
      </c>
      <c r="AM3738" s="13">
        <v>0.15098200000000001</v>
      </c>
      <c r="AN3738" s="13">
        <v>-0.27326899999999998</v>
      </c>
      <c r="AO3738" s="13" t="s">
        <v>730</v>
      </c>
      <c r="AP3738" s="13" t="s">
        <v>730</v>
      </c>
      <c r="AQ3738" s="13" t="s">
        <v>730</v>
      </c>
      <c r="AR3738" s="13" t="s">
        <v>730</v>
      </c>
      <c r="AS3738" s="13">
        <v>2.5600100000000001</v>
      </c>
      <c r="AT3738" s="13">
        <v>-0.264907</v>
      </c>
      <c r="AU3738" s="14" t="s">
        <v>6377</v>
      </c>
      <c r="AV3738" s="13">
        <v>0.327654</v>
      </c>
      <c r="AW3738" s="13">
        <v>-7.5185000000000002E-2</v>
      </c>
      <c r="AX3738" s="14" t="s">
        <v>6389</v>
      </c>
      <c r="AY3738" s="16" t="s">
        <v>6389</v>
      </c>
      <c r="AZ3738" s="15">
        <v>1</v>
      </c>
      <c r="BA3738" s="13" t="s">
        <v>22066</v>
      </c>
      <c r="BB3738" s="13" t="s">
        <v>25617</v>
      </c>
      <c r="BC3738" s="13" t="s">
        <v>12920</v>
      </c>
      <c r="BD3738" s="13" t="s">
        <v>12920</v>
      </c>
      <c r="BE3738" s="13" t="s">
        <v>12921</v>
      </c>
      <c r="BF3738" s="13" t="s">
        <v>9990</v>
      </c>
      <c r="BG3738" s="13" t="s">
        <v>6383</v>
      </c>
      <c r="BH3738" s="13">
        <v>1123</v>
      </c>
      <c r="BI3738" s="13" t="s">
        <v>25618</v>
      </c>
      <c r="BJ3738" s="13" t="s">
        <v>25619</v>
      </c>
      <c r="BK3738" s="13" t="s">
        <v>25620</v>
      </c>
      <c r="BL3738" s="13" t="s">
        <v>6387</v>
      </c>
      <c r="BM3738" s="13" t="s">
        <v>6387</v>
      </c>
      <c r="BN3738" s="13" t="s">
        <v>6388</v>
      </c>
    </row>
    <row r="3739" spans="1:66">
      <c r="A3739" t="s">
        <v>730</v>
      </c>
      <c r="B3739" t="s">
        <v>730</v>
      </c>
      <c r="C3739" t="s">
        <v>730</v>
      </c>
      <c r="D3739">
        <v>4.2641600000000002E-2</v>
      </c>
      <c r="E3739">
        <v>6.3379000000000005E-2</v>
      </c>
      <c r="F3739">
        <v>-0.112332</v>
      </c>
      <c r="G3739" t="s">
        <v>730</v>
      </c>
      <c r="H3739" t="s">
        <v>730</v>
      </c>
      <c r="I3739" t="s">
        <v>730</v>
      </c>
      <c r="J3739" t="s">
        <v>730</v>
      </c>
      <c r="K3739" t="s">
        <v>730</v>
      </c>
      <c r="L3739" t="s">
        <v>730</v>
      </c>
      <c r="M3739" t="s">
        <v>730</v>
      </c>
      <c r="N3739" t="s">
        <v>730</v>
      </c>
      <c r="O3739" t="s">
        <v>730</v>
      </c>
      <c r="P3739" t="s">
        <v>730</v>
      </c>
      <c r="Q3739">
        <v>1.9541200000000002E-2</v>
      </c>
      <c r="R3739">
        <v>-3.0125800000000001E-2</v>
      </c>
      <c r="S3739">
        <v>0.297599</v>
      </c>
      <c r="T3739">
        <v>0.34016099999999999</v>
      </c>
      <c r="U3739" t="s">
        <v>730</v>
      </c>
      <c r="V3739" t="s">
        <v>730</v>
      </c>
      <c r="W3739" t="s">
        <v>730</v>
      </c>
      <c r="X3739" t="s">
        <v>730</v>
      </c>
      <c r="Y3739" t="s">
        <v>730</v>
      </c>
      <c r="Z3739" t="s">
        <v>730</v>
      </c>
      <c r="AA3739" t="s">
        <v>730</v>
      </c>
      <c r="AB3739" t="s">
        <v>730</v>
      </c>
      <c r="AC3739" t="s">
        <v>730</v>
      </c>
      <c r="AD3739" t="s">
        <v>730</v>
      </c>
      <c r="AE3739" t="s">
        <v>730</v>
      </c>
      <c r="AF3739" t="s">
        <v>730</v>
      </c>
      <c r="AG3739">
        <v>-3.9621400000000001E-2</v>
      </c>
      <c r="AH3739">
        <v>0.107326</v>
      </c>
      <c r="AI3739">
        <v>-0.31270999999999999</v>
      </c>
      <c r="AJ3739">
        <v>0.23510600000000001</v>
      </c>
      <c r="AK3739" t="s">
        <v>730</v>
      </c>
      <c r="AL3739" t="s">
        <v>730</v>
      </c>
      <c r="AM3739" t="s">
        <v>730</v>
      </c>
      <c r="AN3739" t="s">
        <v>730</v>
      </c>
      <c r="AO3739" t="s">
        <v>730</v>
      </c>
      <c r="AP3739" t="s">
        <v>730</v>
      </c>
      <c r="AQ3739" t="s">
        <v>730</v>
      </c>
      <c r="AR3739" t="s">
        <v>730</v>
      </c>
      <c r="AS3739">
        <v>1.51058</v>
      </c>
      <c r="AT3739">
        <v>-0.24053099999999999</v>
      </c>
      <c r="AU3739" s="17" t="s">
        <v>6377</v>
      </c>
      <c r="AV3739">
        <v>0.32757199999999997</v>
      </c>
      <c r="AW3739">
        <v>-8.9293300000000006E-2</v>
      </c>
      <c r="AX3739" s="17" t="s">
        <v>6389</v>
      </c>
      <c r="AY3739" s="16" t="s">
        <v>6389</v>
      </c>
      <c r="AZ3739" s="16">
        <v>1</v>
      </c>
      <c r="BA3739" t="s">
        <v>25621</v>
      </c>
      <c r="BB3739" t="s">
        <v>25622</v>
      </c>
      <c r="BC3739" t="s">
        <v>17828</v>
      </c>
      <c r="BD3739" t="s">
        <v>17828</v>
      </c>
      <c r="BE3739" t="s">
        <v>17829</v>
      </c>
      <c r="BF3739" t="s">
        <v>17830</v>
      </c>
      <c r="BG3739" t="s">
        <v>6454</v>
      </c>
      <c r="BH3739">
        <v>274</v>
      </c>
      <c r="BI3739" t="s">
        <v>25623</v>
      </c>
      <c r="BJ3739" t="s">
        <v>25624</v>
      </c>
      <c r="BK3739" t="s">
        <v>25625</v>
      </c>
      <c r="BL3739" t="s">
        <v>6387</v>
      </c>
      <c r="BM3739" t="s">
        <v>6387</v>
      </c>
      <c r="BN3739" t="s">
        <v>6388</v>
      </c>
    </row>
    <row r="3740" spans="1:66">
      <c r="A3740" s="13">
        <v>-2.89915E-2</v>
      </c>
      <c r="B3740" s="13">
        <v>4.6992100000000002E-2</v>
      </c>
      <c r="C3740" s="13">
        <v>-1.9190800000000001E-2</v>
      </c>
      <c r="D3740" s="13">
        <v>3.0824200000000002E-3</v>
      </c>
      <c r="E3740" s="13">
        <v>7.3375700000000002E-2</v>
      </c>
      <c r="F3740" s="13">
        <v>-8.0567799999999995E-2</v>
      </c>
      <c r="G3740" s="13">
        <v>-2.2191599999999999E-2</v>
      </c>
      <c r="H3740" s="13">
        <v>-3.8441999999999997E-2</v>
      </c>
      <c r="I3740" s="13">
        <v>5.8743700000000003E-2</v>
      </c>
      <c r="J3740" s="13">
        <v>-7.4710200000000004E-2</v>
      </c>
      <c r="K3740" s="13">
        <v>-6.9039699999999997E-3</v>
      </c>
      <c r="L3740" s="13">
        <v>7.7572799999999997E-2</v>
      </c>
      <c r="M3740" s="13">
        <v>-0.40639799999999998</v>
      </c>
      <c r="N3740" s="13">
        <v>0.26044299999999998</v>
      </c>
      <c r="O3740" s="13">
        <v>-0.39074900000000001</v>
      </c>
      <c r="P3740" s="13">
        <v>-0.62539699999999998</v>
      </c>
      <c r="Q3740" s="13">
        <v>-0.336204</v>
      </c>
      <c r="R3740" s="13">
        <v>0.18417700000000001</v>
      </c>
      <c r="S3740" s="13">
        <v>-0.55195000000000005</v>
      </c>
      <c r="T3740" s="13">
        <v>-0.60209199999999996</v>
      </c>
      <c r="U3740" s="13">
        <v>-0.32630999999999999</v>
      </c>
      <c r="V3740" s="13">
        <v>0.29611300000000002</v>
      </c>
      <c r="W3740" s="13">
        <v>-0.32314700000000002</v>
      </c>
      <c r="X3740" s="13">
        <v>-0.34485700000000002</v>
      </c>
      <c r="Y3740" s="13">
        <v>-0.20543900000000001</v>
      </c>
      <c r="Z3740" s="13">
        <v>0.14003499999999999</v>
      </c>
      <c r="AA3740" s="13">
        <v>-0.329656</v>
      </c>
      <c r="AB3740" s="13">
        <v>-0.401003</v>
      </c>
      <c r="AC3740" s="13">
        <v>-0.403416</v>
      </c>
      <c r="AD3740" s="13">
        <v>-0.46632000000000001</v>
      </c>
      <c r="AE3740" s="13">
        <v>-0.175096</v>
      </c>
      <c r="AF3740" s="13">
        <v>-0.60658400000000001</v>
      </c>
      <c r="AG3740" s="13">
        <v>-0.38519999999999999</v>
      </c>
      <c r="AH3740" s="13">
        <v>-0.364925</v>
      </c>
      <c r="AI3740" s="13">
        <v>0.124822</v>
      </c>
      <c r="AJ3740" s="13">
        <v>-0.47303600000000001</v>
      </c>
      <c r="AK3740" s="13">
        <v>-0.29269600000000001</v>
      </c>
      <c r="AL3740" s="13">
        <v>-0.28740900000000003</v>
      </c>
      <c r="AM3740" s="13">
        <v>-0.299479</v>
      </c>
      <c r="AN3740" s="13">
        <v>-0.52698800000000001</v>
      </c>
      <c r="AO3740" s="13">
        <v>-0.11629299999999999</v>
      </c>
      <c r="AP3740" s="13">
        <v>-0.26171800000000001</v>
      </c>
      <c r="AQ3740" s="13">
        <v>-6.3843700000000003E-2</v>
      </c>
      <c r="AR3740" s="13">
        <v>-0.39741199999999999</v>
      </c>
      <c r="AS3740" s="13">
        <v>2.0150399999999999</v>
      </c>
      <c r="AT3740" s="13">
        <v>-0.24671599999999999</v>
      </c>
      <c r="AU3740" s="14" t="s">
        <v>6377</v>
      </c>
      <c r="AV3740" s="13">
        <v>0.326907</v>
      </c>
      <c r="AW3740" s="13">
        <v>-6.4572500000000005E-2</v>
      </c>
      <c r="AX3740" s="14" t="s">
        <v>6389</v>
      </c>
      <c r="AY3740" s="16" t="s">
        <v>6389</v>
      </c>
      <c r="AZ3740" s="15">
        <v>1</v>
      </c>
      <c r="BA3740" s="13" t="s">
        <v>25626</v>
      </c>
      <c r="BB3740" s="13" t="s">
        <v>25627</v>
      </c>
      <c r="BC3740" s="13" t="s">
        <v>25628</v>
      </c>
      <c r="BD3740" s="13" t="s">
        <v>25628</v>
      </c>
      <c r="BE3740" s="13" t="s">
        <v>25629</v>
      </c>
      <c r="BF3740" s="13" t="s">
        <v>25630</v>
      </c>
      <c r="BG3740" s="13" t="s">
        <v>6383</v>
      </c>
      <c r="BH3740" s="13">
        <v>91</v>
      </c>
      <c r="BI3740" s="13" t="s">
        <v>25631</v>
      </c>
      <c r="BJ3740" s="13" t="s">
        <v>25632</v>
      </c>
      <c r="BK3740" s="13" t="s">
        <v>25633</v>
      </c>
      <c r="BL3740" s="13" t="s">
        <v>6387</v>
      </c>
      <c r="BM3740" s="13" t="s">
        <v>6387</v>
      </c>
      <c r="BN3740" s="13" t="s">
        <v>6388</v>
      </c>
    </row>
    <row r="3741" spans="1:66">
      <c r="A3741">
        <v>-6.8927100000000005E-2</v>
      </c>
      <c r="B3741">
        <v>2.4613300000000001E-2</v>
      </c>
      <c r="C3741">
        <v>4.1868500000000003E-2</v>
      </c>
      <c r="D3741" t="s">
        <v>730</v>
      </c>
      <c r="E3741" t="s">
        <v>730</v>
      </c>
      <c r="F3741" t="s">
        <v>730</v>
      </c>
      <c r="G3741" t="s">
        <v>730</v>
      </c>
      <c r="H3741" t="s">
        <v>730</v>
      </c>
      <c r="I3741" t="s">
        <v>730</v>
      </c>
      <c r="J3741" t="s">
        <v>730</v>
      </c>
      <c r="K3741" t="s">
        <v>730</v>
      </c>
      <c r="L3741" t="s">
        <v>730</v>
      </c>
      <c r="M3741">
        <v>-7.9860299999999995E-2</v>
      </c>
      <c r="N3741">
        <v>0.14058799999999999</v>
      </c>
      <c r="O3741">
        <v>-0.193384</v>
      </c>
      <c r="P3741">
        <v>-0.12873299999999999</v>
      </c>
      <c r="Q3741" t="s">
        <v>730</v>
      </c>
      <c r="R3741" t="s">
        <v>730</v>
      </c>
      <c r="S3741" t="s">
        <v>730</v>
      </c>
      <c r="T3741" t="s">
        <v>730</v>
      </c>
      <c r="U3741" t="s">
        <v>730</v>
      </c>
      <c r="V3741" t="s">
        <v>730</v>
      </c>
      <c r="W3741" t="s">
        <v>730</v>
      </c>
      <c r="X3741" t="s">
        <v>730</v>
      </c>
      <c r="Y3741" t="s">
        <v>730</v>
      </c>
      <c r="Z3741" t="s">
        <v>730</v>
      </c>
      <c r="AA3741" t="s">
        <v>730</v>
      </c>
      <c r="AB3741" t="s">
        <v>730</v>
      </c>
      <c r="AC3741">
        <v>0.371168</v>
      </c>
      <c r="AD3741">
        <v>-1.2345099999999999E-2</v>
      </c>
      <c r="AE3741">
        <v>1.0662199999999999</v>
      </c>
      <c r="AF3741">
        <v>3.7633399999999997E-2</v>
      </c>
      <c r="AG3741" t="s">
        <v>730</v>
      </c>
      <c r="AH3741" t="s">
        <v>730</v>
      </c>
      <c r="AI3741" t="s">
        <v>730</v>
      </c>
      <c r="AJ3741" t="s">
        <v>730</v>
      </c>
      <c r="AK3741" t="s">
        <v>730</v>
      </c>
      <c r="AL3741" t="s">
        <v>730</v>
      </c>
      <c r="AM3741" t="s">
        <v>730</v>
      </c>
      <c r="AN3741" t="s">
        <v>730</v>
      </c>
      <c r="AO3741" t="s">
        <v>730</v>
      </c>
      <c r="AP3741" t="s">
        <v>730</v>
      </c>
      <c r="AQ3741" t="s">
        <v>730</v>
      </c>
      <c r="AR3741" t="s">
        <v>730</v>
      </c>
      <c r="AS3741">
        <v>3.0889899999999999</v>
      </c>
      <c r="AT3741">
        <v>-0.28191699999999997</v>
      </c>
      <c r="AU3741" s="17" t="s">
        <v>6377</v>
      </c>
      <c r="AV3741">
        <v>0.32630799999999999</v>
      </c>
      <c r="AW3741">
        <v>9.9315799999999996E-2</v>
      </c>
      <c r="AX3741" s="17" t="s">
        <v>6389</v>
      </c>
      <c r="AY3741" s="16" t="s">
        <v>6389</v>
      </c>
      <c r="AZ3741" s="16">
        <v>1</v>
      </c>
      <c r="BA3741" t="s">
        <v>25634</v>
      </c>
      <c r="BB3741" t="s">
        <v>25635</v>
      </c>
      <c r="BC3741" t="s">
        <v>25636</v>
      </c>
      <c r="BD3741" t="s">
        <v>25636</v>
      </c>
      <c r="BE3741" t="s">
        <v>25637</v>
      </c>
      <c r="BF3741" t="s">
        <v>25638</v>
      </c>
      <c r="BG3741" t="s">
        <v>6454</v>
      </c>
      <c r="BH3741">
        <v>5</v>
      </c>
      <c r="BI3741" t="s">
        <v>25639</v>
      </c>
      <c r="BJ3741" t="s">
        <v>25640</v>
      </c>
      <c r="BK3741" t="s">
        <v>25641</v>
      </c>
      <c r="BL3741" t="s">
        <v>6387</v>
      </c>
      <c r="BM3741" t="s">
        <v>6387</v>
      </c>
      <c r="BN3741" t="s">
        <v>6388</v>
      </c>
    </row>
    <row r="3742" spans="1:66">
      <c r="A3742" s="13" t="s">
        <v>730</v>
      </c>
      <c r="B3742" s="13" t="s">
        <v>730</v>
      </c>
      <c r="C3742" s="13" t="s">
        <v>730</v>
      </c>
      <c r="D3742" s="13">
        <v>-0.200295</v>
      </c>
      <c r="E3742" s="13">
        <v>5.8115300000000002E-2</v>
      </c>
      <c r="F3742" s="13">
        <v>0.12237099999999999</v>
      </c>
      <c r="G3742" s="13">
        <v>-0.165907</v>
      </c>
      <c r="H3742" s="13">
        <v>-3.9615699999999997E-2</v>
      </c>
      <c r="I3742" s="13">
        <v>0.18360499999999999</v>
      </c>
      <c r="J3742" s="13" t="s">
        <v>730</v>
      </c>
      <c r="K3742" s="13" t="s">
        <v>730</v>
      </c>
      <c r="L3742" s="13" t="s">
        <v>730</v>
      </c>
      <c r="M3742" s="13" t="s">
        <v>730</v>
      </c>
      <c r="N3742" s="13" t="s">
        <v>730</v>
      </c>
      <c r="O3742" s="13" t="s">
        <v>730</v>
      </c>
      <c r="P3742" s="13" t="s">
        <v>730</v>
      </c>
      <c r="Q3742" s="13">
        <v>-0.371033</v>
      </c>
      <c r="R3742" s="13">
        <v>-0.30015900000000001</v>
      </c>
      <c r="S3742" s="13">
        <v>0.247558</v>
      </c>
      <c r="T3742" s="13">
        <v>2.32986E-3</v>
      </c>
      <c r="U3742" s="13">
        <v>-0.27197100000000002</v>
      </c>
      <c r="V3742" s="13">
        <v>-0.40869100000000003</v>
      </c>
      <c r="W3742" s="13">
        <v>0.35595300000000002</v>
      </c>
      <c r="X3742" s="13">
        <v>3.934E-2</v>
      </c>
      <c r="Y3742" s="13" t="s">
        <v>730</v>
      </c>
      <c r="Z3742" s="13" t="s">
        <v>730</v>
      </c>
      <c r="AA3742" s="13" t="s">
        <v>730</v>
      </c>
      <c r="AB3742" s="13" t="s">
        <v>730</v>
      </c>
      <c r="AC3742" s="13" t="s">
        <v>730</v>
      </c>
      <c r="AD3742" s="13" t="s">
        <v>730</v>
      </c>
      <c r="AE3742" s="13" t="s">
        <v>730</v>
      </c>
      <c r="AF3742" s="13" t="s">
        <v>730</v>
      </c>
      <c r="AG3742" s="13">
        <v>0.41234999999999999</v>
      </c>
      <c r="AH3742" s="13">
        <v>0.36649100000000001</v>
      </c>
      <c r="AI3742" s="13">
        <v>3.4797599999999998E-2</v>
      </c>
      <c r="AJ3742" s="13">
        <v>6.9968699999999995E-2</v>
      </c>
      <c r="AK3742" s="13">
        <v>0.34229399999999999</v>
      </c>
      <c r="AL3742" s="13">
        <v>0.14537600000000001</v>
      </c>
      <c r="AM3742" s="13">
        <v>0.17563699999999999</v>
      </c>
      <c r="AN3742" s="13">
        <v>-3.73782E-2</v>
      </c>
      <c r="AO3742" s="13" t="s">
        <v>730</v>
      </c>
      <c r="AP3742" s="13" t="s">
        <v>730</v>
      </c>
      <c r="AQ3742" s="13" t="s">
        <v>730</v>
      </c>
      <c r="AR3742" s="13" t="s">
        <v>730</v>
      </c>
      <c r="AS3742" s="13">
        <v>1.3327</v>
      </c>
      <c r="AT3742" s="13">
        <v>-0.209596</v>
      </c>
      <c r="AU3742" s="14" t="s">
        <v>6377</v>
      </c>
      <c r="AV3742" s="13">
        <v>0.32516699999999998</v>
      </c>
      <c r="AW3742" s="13">
        <v>9.9364599999999997E-2</v>
      </c>
      <c r="AX3742" s="14" t="s">
        <v>6389</v>
      </c>
      <c r="AY3742" s="16" t="s">
        <v>6389</v>
      </c>
      <c r="AZ3742" s="15">
        <v>1</v>
      </c>
      <c r="BA3742" s="13" t="s">
        <v>25642</v>
      </c>
      <c r="BB3742" s="13" t="s">
        <v>25643</v>
      </c>
      <c r="BC3742" s="13" t="s">
        <v>21265</v>
      </c>
      <c r="BD3742" s="13" t="s">
        <v>21265</v>
      </c>
      <c r="BE3742" s="13" t="s">
        <v>21266</v>
      </c>
      <c r="BF3742" s="13" t="s">
        <v>21267</v>
      </c>
      <c r="BG3742" s="13" t="s">
        <v>6383</v>
      </c>
      <c r="BH3742" s="13">
        <v>253</v>
      </c>
      <c r="BI3742" s="13" t="s">
        <v>25644</v>
      </c>
      <c r="BJ3742" s="13" t="s">
        <v>25645</v>
      </c>
      <c r="BK3742" s="13" t="s">
        <v>25646</v>
      </c>
      <c r="BL3742" s="13" t="s">
        <v>6387</v>
      </c>
      <c r="BM3742" s="13" t="s">
        <v>6387</v>
      </c>
      <c r="BN3742" s="13" t="s">
        <v>6388</v>
      </c>
    </row>
    <row r="3743" spans="1:66">
      <c r="A3743">
        <v>2.2481600000000001E-2</v>
      </c>
      <c r="B3743">
        <v>5.2235499999999997E-2</v>
      </c>
      <c r="C3743">
        <v>-7.7917200000000006E-2</v>
      </c>
      <c r="D3743">
        <v>3.1003699999999999E-2</v>
      </c>
      <c r="E3743">
        <v>1.0976E-2</v>
      </c>
      <c r="F3743">
        <v>-4.2991300000000003E-2</v>
      </c>
      <c r="G3743">
        <v>-9.7693400000000005E-4</v>
      </c>
      <c r="H3743">
        <v>2.19004E-2</v>
      </c>
      <c r="I3743">
        <v>-2.1246500000000001E-2</v>
      </c>
      <c r="J3743">
        <v>5.7369900000000001E-2</v>
      </c>
      <c r="K3743">
        <v>-4.39231E-2</v>
      </c>
      <c r="L3743">
        <v>-1.5346E-2</v>
      </c>
      <c r="M3743">
        <v>0.28498699999999999</v>
      </c>
      <c r="N3743">
        <v>-0.182809</v>
      </c>
      <c r="O3743">
        <v>0.41673900000000003</v>
      </c>
      <c r="P3743">
        <v>0.71954499999999999</v>
      </c>
      <c r="Q3743">
        <v>0.21859799999999999</v>
      </c>
      <c r="R3743">
        <v>-0.206261</v>
      </c>
      <c r="S3743">
        <v>0.388067</v>
      </c>
      <c r="T3743">
        <v>0.68179299999999998</v>
      </c>
      <c r="U3743">
        <v>0.14022000000000001</v>
      </c>
      <c r="V3743">
        <v>-0.19328799999999999</v>
      </c>
      <c r="W3743">
        <v>0.22037799999999999</v>
      </c>
      <c r="X3743">
        <v>0.41439999999999999</v>
      </c>
      <c r="Y3743">
        <v>0.280835</v>
      </c>
      <c r="Z3743">
        <v>-0.166738</v>
      </c>
      <c r="AA3743">
        <v>0.374884</v>
      </c>
      <c r="AB3743">
        <v>0.63288800000000001</v>
      </c>
      <c r="AC3743">
        <v>0.412804</v>
      </c>
      <c r="AD3743">
        <v>0.31834800000000002</v>
      </c>
      <c r="AE3743">
        <v>0.167023</v>
      </c>
      <c r="AF3743">
        <v>0.55761099999999997</v>
      </c>
      <c r="AG3743">
        <v>0.39311299999999999</v>
      </c>
      <c r="AH3743">
        <v>0.32582</v>
      </c>
      <c r="AI3743">
        <v>0.19581399999999999</v>
      </c>
      <c r="AJ3743">
        <v>0.50879399999999997</v>
      </c>
      <c r="AK3743">
        <v>0.22914399999999999</v>
      </c>
      <c r="AL3743">
        <v>0.17910000000000001</v>
      </c>
      <c r="AM3743">
        <v>-4.1845500000000004E-3</v>
      </c>
      <c r="AN3743">
        <v>0.265457</v>
      </c>
      <c r="AO3743">
        <v>0.43063099999999999</v>
      </c>
      <c r="AP3743">
        <v>0.32764399999999999</v>
      </c>
      <c r="AQ3743">
        <v>0.183145</v>
      </c>
      <c r="AR3743">
        <v>0.53626399999999996</v>
      </c>
      <c r="AS3743">
        <v>2.0232000000000001</v>
      </c>
      <c r="AT3743">
        <v>0.25205100000000003</v>
      </c>
      <c r="AU3743" s="17" t="s">
        <v>6378</v>
      </c>
      <c r="AV3743">
        <v>0.32513500000000001</v>
      </c>
      <c r="AW3743">
        <v>6.2643099999999993E-2</v>
      </c>
      <c r="AX3743" s="17" t="s">
        <v>6389</v>
      </c>
      <c r="AY3743" s="16" t="s">
        <v>6389</v>
      </c>
      <c r="AZ3743" s="16">
        <v>1</v>
      </c>
      <c r="BA3743" t="s">
        <v>3602</v>
      </c>
      <c r="BB3743">
        <v>333</v>
      </c>
      <c r="BC3743" t="s">
        <v>3602</v>
      </c>
      <c r="BD3743" t="s">
        <v>3602</v>
      </c>
      <c r="BE3743" t="s">
        <v>3603</v>
      </c>
      <c r="BF3743" t="s">
        <v>22787</v>
      </c>
      <c r="BG3743" t="s">
        <v>6383</v>
      </c>
      <c r="BH3743">
        <v>333</v>
      </c>
      <c r="BI3743" t="s">
        <v>25647</v>
      </c>
      <c r="BJ3743" t="s">
        <v>25648</v>
      </c>
      <c r="BK3743" t="s">
        <v>25649</v>
      </c>
      <c r="BL3743" t="s">
        <v>6387</v>
      </c>
      <c r="BM3743" t="s">
        <v>6387</v>
      </c>
      <c r="BN3743" t="s">
        <v>6388</v>
      </c>
    </row>
    <row r="3744" spans="1:66">
      <c r="A3744" s="13" t="s">
        <v>730</v>
      </c>
      <c r="B3744" s="13" t="s">
        <v>730</v>
      </c>
      <c r="C3744" s="13" t="s">
        <v>730</v>
      </c>
      <c r="D3744" s="13" t="s">
        <v>730</v>
      </c>
      <c r="E3744" s="13" t="s">
        <v>730</v>
      </c>
      <c r="F3744" s="13" t="s">
        <v>730</v>
      </c>
      <c r="G3744" s="13">
        <v>8.9710100000000001E-2</v>
      </c>
      <c r="H3744" s="13">
        <v>-0.37323499999999998</v>
      </c>
      <c r="I3744" s="13">
        <v>0.218836</v>
      </c>
      <c r="J3744" s="13" t="s">
        <v>730</v>
      </c>
      <c r="K3744" s="13" t="s">
        <v>730</v>
      </c>
      <c r="L3744" s="13" t="s">
        <v>730</v>
      </c>
      <c r="M3744" s="13" t="s">
        <v>730</v>
      </c>
      <c r="N3744" s="13" t="s">
        <v>730</v>
      </c>
      <c r="O3744" s="13" t="s">
        <v>730</v>
      </c>
      <c r="P3744" s="13" t="s">
        <v>730</v>
      </c>
      <c r="Q3744" s="13" t="s">
        <v>730</v>
      </c>
      <c r="R3744" s="13" t="s">
        <v>730</v>
      </c>
      <c r="S3744" s="13" t="s">
        <v>730</v>
      </c>
      <c r="T3744" s="13" t="s">
        <v>730</v>
      </c>
      <c r="U3744" s="13">
        <v>-0.23110800000000001</v>
      </c>
      <c r="V3744" s="13">
        <v>-0.213558</v>
      </c>
      <c r="W3744" s="13">
        <v>-6.0440399999999998E-2</v>
      </c>
      <c r="X3744" s="13">
        <v>-0.26847300000000002</v>
      </c>
      <c r="Y3744" s="13" t="s">
        <v>730</v>
      </c>
      <c r="Z3744" s="13" t="s">
        <v>730</v>
      </c>
      <c r="AA3744" s="13" t="s">
        <v>730</v>
      </c>
      <c r="AB3744" s="13" t="s">
        <v>730</v>
      </c>
      <c r="AC3744" s="13" t="s">
        <v>730</v>
      </c>
      <c r="AD3744" s="13" t="s">
        <v>730</v>
      </c>
      <c r="AE3744" s="13" t="s">
        <v>730</v>
      </c>
      <c r="AF3744" s="13" t="s">
        <v>730</v>
      </c>
      <c r="AG3744" s="13" t="s">
        <v>730</v>
      </c>
      <c r="AH3744" s="13" t="s">
        <v>730</v>
      </c>
      <c r="AI3744" s="13" t="s">
        <v>730</v>
      </c>
      <c r="AJ3744" s="13" t="s">
        <v>730</v>
      </c>
      <c r="AK3744" s="13">
        <v>-3.6325400000000001E-2</v>
      </c>
      <c r="AL3744" s="13">
        <v>-0.228543</v>
      </c>
      <c r="AM3744" s="13">
        <v>-0.184978</v>
      </c>
      <c r="AN3744" s="13">
        <v>-0.25142799999999998</v>
      </c>
      <c r="AO3744" s="13" t="s">
        <v>730</v>
      </c>
      <c r="AP3744" s="13" t="s">
        <v>730</v>
      </c>
      <c r="AQ3744" s="13" t="s">
        <v>730</v>
      </c>
      <c r="AR3744" s="13" t="s">
        <v>730</v>
      </c>
      <c r="AS3744" s="13">
        <v>3.2580200000000001</v>
      </c>
      <c r="AT3744" s="13">
        <v>-0.25994299999999998</v>
      </c>
      <c r="AU3744" s="14" t="s">
        <v>6377</v>
      </c>
      <c r="AV3744" s="13">
        <v>0.32454</v>
      </c>
      <c r="AW3744" s="13">
        <v>-5.0631099999999998E-2</v>
      </c>
      <c r="AX3744" s="14" t="s">
        <v>6389</v>
      </c>
      <c r="AY3744" s="16" t="s">
        <v>6389</v>
      </c>
      <c r="AZ3744" s="15">
        <v>1</v>
      </c>
      <c r="BA3744" s="13" t="s">
        <v>25650</v>
      </c>
      <c r="BB3744" s="13" t="s">
        <v>25651</v>
      </c>
      <c r="BC3744" s="13" t="s">
        <v>25652</v>
      </c>
      <c r="BD3744" s="13" t="s">
        <v>25652</v>
      </c>
      <c r="BE3744" s="13" t="s">
        <v>25653</v>
      </c>
      <c r="BF3744" s="13" t="s">
        <v>25654</v>
      </c>
      <c r="BG3744" s="13" t="s">
        <v>6383</v>
      </c>
      <c r="BH3744" s="13">
        <v>576</v>
      </c>
      <c r="BI3744" s="13" t="s">
        <v>25655</v>
      </c>
      <c r="BJ3744" s="13" t="s">
        <v>25656</v>
      </c>
      <c r="BK3744" s="13" t="s">
        <v>25657</v>
      </c>
      <c r="BL3744" s="13" t="s">
        <v>6387</v>
      </c>
      <c r="BM3744" s="13" t="s">
        <v>6387</v>
      </c>
      <c r="BN3744" s="13" t="s">
        <v>6388</v>
      </c>
    </row>
    <row r="3745" spans="1:66">
      <c r="A3745">
        <v>4.2893199999999999E-2</v>
      </c>
      <c r="B3745">
        <v>-0.123173</v>
      </c>
      <c r="C3745">
        <v>7.2663000000000005E-2</v>
      </c>
      <c r="D3745">
        <v>2.5346400000000002E-2</v>
      </c>
      <c r="E3745">
        <v>-2.5565399999999999E-2</v>
      </c>
      <c r="F3745">
        <v>-2.3013100000000001E-4</v>
      </c>
      <c r="G3745">
        <v>-3.3960600000000001E-2</v>
      </c>
      <c r="H3745">
        <v>8.1473500000000004E-2</v>
      </c>
      <c r="I3745">
        <v>-5.1150099999999997E-2</v>
      </c>
      <c r="J3745">
        <v>-3.0419600000000001E-2</v>
      </c>
      <c r="K3745">
        <v>1.5824399999999999E-2</v>
      </c>
      <c r="L3745">
        <v>1.4120300000000001E-2</v>
      </c>
      <c r="M3745">
        <v>-7.4497300000000002E-2</v>
      </c>
      <c r="N3745">
        <v>-2.5120300000000002E-2</v>
      </c>
      <c r="O3745">
        <v>-7.5926999999999994E-2</v>
      </c>
      <c r="P3745">
        <v>-0.159139</v>
      </c>
      <c r="Q3745">
        <v>-8.56098E-2</v>
      </c>
      <c r="R3745">
        <v>-0.25337300000000001</v>
      </c>
      <c r="S3745">
        <v>-0.30240400000000001</v>
      </c>
      <c r="T3745">
        <v>-0.32345600000000002</v>
      </c>
      <c r="U3745">
        <v>-0.26522499999999999</v>
      </c>
      <c r="V3745">
        <v>-0.28190799999999999</v>
      </c>
      <c r="W3745">
        <v>-0.28268100000000002</v>
      </c>
      <c r="X3745">
        <v>-0.453621</v>
      </c>
      <c r="Y3745">
        <v>-0.337891</v>
      </c>
      <c r="Z3745">
        <v>-0.40470600000000001</v>
      </c>
      <c r="AA3745">
        <v>-0.422458</v>
      </c>
      <c r="AB3745">
        <v>-0.53468099999999996</v>
      </c>
      <c r="AC3745">
        <v>1.1916700000000001E-2</v>
      </c>
      <c r="AD3745">
        <v>-0.225962</v>
      </c>
      <c r="AE3745">
        <v>-0.119828</v>
      </c>
      <c r="AF3745">
        <v>-4.4337599999999998E-2</v>
      </c>
      <c r="AG3745">
        <v>-3.88709E-2</v>
      </c>
      <c r="AH3745">
        <v>-0.24063000000000001</v>
      </c>
      <c r="AI3745">
        <v>-0.11312700000000001</v>
      </c>
      <c r="AJ3745">
        <v>-0.137318</v>
      </c>
      <c r="AK3745">
        <v>-0.189751</v>
      </c>
      <c r="AL3745">
        <v>-0.340335</v>
      </c>
      <c r="AM3745">
        <v>-0.375357</v>
      </c>
      <c r="AN3745">
        <v>-0.28274899999999997</v>
      </c>
      <c r="AO3745">
        <v>-0.29580099999999998</v>
      </c>
      <c r="AP3745">
        <v>-0.449071</v>
      </c>
      <c r="AQ3745">
        <v>-0.51182300000000003</v>
      </c>
      <c r="AR3745">
        <v>-0.31349500000000002</v>
      </c>
      <c r="AS3745">
        <v>5.4290900000000004</v>
      </c>
      <c r="AT3745">
        <v>-0.266654</v>
      </c>
      <c r="AU3745" s="17" t="s">
        <v>6377</v>
      </c>
      <c r="AV3745">
        <v>0.324264</v>
      </c>
      <c r="AW3745">
        <v>3.8510000000000003E-2</v>
      </c>
      <c r="AX3745" s="17" t="s">
        <v>6389</v>
      </c>
      <c r="AY3745" s="16" t="s">
        <v>6389</v>
      </c>
      <c r="AZ3745" s="16">
        <v>1</v>
      </c>
      <c r="BA3745" t="s">
        <v>25658</v>
      </c>
      <c r="BB3745">
        <v>42</v>
      </c>
      <c r="BC3745" t="s">
        <v>25658</v>
      </c>
      <c r="BD3745" t="s">
        <v>25658</v>
      </c>
      <c r="BE3745" t="s">
        <v>25659</v>
      </c>
      <c r="BF3745" t="s">
        <v>25660</v>
      </c>
      <c r="BG3745" t="s">
        <v>6383</v>
      </c>
      <c r="BH3745">
        <v>42</v>
      </c>
      <c r="BI3745" t="s">
        <v>25661</v>
      </c>
      <c r="BJ3745" t="s">
        <v>25662</v>
      </c>
      <c r="BK3745" t="s">
        <v>25663</v>
      </c>
      <c r="BL3745" t="s">
        <v>6387</v>
      </c>
      <c r="BM3745" t="s">
        <v>6387</v>
      </c>
      <c r="BN3745" t="s">
        <v>6388</v>
      </c>
    </row>
    <row r="3746" spans="1:66">
      <c r="A3746" s="13" t="s">
        <v>730</v>
      </c>
      <c r="B3746" s="13" t="s">
        <v>730</v>
      </c>
      <c r="C3746" s="13" t="s">
        <v>730</v>
      </c>
      <c r="D3746" s="13" t="s">
        <v>730</v>
      </c>
      <c r="E3746" s="13" t="s">
        <v>730</v>
      </c>
      <c r="F3746" s="13" t="s">
        <v>730</v>
      </c>
      <c r="G3746" s="13" t="s">
        <v>730</v>
      </c>
      <c r="H3746" s="13" t="s">
        <v>730</v>
      </c>
      <c r="I3746" s="13" t="s">
        <v>730</v>
      </c>
      <c r="J3746" s="13">
        <v>6.2174599999999997E-2</v>
      </c>
      <c r="K3746" s="13">
        <v>-7.3759599999999995E-2</v>
      </c>
      <c r="L3746" s="13">
        <v>8.3477499999999993E-3</v>
      </c>
      <c r="M3746" s="13" t="s">
        <v>730</v>
      </c>
      <c r="N3746" s="13" t="s">
        <v>730</v>
      </c>
      <c r="O3746" s="13" t="s">
        <v>730</v>
      </c>
      <c r="P3746" s="13" t="s">
        <v>730</v>
      </c>
      <c r="Q3746" s="13" t="s">
        <v>730</v>
      </c>
      <c r="R3746" s="13" t="s">
        <v>730</v>
      </c>
      <c r="S3746" s="13" t="s">
        <v>730</v>
      </c>
      <c r="T3746" s="13" t="s">
        <v>730</v>
      </c>
      <c r="U3746" s="13" t="s">
        <v>730</v>
      </c>
      <c r="V3746" s="13" t="s">
        <v>730</v>
      </c>
      <c r="W3746" s="13" t="s">
        <v>730</v>
      </c>
      <c r="X3746" s="13" t="s">
        <v>730</v>
      </c>
      <c r="Y3746" s="13">
        <v>0.20774300000000001</v>
      </c>
      <c r="Z3746" s="13">
        <v>-0.38694499999999998</v>
      </c>
      <c r="AA3746" s="13">
        <v>-0.12706100000000001</v>
      </c>
      <c r="AB3746" s="13">
        <v>-0.167323</v>
      </c>
      <c r="AC3746" s="13" t="s">
        <v>730</v>
      </c>
      <c r="AD3746" s="13" t="s">
        <v>730</v>
      </c>
      <c r="AE3746" s="13" t="s">
        <v>730</v>
      </c>
      <c r="AF3746" s="13" t="s">
        <v>730</v>
      </c>
      <c r="AG3746" s="13" t="s">
        <v>730</v>
      </c>
      <c r="AH3746" s="13" t="s">
        <v>730</v>
      </c>
      <c r="AI3746" s="13" t="s">
        <v>730</v>
      </c>
      <c r="AJ3746" s="13" t="s">
        <v>730</v>
      </c>
      <c r="AK3746" s="13" t="s">
        <v>730</v>
      </c>
      <c r="AL3746" s="13" t="s">
        <v>730</v>
      </c>
      <c r="AM3746" s="13" t="s">
        <v>730</v>
      </c>
      <c r="AN3746" s="13" t="s">
        <v>730</v>
      </c>
      <c r="AO3746" s="13">
        <v>0.13700899999999999</v>
      </c>
      <c r="AP3746" s="13">
        <v>0.20388500000000001</v>
      </c>
      <c r="AQ3746" s="13">
        <v>0.93459499999999995</v>
      </c>
      <c r="AR3746" s="13">
        <v>0.37544100000000002</v>
      </c>
      <c r="AS3746" s="13">
        <v>2.9146899999999998</v>
      </c>
      <c r="AT3746" s="13">
        <v>-0.25969700000000001</v>
      </c>
      <c r="AU3746" s="14" t="s">
        <v>6377</v>
      </c>
      <c r="AV3746" s="13">
        <v>0.32319300000000001</v>
      </c>
      <c r="AW3746" s="13">
        <v>9.7145400000000007E-2</v>
      </c>
      <c r="AX3746" s="14" t="s">
        <v>6389</v>
      </c>
      <c r="AY3746" s="16" t="s">
        <v>6389</v>
      </c>
      <c r="AZ3746" s="15">
        <v>1</v>
      </c>
      <c r="BA3746" s="13" t="s">
        <v>13823</v>
      </c>
      <c r="BB3746" s="13" t="s">
        <v>18074</v>
      </c>
      <c r="BC3746" s="13" t="s">
        <v>13824</v>
      </c>
      <c r="BD3746" s="13" t="s">
        <v>13824</v>
      </c>
      <c r="BE3746" s="13" t="s">
        <v>13825</v>
      </c>
      <c r="BF3746" s="13" t="s">
        <v>13826</v>
      </c>
      <c r="BG3746" s="13" t="s">
        <v>6383</v>
      </c>
      <c r="BH3746" s="13">
        <v>33</v>
      </c>
      <c r="BI3746" s="13" t="s">
        <v>25664</v>
      </c>
      <c r="BJ3746" s="13" t="s">
        <v>25665</v>
      </c>
      <c r="BK3746" s="13" t="s">
        <v>25666</v>
      </c>
      <c r="BL3746" s="13" t="s">
        <v>6387</v>
      </c>
      <c r="BM3746" s="13" t="s">
        <v>6387</v>
      </c>
      <c r="BN3746" s="13" t="s">
        <v>6388</v>
      </c>
    </row>
    <row r="3747" spans="1:66">
      <c r="A3747" t="s">
        <v>730</v>
      </c>
      <c r="B3747" t="s">
        <v>730</v>
      </c>
      <c r="C3747" t="s">
        <v>730</v>
      </c>
      <c r="D3747" t="s">
        <v>730</v>
      </c>
      <c r="E3747" t="s">
        <v>730</v>
      </c>
      <c r="F3747" t="s">
        <v>730</v>
      </c>
      <c r="G3747" t="s">
        <v>730</v>
      </c>
      <c r="H3747" t="s">
        <v>730</v>
      </c>
      <c r="I3747" t="s">
        <v>730</v>
      </c>
      <c r="J3747">
        <v>-6.7054299999999997E-2</v>
      </c>
      <c r="K3747">
        <v>-3.1895600000000003E-2</v>
      </c>
      <c r="L3747">
        <v>9.3939599999999998E-2</v>
      </c>
      <c r="M3747" t="s">
        <v>730</v>
      </c>
      <c r="N3747" t="s">
        <v>730</v>
      </c>
      <c r="O3747" t="s">
        <v>730</v>
      </c>
      <c r="P3747" t="s">
        <v>730</v>
      </c>
      <c r="Q3747" t="s">
        <v>730</v>
      </c>
      <c r="R3747" t="s">
        <v>730</v>
      </c>
      <c r="S3747" t="s">
        <v>730</v>
      </c>
      <c r="T3747" t="s">
        <v>730</v>
      </c>
      <c r="U3747" t="s">
        <v>730</v>
      </c>
      <c r="V3747" t="s">
        <v>730</v>
      </c>
      <c r="W3747" t="s">
        <v>730</v>
      </c>
      <c r="X3747" t="s">
        <v>730</v>
      </c>
      <c r="Y3747">
        <v>9.3233899999999995E-2</v>
      </c>
      <c r="Z3747">
        <v>4.9505599999999997E-2</v>
      </c>
      <c r="AA3747">
        <v>-8.0594399999999997E-2</v>
      </c>
      <c r="AB3747">
        <v>-6.0627999999999995E-4</v>
      </c>
      <c r="AC3747" t="s">
        <v>730</v>
      </c>
      <c r="AD3747" t="s">
        <v>730</v>
      </c>
      <c r="AE3747" t="s">
        <v>730</v>
      </c>
      <c r="AF3747" t="s">
        <v>730</v>
      </c>
      <c r="AG3747" t="s">
        <v>730</v>
      </c>
      <c r="AH3747" t="s">
        <v>730</v>
      </c>
      <c r="AI3747" t="s">
        <v>730</v>
      </c>
      <c r="AJ3747" t="s">
        <v>730</v>
      </c>
      <c r="AK3747" t="s">
        <v>730</v>
      </c>
      <c r="AL3747" t="s">
        <v>730</v>
      </c>
      <c r="AM3747" t="s">
        <v>730</v>
      </c>
      <c r="AN3747" t="s">
        <v>730</v>
      </c>
      <c r="AO3747">
        <v>-7.1812200000000007E-2</v>
      </c>
      <c r="AP3747">
        <v>-0.269702</v>
      </c>
      <c r="AQ3747">
        <v>0.26737499999999997</v>
      </c>
      <c r="AR3747">
        <v>-0.16922300000000001</v>
      </c>
      <c r="AS3747">
        <v>2.1872799999999999</v>
      </c>
      <c r="AT3747">
        <v>-0.26655899999999999</v>
      </c>
      <c r="AU3747" s="17" t="s">
        <v>6377</v>
      </c>
      <c r="AV3747">
        <v>0.322714</v>
      </c>
      <c r="AW3747">
        <v>-8.0838800000000002E-2</v>
      </c>
      <c r="AX3747" s="17" t="s">
        <v>6389</v>
      </c>
      <c r="AY3747" s="16" t="s">
        <v>6389</v>
      </c>
      <c r="AZ3747" s="16">
        <v>1</v>
      </c>
      <c r="BA3747" t="s">
        <v>25667</v>
      </c>
      <c r="BB3747" t="s">
        <v>25668</v>
      </c>
      <c r="BC3747" t="s">
        <v>25669</v>
      </c>
      <c r="BD3747" t="s">
        <v>25669</v>
      </c>
      <c r="BE3747" t="s">
        <v>25670</v>
      </c>
      <c r="BF3747" t="s">
        <v>25671</v>
      </c>
      <c r="BG3747" t="s">
        <v>6383</v>
      </c>
      <c r="BH3747">
        <v>777</v>
      </c>
      <c r="BI3747" t="s">
        <v>25672</v>
      </c>
      <c r="BJ3747" t="s">
        <v>25673</v>
      </c>
      <c r="BK3747" t="s">
        <v>25674</v>
      </c>
      <c r="BL3747" t="s">
        <v>6387</v>
      </c>
      <c r="BM3747" t="s">
        <v>6387</v>
      </c>
      <c r="BN3747" t="s">
        <v>6388</v>
      </c>
    </row>
    <row r="3748" spans="1:66">
      <c r="A3748" s="13">
        <v>-4.1974600000000001E-2</v>
      </c>
      <c r="B3748" s="13">
        <v>2.3530399999999998E-3</v>
      </c>
      <c r="C3748" s="13">
        <v>3.8496700000000002E-2</v>
      </c>
      <c r="D3748" s="13">
        <v>-4.5521800000000001E-2</v>
      </c>
      <c r="E3748" s="13">
        <v>1.40193E-2</v>
      </c>
      <c r="F3748" s="13">
        <v>3.0400900000000002E-2</v>
      </c>
      <c r="G3748" s="13" t="s">
        <v>730</v>
      </c>
      <c r="H3748" s="13" t="s">
        <v>730</v>
      </c>
      <c r="I3748" s="13" t="s">
        <v>730</v>
      </c>
      <c r="J3748" s="13">
        <v>-3.94708E-2</v>
      </c>
      <c r="K3748" s="13">
        <v>7.8292099999999996E-3</v>
      </c>
      <c r="L3748" s="13">
        <v>3.0755000000000001E-2</v>
      </c>
      <c r="M3748" s="13">
        <v>-0.207426</v>
      </c>
      <c r="N3748" s="13">
        <v>0.17059199999999999</v>
      </c>
      <c r="O3748" s="13">
        <v>6.4838599999999996E-2</v>
      </c>
      <c r="P3748" s="13">
        <v>-6.6229399999999994E-2</v>
      </c>
      <c r="Q3748" s="13">
        <v>-0.39463100000000001</v>
      </c>
      <c r="R3748" s="13">
        <v>-9.2534599999999995E-2</v>
      </c>
      <c r="S3748" s="13">
        <v>-0.18629000000000001</v>
      </c>
      <c r="T3748" s="13">
        <v>-0.27409099999999997</v>
      </c>
      <c r="U3748" s="13" t="s">
        <v>730</v>
      </c>
      <c r="V3748" s="13" t="s">
        <v>730</v>
      </c>
      <c r="W3748" s="13" t="s">
        <v>730</v>
      </c>
      <c r="X3748" s="13" t="s">
        <v>730</v>
      </c>
      <c r="Y3748" s="13">
        <v>-0.42528199999999999</v>
      </c>
      <c r="Z3748" s="13">
        <v>0.115441</v>
      </c>
      <c r="AA3748" s="13">
        <v>-8.7403400000000006E-2</v>
      </c>
      <c r="AB3748" s="13">
        <v>-0.10974399999999999</v>
      </c>
      <c r="AC3748" s="13">
        <v>8.8806700000000002E-2</v>
      </c>
      <c r="AD3748" s="13">
        <v>0.19531699999999999</v>
      </c>
      <c r="AE3748" s="13">
        <v>-0.17007</v>
      </c>
      <c r="AF3748" s="13">
        <v>0.175153</v>
      </c>
      <c r="AG3748" s="13">
        <v>-5.8383999999999998E-2</v>
      </c>
      <c r="AH3748" s="13">
        <v>-7.7743499999999993E-2</v>
      </c>
      <c r="AI3748" s="13">
        <v>-0.51973899999999995</v>
      </c>
      <c r="AJ3748" s="13">
        <v>-0.100568</v>
      </c>
      <c r="AK3748" s="13" t="s">
        <v>730</v>
      </c>
      <c r="AL3748" s="13" t="s">
        <v>730</v>
      </c>
      <c r="AM3748" s="13" t="s">
        <v>730</v>
      </c>
      <c r="AN3748" s="13" t="s">
        <v>730</v>
      </c>
      <c r="AO3748" s="13">
        <v>-3.2473500000000002E-2</v>
      </c>
      <c r="AP3748" s="13">
        <v>8.9535000000000003E-2</v>
      </c>
      <c r="AQ3748" s="13">
        <v>-0.44924900000000001</v>
      </c>
      <c r="AR3748" s="13">
        <v>-0.114638</v>
      </c>
      <c r="AS3748" s="13">
        <v>1.5837000000000001</v>
      </c>
      <c r="AT3748" s="13">
        <v>-0.219808</v>
      </c>
      <c r="AU3748" s="14" t="s">
        <v>6377</v>
      </c>
      <c r="AV3748" s="13">
        <v>0.322411</v>
      </c>
      <c r="AW3748" s="13">
        <v>7.5046100000000004E-2</v>
      </c>
      <c r="AX3748" s="14" t="s">
        <v>6389</v>
      </c>
      <c r="AY3748" s="16" t="s">
        <v>6389</v>
      </c>
      <c r="AZ3748" s="15">
        <v>1</v>
      </c>
      <c r="BA3748" s="13" t="s">
        <v>25675</v>
      </c>
      <c r="BB3748" s="13" t="s">
        <v>25676</v>
      </c>
      <c r="BC3748" s="13" t="s">
        <v>20809</v>
      </c>
      <c r="BD3748" s="13" t="s">
        <v>20809</v>
      </c>
      <c r="BE3748" s="13" t="s">
        <v>20810</v>
      </c>
      <c r="BF3748" s="13" t="s">
        <v>20811</v>
      </c>
      <c r="BG3748" s="13" t="s">
        <v>6383</v>
      </c>
      <c r="BH3748" s="13">
        <v>490</v>
      </c>
      <c r="BI3748" s="13" t="s">
        <v>25677</v>
      </c>
      <c r="BJ3748" s="13" t="s">
        <v>25678</v>
      </c>
      <c r="BK3748" s="13" t="s">
        <v>25679</v>
      </c>
      <c r="BL3748" s="13" t="s">
        <v>6387</v>
      </c>
      <c r="BM3748" s="13" t="s">
        <v>6387</v>
      </c>
      <c r="BN3748" s="13" t="s">
        <v>6388</v>
      </c>
    </row>
    <row r="3749" spans="1:66">
      <c r="A3749">
        <v>-7.7493999999999993E-2</v>
      </c>
      <c r="B3749">
        <v>6.8598999999999993E-2</v>
      </c>
      <c r="C3749">
        <v>5.1840300000000001E-3</v>
      </c>
      <c r="D3749" t="s">
        <v>730</v>
      </c>
      <c r="E3749" t="s">
        <v>730</v>
      </c>
      <c r="F3749" t="s">
        <v>730</v>
      </c>
      <c r="G3749" t="s">
        <v>730</v>
      </c>
      <c r="H3749" t="s">
        <v>730</v>
      </c>
      <c r="I3749" t="s">
        <v>730</v>
      </c>
      <c r="J3749" t="s">
        <v>730</v>
      </c>
      <c r="K3749" t="s">
        <v>730</v>
      </c>
      <c r="L3749" t="s">
        <v>730</v>
      </c>
      <c r="M3749">
        <v>5.6616100000000003E-2</v>
      </c>
      <c r="N3749">
        <v>-3.5203600000000002E-2</v>
      </c>
      <c r="O3749">
        <v>-3.4599999999999999E-2</v>
      </c>
      <c r="P3749">
        <v>-0.27462900000000001</v>
      </c>
      <c r="Q3749" t="s">
        <v>730</v>
      </c>
      <c r="R3749" t="s">
        <v>730</v>
      </c>
      <c r="S3749" t="s">
        <v>730</v>
      </c>
      <c r="T3749" t="s">
        <v>730</v>
      </c>
      <c r="U3749" t="s">
        <v>730</v>
      </c>
      <c r="V3749" t="s">
        <v>730</v>
      </c>
      <c r="W3749" t="s">
        <v>730</v>
      </c>
      <c r="X3749" t="s">
        <v>730</v>
      </c>
      <c r="Y3749" t="s">
        <v>730</v>
      </c>
      <c r="Z3749" t="s">
        <v>730</v>
      </c>
      <c r="AA3749" t="s">
        <v>730</v>
      </c>
      <c r="AB3749" t="s">
        <v>730</v>
      </c>
      <c r="AC3749">
        <v>-0.129661</v>
      </c>
      <c r="AD3749">
        <v>3.70059E-4</v>
      </c>
      <c r="AE3749">
        <v>-3.1849500000000003E-2</v>
      </c>
      <c r="AF3749">
        <v>-9.4592200000000001E-2</v>
      </c>
      <c r="AG3749" t="s">
        <v>730</v>
      </c>
      <c r="AH3749" t="s">
        <v>730</v>
      </c>
      <c r="AI3749" t="s">
        <v>730</v>
      </c>
      <c r="AJ3749" t="s">
        <v>730</v>
      </c>
      <c r="AK3749" t="s">
        <v>730</v>
      </c>
      <c r="AL3749" t="s">
        <v>730</v>
      </c>
      <c r="AM3749" t="s">
        <v>730</v>
      </c>
      <c r="AN3749" t="s">
        <v>730</v>
      </c>
      <c r="AO3749" t="s">
        <v>730</v>
      </c>
      <c r="AP3749" t="s">
        <v>730</v>
      </c>
      <c r="AQ3749" t="s">
        <v>730</v>
      </c>
      <c r="AR3749" t="s">
        <v>730</v>
      </c>
      <c r="AS3749">
        <v>2.8075999999999999</v>
      </c>
      <c r="AT3749">
        <v>-0.25516800000000001</v>
      </c>
      <c r="AU3749" s="17" t="s">
        <v>6377</v>
      </c>
      <c r="AV3749">
        <v>0.32211299999999998</v>
      </c>
      <c r="AW3749">
        <v>-6.5579600000000002E-2</v>
      </c>
      <c r="AX3749" s="17" t="s">
        <v>6389</v>
      </c>
      <c r="AY3749" s="16" t="s">
        <v>6389</v>
      </c>
      <c r="AZ3749" s="16">
        <v>1</v>
      </c>
      <c r="BA3749" t="s">
        <v>19523</v>
      </c>
      <c r="BB3749" t="s">
        <v>25680</v>
      </c>
      <c r="BC3749" t="s">
        <v>3808</v>
      </c>
      <c r="BD3749" t="s">
        <v>3808</v>
      </c>
      <c r="BE3749" t="s">
        <v>11517</v>
      </c>
      <c r="BF3749" t="s">
        <v>2407</v>
      </c>
      <c r="BG3749" t="s">
        <v>6454</v>
      </c>
      <c r="BH3749">
        <v>1603</v>
      </c>
      <c r="BI3749" t="s">
        <v>25681</v>
      </c>
      <c r="BJ3749" t="s">
        <v>25682</v>
      </c>
      <c r="BK3749" t="s">
        <v>25683</v>
      </c>
      <c r="BL3749" t="s">
        <v>6387</v>
      </c>
      <c r="BM3749" t="s">
        <v>6387</v>
      </c>
      <c r="BN3749" t="s">
        <v>6388</v>
      </c>
    </row>
    <row r="3750" spans="1:66">
      <c r="A3750" s="13">
        <v>-0.17360900000000001</v>
      </c>
      <c r="B3750" s="13">
        <v>0.123015</v>
      </c>
      <c r="C3750" s="13">
        <v>3.4736799999999998E-2</v>
      </c>
      <c r="D3750" s="13">
        <v>-0.21774399999999999</v>
      </c>
      <c r="E3750" s="13">
        <v>-4.2235300000000003E-2</v>
      </c>
      <c r="F3750" s="13">
        <v>0.22520299999999999</v>
      </c>
      <c r="G3750" s="13" t="s">
        <v>730</v>
      </c>
      <c r="H3750" s="13" t="s">
        <v>730</v>
      </c>
      <c r="I3750" s="13" t="s">
        <v>730</v>
      </c>
      <c r="J3750" s="13">
        <v>-0.12587899999999999</v>
      </c>
      <c r="K3750" s="13">
        <v>1.9066699999999999E-2</v>
      </c>
      <c r="L3750" s="13">
        <v>9.79487E-2</v>
      </c>
      <c r="M3750" s="13">
        <v>-0.73714100000000005</v>
      </c>
      <c r="N3750" s="13">
        <v>-0.23646900000000001</v>
      </c>
      <c r="O3750" s="13">
        <v>-0.25420900000000002</v>
      </c>
      <c r="P3750" s="13">
        <v>-0.40187899999999999</v>
      </c>
      <c r="Q3750" s="13">
        <v>-0.47354499999999999</v>
      </c>
      <c r="R3750" s="13">
        <v>0.101197</v>
      </c>
      <c r="S3750" s="13">
        <v>8.7109800000000001E-2</v>
      </c>
      <c r="T3750" s="13">
        <v>-0.105236</v>
      </c>
      <c r="U3750" s="13" t="s">
        <v>730</v>
      </c>
      <c r="V3750" s="13" t="s">
        <v>730</v>
      </c>
      <c r="W3750" s="13" t="s">
        <v>730</v>
      </c>
      <c r="X3750" s="13" t="s">
        <v>730</v>
      </c>
      <c r="Y3750" s="13">
        <v>-0.59007699999999996</v>
      </c>
      <c r="Z3750" s="13">
        <v>-7.7012800000000006E-2</v>
      </c>
      <c r="AA3750" s="13">
        <v>-8.4998900000000002E-2</v>
      </c>
      <c r="AB3750" s="13">
        <v>-3.0781599999999999E-3</v>
      </c>
      <c r="AC3750" s="13">
        <v>-0.167488</v>
      </c>
      <c r="AD3750" s="13">
        <v>-0.441131</v>
      </c>
      <c r="AE3750" s="13">
        <v>-0.70111900000000005</v>
      </c>
      <c r="AF3750" s="13">
        <v>-0.212146</v>
      </c>
      <c r="AG3750" s="13">
        <v>-0.18329400000000001</v>
      </c>
      <c r="AH3750" s="13">
        <v>4.6028600000000003E-2</v>
      </c>
      <c r="AI3750" s="13">
        <v>-0.97258900000000004</v>
      </c>
      <c r="AJ3750" s="13">
        <v>-1.1088600000000001E-2</v>
      </c>
      <c r="AK3750" s="13" t="s">
        <v>730</v>
      </c>
      <c r="AL3750" s="13" t="s">
        <v>730</v>
      </c>
      <c r="AM3750" s="13" t="s">
        <v>730</v>
      </c>
      <c r="AN3750" s="13" t="s">
        <v>730</v>
      </c>
      <c r="AO3750" s="13">
        <v>5.9124900000000001E-2</v>
      </c>
      <c r="AP3750" s="13">
        <v>-0.30537599999999998</v>
      </c>
      <c r="AQ3750" s="13">
        <v>-0.98447099999999998</v>
      </c>
      <c r="AR3750" s="13">
        <v>-0.340812</v>
      </c>
      <c r="AS3750" s="13">
        <v>2.18337</v>
      </c>
      <c r="AT3750" s="13">
        <v>-0.26836700000000002</v>
      </c>
      <c r="AU3750" s="14" t="s">
        <v>6377</v>
      </c>
      <c r="AV3750" s="13">
        <v>0.32182699999999997</v>
      </c>
      <c r="AW3750" s="13">
        <v>-7.7493199999999998E-2</v>
      </c>
      <c r="AX3750" s="14" t="s">
        <v>6389</v>
      </c>
      <c r="AY3750" s="16" t="s">
        <v>6389</v>
      </c>
      <c r="AZ3750" s="15">
        <v>1</v>
      </c>
      <c r="BA3750" s="13" t="s">
        <v>25684</v>
      </c>
      <c r="BB3750" s="13">
        <v>47</v>
      </c>
      <c r="BC3750" s="13" t="s">
        <v>25684</v>
      </c>
      <c r="BD3750" s="13" t="s">
        <v>25684</v>
      </c>
      <c r="BE3750" s="13" t="s">
        <v>25685</v>
      </c>
      <c r="BF3750" s="13" t="s">
        <v>25686</v>
      </c>
      <c r="BG3750" s="13" t="s">
        <v>6383</v>
      </c>
      <c r="BH3750" s="13">
        <v>47</v>
      </c>
      <c r="BI3750" s="13" t="s">
        <v>25687</v>
      </c>
      <c r="BJ3750" s="13" t="s">
        <v>25688</v>
      </c>
      <c r="BK3750" s="13" t="s">
        <v>25689</v>
      </c>
      <c r="BL3750" s="13" t="s">
        <v>6387</v>
      </c>
      <c r="BM3750" s="13" t="s">
        <v>6387</v>
      </c>
      <c r="BN3750" s="13" t="s">
        <v>6388</v>
      </c>
    </row>
    <row r="3751" spans="1:66">
      <c r="A3751" t="s">
        <v>730</v>
      </c>
      <c r="B3751" t="s">
        <v>730</v>
      </c>
      <c r="C3751" t="s">
        <v>730</v>
      </c>
      <c r="D3751">
        <v>-0.12917200000000001</v>
      </c>
      <c r="E3751">
        <v>0.17591300000000001</v>
      </c>
      <c r="F3751">
        <v>-6.4970700000000006E-2</v>
      </c>
      <c r="G3751" t="s">
        <v>730</v>
      </c>
      <c r="H3751" t="s">
        <v>730</v>
      </c>
      <c r="I3751" t="s">
        <v>730</v>
      </c>
      <c r="J3751">
        <v>0.10803599999999999</v>
      </c>
      <c r="K3751">
        <v>-0.10628700000000001</v>
      </c>
      <c r="L3751">
        <v>-9.75145E-3</v>
      </c>
      <c r="M3751" t="s">
        <v>730</v>
      </c>
      <c r="N3751" t="s">
        <v>730</v>
      </c>
      <c r="O3751" t="s">
        <v>730</v>
      </c>
      <c r="P3751" t="s">
        <v>730</v>
      </c>
      <c r="Q3751">
        <v>-4.5596200000000003E-2</v>
      </c>
      <c r="R3751">
        <v>-0.51387799999999995</v>
      </c>
      <c r="S3751">
        <v>-0.16692899999999999</v>
      </c>
      <c r="T3751">
        <v>-0.104936</v>
      </c>
      <c r="U3751" t="s">
        <v>730</v>
      </c>
      <c r="V3751" t="s">
        <v>730</v>
      </c>
      <c r="W3751" t="s">
        <v>730</v>
      </c>
      <c r="X3751" t="s">
        <v>730</v>
      </c>
      <c r="Y3751">
        <v>0.26028400000000002</v>
      </c>
      <c r="Z3751">
        <v>-0.39381699999999997</v>
      </c>
      <c r="AA3751">
        <v>-2.1367899999999999E-2</v>
      </c>
      <c r="AB3751">
        <v>-3.0990899999999998E-2</v>
      </c>
      <c r="AC3751" t="s">
        <v>730</v>
      </c>
      <c r="AD3751" t="s">
        <v>730</v>
      </c>
      <c r="AE3751" t="s">
        <v>730</v>
      </c>
      <c r="AF3751" t="s">
        <v>730</v>
      </c>
      <c r="AG3751">
        <v>4.7864299999999999E-2</v>
      </c>
      <c r="AH3751">
        <v>-0.191526</v>
      </c>
      <c r="AI3751">
        <v>0.33096700000000001</v>
      </c>
      <c r="AJ3751">
        <v>-0.156497</v>
      </c>
      <c r="AK3751" t="s">
        <v>730</v>
      </c>
      <c r="AL3751" t="s">
        <v>730</v>
      </c>
      <c r="AM3751" t="s">
        <v>730</v>
      </c>
      <c r="AN3751" t="s">
        <v>730</v>
      </c>
      <c r="AO3751">
        <v>0.277202</v>
      </c>
      <c r="AP3751">
        <v>-5.7061399999999998E-2</v>
      </c>
      <c r="AQ3751">
        <v>0.57432700000000003</v>
      </c>
      <c r="AR3751">
        <v>-1.2703600000000001E-2</v>
      </c>
      <c r="AS3751">
        <v>1.75743</v>
      </c>
      <c r="AT3751">
        <v>-0.228799</v>
      </c>
      <c r="AU3751" s="17" t="s">
        <v>6377</v>
      </c>
      <c r="AV3751">
        <v>0.32113399999999998</v>
      </c>
      <c r="AW3751">
        <v>9.1456700000000002E-2</v>
      </c>
      <c r="AX3751" s="17" t="s">
        <v>6389</v>
      </c>
      <c r="AY3751" s="16" t="s">
        <v>6389</v>
      </c>
      <c r="AZ3751" s="16">
        <v>1</v>
      </c>
      <c r="BA3751" t="s">
        <v>25690</v>
      </c>
      <c r="BB3751" t="s">
        <v>25691</v>
      </c>
      <c r="BC3751" t="s">
        <v>25692</v>
      </c>
      <c r="BD3751" t="s">
        <v>25692</v>
      </c>
      <c r="BE3751" t="s">
        <v>25693</v>
      </c>
      <c r="BF3751" t="s">
        <v>6389</v>
      </c>
      <c r="BG3751" t="s">
        <v>6454</v>
      </c>
      <c r="BH3751">
        <v>15</v>
      </c>
      <c r="BI3751" t="s">
        <v>25694</v>
      </c>
      <c r="BJ3751" t="s">
        <v>25695</v>
      </c>
      <c r="BK3751" t="s">
        <v>25696</v>
      </c>
      <c r="BL3751" t="s">
        <v>6387</v>
      </c>
      <c r="BM3751" t="s">
        <v>6387</v>
      </c>
      <c r="BN3751" t="s">
        <v>6388</v>
      </c>
    </row>
    <row r="3752" spans="1:66">
      <c r="A3752" s="13" t="s">
        <v>730</v>
      </c>
      <c r="B3752" s="13" t="s">
        <v>730</v>
      </c>
      <c r="C3752" s="13" t="s">
        <v>730</v>
      </c>
      <c r="D3752" s="13">
        <v>-0.128937</v>
      </c>
      <c r="E3752" s="13">
        <v>1.9360100000000002E-2</v>
      </c>
      <c r="F3752" s="13">
        <v>0.100285</v>
      </c>
      <c r="G3752" s="13" t="s">
        <v>730</v>
      </c>
      <c r="H3752" s="13" t="s">
        <v>730</v>
      </c>
      <c r="I3752" s="13" t="s">
        <v>730</v>
      </c>
      <c r="J3752" s="13" t="s">
        <v>730</v>
      </c>
      <c r="K3752" s="13" t="s">
        <v>730</v>
      </c>
      <c r="L3752" s="13" t="s">
        <v>730</v>
      </c>
      <c r="M3752" s="13" t="s">
        <v>730</v>
      </c>
      <c r="N3752" s="13" t="s">
        <v>730</v>
      </c>
      <c r="O3752" s="13" t="s">
        <v>730</v>
      </c>
      <c r="P3752" s="13" t="s">
        <v>730</v>
      </c>
      <c r="Q3752" s="13">
        <v>-0.11677</v>
      </c>
      <c r="R3752" s="13">
        <v>8.9721999999999996E-2</v>
      </c>
      <c r="S3752" s="13">
        <v>0.20005800000000001</v>
      </c>
      <c r="T3752" s="13">
        <v>0.14616299999999999</v>
      </c>
      <c r="U3752" s="13" t="s">
        <v>730</v>
      </c>
      <c r="V3752" s="13" t="s">
        <v>730</v>
      </c>
      <c r="W3752" s="13" t="s">
        <v>730</v>
      </c>
      <c r="X3752" s="13" t="s">
        <v>730</v>
      </c>
      <c r="Y3752" s="13" t="s">
        <v>730</v>
      </c>
      <c r="Z3752" s="13" t="s">
        <v>730</v>
      </c>
      <c r="AA3752" s="13" t="s">
        <v>730</v>
      </c>
      <c r="AB3752" s="13" t="s">
        <v>730</v>
      </c>
      <c r="AC3752" s="13" t="s">
        <v>730</v>
      </c>
      <c r="AD3752" s="13" t="s">
        <v>730</v>
      </c>
      <c r="AE3752" s="13" t="s">
        <v>730</v>
      </c>
      <c r="AF3752" s="13" t="s">
        <v>730</v>
      </c>
      <c r="AG3752" s="13">
        <v>-0.12943099999999999</v>
      </c>
      <c r="AH3752" s="13">
        <v>-4.1484500000000001E-2</v>
      </c>
      <c r="AI3752" s="13">
        <v>-0.50411399999999995</v>
      </c>
      <c r="AJ3752" s="13">
        <v>-4.0754199999999997E-2</v>
      </c>
      <c r="AK3752" s="13" t="s">
        <v>730</v>
      </c>
      <c r="AL3752" s="13" t="s">
        <v>730</v>
      </c>
      <c r="AM3752" s="13" t="s">
        <v>730</v>
      </c>
      <c r="AN3752" s="13" t="s">
        <v>730</v>
      </c>
      <c r="AO3752" s="13" t="s">
        <v>730</v>
      </c>
      <c r="AP3752" s="13" t="s">
        <v>730</v>
      </c>
      <c r="AQ3752" s="13" t="s">
        <v>730</v>
      </c>
      <c r="AR3752" s="13" t="s">
        <v>730</v>
      </c>
      <c r="AS3752" s="13">
        <v>1.8362099999999999</v>
      </c>
      <c r="AT3752" s="13">
        <v>-0.241864</v>
      </c>
      <c r="AU3752" s="14" t="s">
        <v>6377</v>
      </c>
      <c r="AV3752" s="13">
        <v>0.32066699999999998</v>
      </c>
      <c r="AW3752" s="13">
        <v>-6.9565100000000005E-2</v>
      </c>
      <c r="AX3752" s="14" t="s">
        <v>6389</v>
      </c>
      <c r="AY3752" s="16" t="s">
        <v>6389</v>
      </c>
      <c r="AZ3752" s="15">
        <v>1</v>
      </c>
      <c r="BA3752" s="13" t="s">
        <v>7235</v>
      </c>
      <c r="BB3752" s="13">
        <v>434</v>
      </c>
      <c r="BC3752" s="13" t="s">
        <v>7235</v>
      </c>
      <c r="BD3752" s="13" t="s">
        <v>7235</v>
      </c>
      <c r="BE3752" s="13" t="s">
        <v>7236</v>
      </c>
      <c r="BF3752" s="13" t="s">
        <v>7237</v>
      </c>
      <c r="BG3752" s="13" t="s">
        <v>6454</v>
      </c>
      <c r="BH3752" s="13">
        <v>434</v>
      </c>
      <c r="BI3752" s="13" t="s">
        <v>25697</v>
      </c>
      <c r="BJ3752" s="13" t="s">
        <v>25698</v>
      </c>
      <c r="BK3752" s="13" t="s">
        <v>25699</v>
      </c>
      <c r="BL3752" s="13" t="s">
        <v>6387</v>
      </c>
      <c r="BM3752" s="13" t="s">
        <v>6387</v>
      </c>
      <c r="BN3752" s="13" t="s">
        <v>6388</v>
      </c>
    </row>
    <row r="3753" spans="1:66">
      <c r="A3753" t="s">
        <v>730</v>
      </c>
      <c r="B3753" t="s">
        <v>730</v>
      </c>
      <c r="C3753" t="s">
        <v>730</v>
      </c>
      <c r="D3753">
        <v>6.33885E-2</v>
      </c>
      <c r="E3753">
        <v>-9.9899699999999994E-2</v>
      </c>
      <c r="F3753">
        <v>3.1374300000000001E-2</v>
      </c>
      <c r="G3753" t="s">
        <v>730</v>
      </c>
      <c r="H3753" t="s">
        <v>730</v>
      </c>
      <c r="I3753" t="s">
        <v>730</v>
      </c>
      <c r="J3753" t="s">
        <v>730</v>
      </c>
      <c r="K3753" t="s">
        <v>730</v>
      </c>
      <c r="L3753" t="s">
        <v>730</v>
      </c>
      <c r="M3753" t="s">
        <v>730</v>
      </c>
      <c r="N3753" t="s">
        <v>730</v>
      </c>
      <c r="O3753" t="s">
        <v>730</v>
      </c>
      <c r="P3753" t="s">
        <v>730</v>
      </c>
      <c r="Q3753">
        <v>-0.172265</v>
      </c>
      <c r="R3753">
        <v>8.9752700000000005E-2</v>
      </c>
      <c r="S3753">
        <v>-5.4308000000000002E-2</v>
      </c>
      <c r="T3753">
        <v>0.17521999999999999</v>
      </c>
      <c r="U3753" t="s">
        <v>730</v>
      </c>
      <c r="V3753" t="s">
        <v>730</v>
      </c>
      <c r="W3753" t="s">
        <v>730</v>
      </c>
      <c r="X3753" t="s">
        <v>730</v>
      </c>
      <c r="Y3753" t="s">
        <v>730</v>
      </c>
      <c r="Z3753" t="s">
        <v>730</v>
      </c>
      <c r="AA3753" t="s">
        <v>730</v>
      </c>
      <c r="AB3753" t="s">
        <v>730</v>
      </c>
      <c r="AC3753" t="s">
        <v>730</v>
      </c>
      <c r="AD3753" t="s">
        <v>730</v>
      </c>
      <c r="AE3753" t="s">
        <v>730</v>
      </c>
      <c r="AF3753" t="s">
        <v>730</v>
      </c>
      <c r="AG3753">
        <v>-0.21353900000000001</v>
      </c>
      <c r="AH3753">
        <v>5.4174899999999998E-2</v>
      </c>
      <c r="AI3753">
        <v>-0.19300800000000001</v>
      </c>
      <c r="AJ3753">
        <v>0.19022900000000001</v>
      </c>
      <c r="AK3753" t="s">
        <v>730</v>
      </c>
      <c r="AL3753" t="s">
        <v>730</v>
      </c>
      <c r="AM3753" t="s">
        <v>730</v>
      </c>
      <c r="AN3753" t="s">
        <v>730</v>
      </c>
      <c r="AO3753" t="s">
        <v>730</v>
      </c>
      <c r="AP3753" t="s">
        <v>730</v>
      </c>
      <c r="AQ3753" t="s">
        <v>730</v>
      </c>
      <c r="AR3753" t="s">
        <v>730</v>
      </c>
      <c r="AS3753">
        <v>2.48421</v>
      </c>
      <c r="AT3753">
        <v>-0.28679500000000002</v>
      </c>
      <c r="AU3753" s="17" t="s">
        <v>6377</v>
      </c>
      <c r="AV3753">
        <v>0.32050899999999999</v>
      </c>
      <c r="AW3753">
        <v>-7.6381599999999994E-2</v>
      </c>
      <c r="AX3753" s="17" t="s">
        <v>6389</v>
      </c>
      <c r="AY3753" s="16" t="s">
        <v>6389</v>
      </c>
      <c r="AZ3753" s="16">
        <v>1</v>
      </c>
      <c r="BA3753" t="s">
        <v>25700</v>
      </c>
      <c r="BB3753" t="s">
        <v>25701</v>
      </c>
      <c r="BC3753" t="s">
        <v>18311</v>
      </c>
      <c r="BD3753" t="s">
        <v>12059</v>
      </c>
      <c r="BE3753" t="s">
        <v>12060</v>
      </c>
      <c r="BF3753" t="s">
        <v>12061</v>
      </c>
      <c r="BG3753" t="s">
        <v>6383</v>
      </c>
      <c r="BH3753">
        <v>73</v>
      </c>
      <c r="BI3753" t="s">
        <v>25702</v>
      </c>
      <c r="BJ3753" t="s">
        <v>25703</v>
      </c>
      <c r="BK3753" t="s">
        <v>25704</v>
      </c>
      <c r="BL3753" t="s">
        <v>6387</v>
      </c>
      <c r="BM3753" t="s">
        <v>6387</v>
      </c>
      <c r="BN3753" t="s">
        <v>6388</v>
      </c>
    </row>
    <row r="3754" spans="1:66">
      <c r="A3754" s="13">
        <v>6.2635499999999997E-2</v>
      </c>
      <c r="B3754" s="13">
        <v>-0.10152799999999999</v>
      </c>
      <c r="C3754" s="13">
        <v>3.36283E-2</v>
      </c>
      <c r="D3754" s="13">
        <v>-6.8592799999999995E-2</v>
      </c>
      <c r="E3754" s="13">
        <v>0.203398</v>
      </c>
      <c r="F3754" s="13">
        <v>-0.16</v>
      </c>
      <c r="G3754" s="13">
        <v>2.4218300000000002E-2</v>
      </c>
      <c r="H3754" s="13">
        <v>-7.3257100000000006E-2</v>
      </c>
      <c r="I3754" s="13">
        <v>4.6255900000000003E-2</v>
      </c>
      <c r="J3754" s="13">
        <v>-2.84248E-2</v>
      </c>
      <c r="K3754" s="13">
        <v>6.1833600000000002E-2</v>
      </c>
      <c r="L3754" s="13">
        <v>-3.5463500000000002E-2</v>
      </c>
      <c r="M3754" s="13">
        <v>0.205425</v>
      </c>
      <c r="N3754" s="13">
        <v>0.44089200000000001</v>
      </c>
      <c r="O3754" s="13">
        <v>0.221328</v>
      </c>
      <c r="P3754" s="13">
        <v>0.22956499999999999</v>
      </c>
      <c r="Q3754" s="13">
        <v>0.40344400000000002</v>
      </c>
      <c r="R3754" s="13">
        <v>0.103451</v>
      </c>
      <c r="S3754" s="13">
        <v>0.178171</v>
      </c>
      <c r="T3754" s="13">
        <v>-2.3276999999999999E-2</v>
      </c>
      <c r="U3754" s="13">
        <v>0.192361</v>
      </c>
      <c r="V3754" s="13">
        <v>0.25075500000000001</v>
      </c>
      <c r="W3754" s="13">
        <v>0.35669400000000001</v>
      </c>
      <c r="X3754" s="13">
        <v>9.6064399999999994E-2</v>
      </c>
      <c r="Y3754" s="13">
        <v>0.29755500000000001</v>
      </c>
      <c r="Z3754" s="13">
        <v>0.38003900000000002</v>
      </c>
      <c r="AA3754" s="13">
        <v>0.354939</v>
      </c>
      <c r="AB3754" s="13">
        <v>0.37899899999999997</v>
      </c>
      <c r="AC3754" s="13">
        <v>0.499581</v>
      </c>
      <c r="AD3754" s="13">
        <v>0.15028900000000001</v>
      </c>
      <c r="AE3754" s="13">
        <v>0.30452400000000002</v>
      </c>
      <c r="AF3754" s="13">
        <v>-0.14205400000000001</v>
      </c>
      <c r="AG3754" s="13">
        <v>0.32893600000000001</v>
      </c>
      <c r="AH3754" s="13">
        <v>0.201183</v>
      </c>
      <c r="AI3754" s="13">
        <v>0.29924600000000001</v>
      </c>
      <c r="AJ3754" s="13">
        <v>0.19520100000000001</v>
      </c>
      <c r="AK3754" s="13">
        <v>0.233872</v>
      </c>
      <c r="AL3754" s="13">
        <v>0.134413</v>
      </c>
      <c r="AM3754" s="13">
        <v>0.36096600000000001</v>
      </c>
      <c r="AN3754" s="13">
        <v>0.19375700000000001</v>
      </c>
      <c r="AO3754" s="13">
        <v>0.54239999999999999</v>
      </c>
      <c r="AP3754" s="13">
        <v>0.54193499999999994</v>
      </c>
      <c r="AQ3754" s="13">
        <v>0.42037999999999998</v>
      </c>
      <c r="AR3754" s="13">
        <v>0.43280999999999997</v>
      </c>
      <c r="AS3754" s="13">
        <v>5.3831100000000003</v>
      </c>
      <c r="AT3754" s="13">
        <v>0.25709199999999999</v>
      </c>
      <c r="AU3754" s="14" t="s">
        <v>6378</v>
      </c>
      <c r="AV3754" s="13">
        <v>0.320245</v>
      </c>
      <c r="AW3754" s="13">
        <v>3.9439500000000002E-2</v>
      </c>
      <c r="AX3754" s="14" t="s">
        <v>6389</v>
      </c>
      <c r="AY3754" s="16" t="s">
        <v>6389</v>
      </c>
      <c r="AZ3754" s="15">
        <v>1</v>
      </c>
      <c r="BA3754" s="13" t="s">
        <v>25705</v>
      </c>
      <c r="BB3754" s="13">
        <v>328</v>
      </c>
      <c r="BC3754" s="13" t="s">
        <v>25705</v>
      </c>
      <c r="BD3754" s="13" t="s">
        <v>25705</v>
      </c>
      <c r="BE3754" s="13" t="s">
        <v>25706</v>
      </c>
      <c r="BF3754" s="13" t="s">
        <v>25707</v>
      </c>
      <c r="BG3754" s="13" t="s">
        <v>6454</v>
      </c>
      <c r="BH3754" s="13">
        <v>328</v>
      </c>
      <c r="BI3754" s="13" t="s">
        <v>25708</v>
      </c>
      <c r="BJ3754" s="13" t="s">
        <v>25709</v>
      </c>
      <c r="BK3754" s="13" t="s">
        <v>25710</v>
      </c>
      <c r="BL3754" s="13" t="s">
        <v>6387</v>
      </c>
      <c r="BM3754" s="13" t="s">
        <v>6387</v>
      </c>
      <c r="BN3754" s="13" t="s">
        <v>6388</v>
      </c>
    </row>
    <row r="3755" spans="1:66">
      <c r="A3755" t="s">
        <v>730</v>
      </c>
      <c r="B3755" t="s">
        <v>730</v>
      </c>
      <c r="C3755" t="s">
        <v>730</v>
      </c>
      <c r="D3755" t="s">
        <v>730</v>
      </c>
      <c r="E3755" t="s">
        <v>730</v>
      </c>
      <c r="F3755" t="s">
        <v>730</v>
      </c>
      <c r="G3755" t="s">
        <v>730</v>
      </c>
      <c r="H3755" t="s">
        <v>730</v>
      </c>
      <c r="I3755" t="s">
        <v>730</v>
      </c>
      <c r="J3755">
        <v>3.0146099999999999E-2</v>
      </c>
      <c r="K3755">
        <v>2.4387099999999998E-2</v>
      </c>
      <c r="L3755">
        <v>-5.6135900000000002E-2</v>
      </c>
      <c r="M3755" t="s">
        <v>730</v>
      </c>
      <c r="N3755" t="s">
        <v>730</v>
      </c>
      <c r="O3755" t="s">
        <v>730</v>
      </c>
      <c r="P3755" t="s">
        <v>730</v>
      </c>
      <c r="Q3755" t="s">
        <v>730</v>
      </c>
      <c r="R3755" t="s">
        <v>730</v>
      </c>
      <c r="S3755" t="s">
        <v>730</v>
      </c>
      <c r="T3755" t="s">
        <v>730</v>
      </c>
      <c r="U3755" t="s">
        <v>730</v>
      </c>
      <c r="V3755" t="s">
        <v>730</v>
      </c>
      <c r="W3755" t="s">
        <v>730</v>
      </c>
      <c r="X3755" t="s">
        <v>730</v>
      </c>
      <c r="Y3755">
        <v>0.22401599999999999</v>
      </c>
      <c r="Z3755">
        <v>0.30876599999999998</v>
      </c>
      <c r="AA3755">
        <v>0.157667</v>
      </c>
      <c r="AB3755">
        <v>-9.0625700000000007E-3</v>
      </c>
      <c r="AC3755" t="s">
        <v>730</v>
      </c>
      <c r="AD3755" t="s">
        <v>730</v>
      </c>
      <c r="AE3755" t="s">
        <v>730</v>
      </c>
      <c r="AF3755" t="s">
        <v>730</v>
      </c>
      <c r="AG3755" t="s">
        <v>730</v>
      </c>
      <c r="AH3755" t="s">
        <v>730</v>
      </c>
      <c r="AI3755" t="s">
        <v>730</v>
      </c>
      <c r="AJ3755" t="s">
        <v>730</v>
      </c>
      <c r="AK3755" t="s">
        <v>730</v>
      </c>
      <c r="AL3755" t="s">
        <v>730</v>
      </c>
      <c r="AM3755" t="s">
        <v>730</v>
      </c>
      <c r="AN3755" t="s">
        <v>730</v>
      </c>
      <c r="AO3755">
        <v>0.213059</v>
      </c>
      <c r="AP3755">
        <v>7.9438999999999996E-2</v>
      </c>
      <c r="AQ3755">
        <v>0.14266599999999999</v>
      </c>
      <c r="AR3755">
        <v>3.8812699999999999E-2</v>
      </c>
      <c r="AS3755">
        <v>1.3311599999999999</v>
      </c>
      <c r="AT3755">
        <v>-0.20463000000000001</v>
      </c>
      <c r="AU3755" s="17" t="s">
        <v>6377</v>
      </c>
      <c r="AV3755">
        <v>0.31974799999999998</v>
      </c>
      <c r="AW3755">
        <v>-8.6874599999999996E-2</v>
      </c>
      <c r="AX3755" s="17" t="s">
        <v>6389</v>
      </c>
      <c r="AY3755" s="16" t="s">
        <v>6389</v>
      </c>
      <c r="AZ3755" s="16">
        <v>1</v>
      </c>
      <c r="BA3755" t="s">
        <v>25711</v>
      </c>
      <c r="BB3755" t="s">
        <v>25712</v>
      </c>
      <c r="BC3755" t="s">
        <v>25713</v>
      </c>
      <c r="BD3755" t="s">
        <v>25713</v>
      </c>
      <c r="BE3755" t="s">
        <v>25714</v>
      </c>
      <c r="BF3755" t="s">
        <v>25715</v>
      </c>
      <c r="BG3755" t="s">
        <v>6383</v>
      </c>
      <c r="BH3755">
        <v>31</v>
      </c>
      <c r="BI3755" t="s">
        <v>25716</v>
      </c>
      <c r="BJ3755" t="s">
        <v>25717</v>
      </c>
      <c r="BK3755" t="s">
        <v>25718</v>
      </c>
      <c r="BL3755" t="s">
        <v>6387</v>
      </c>
      <c r="BM3755" t="s">
        <v>6387</v>
      </c>
      <c r="BN3755" t="s">
        <v>6388</v>
      </c>
    </row>
    <row r="3756" spans="1:66">
      <c r="A3756" s="13">
        <v>0.13053999999999999</v>
      </c>
      <c r="B3756" s="13">
        <v>-0.14747399999999999</v>
      </c>
      <c r="C3756" s="13">
        <v>3.5539399999999998E-3</v>
      </c>
      <c r="D3756" s="13">
        <v>7.9456899999999997E-2</v>
      </c>
      <c r="E3756" s="13">
        <v>7.3227899999999999E-2</v>
      </c>
      <c r="F3756" s="13">
        <v>-0.16599800000000001</v>
      </c>
      <c r="G3756" s="13" t="s">
        <v>730</v>
      </c>
      <c r="H3756" s="13" t="s">
        <v>730</v>
      </c>
      <c r="I3756" s="13" t="s">
        <v>730</v>
      </c>
      <c r="J3756" s="13">
        <v>-2.0707900000000001E-2</v>
      </c>
      <c r="K3756" s="13">
        <v>-5.4707899999999997E-2</v>
      </c>
      <c r="L3756" s="13">
        <v>7.2396299999999997E-2</v>
      </c>
      <c r="M3756" s="13">
        <v>-0.119643</v>
      </c>
      <c r="N3756" s="13">
        <v>-0.119426</v>
      </c>
      <c r="O3756" s="13">
        <v>-0.32395499999999999</v>
      </c>
      <c r="P3756" s="13">
        <v>-0.43477100000000002</v>
      </c>
      <c r="Q3756" s="13">
        <v>6.2350500000000003E-2</v>
      </c>
      <c r="R3756" s="13">
        <v>-0.200298</v>
      </c>
      <c r="S3756" s="13">
        <v>-0.36897600000000003</v>
      </c>
      <c r="T3756" s="13">
        <v>-5.8705500000000001E-2</v>
      </c>
      <c r="U3756" s="13" t="s">
        <v>730</v>
      </c>
      <c r="V3756" s="13" t="s">
        <v>730</v>
      </c>
      <c r="W3756" s="13" t="s">
        <v>730</v>
      </c>
      <c r="X3756" s="13" t="s">
        <v>730</v>
      </c>
      <c r="Y3756" s="13">
        <v>0.122099</v>
      </c>
      <c r="Z3756" s="13">
        <v>6.5837699999999999E-2</v>
      </c>
      <c r="AA3756" s="13">
        <v>-0.38297700000000001</v>
      </c>
      <c r="AB3756" s="13">
        <v>-0.62534900000000004</v>
      </c>
      <c r="AC3756" s="13">
        <v>-3.8749400000000003E-2</v>
      </c>
      <c r="AD3756" s="13">
        <v>-0.42357800000000001</v>
      </c>
      <c r="AE3756" s="13">
        <v>0.49878699999999998</v>
      </c>
      <c r="AF3756" s="13">
        <v>-0.72367300000000001</v>
      </c>
      <c r="AG3756" s="13">
        <v>4.3744600000000002E-2</v>
      </c>
      <c r="AH3756" s="13">
        <v>-0.30010100000000001</v>
      </c>
      <c r="AI3756" s="13">
        <v>0.52216899999999999</v>
      </c>
      <c r="AJ3756" s="13">
        <v>-0.51013600000000003</v>
      </c>
      <c r="AK3756" s="13" t="s">
        <v>730</v>
      </c>
      <c r="AL3756" s="13" t="s">
        <v>730</v>
      </c>
      <c r="AM3756" s="13" t="s">
        <v>730</v>
      </c>
      <c r="AN3756" s="13" t="s">
        <v>730</v>
      </c>
      <c r="AO3756" s="13">
        <v>0.28244999999999998</v>
      </c>
      <c r="AP3756" s="13">
        <v>-0.27096599999999998</v>
      </c>
      <c r="AQ3756" s="13">
        <v>0.613931</v>
      </c>
      <c r="AR3756" s="13">
        <v>-0.60575900000000005</v>
      </c>
      <c r="AS3756" s="13">
        <v>2.0985900000000002</v>
      </c>
      <c r="AT3756" s="13">
        <v>-0.24451300000000001</v>
      </c>
      <c r="AU3756" s="14" t="s">
        <v>6377</v>
      </c>
      <c r="AV3756" s="13">
        <v>0.31920199999999999</v>
      </c>
      <c r="AW3756" s="13">
        <v>9.6467700000000003E-2</v>
      </c>
      <c r="AX3756" s="14" t="s">
        <v>6389</v>
      </c>
      <c r="AY3756" s="16" t="s">
        <v>6389</v>
      </c>
      <c r="AZ3756" s="15">
        <v>1</v>
      </c>
      <c r="BA3756" s="13" t="s">
        <v>25719</v>
      </c>
      <c r="BB3756" s="13" t="s">
        <v>25720</v>
      </c>
      <c r="BC3756" s="13" t="s">
        <v>25721</v>
      </c>
      <c r="BD3756" s="13" t="s">
        <v>25721</v>
      </c>
      <c r="BE3756" s="13" t="s">
        <v>25722</v>
      </c>
      <c r="BF3756" s="13" t="s">
        <v>25723</v>
      </c>
      <c r="BG3756" s="13" t="s">
        <v>6383</v>
      </c>
      <c r="BH3756" s="13">
        <v>298</v>
      </c>
      <c r="BI3756" s="13" t="s">
        <v>25724</v>
      </c>
      <c r="BJ3756" s="13" t="s">
        <v>25725</v>
      </c>
      <c r="BK3756" s="13" t="s">
        <v>25726</v>
      </c>
      <c r="BL3756" s="13" t="s">
        <v>6387</v>
      </c>
      <c r="BM3756" s="13" t="s">
        <v>6387</v>
      </c>
      <c r="BN3756" s="13" t="s">
        <v>6388</v>
      </c>
    </row>
    <row r="3757" spans="1:66">
      <c r="A3757">
        <v>2.7083699999999999E-2</v>
      </c>
      <c r="B3757">
        <v>-6.10717E-2</v>
      </c>
      <c r="C3757">
        <v>3.2097899999999999E-2</v>
      </c>
      <c r="D3757" t="s">
        <v>730</v>
      </c>
      <c r="E3757" t="s">
        <v>730</v>
      </c>
      <c r="F3757" t="s">
        <v>730</v>
      </c>
      <c r="G3757" t="s">
        <v>730</v>
      </c>
      <c r="H3757" t="s">
        <v>730</v>
      </c>
      <c r="I3757" t="s">
        <v>730</v>
      </c>
      <c r="J3757">
        <v>-5.9706500000000003E-2</v>
      </c>
      <c r="K3757">
        <v>9.9201700000000004E-2</v>
      </c>
      <c r="L3757">
        <v>-4.4895499999999998E-2</v>
      </c>
      <c r="M3757">
        <v>-9.4253600000000007E-2</v>
      </c>
      <c r="N3757">
        <v>-5.3033700000000003E-2</v>
      </c>
      <c r="O3757">
        <v>-7.5076199999999996E-2</v>
      </c>
      <c r="P3757">
        <v>1.39471E-2</v>
      </c>
      <c r="Q3757" t="s">
        <v>730</v>
      </c>
      <c r="R3757" t="s">
        <v>730</v>
      </c>
      <c r="S3757" t="s">
        <v>730</v>
      </c>
      <c r="T3757" t="s">
        <v>730</v>
      </c>
      <c r="U3757" t="s">
        <v>730</v>
      </c>
      <c r="V3757" t="s">
        <v>730</v>
      </c>
      <c r="W3757" t="s">
        <v>730</v>
      </c>
      <c r="X3757" t="s">
        <v>730</v>
      </c>
      <c r="Y3757">
        <v>-0.34340900000000002</v>
      </c>
      <c r="Z3757">
        <v>-4.9765499999999997E-3</v>
      </c>
      <c r="AA3757">
        <v>-0.26910000000000001</v>
      </c>
      <c r="AB3757">
        <v>-0.10881200000000001</v>
      </c>
      <c r="AC3757">
        <v>-0.18872900000000001</v>
      </c>
      <c r="AD3757">
        <v>0.134904</v>
      </c>
      <c r="AE3757">
        <v>-0.26917799999999997</v>
      </c>
      <c r="AF3757">
        <v>-0.14980599999999999</v>
      </c>
      <c r="AG3757" t="s">
        <v>730</v>
      </c>
      <c r="AH3757" t="s">
        <v>730</v>
      </c>
      <c r="AI3757" t="s">
        <v>730</v>
      </c>
      <c r="AJ3757" t="s">
        <v>730</v>
      </c>
      <c r="AK3757" t="s">
        <v>730</v>
      </c>
      <c r="AL3757" t="s">
        <v>730</v>
      </c>
      <c r="AM3757" t="s">
        <v>730</v>
      </c>
      <c r="AN3757" t="s">
        <v>730</v>
      </c>
      <c r="AO3757">
        <v>-0.27707300000000001</v>
      </c>
      <c r="AP3757">
        <v>-0.25803399999999999</v>
      </c>
      <c r="AQ3757">
        <v>-0.36489199999999999</v>
      </c>
      <c r="AR3757">
        <v>-0.22657099999999999</v>
      </c>
      <c r="AS3757">
        <v>2.1046499999999999</v>
      </c>
      <c r="AT3757">
        <v>-0.24984500000000001</v>
      </c>
      <c r="AU3757" s="17" t="s">
        <v>6377</v>
      </c>
      <c r="AV3757">
        <v>0.31805800000000001</v>
      </c>
      <c r="AW3757">
        <v>-6.9800000000000001E-2</v>
      </c>
      <c r="AX3757" s="17" t="s">
        <v>6389</v>
      </c>
      <c r="AY3757" s="16" t="s">
        <v>6389</v>
      </c>
      <c r="AZ3757" s="16">
        <v>1</v>
      </c>
      <c r="BA3757" t="s">
        <v>25727</v>
      </c>
      <c r="BB3757" t="s">
        <v>25728</v>
      </c>
      <c r="BC3757" t="s">
        <v>22542</v>
      </c>
      <c r="BD3757" t="s">
        <v>22542</v>
      </c>
      <c r="BE3757" t="s">
        <v>22543</v>
      </c>
      <c r="BF3757" t="s">
        <v>22544</v>
      </c>
      <c r="BG3757" t="s">
        <v>6383</v>
      </c>
      <c r="BH3757">
        <v>438</v>
      </c>
      <c r="BI3757" t="s">
        <v>25729</v>
      </c>
      <c r="BJ3757" t="s">
        <v>25730</v>
      </c>
      <c r="BK3757" t="s">
        <v>25731</v>
      </c>
      <c r="BL3757" t="s">
        <v>6387</v>
      </c>
      <c r="BM3757" t="s">
        <v>6387</v>
      </c>
      <c r="BN3757" t="s">
        <v>6388</v>
      </c>
    </row>
    <row r="3758" spans="1:66">
      <c r="A3758" s="13" t="s">
        <v>730</v>
      </c>
      <c r="B3758" s="13" t="s">
        <v>730</v>
      </c>
      <c r="C3758" s="13" t="s">
        <v>730</v>
      </c>
      <c r="D3758" s="13" t="s">
        <v>730</v>
      </c>
      <c r="E3758" s="13" t="s">
        <v>730</v>
      </c>
      <c r="F3758" s="13" t="s">
        <v>730</v>
      </c>
      <c r="G3758" s="13">
        <v>-0.28600100000000001</v>
      </c>
      <c r="H3758" s="13">
        <v>-8.6535699999999993E-2</v>
      </c>
      <c r="I3758" s="13">
        <v>0.30806499999999998</v>
      </c>
      <c r="J3758" s="13">
        <v>0.180728</v>
      </c>
      <c r="K3758" s="13">
        <v>0.12862499999999999</v>
      </c>
      <c r="L3758" s="13">
        <v>-0.37091400000000002</v>
      </c>
      <c r="M3758" s="13" t="s">
        <v>730</v>
      </c>
      <c r="N3758" s="13" t="s">
        <v>730</v>
      </c>
      <c r="O3758" s="13" t="s">
        <v>730</v>
      </c>
      <c r="P3758" s="13" t="s">
        <v>730</v>
      </c>
      <c r="Q3758" s="13" t="s">
        <v>730</v>
      </c>
      <c r="R3758" s="13" t="s">
        <v>730</v>
      </c>
      <c r="S3758" s="13" t="s">
        <v>730</v>
      </c>
      <c r="T3758" s="13" t="s">
        <v>730</v>
      </c>
      <c r="U3758" s="13">
        <v>-3.0342399999999999E-2</v>
      </c>
      <c r="V3758" s="13">
        <v>0.27555499999999999</v>
      </c>
      <c r="W3758" s="13">
        <v>-0.70028000000000001</v>
      </c>
      <c r="X3758" s="13">
        <v>-8.6361099999999996E-2</v>
      </c>
      <c r="Y3758" s="13">
        <v>0.16439100000000001</v>
      </c>
      <c r="Z3758" s="13">
        <v>-8.2662499999999993E-3</v>
      </c>
      <c r="AA3758" s="13">
        <v>-0.61004999999999998</v>
      </c>
      <c r="AB3758" s="13">
        <v>-5.1836800000000002E-2</v>
      </c>
      <c r="AC3758" s="13" t="s">
        <v>730</v>
      </c>
      <c r="AD3758" s="13" t="s">
        <v>730</v>
      </c>
      <c r="AE3758" s="13" t="s">
        <v>730</v>
      </c>
      <c r="AF3758" s="13" t="s">
        <v>730</v>
      </c>
      <c r="AG3758" s="13" t="s">
        <v>730</v>
      </c>
      <c r="AH3758" s="13" t="s">
        <v>730</v>
      </c>
      <c r="AI3758" s="13" t="s">
        <v>730</v>
      </c>
      <c r="AJ3758" s="13" t="s">
        <v>730</v>
      </c>
      <c r="AK3758" s="13">
        <v>0.19683400000000001</v>
      </c>
      <c r="AL3758" s="13">
        <v>-7.1744399999999998E-3</v>
      </c>
      <c r="AM3758" s="13">
        <v>1.2293800000000001E-2</v>
      </c>
      <c r="AN3758" s="13">
        <v>-0.312112</v>
      </c>
      <c r="AO3758" s="13">
        <v>-0.35758600000000001</v>
      </c>
      <c r="AP3758" s="13">
        <v>6.5158599999999997E-2</v>
      </c>
      <c r="AQ3758" s="13">
        <v>0.479939</v>
      </c>
      <c r="AR3758" s="13">
        <v>0.29167700000000002</v>
      </c>
      <c r="AS3758" s="13">
        <v>1.4145399999999999</v>
      </c>
      <c r="AT3758" s="13">
        <v>-0.249253</v>
      </c>
      <c r="AU3758" s="14" t="s">
        <v>6377</v>
      </c>
      <c r="AV3758" s="13">
        <v>0.31801800000000002</v>
      </c>
      <c r="AW3758" s="13">
        <v>9.4345799999999994E-2</v>
      </c>
      <c r="AX3758" s="14" t="s">
        <v>6389</v>
      </c>
      <c r="AY3758" s="16" t="s">
        <v>6389</v>
      </c>
      <c r="AZ3758" s="15">
        <v>1</v>
      </c>
      <c r="BA3758" s="13" t="s">
        <v>6609</v>
      </c>
      <c r="BB3758" s="13" t="s">
        <v>25732</v>
      </c>
      <c r="BC3758" s="13" t="s">
        <v>6611</v>
      </c>
      <c r="BD3758" s="13" t="s">
        <v>6612</v>
      </c>
      <c r="BE3758" s="13"/>
      <c r="BF3758" s="13" t="s">
        <v>6613</v>
      </c>
      <c r="BG3758" s="13" t="s">
        <v>6383</v>
      </c>
      <c r="BH3758" s="13">
        <v>704</v>
      </c>
      <c r="BI3758" s="13" t="s">
        <v>25733</v>
      </c>
      <c r="BJ3758" s="13" t="s">
        <v>17812</v>
      </c>
      <c r="BK3758" s="13" t="s">
        <v>25734</v>
      </c>
      <c r="BL3758" s="13" t="s">
        <v>6387</v>
      </c>
      <c r="BM3758" s="13" t="s">
        <v>6387</v>
      </c>
      <c r="BN3758" s="13" t="s">
        <v>6388</v>
      </c>
    </row>
    <row r="3759" spans="1:66">
      <c r="A3759" t="s">
        <v>730</v>
      </c>
      <c r="B3759" t="s">
        <v>730</v>
      </c>
      <c r="C3759" t="s">
        <v>730</v>
      </c>
      <c r="D3759" t="s">
        <v>730</v>
      </c>
      <c r="E3759" t="s">
        <v>730</v>
      </c>
      <c r="F3759" t="s">
        <v>730</v>
      </c>
      <c r="G3759" t="s">
        <v>730</v>
      </c>
      <c r="H3759" t="s">
        <v>730</v>
      </c>
      <c r="I3759" t="s">
        <v>730</v>
      </c>
      <c r="J3759">
        <v>1.19387E-2</v>
      </c>
      <c r="K3759">
        <v>-1.86334E-3</v>
      </c>
      <c r="L3759">
        <v>-1.01618E-2</v>
      </c>
      <c r="M3759" t="s">
        <v>730</v>
      </c>
      <c r="N3759" t="s">
        <v>730</v>
      </c>
      <c r="O3759" t="s">
        <v>730</v>
      </c>
      <c r="P3759" t="s">
        <v>730</v>
      </c>
      <c r="Q3759" t="s">
        <v>730</v>
      </c>
      <c r="R3759" t="s">
        <v>730</v>
      </c>
      <c r="S3759" t="s">
        <v>730</v>
      </c>
      <c r="T3759" t="s">
        <v>730</v>
      </c>
      <c r="U3759" t="s">
        <v>730</v>
      </c>
      <c r="V3759" t="s">
        <v>730</v>
      </c>
      <c r="W3759" t="s">
        <v>730</v>
      </c>
      <c r="X3759" t="s">
        <v>730</v>
      </c>
      <c r="Y3759">
        <v>5.2619100000000002E-2</v>
      </c>
      <c r="Z3759">
        <v>0.27957100000000001</v>
      </c>
      <c r="AA3759">
        <v>0.19766500000000001</v>
      </c>
      <c r="AB3759">
        <v>7.3655499999999999E-2</v>
      </c>
      <c r="AC3759" t="s">
        <v>730</v>
      </c>
      <c r="AD3759" t="s">
        <v>730</v>
      </c>
      <c r="AE3759" t="s">
        <v>730</v>
      </c>
      <c r="AF3759" t="s">
        <v>730</v>
      </c>
      <c r="AG3759" t="s">
        <v>730</v>
      </c>
      <c r="AH3759" t="s">
        <v>730</v>
      </c>
      <c r="AI3759" t="s">
        <v>730</v>
      </c>
      <c r="AJ3759" t="s">
        <v>730</v>
      </c>
      <c r="AK3759" t="s">
        <v>730</v>
      </c>
      <c r="AL3759" t="s">
        <v>730</v>
      </c>
      <c r="AM3759" t="s">
        <v>730</v>
      </c>
      <c r="AN3759" t="s">
        <v>730</v>
      </c>
      <c r="AO3759">
        <v>0.19218099999999999</v>
      </c>
      <c r="AP3759">
        <v>4.24456E-2</v>
      </c>
      <c r="AQ3759">
        <v>5.3720400000000001E-2</v>
      </c>
      <c r="AR3759">
        <v>3.7750400000000003E-2</v>
      </c>
      <c r="AS3759">
        <v>1.47464</v>
      </c>
      <c r="AT3759">
        <v>-0.218667</v>
      </c>
      <c r="AU3759" s="17" t="s">
        <v>6377</v>
      </c>
      <c r="AV3759">
        <v>0.317998</v>
      </c>
      <c r="AW3759">
        <v>-8.3399200000000007E-2</v>
      </c>
      <c r="AX3759" s="17" t="s">
        <v>6389</v>
      </c>
      <c r="AY3759" s="16" t="s">
        <v>6389</v>
      </c>
      <c r="AZ3759" s="16">
        <v>1</v>
      </c>
      <c r="BA3759" t="s">
        <v>25735</v>
      </c>
      <c r="BB3759">
        <v>41</v>
      </c>
      <c r="BC3759" t="s">
        <v>25735</v>
      </c>
      <c r="BD3759" t="s">
        <v>25735</v>
      </c>
      <c r="BF3759" t="s">
        <v>13437</v>
      </c>
      <c r="BG3759" t="s">
        <v>6383</v>
      </c>
      <c r="BH3759">
        <v>41</v>
      </c>
      <c r="BI3759" t="s">
        <v>25736</v>
      </c>
      <c r="BJ3759" t="s">
        <v>25737</v>
      </c>
      <c r="BK3759" t="s">
        <v>25738</v>
      </c>
      <c r="BL3759" t="s">
        <v>6387</v>
      </c>
      <c r="BM3759" t="s">
        <v>6387</v>
      </c>
      <c r="BN3759" t="s">
        <v>6388</v>
      </c>
    </row>
    <row r="3760" spans="1:66">
      <c r="A3760" s="13" t="s">
        <v>730</v>
      </c>
      <c r="B3760" s="13" t="s">
        <v>730</v>
      </c>
      <c r="C3760" s="13" t="s">
        <v>730</v>
      </c>
      <c r="D3760" s="13">
        <v>3.2843499999999998E-2</v>
      </c>
      <c r="E3760" s="13">
        <v>-1.63635E-2</v>
      </c>
      <c r="F3760" s="13">
        <v>-1.7049600000000002E-2</v>
      </c>
      <c r="G3760" s="13">
        <v>-2.3563199999999999E-2</v>
      </c>
      <c r="H3760" s="13">
        <v>3.49077E-2</v>
      </c>
      <c r="I3760" s="13">
        <v>-1.20115E-2</v>
      </c>
      <c r="J3760" s="13" t="s">
        <v>730</v>
      </c>
      <c r="K3760" s="13" t="s">
        <v>730</v>
      </c>
      <c r="L3760" s="13" t="s">
        <v>730</v>
      </c>
      <c r="M3760" s="13" t="s">
        <v>730</v>
      </c>
      <c r="N3760" s="13" t="s">
        <v>730</v>
      </c>
      <c r="O3760" s="13" t="s">
        <v>730</v>
      </c>
      <c r="P3760" s="13" t="s">
        <v>730</v>
      </c>
      <c r="Q3760" s="13">
        <v>-0.19916400000000001</v>
      </c>
      <c r="R3760" s="13">
        <v>-0.20097999999999999</v>
      </c>
      <c r="S3760" s="13">
        <v>-0.11225</v>
      </c>
      <c r="T3760" s="13">
        <v>2.0947400000000001E-2</v>
      </c>
      <c r="U3760" s="13">
        <v>-0.166764</v>
      </c>
      <c r="V3760" s="13">
        <v>-0.20358399999999999</v>
      </c>
      <c r="W3760" s="13">
        <v>-0.12715399999999999</v>
      </c>
      <c r="X3760" s="13">
        <v>1.53992E-2</v>
      </c>
      <c r="Y3760" s="13" t="s">
        <v>730</v>
      </c>
      <c r="Z3760" s="13" t="s">
        <v>730</v>
      </c>
      <c r="AA3760" s="13" t="s">
        <v>730</v>
      </c>
      <c r="AB3760" s="13" t="s">
        <v>730</v>
      </c>
      <c r="AC3760" s="13" t="s">
        <v>730</v>
      </c>
      <c r="AD3760" s="13" t="s">
        <v>730</v>
      </c>
      <c r="AE3760" s="13" t="s">
        <v>730</v>
      </c>
      <c r="AF3760" s="13" t="s">
        <v>730</v>
      </c>
      <c r="AG3760" s="13">
        <v>-0.15787999999999999</v>
      </c>
      <c r="AH3760" s="13">
        <v>-0.15952</v>
      </c>
      <c r="AI3760" s="13">
        <v>-0.29636800000000002</v>
      </c>
      <c r="AJ3760" s="13">
        <v>-0.174482</v>
      </c>
      <c r="AK3760" s="13">
        <v>-0.17765500000000001</v>
      </c>
      <c r="AL3760" s="13">
        <v>-0.104852</v>
      </c>
      <c r="AM3760" s="13">
        <v>-0.422406</v>
      </c>
      <c r="AN3760" s="13">
        <v>-0.12386900000000001</v>
      </c>
      <c r="AO3760" s="13" t="s">
        <v>730</v>
      </c>
      <c r="AP3760" s="13" t="s">
        <v>730</v>
      </c>
      <c r="AQ3760" s="13" t="s">
        <v>730</v>
      </c>
      <c r="AR3760" s="13" t="s">
        <v>730</v>
      </c>
      <c r="AS3760" s="13">
        <v>2.1636099999999998</v>
      </c>
      <c r="AT3760" s="13">
        <v>-0.219279</v>
      </c>
      <c r="AU3760" s="14" t="s">
        <v>6377</v>
      </c>
      <c r="AV3760" s="13">
        <v>0.31789099999999998</v>
      </c>
      <c r="AW3760" s="13">
        <v>-5.8766499999999999E-2</v>
      </c>
      <c r="AX3760" s="14" t="s">
        <v>6389</v>
      </c>
      <c r="AY3760" s="16" t="s">
        <v>6389</v>
      </c>
      <c r="AZ3760" s="15">
        <v>1</v>
      </c>
      <c r="BA3760" s="13" t="s">
        <v>12125</v>
      </c>
      <c r="BB3760" s="13" t="s">
        <v>25739</v>
      </c>
      <c r="BC3760" s="13" t="s">
        <v>12127</v>
      </c>
      <c r="BD3760" s="13" t="s">
        <v>12127</v>
      </c>
      <c r="BE3760" s="13" t="s">
        <v>12128</v>
      </c>
      <c r="BF3760" s="13" t="s">
        <v>12129</v>
      </c>
      <c r="BG3760" s="13" t="s">
        <v>6383</v>
      </c>
      <c r="BH3760" s="13">
        <v>2385</v>
      </c>
      <c r="BI3760" s="13" t="s">
        <v>25740</v>
      </c>
      <c r="BJ3760" s="13" t="s">
        <v>25741</v>
      </c>
      <c r="BK3760" s="13" t="s">
        <v>25742</v>
      </c>
      <c r="BL3760" s="13" t="s">
        <v>6387</v>
      </c>
      <c r="BM3760" s="13" t="s">
        <v>6387</v>
      </c>
      <c r="BN3760" s="13" t="s">
        <v>6388</v>
      </c>
    </row>
    <row r="3761" spans="1:66">
      <c r="A3761" t="s">
        <v>730</v>
      </c>
      <c r="B3761" t="s">
        <v>730</v>
      </c>
      <c r="C3761" t="s">
        <v>730</v>
      </c>
      <c r="D3761">
        <v>-8.7256500000000001E-2</v>
      </c>
      <c r="E3761">
        <v>1.4545799999999999E-2</v>
      </c>
      <c r="F3761">
        <v>6.8403400000000003E-2</v>
      </c>
      <c r="G3761" t="s">
        <v>730</v>
      </c>
      <c r="H3761" t="s">
        <v>730</v>
      </c>
      <c r="I3761" t="s">
        <v>730</v>
      </c>
      <c r="J3761" t="s">
        <v>730</v>
      </c>
      <c r="K3761" t="s">
        <v>730</v>
      </c>
      <c r="L3761" t="s">
        <v>730</v>
      </c>
      <c r="M3761" t="s">
        <v>730</v>
      </c>
      <c r="N3761" t="s">
        <v>730</v>
      </c>
      <c r="O3761" t="s">
        <v>730</v>
      </c>
      <c r="P3761" t="s">
        <v>730</v>
      </c>
      <c r="Q3761">
        <v>-0.259994</v>
      </c>
      <c r="R3761">
        <v>-4.0513300000000002E-2</v>
      </c>
      <c r="S3761">
        <v>-0.15590599999999999</v>
      </c>
      <c r="T3761">
        <v>-6.1527800000000001E-2</v>
      </c>
      <c r="U3761" t="s">
        <v>730</v>
      </c>
      <c r="V3761" t="s">
        <v>730</v>
      </c>
      <c r="W3761" t="s">
        <v>730</v>
      </c>
      <c r="X3761" t="s">
        <v>730</v>
      </c>
      <c r="Y3761" t="s">
        <v>730</v>
      </c>
      <c r="Z3761" t="s">
        <v>730</v>
      </c>
      <c r="AA3761" t="s">
        <v>730</v>
      </c>
      <c r="AB3761" t="s">
        <v>730</v>
      </c>
      <c r="AC3761" t="s">
        <v>730</v>
      </c>
      <c r="AD3761" t="s">
        <v>730</v>
      </c>
      <c r="AE3761" t="s">
        <v>730</v>
      </c>
      <c r="AF3761" t="s">
        <v>730</v>
      </c>
      <c r="AG3761">
        <v>-0.13808599999999999</v>
      </c>
      <c r="AH3761">
        <v>-1.24604E-2</v>
      </c>
      <c r="AI3761">
        <v>-0.29669099999999998</v>
      </c>
      <c r="AJ3761">
        <v>1.0676100000000001E-2</v>
      </c>
      <c r="AK3761" t="s">
        <v>730</v>
      </c>
      <c r="AL3761" t="s">
        <v>730</v>
      </c>
      <c r="AM3761" t="s">
        <v>730</v>
      </c>
      <c r="AN3761" t="s">
        <v>730</v>
      </c>
      <c r="AO3761" t="s">
        <v>730</v>
      </c>
      <c r="AP3761" t="s">
        <v>730</v>
      </c>
      <c r="AQ3761" t="s">
        <v>730</v>
      </c>
      <c r="AR3761" t="s">
        <v>730</v>
      </c>
      <c r="AS3761">
        <v>3.5916199999999998</v>
      </c>
      <c r="AT3761">
        <v>-0.282744</v>
      </c>
      <c r="AU3761" s="17" t="s">
        <v>6377</v>
      </c>
      <c r="AV3761">
        <v>0.31789099999999998</v>
      </c>
      <c r="AW3761">
        <v>-6.0050100000000002E-2</v>
      </c>
      <c r="AX3761" s="17" t="s">
        <v>6389</v>
      </c>
      <c r="AY3761" s="16" t="s">
        <v>6389</v>
      </c>
      <c r="AZ3761" s="16">
        <v>1</v>
      </c>
      <c r="BA3761" t="s">
        <v>5471</v>
      </c>
      <c r="BB3761">
        <v>350</v>
      </c>
      <c r="BC3761" t="s">
        <v>5471</v>
      </c>
      <c r="BD3761" t="s">
        <v>5471</v>
      </c>
      <c r="BE3761" t="s">
        <v>5472</v>
      </c>
      <c r="BF3761" t="s">
        <v>12301</v>
      </c>
      <c r="BG3761" t="s">
        <v>6383</v>
      </c>
      <c r="BH3761">
        <v>350</v>
      </c>
      <c r="BI3761" t="s">
        <v>25743</v>
      </c>
      <c r="BJ3761" t="s">
        <v>25744</v>
      </c>
      <c r="BK3761" t="s">
        <v>25745</v>
      </c>
      <c r="BL3761" t="s">
        <v>6387</v>
      </c>
      <c r="BM3761" t="s">
        <v>6387</v>
      </c>
      <c r="BN3761" t="s">
        <v>6388</v>
      </c>
    </row>
    <row r="3762" spans="1:66">
      <c r="A3762" s="13">
        <v>-0.120611</v>
      </c>
      <c r="B3762" s="13">
        <v>-4.8804399999999998E-2</v>
      </c>
      <c r="C3762" s="13">
        <v>0.155056</v>
      </c>
      <c r="D3762" s="13">
        <v>4.2848299999999999E-2</v>
      </c>
      <c r="E3762" s="13">
        <v>-5.89381E-2</v>
      </c>
      <c r="F3762" s="13">
        <v>1.41894E-2</v>
      </c>
      <c r="G3762" s="13">
        <v>-5.0985999999999997E-2</v>
      </c>
      <c r="H3762" s="13">
        <v>-0.24209800000000001</v>
      </c>
      <c r="I3762" s="13">
        <v>0.250002</v>
      </c>
      <c r="J3762" s="13">
        <v>0.182672</v>
      </c>
      <c r="K3762" s="13">
        <v>-0.45305600000000001</v>
      </c>
      <c r="L3762" s="13">
        <v>0.182085</v>
      </c>
      <c r="M3762" s="13">
        <v>-0.37067499999999998</v>
      </c>
      <c r="N3762" s="13">
        <v>0.32138600000000001</v>
      </c>
      <c r="O3762" s="13">
        <v>-0.46515099999999998</v>
      </c>
      <c r="P3762" s="13">
        <v>-0.33402399999999999</v>
      </c>
      <c r="Q3762" s="13">
        <v>-0.42323699999999997</v>
      </c>
      <c r="R3762" s="13">
        <v>5.8164E-2</v>
      </c>
      <c r="S3762" s="13">
        <v>-1.01494</v>
      </c>
      <c r="T3762" s="13">
        <v>-0.83663200000000004</v>
      </c>
      <c r="U3762" s="13">
        <v>0.107976</v>
      </c>
      <c r="V3762" s="13">
        <v>9.3919499999999996E-3</v>
      </c>
      <c r="W3762" s="13">
        <v>-0.24482699999999999</v>
      </c>
      <c r="X3762" s="13">
        <v>-0.36804300000000001</v>
      </c>
      <c r="Y3762" s="13">
        <v>-0.13553899999999999</v>
      </c>
      <c r="Z3762" s="13">
        <v>0.11909500000000001</v>
      </c>
      <c r="AA3762" s="13">
        <v>-0.12663199999999999</v>
      </c>
      <c r="AB3762" s="13">
        <v>-0.69735800000000003</v>
      </c>
      <c r="AC3762" s="13">
        <v>-0.209589</v>
      </c>
      <c r="AD3762" s="13">
        <v>-0.27016400000000002</v>
      </c>
      <c r="AE3762" s="13">
        <v>-0.14416200000000001</v>
      </c>
      <c r="AF3762" s="13">
        <v>-0.43462600000000001</v>
      </c>
      <c r="AG3762" s="13">
        <v>-0.65029999999999999</v>
      </c>
      <c r="AH3762" s="13">
        <v>-0.80525599999999997</v>
      </c>
      <c r="AI3762" s="13">
        <v>0.20335300000000001</v>
      </c>
      <c r="AJ3762" s="13">
        <v>-0.95005700000000004</v>
      </c>
      <c r="AK3762" s="13">
        <v>-1.0764899999999999</v>
      </c>
      <c r="AL3762" s="13">
        <v>-0.135435</v>
      </c>
      <c r="AM3762" s="13">
        <v>0.72959600000000002</v>
      </c>
      <c r="AN3762" s="13">
        <v>-0.73182999999999998</v>
      </c>
      <c r="AO3762" s="13">
        <v>-1.02641</v>
      </c>
      <c r="AP3762" s="13">
        <v>-0.21700900000000001</v>
      </c>
      <c r="AQ3762" s="13">
        <v>5.1892800000000003E-2</v>
      </c>
      <c r="AR3762" s="13">
        <v>-0.46967399999999998</v>
      </c>
      <c r="AS3762" s="13">
        <v>1.4705299999999999</v>
      </c>
      <c r="AT3762" s="13">
        <v>-0.262762</v>
      </c>
      <c r="AU3762" s="14" t="s">
        <v>6377</v>
      </c>
      <c r="AV3762" s="13">
        <v>0.31689099999999998</v>
      </c>
      <c r="AW3762" s="13">
        <v>-0.108444</v>
      </c>
      <c r="AX3762" s="14" t="s">
        <v>6389</v>
      </c>
      <c r="AY3762" s="16" t="s">
        <v>6389</v>
      </c>
      <c r="AZ3762" s="15">
        <v>1</v>
      </c>
      <c r="BA3762" s="13" t="s">
        <v>25746</v>
      </c>
      <c r="BB3762" s="13">
        <v>106</v>
      </c>
      <c r="BC3762" s="13" t="s">
        <v>25746</v>
      </c>
      <c r="BD3762" s="13" t="s">
        <v>25746</v>
      </c>
      <c r="BE3762" s="13"/>
      <c r="BF3762" s="13" t="s">
        <v>25747</v>
      </c>
      <c r="BG3762" s="13" t="s">
        <v>6383</v>
      </c>
      <c r="BH3762" s="13">
        <v>106</v>
      </c>
      <c r="BI3762" s="13" t="s">
        <v>25748</v>
      </c>
      <c r="BJ3762" s="13" t="s">
        <v>25749</v>
      </c>
      <c r="BK3762" s="13" t="s">
        <v>25750</v>
      </c>
      <c r="BL3762" s="13" t="s">
        <v>6387</v>
      </c>
      <c r="BM3762" s="13" t="s">
        <v>6387</v>
      </c>
      <c r="BN3762" s="13" t="s">
        <v>6388</v>
      </c>
    </row>
    <row r="3763" spans="1:66">
      <c r="A3763" t="s">
        <v>730</v>
      </c>
      <c r="B3763" t="s">
        <v>730</v>
      </c>
      <c r="C3763" t="s">
        <v>730</v>
      </c>
      <c r="D3763" t="s">
        <v>730</v>
      </c>
      <c r="E3763" t="s">
        <v>730</v>
      </c>
      <c r="F3763" t="s">
        <v>730</v>
      </c>
      <c r="G3763">
        <v>0.121284</v>
      </c>
      <c r="H3763">
        <v>3.75734E-2</v>
      </c>
      <c r="I3763">
        <v>-0.174765</v>
      </c>
      <c r="J3763" t="s">
        <v>730</v>
      </c>
      <c r="K3763" t="s">
        <v>730</v>
      </c>
      <c r="L3763" t="s">
        <v>730</v>
      </c>
      <c r="M3763" t="s">
        <v>730</v>
      </c>
      <c r="N3763" t="s">
        <v>730</v>
      </c>
      <c r="O3763" t="s">
        <v>730</v>
      </c>
      <c r="P3763" t="s">
        <v>730</v>
      </c>
      <c r="Q3763" t="s">
        <v>730</v>
      </c>
      <c r="R3763" t="s">
        <v>730</v>
      </c>
      <c r="S3763" t="s">
        <v>730</v>
      </c>
      <c r="T3763" t="s">
        <v>730</v>
      </c>
      <c r="U3763">
        <v>0.113632</v>
      </c>
      <c r="V3763">
        <v>0.251529</v>
      </c>
      <c r="W3763">
        <v>-0.14196600000000001</v>
      </c>
      <c r="X3763">
        <v>-0.35721700000000001</v>
      </c>
      <c r="Y3763" t="s">
        <v>730</v>
      </c>
      <c r="Z3763" t="s">
        <v>730</v>
      </c>
      <c r="AA3763" t="s">
        <v>730</v>
      </c>
      <c r="AB3763" t="s">
        <v>730</v>
      </c>
      <c r="AC3763" t="s">
        <v>730</v>
      </c>
      <c r="AD3763" t="s">
        <v>730</v>
      </c>
      <c r="AE3763" t="s">
        <v>730</v>
      </c>
      <c r="AF3763" t="s">
        <v>730</v>
      </c>
      <c r="AG3763" t="s">
        <v>730</v>
      </c>
      <c r="AH3763" t="s">
        <v>730</v>
      </c>
      <c r="AI3763" t="s">
        <v>730</v>
      </c>
      <c r="AJ3763" t="s">
        <v>730</v>
      </c>
      <c r="AK3763">
        <v>-0.36705500000000002</v>
      </c>
      <c r="AL3763">
        <v>-0.20041700000000001</v>
      </c>
      <c r="AM3763">
        <v>-0.35129100000000002</v>
      </c>
      <c r="AN3763">
        <v>9.9859199999999995E-2</v>
      </c>
      <c r="AO3763" t="s">
        <v>730</v>
      </c>
      <c r="AP3763" t="s">
        <v>730</v>
      </c>
      <c r="AQ3763" t="s">
        <v>730</v>
      </c>
      <c r="AR3763" t="s">
        <v>730</v>
      </c>
      <c r="AS3763">
        <v>2.4538899999999999</v>
      </c>
      <c r="AT3763">
        <v>-0.28697899999999998</v>
      </c>
      <c r="AU3763" s="17" t="s">
        <v>6377</v>
      </c>
      <c r="AV3763">
        <v>0.31680399999999997</v>
      </c>
      <c r="AW3763">
        <v>-6.6236400000000001E-2</v>
      </c>
      <c r="AX3763" s="17" t="s">
        <v>6389</v>
      </c>
      <c r="AY3763" s="16" t="s">
        <v>6389</v>
      </c>
      <c r="AZ3763" s="16">
        <v>1</v>
      </c>
      <c r="BA3763" t="s">
        <v>25751</v>
      </c>
      <c r="BB3763" t="s">
        <v>25752</v>
      </c>
      <c r="BC3763" t="s">
        <v>25753</v>
      </c>
      <c r="BD3763" t="s">
        <v>25753</v>
      </c>
      <c r="BE3763" t="s">
        <v>25754</v>
      </c>
      <c r="BF3763" t="s">
        <v>25755</v>
      </c>
      <c r="BG3763" t="s">
        <v>6383</v>
      </c>
      <c r="BH3763">
        <v>864</v>
      </c>
      <c r="BI3763" t="s">
        <v>25756</v>
      </c>
      <c r="BJ3763" t="s">
        <v>25757</v>
      </c>
      <c r="BK3763" t="s">
        <v>25758</v>
      </c>
      <c r="BL3763" t="s">
        <v>6387</v>
      </c>
      <c r="BM3763" t="s">
        <v>6387</v>
      </c>
      <c r="BN3763" t="s">
        <v>6388</v>
      </c>
    </row>
    <row r="3764" spans="1:66">
      <c r="A3764" s="13" t="s">
        <v>730</v>
      </c>
      <c r="B3764" s="13" t="s">
        <v>730</v>
      </c>
      <c r="C3764" s="13" t="s">
        <v>730</v>
      </c>
      <c r="D3764" s="13">
        <v>-9.0398099999999995E-2</v>
      </c>
      <c r="E3764" s="13">
        <v>2.4264500000000001E-2</v>
      </c>
      <c r="F3764" s="13">
        <v>6.1811400000000002E-2</v>
      </c>
      <c r="G3764" s="13" t="s">
        <v>730</v>
      </c>
      <c r="H3764" s="13" t="s">
        <v>730</v>
      </c>
      <c r="I3764" s="13" t="s">
        <v>730</v>
      </c>
      <c r="J3764" s="13" t="s">
        <v>730</v>
      </c>
      <c r="K3764" s="13" t="s">
        <v>730</v>
      </c>
      <c r="L3764" s="13" t="s">
        <v>730</v>
      </c>
      <c r="M3764" s="13" t="s">
        <v>730</v>
      </c>
      <c r="N3764" s="13" t="s">
        <v>730</v>
      </c>
      <c r="O3764" s="13" t="s">
        <v>730</v>
      </c>
      <c r="P3764" s="13" t="s">
        <v>730</v>
      </c>
      <c r="Q3764" s="13">
        <v>-0.154364</v>
      </c>
      <c r="R3764" s="13">
        <v>0.18063100000000001</v>
      </c>
      <c r="S3764" s="13">
        <v>-8.1980200000000003E-2</v>
      </c>
      <c r="T3764" s="13">
        <v>-6.6454600000000003E-2</v>
      </c>
      <c r="U3764" s="13" t="s">
        <v>730</v>
      </c>
      <c r="V3764" s="13" t="s">
        <v>730</v>
      </c>
      <c r="W3764" s="13" t="s">
        <v>730</v>
      </c>
      <c r="X3764" s="13" t="s">
        <v>730</v>
      </c>
      <c r="Y3764" s="13" t="s">
        <v>730</v>
      </c>
      <c r="Z3764" s="13" t="s">
        <v>730</v>
      </c>
      <c r="AA3764" s="13" t="s">
        <v>730</v>
      </c>
      <c r="AB3764" s="13" t="s">
        <v>730</v>
      </c>
      <c r="AC3764" s="13" t="s">
        <v>730</v>
      </c>
      <c r="AD3764" s="13" t="s">
        <v>730</v>
      </c>
      <c r="AE3764" s="13" t="s">
        <v>730</v>
      </c>
      <c r="AF3764" s="13" t="s">
        <v>730</v>
      </c>
      <c r="AG3764" s="13">
        <v>-0.23089100000000001</v>
      </c>
      <c r="AH3764" s="13">
        <v>0.12937799999999999</v>
      </c>
      <c r="AI3764" s="13">
        <v>-0.44625900000000002</v>
      </c>
      <c r="AJ3764" s="13">
        <v>-0.238679</v>
      </c>
      <c r="AK3764" s="13" t="s">
        <v>730</v>
      </c>
      <c r="AL3764" s="13" t="s">
        <v>730</v>
      </c>
      <c r="AM3764" s="13" t="s">
        <v>730</v>
      </c>
      <c r="AN3764" s="13" t="s">
        <v>730</v>
      </c>
      <c r="AO3764" s="13" t="s">
        <v>730</v>
      </c>
      <c r="AP3764" s="13" t="s">
        <v>730</v>
      </c>
      <c r="AQ3764" s="13" t="s">
        <v>730</v>
      </c>
      <c r="AR3764" s="13" t="s">
        <v>730</v>
      </c>
      <c r="AS3764" s="13">
        <v>2.6157400000000002</v>
      </c>
      <c r="AT3764" s="13">
        <v>-0.29426799999999997</v>
      </c>
      <c r="AU3764" s="14" t="s">
        <v>6377</v>
      </c>
      <c r="AV3764" s="13">
        <v>0.31676599999999999</v>
      </c>
      <c r="AW3764" s="13">
        <v>-6.7840899999999996E-2</v>
      </c>
      <c r="AX3764" s="14" t="s">
        <v>6389</v>
      </c>
      <c r="AY3764" s="16" t="s">
        <v>6389</v>
      </c>
      <c r="AZ3764" s="15">
        <v>1</v>
      </c>
      <c r="BA3764" s="13" t="s">
        <v>10334</v>
      </c>
      <c r="BB3764" s="13" t="s">
        <v>25759</v>
      </c>
      <c r="BC3764" s="13" t="s">
        <v>10336</v>
      </c>
      <c r="BD3764" s="13" t="s">
        <v>10336</v>
      </c>
      <c r="BE3764" s="13" t="s">
        <v>10337</v>
      </c>
      <c r="BF3764" s="13" t="s">
        <v>10338</v>
      </c>
      <c r="BG3764" s="13" t="s">
        <v>6383</v>
      </c>
      <c r="BH3764" s="13">
        <v>315</v>
      </c>
      <c r="BI3764" s="13" t="s">
        <v>25760</v>
      </c>
      <c r="BJ3764" s="13" t="s">
        <v>25761</v>
      </c>
      <c r="BK3764" s="13" t="s">
        <v>25762</v>
      </c>
      <c r="BL3764" s="13" t="s">
        <v>6387</v>
      </c>
      <c r="BM3764" s="13" t="s">
        <v>6387</v>
      </c>
      <c r="BN3764" s="13" t="s">
        <v>6388</v>
      </c>
    </row>
    <row r="3765" spans="1:66">
      <c r="A3765">
        <v>-9.3518799999999999E-3</v>
      </c>
      <c r="B3765">
        <v>-8.6874900000000008E-3</v>
      </c>
      <c r="C3765">
        <v>1.78719E-2</v>
      </c>
      <c r="D3765" t="s">
        <v>730</v>
      </c>
      <c r="E3765" t="s">
        <v>730</v>
      </c>
      <c r="F3765" t="s">
        <v>730</v>
      </c>
      <c r="G3765" t="s">
        <v>730</v>
      </c>
      <c r="H3765" t="s">
        <v>730</v>
      </c>
      <c r="I3765" t="s">
        <v>730</v>
      </c>
      <c r="J3765" t="s">
        <v>730</v>
      </c>
      <c r="K3765" t="s">
        <v>730</v>
      </c>
      <c r="L3765" t="s">
        <v>730</v>
      </c>
      <c r="M3765">
        <v>-0.21976200000000001</v>
      </c>
      <c r="N3765">
        <v>1.9250199999999999E-2</v>
      </c>
      <c r="O3765">
        <v>0.186358</v>
      </c>
      <c r="P3765">
        <v>-5.1580000000000001E-2</v>
      </c>
      <c r="Q3765" t="s">
        <v>730</v>
      </c>
      <c r="R3765" t="s">
        <v>730</v>
      </c>
      <c r="S3765" t="s">
        <v>730</v>
      </c>
      <c r="T3765" t="s">
        <v>730</v>
      </c>
      <c r="U3765" t="s">
        <v>730</v>
      </c>
      <c r="V3765" t="s">
        <v>730</v>
      </c>
      <c r="W3765" t="s">
        <v>730</v>
      </c>
      <c r="X3765" t="s">
        <v>730</v>
      </c>
      <c r="Y3765" t="s">
        <v>730</v>
      </c>
      <c r="Z3765" t="s">
        <v>730</v>
      </c>
      <c r="AA3765" t="s">
        <v>730</v>
      </c>
      <c r="AB3765" t="s">
        <v>730</v>
      </c>
      <c r="AC3765">
        <v>-2.0613699999999999E-2</v>
      </c>
      <c r="AD3765">
        <v>1.7282700000000002E-2</v>
      </c>
      <c r="AE3765">
        <v>-6.8404599999999996E-2</v>
      </c>
      <c r="AF3765">
        <v>-0.233514</v>
      </c>
      <c r="AG3765" t="s">
        <v>730</v>
      </c>
      <c r="AH3765" t="s">
        <v>730</v>
      </c>
      <c r="AI3765" t="s">
        <v>730</v>
      </c>
      <c r="AJ3765" t="s">
        <v>730</v>
      </c>
      <c r="AK3765" t="s">
        <v>730</v>
      </c>
      <c r="AL3765" t="s">
        <v>730</v>
      </c>
      <c r="AM3765" t="s">
        <v>730</v>
      </c>
      <c r="AN3765" t="s">
        <v>730</v>
      </c>
      <c r="AO3765" t="s">
        <v>730</v>
      </c>
      <c r="AP3765" t="s">
        <v>730</v>
      </c>
      <c r="AQ3765" t="s">
        <v>730</v>
      </c>
      <c r="AR3765" t="s">
        <v>730</v>
      </c>
      <c r="AS3765">
        <v>2.3908299999999998</v>
      </c>
      <c r="AT3765">
        <v>-0.25969199999999998</v>
      </c>
      <c r="AU3765" s="17" t="s">
        <v>6377</v>
      </c>
      <c r="AV3765">
        <v>0.31655800000000001</v>
      </c>
      <c r="AW3765">
        <v>-6.9347400000000003E-2</v>
      </c>
      <c r="AX3765" s="17" t="s">
        <v>6389</v>
      </c>
      <c r="AY3765" s="16" t="s">
        <v>6389</v>
      </c>
      <c r="AZ3765" s="16">
        <v>1</v>
      </c>
      <c r="BA3765" t="s">
        <v>5257</v>
      </c>
      <c r="BB3765">
        <v>9</v>
      </c>
      <c r="BC3765" t="s">
        <v>5257</v>
      </c>
      <c r="BD3765" t="s">
        <v>5257</v>
      </c>
      <c r="BE3765" t="s">
        <v>5258</v>
      </c>
      <c r="BF3765" t="s">
        <v>6428</v>
      </c>
      <c r="BG3765" t="s">
        <v>6383</v>
      </c>
      <c r="BH3765">
        <v>9</v>
      </c>
      <c r="BI3765" t="s">
        <v>25763</v>
      </c>
      <c r="BJ3765" t="s">
        <v>25764</v>
      </c>
      <c r="BK3765" t="s">
        <v>25765</v>
      </c>
      <c r="BL3765" t="s">
        <v>6387</v>
      </c>
      <c r="BM3765" t="s">
        <v>6387</v>
      </c>
      <c r="BN3765" t="s">
        <v>6388</v>
      </c>
    </row>
    <row r="3766" spans="1:66">
      <c r="A3766" s="13">
        <v>1.00836E-2</v>
      </c>
      <c r="B3766" s="13">
        <v>-9.2927200000000001E-2</v>
      </c>
      <c r="C3766" s="13">
        <v>7.7745599999999998E-2</v>
      </c>
      <c r="D3766" s="13" t="s">
        <v>730</v>
      </c>
      <c r="E3766" s="13" t="s">
        <v>730</v>
      </c>
      <c r="F3766" s="13" t="s">
        <v>730</v>
      </c>
      <c r="G3766" s="13">
        <v>4.4860499999999998E-2</v>
      </c>
      <c r="H3766" s="13">
        <v>-8.6943400000000004E-2</v>
      </c>
      <c r="I3766" s="13">
        <v>3.8297400000000002E-2</v>
      </c>
      <c r="J3766" s="13">
        <v>-2.2779600000000001E-2</v>
      </c>
      <c r="K3766" s="13">
        <v>5.39993E-2</v>
      </c>
      <c r="L3766" s="13">
        <v>-3.27917E-2</v>
      </c>
      <c r="M3766" s="13">
        <v>-1.9796700000000002E-3</v>
      </c>
      <c r="N3766" s="13">
        <v>-0.234594</v>
      </c>
      <c r="O3766" s="13">
        <v>-0.114311</v>
      </c>
      <c r="P3766" s="13">
        <v>-0.22181999999999999</v>
      </c>
      <c r="Q3766" s="13" t="s">
        <v>730</v>
      </c>
      <c r="R3766" s="13" t="s">
        <v>730</v>
      </c>
      <c r="S3766" s="13" t="s">
        <v>730</v>
      </c>
      <c r="T3766" s="13" t="s">
        <v>730</v>
      </c>
      <c r="U3766" s="13">
        <v>-0.206927</v>
      </c>
      <c r="V3766" s="13">
        <v>-0.44429600000000002</v>
      </c>
      <c r="W3766" s="13">
        <v>-0.242038</v>
      </c>
      <c r="X3766" s="13">
        <v>-0.41490300000000002</v>
      </c>
      <c r="Y3766" s="13">
        <v>-0.104051</v>
      </c>
      <c r="Z3766" s="13">
        <v>-0.25400200000000001</v>
      </c>
      <c r="AA3766" s="13">
        <v>-0.13456399999999999</v>
      </c>
      <c r="AB3766" s="13">
        <v>-0.21659500000000001</v>
      </c>
      <c r="AC3766" s="13">
        <v>-0.10498200000000001</v>
      </c>
      <c r="AD3766" s="13">
        <v>-0.27340900000000001</v>
      </c>
      <c r="AE3766" s="13">
        <v>3.8221199999999997E-2</v>
      </c>
      <c r="AF3766" s="13">
        <v>8.6931300000000003E-2</v>
      </c>
      <c r="AG3766" s="13" t="s">
        <v>730</v>
      </c>
      <c r="AH3766" s="13" t="s">
        <v>730</v>
      </c>
      <c r="AI3766" s="13" t="s">
        <v>730</v>
      </c>
      <c r="AJ3766" s="13" t="s">
        <v>730</v>
      </c>
      <c r="AK3766" s="13">
        <v>-0.242871</v>
      </c>
      <c r="AL3766" s="13">
        <v>-0.200512</v>
      </c>
      <c r="AM3766" s="13">
        <v>-0.12837699999999999</v>
      </c>
      <c r="AN3766" s="13">
        <v>-0.31482599999999999</v>
      </c>
      <c r="AO3766" s="13">
        <v>-0.306533</v>
      </c>
      <c r="AP3766" s="13">
        <v>-0.31132799999999999</v>
      </c>
      <c r="AQ3766" s="13">
        <v>-3.5860000000000003E-2</v>
      </c>
      <c r="AR3766" s="13">
        <v>-9.5396099999999998E-2</v>
      </c>
      <c r="AS3766" s="13">
        <v>3.08121</v>
      </c>
      <c r="AT3766" s="13">
        <v>-0.24626000000000001</v>
      </c>
      <c r="AU3766" s="14" t="s">
        <v>6377</v>
      </c>
      <c r="AV3766" s="13">
        <v>0.31641200000000003</v>
      </c>
      <c r="AW3766" s="13">
        <v>5.2057600000000002E-2</v>
      </c>
      <c r="AX3766" s="14" t="s">
        <v>6389</v>
      </c>
      <c r="AY3766" s="16" t="s">
        <v>6389</v>
      </c>
      <c r="AZ3766" s="15">
        <v>1</v>
      </c>
      <c r="BA3766" s="13" t="s">
        <v>25766</v>
      </c>
      <c r="BB3766" s="13" t="s">
        <v>13412</v>
      </c>
      <c r="BC3766" s="13" t="s">
        <v>23082</v>
      </c>
      <c r="BD3766" s="13" t="s">
        <v>23082</v>
      </c>
      <c r="BE3766" s="13" t="s">
        <v>23083</v>
      </c>
      <c r="BF3766" s="13" t="s">
        <v>23084</v>
      </c>
      <c r="BG3766" s="13" t="s">
        <v>6383</v>
      </c>
      <c r="BH3766" s="13">
        <v>33</v>
      </c>
      <c r="BI3766" s="13" t="s">
        <v>25767</v>
      </c>
      <c r="BJ3766" s="13" t="s">
        <v>25768</v>
      </c>
      <c r="BK3766" s="13" t="s">
        <v>25769</v>
      </c>
      <c r="BL3766" s="13" t="s">
        <v>6387</v>
      </c>
      <c r="BM3766" s="13" t="s">
        <v>6387</v>
      </c>
      <c r="BN3766" s="13" t="s">
        <v>6388</v>
      </c>
    </row>
    <row r="3767" spans="1:66">
      <c r="A3767">
        <v>-0.23076099999999999</v>
      </c>
      <c r="B3767">
        <v>5.4428799999999999E-2</v>
      </c>
      <c r="C3767">
        <v>0.14973700000000001</v>
      </c>
      <c r="D3767" t="s">
        <v>730</v>
      </c>
      <c r="E3767" t="s">
        <v>730</v>
      </c>
      <c r="F3767" t="s">
        <v>730</v>
      </c>
      <c r="G3767" t="s">
        <v>730</v>
      </c>
      <c r="H3767" t="s">
        <v>730</v>
      </c>
      <c r="I3767" t="s">
        <v>730</v>
      </c>
      <c r="J3767" t="s">
        <v>730</v>
      </c>
      <c r="K3767" t="s">
        <v>730</v>
      </c>
      <c r="L3767" t="s">
        <v>730</v>
      </c>
      <c r="M3767">
        <v>0.17547499999999999</v>
      </c>
      <c r="N3767">
        <v>0.14952299999999999</v>
      </c>
      <c r="O3767">
        <v>-6.1131600000000001E-2</v>
      </c>
      <c r="P3767">
        <v>-1.72869E-3</v>
      </c>
      <c r="Q3767" t="s">
        <v>730</v>
      </c>
      <c r="R3767" t="s">
        <v>730</v>
      </c>
      <c r="S3767" t="s">
        <v>730</v>
      </c>
      <c r="T3767" t="s">
        <v>730</v>
      </c>
      <c r="U3767" t="s">
        <v>730</v>
      </c>
      <c r="V3767" t="s">
        <v>730</v>
      </c>
      <c r="W3767" t="s">
        <v>730</v>
      </c>
      <c r="X3767" t="s">
        <v>730</v>
      </c>
      <c r="Y3767" t="s">
        <v>730</v>
      </c>
      <c r="Z3767" t="s">
        <v>730</v>
      </c>
      <c r="AA3767" t="s">
        <v>730</v>
      </c>
      <c r="AB3767" t="s">
        <v>730</v>
      </c>
      <c r="AC3767">
        <v>-0.102269</v>
      </c>
      <c r="AD3767">
        <v>-2.0180099999999999E-2</v>
      </c>
      <c r="AE3767">
        <v>6.0685000000000003E-2</v>
      </c>
      <c r="AF3767">
        <v>-9.5553100000000002E-2</v>
      </c>
      <c r="AG3767" t="s">
        <v>730</v>
      </c>
      <c r="AH3767" t="s">
        <v>730</v>
      </c>
      <c r="AI3767" t="s">
        <v>730</v>
      </c>
      <c r="AJ3767" t="s">
        <v>730</v>
      </c>
      <c r="AK3767" t="s">
        <v>730</v>
      </c>
      <c r="AL3767" t="s">
        <v>730</v>
      </c>
      <c r="AM3767" t="s">
        <v>730</v>
      </c>
      <c r="AN3767" t="s">
        <v>730</v>
      </c>
      <c r="AO3767" t="s">
        <v>730</v>
      </c>
      <c r="AP3767" t="s">
        <v>730</v>
      </c>
      <c r="AQ3767" t="s">
        <v>730</v>
      </c>
      <c r="AR3767" t="s">
        <v>730</v>
      </c>
      <c r="AS3767">
        <v>2.0266700000000002</v>
      </c>
      <c r="AT3767">
        <v>-0.26821699999999998</v>
      </c>
      <c r="AU3767" s="17" t="s">
        <v>6377</v>
      </c>
      <c r="AV3767">
        <v>0.31610199999999999</v>
      </c>
      <c r="AW3767">
        <v>-7.5791600000000001E-2</v>
      </c>
      <c r="AX3767" s="17" t="s">
        <v>6389</v>
      </c>
      <c r="AY3767" s="16" t="s">
        <v>6389</v>
      </c>
      <c r="AZ3767" s="16">
        <v>1</v>
      </c>
      <c r="BA3767" t="s">
        <v>25770</v>
      </c>
      <c r="BB3767" t="s">
        <v>17114</v>
      </c>
      <c r="BC3767" t="s">
        <v>25771</v>
      </c>
      <c r="BD3767" t="s">
        <v>25771</v>
      </c>
      <c r="BE3767" t="s">
        <v>25772</v>
      </c>
      <c r="BF3767" t="s">
        <v>25773</v>
      </c>
      <c r="BG3767" t="s">
        <v>6383</v>
      </c>
      <c r="BH3767">
        <v>21</v>
      </c>
      <c r="BI3767" t="s">
        <v>25774</v>
      </c>
      <c r="BJ3767" t="s">
        <v>25775</v>
      </c>
      <c r="BK3767" t="s">
        <v>25776</v>
      </c>
      <c r="BL3767" t="s">
        <v>6387</v>
      </c>
      <c r="BM3767" t="s">
        <v>6387</v>
      </c>
      <c r="BN3767" t="s">
        <v>6388</v>
      </c>
    </row>
    <row r="3768" spans="1:66">
      <c r="A3768" s="13">
        <v>-9.6661800000000006E-2</v>
      </c>
      <c r="B3768" s="13">
        <v>-4.6649199999999999E-4</v>
      </c>
      <c r="C3768" s="13">
        <v>9.1028100000000001E-2</v>
      </c>
      <c r="D3768" s="13">
        <v>-2.04581E-2</v>
      </c>
      <c r="E3768" s="13">
        <v>1.3271E-2</v>
      </c>
      <c r="F3768" s="13">
        <v>6.9644499999999996E-3</v>
      </c>
      <c r="G3768" s="13">
        <v>-1.41738E-2</v>
      </c>
      <c r="H3768" s="13">
        <v>-1.7600000000000001E-2</v>
      </c>
      <c r="I3768" s="13">
        <v>3.12565E-2</v>
      </c>
      <c r="J3768" s="13">
        <v>-1.3162699999999999E-2</v>
      </c>
      <c r="K3768" s="13">
        <v>2.5668300000000002E-2</v>
      </c>
      <c r="L3768" s="13">
        <v>-1.2852199999999999E-2</v>
      </c>
      <c r="M3768" s="13">
        <v>-0.237649</v>
      </c>
      <c r="N3768" s="13">
        <v>-0.24863399999999999</v>
      </c>
      <c r="O3768" s="13">
        <v>-0.19339899999999999</v>
      </c>
      <c r="P3768" s="13">
        <v>-0.145394</v>
      </c>
      <c r="Q3768" s="13">
        <v>-0.57779000000000003</v>
      </c>
      <c r="R3768" s="13">
        <v>-0.28531499999999999</v>
      </c>
      <c r="S3768" s="13">
        <v>-0.50829199999999997</v>
      </c>
      <c r="T3768" s="13">
        <v>-0.29108699999999998</v>
      </c>
      <c r="U3768" s="13">
        <v>-0.33798299999999998</v>
      </c>
      <c r="V3768" s="13">
        <v>-8.19217E-2</v>
      </c>
      <c r="W3768" s="13">
        <v>-5.78959E-2</v>
      </c>
      <c r="X3768" s="13">
        <v>-0.16822200000000001</v>
      </c>
      <c r="Y3768" s="13">
        <v>-0.55632099999999995</v>
      </c>
      <c r="Z3768" s="13">
        <v>-0.27387800000000001</v>
      </c>
      <c r="AA3768" s="13">
        <v>-0.37042700000000001</v>
      </c>
      <c r="AB3768" s="13">
        <v>-0.26024000000000003</v>
      </c>
      <c r="AC3768" s="13">
        <v>-0.28229700000000002</v>
      </c>
      <c r="AD3768" s="13">
        <v>-7.0187799999999995E-2</v>
      </c>
      <c r="AE3768" s="13">
        <v>-0.177508</v>
      </c>
      <c r="AF3768" s="13">
        <v>-0.20554</v>
      </c>
      <c r="AG3768" s="13">
        <v>-0.63483599999999996</v>
      </c>
      <c r="AH3768" s="13">
        <v>-0.26838400000000001</v>
      </c>
      <c r="AI3768" s="13">
        <v>-0.39235799999999998</v>
      </c>
      <c r="AJ3768" s="13">
        <v>-0.35089100000000001</v>
      </c>
      <c r="AK3768" s="13">
        <v>-0.132353</v>
      </c>
      <c r="AL3768" s="13">
        <v>-0.140955</v>
      </c>
      <c r="AM3768" s="13">
        <v>4.6527399999999997E-2</v>
      </c>
      <c r="AN3768" s="13">
        <v>-0.204147</v>
      </c>
      <c r="AO3768" s="13">
        <v>-0.41753299999999999</v>
      </c>
      <c r="AP3768" s="13">
        <v>-0.36549300000000001</v>
      </c>
      <c r="AQ3768" s="13">
        <v>-3.7150799999999998E-2</v>
      </c>
      <c r="AR3768" s="13">
        <v>-0.31197399999999997</v>
      </c>
      <c r="AS3768" s="13">
        <v>5.8517200000000003</v>
      </c>
      <c r="AT3768" s="13">
        <v>-0.28655399999999998</v>
      </c>
      <c r="AU3768" s="14" t="s">
        <v>6377</v>
      </c>
      <c r="AV3768" s="13">
        <v>0.31605800000000001</v>
      </c>
      <c r="AW3768" s="13">
        <v>4.0585499999999997E-2</v>
      </c>
      <c r="AX3768" s="14" t="s">
        <v>6389</v>
      </c>
      <c r="AY3768" s="16" t="s">
        <v>6389</v>
      </c>
      <c r="AZ3768" s="15">
        <v>1</v>
      </c>
      <c r="BA3768" s="13" t="s">
        <v>24458</v>
      </c>
      <c r="BB3768" s="13" t="s">
        <v>25777</v>
      </c>
      <c r="BC3768" s="13" t="s">
        <v>24458</v>
      </c>
      <c r="BD3768" s="13" t="s">
        <v>21443</v>
      </c>
      <c r="BE3768" s="13" t="s">
        <v>21444</v>
      </c>
      <c r="BF3768" s="13" t="s">
        <v>14597</v>
      </c>
      <c r="BG3768" s="13" t="s">
        <v>6383</v>
      </c>
      <c r="BH3768" s="13">
        <v>1571</v>
      </c>
      <c r="BI3768" s="13" t="s">
        <v>25778</v>
      </c>
      <c r="BJ3768" s="13" t="s">
        <v>25779</v>
      </c>
      <c r="BK3768" s="13" t="s">
        <v>25780</v>
      </c>
      <c r="BL3768" s="13" t="s">
        <v>6387</v>
      </c>
      <c r="BM3768" s="13" t="s">
        <v>6387</v>
      </c>
      <c r="BN3768" s="13" t="s">
        <v>6388</v>
      </c>
    </row>
    <row r="3769" spans="1:66">
      <c r="A3769" t="s">
        <v>730</v>
      </c>
      <c r="B3769" t="s">
        <v>730</v>
      </c>
      <c r="C3769" t="s">
        <v>730</v>
      </c>
      <c r="D3769">
        <v>4.1744900000000001E-2</v>
      </c>
      <c r="E3769">
        <v>-0.12209</v>
      </c>
      <c r="F3769">
        <v>7.2841900000000001E-2</v>
      </c>
      <c r="G3769" t="s">
        <v>730</v>
      </c>
      <c r="H3769" t="s">
        <v>730</v>
      </c>
      <c r="I3769" t="s">
        <v>730</v>
      </c>
      <c r="J3769" t="s">
        <v>730</v>
      </c>
      <c r="K3769" t="s">
        <v>730</v>
      </c>
      <c r="L3769" t="s">
        <v>730</v>
      </c>
      <c r="M3769" t="s">
        <v>730</v>
      </c>
      <c r="N3769" t="s">
        <v>730</v>
      </c>
      <c r="O3769" t="s">
        <v>730</v>
      </c>
      <c r="P3769" t="s">
        <v>730</v>
      </c>
      <c r="Q3769">
        <v>-0.21093500000000001</v>
      </c>
      <c r="R3769">
        <v>-1.9498700000000001E-2</v>
      </c>
      <c r="S3769">
        <v>0.26760200000000001</v>
      </c>
      <c r="T3769">
        <v>4.0412599999999996E-3</v>
      </c>
      <c r="U3769" t="s">
        <v>730</v>
      </c>
      <c r="V3769" t="s">
        <v>730</v>
      </c>
      <c r="W3769" t="s">
        <v>730</v>
      </c>
      <c r="X3769" t="s">
        <v>730</v>
      </c>
      <c r="Y3769" t="s">
        <v>730</v>
      </c>
      <c r="Z3769" t="s">
        <v>730</v>
      </c>
      <c r="AA3769" t="s">
        <v>730</v>
      </c>
      <c r="AB3769" t="s">
        <v>730</v>
      </c>
      <c r="AC3769" t="s">
        <v>730</v>
      </c>
      <c r="AD3769" t="s">
        <v>730</v>
      </c>
      <c r="AE3769" t="s">
        <v>730</v>
      </c>
      <c r="AF3769" t="s">
        <v>730</v>
      </c>
      <c r="AG3769">
        <v>0.604819</v>
      </c>
      <c r="AH3769">
        <v>0.31513000000000002</v>
      </c>
      <c r="AI3769">
        <v>0.99367899999999998</v>
      </c>
      <c r="AJ3769">
        <v>8.9081199999999999E-2</v>
      </c>
      <c r="AK3769" t="s">
        <v>730</v>
      </c>
      <c r="AL3769" t="s">
        <v>730</v>
      </c>
      <c r="AM3769" t="s">
        <v>730</v>
      </c>
      <c r="AN3769" t="s">
        <v>730</v>
      </c>
      <c r="AO3769" t="s">
        <v>730</v>
      </c>
      <c r="AP3769" t="s">
        <v>730</v>
      </c>
      <c r="AQ3769" t="s">
        <v>730</v>
      </c>
      <c r="AR3769" t="s">
        <v>730</v>
      </c>
      <c r="AS3769">
        <v>2.1743299999999999</v>
      </c>
      <c r="AT3769">
        <v>-0.27050200000000002</v>
      </c>
      <c r="AU3769" s="17" t="s">
        <v>6377</v>
      </c>
      <c r="AV3769">
        <v>0.31475599999999998</v>
      </c>
      <c r="AW3769">
        <v>0.108469</v>
      </c>
      <c r="AX3769" s="17" t="s">
        <v>6389</v>
      </c>
      <c r="AY3769" s="16" t="s">
        <v>6389</v>
      </c>
      <c r="AZ3769" s="16">
        <v>1</v>
      </c>
      <c r="BA3769" t="s">
        <v>20286</v>
      </c>
      <c r="BB3769" t="s">
        <v>25781</v>
      </c>
      <c r="BC3769" t="s">
        <v>15268</v>
      </c>
      <c r="BD3769" t="s">
        <v>15269</v>
      </c>
      <c r="BE3769" t="s">
        <v>15270</v>
      </c>
      <c r="BF3769" t="s">
        <v>15271</v>
      </c>
      <c r="BG3769" t="s">
        <v>6454</v>
      </c>
      <c r="BH3769">
        <v>1207</v>
      </c>
      <c r="BI3769" t="s">
        <v>25782</v>
      </c>
      <c r="BJ3769" t="s">
        <v>25783</v>
      </c>
      <c r="BK3769" t="s">
        <v>25784</v>
      </c>
      <c r="BL3769" t="s">
        <v>6387</v>
      </c>
      <c r="BM3769" t="s">
        <v>6387</v>
      </c>
      <c r="BN3769" t="s">
        <v>6388</v>
      </c>
    </row>
    <row r="3770" spans="1:66">
      <c r="A3770" s="13" t="s">
        <v>730</v>
      </c>
      <c r="B3770" s="13" t="s">
        <v>730</v>
      </c>
      <c r="C3770" s="13" t="s">
        <v>730</v>
      </c>
      <c r="D3770" s="13" t="s">
        <v>730</v>
      </c>
      <c r="E3770" s="13" t="s">
        <v>730</v>
      </c>
      <c r="F3770" s="13" t="s">
        <v>730</v>
      </c>
      <c r="G3770" s="13">
        <v>-3.79255E-3</v>
      </c>
      <c r="H3770" s="13">
        <v>8.4882700000000005E-2</v>
      </c>
      <c r="I3770" s="13">
        <v>-8.6164400000000002E-2</v>
      </c>
      <c r="J3770" s="13" t="s">
        <v>730</v>
      </c>
      <c r="K3770" s="13" t="s">
        <v>730</v>
      </c>
      <c r="L3770" s="13" t="s">
        <v>730</v>
      </c>
      <c r="M3770" s="13" t="s">
        <v>730</v>
      </c>
      <c r="N3770" s="13" t="s">
        <v>730</v>
      </c>
      <c r="O3770" s="13" t="s">
        <v>730</v>
      </c>
      <c r="P3770" s="13" t="s">
        <v>730</v>
      </c>
      <c r="Q3770" s="13" t="s">
        <v>730</v>
      </c>
      <c r="R3770" s="13" t="s">
        <v>730</v>
      </c>
      <c r="S3770" s="13" t="s">
        <v>730</v>
      </c>
      <c r="T3770" s="13" t="s">
        <v>730</v>
      </c>
      <c r="U3770" s="13">
        <v>0.115041</v>
      </c>
      <c r="V3770" s="13">
        <v>0.22750600000000001</v>
      </c>
      <c r="W3770" s="13">
        <v>-0.108655</v>
      </c>
      <c r="X3770" s="13">
        <v>-9.1869199999999995E-3</v>
      </c>
      <c r="Y3770" s="13" t="s">
        <v>730</v>
      </c>
      <c r="Z3770" s="13" t="s">
        <v>730</v>
      </c>
      <c r="AA3770" s="13" t="s">
        <v>730</v>
      </c>
      <c r="AB3770" s="13" t="s">
        <v>730</v>
      </c>
      <c r="AC3770" s="13" t="s">
        <v>730</v>
      </c>
      <c r="AD3770" s="13" t="s">
        <v>730</v>
      </c>
      <c r="AE3770" s="13" t="s">
        <v>730</v>
      </c>
      <c r="AF3770" s="13" t="s">
        <v>730</v>
      </c>
      <c r="AG3770" s="13" t="s">
        <v>730</v>
      </c>
      <c r="AH3770" s="13" t="s">
        <v>730</v>
      </c>
      <c r="AI3770" s="13" t="s">
        <v>730</v>
      </c>
      <c r="AJ3770" s="13" t="s">
        <v>730</v>
      </c>
      <c r="AK3770" s="13">
        <v>0.29583100000000001</v>
      </c>
      <c r="AL3770" s="13">
        <v>-7.0931499999999995E-2</v>
      </c>
      <c r="AM3770" s="13">
        <v>0.13301499999999999</v>
      </c>
      <c r="AN3770" s="13">
        <v>-9.5336400000000002E-2</v>
      </c>
      <c r="AO3770" s="13" t="s">
        <v>730</v>
      </c>
      <c r="AP3770" s="13" t="s">
        <v>730</v>
      </c>
      <c r="AQ3770" s="13" t="s">
        <v>730</v>
      </c>
      <c r="AR3770" s="13" t="s">
        <v>730</v>
      </c>
      <c r="AS3770" s="13">
        <v>2.1109399999999998</v>
      </c>
      <c r="AT3770" s="13">
        <v>-0.25524400000000003</v>
      </c>
      <c r="AU3770" s="14" t="s">
        <v>6377</v>
      </c>
      <c r="AV3770" s="13">
        <v>0.314749</v>
      </c>
      <c r="AW3770" s="13">
        <v>-8.2741899999999993E-2</v>
      </c>
      <c r="AX3770" s="14" t="s">
        <v>6389</v>
      </c>
      <c r="AY3770" s="16" t="s">
        <v>6389</v>
      </c>
      <c r="AZ3770" s="15">
        <v>1</v>
      </c>
      <c r="BA3770" s="13" t="s">
        <v>25785</v>
      </c>
      <c r="BB3770" s="13">
        <v>76</v>
      </c>
      <c r="BC3770" s="13" t="s">
        <v>25785</v>
      </c>
      <c r="BD3770" s="13" t="s">
        <v>25785</v>
      </c>
      <c r="BE3770" s="13" t="s">
        <v>25786</v>
      </c>
      <c r="BF3770" s="13" t="s">
        <v>25787</v>
      </c>
      <c r="BG3770" s="13" t="s">
        <v>6383</v>
      </c>
      <c r="BH3770" s="13">
        <v>76</v>
      </c>
      <c r="BI3770" s="13" t="s">
        <v>25788</v>
      </c>
      <c r="BJ3770" s="13" t="s">
        <v>25789</v>
      </c>
      <c r="BK3770" s="13" t="s">
        <v>25790</v>
      </c>
      <c r="BL3770" s="13" t="s">
        <v>6387</v>
      </c>
      <c r="BM3770" s="13" t="s">
        <v>6387</v>
      </c>
      <c r="BN3770" s="13" t="s">
        <v>6388</v>
      </c>
    </row>
    <row r="3771" spans="1:66">
      <c r="A3771" t="s">
        <v>730</v>
      </c>
      <c r="B3771" t="s">
        <v>730</v>
      </c>
      <c r="C3771" t="s">
        <v>730</v>
      </c>
      <c r="D3771" t="s">
        <v>730</v>
      </c>
      <c r="E3771" t="s">
        <v>730</v>
      </c>
      <c r="F3771" t="s">
        <v>730</v>
      </c>
      <c r="G3771" t="s">
        <v>730</v>
      </c>
      <c r="H3771" t="s">
        <v>730</v>
      </c>
      <c r="I3771" t="s">
        <v>730</v>
      </c>
      <c r="J3771">
        <v>7.3583099999999999E-2</v>
      </c>
      <c r="K3771">
        <v>-3.3583599999999998E-2</v>
      </c>
      <c r="L3771">
        <v>-4.2928599999999997E-2</v>
      </c>
      <c r="M3771" t="s">
        <v>730</v>
      </c>
      <c r="N3771" t="s">
        <v>730</v>
      </c>
      <c r="O3771" t="s">
        <v>730</v>
      </c>
      <c r="P3771" t="s">
        <v>730</v>
      </c>
      <c r="Q3771" t="s">
        <v>730</v>
      </c>
      <c r="R3771" t="s">
        <v>730</v>
      </c>
      <c r="S3771" t="s">
        <v>730</v>
      </c>
      <c r="T3771" t="s">
        <v>730</v>
      </c>
      <c r="U3771" t="s">
        <v>730</v>
      </c>
      <c r="V3771" t="s">
        <v>730</v>
      </c>
      <c r="W3771" t="s">
        <v>730</v>
      </c>
      <c r="X3771" t="s">
        <v>730</v>
      </c>
      <c r="Y3771">
        <v>0.16531599999999999</v>
      </c>
      <c r="Z3771">
        <v>0.350053</v>
      </c>
      <c r="AA3771">
        <v>-2.6064299999999999E-3</v>
      </c>
      <c r="AB3771">
        <v>8.3040500000000003E-2</v>
      </c>
      <c r="AC3771" t="s">
        <v>730</v>
      </c>
      <c r="AD3771" t="s">
        <v>730</v>
      </c>
      <c r="AE3771" t="s">
        <v>730</v>
      </c>
      <c r="AF3771" t="s">
        <v>730</v>
      </c>
      <c r="AG3771" t="s">
        <v>730</v>
      </c>
      <c r="AH3771" t="s">
        <v>730</v>
      </c>
      <c r="AI3771" t="s">
        <v>730</v>
      </c>
      <c r="AJ3771" t="s">
        <v>730</v>
      </c>
      <c r="AK3771" t="s">
        <v>730</v>
      </c>
      <c r="AL3771" t="s">
        <v>730</v>
      </c>
      <c r="AM3771" t="s">
        <v>730</v>
      </c>
      <c r="AN3771" t="s">
        <v>730</v>
      </c>
      <c r="AO3771">
        <v>-6.61215E-2</v>
      </c>
      <c r="AP3771">
        <v>-7.9880400000000004E-2</v>
      </c>
      <c r="AQ3771">
        <v>0.106377</v>
      </c>
      <c r="AR3771">
        <v>-2.72097E-2</v>
      </c>
      <c r="AS3771">
        <v>1.6263700000000001</v>
      </c>
      <c r="AT3771">
        <v>-0.250496</v>
      </c>
      <c r="AU3771" s="17" t="s">
        <v>6377</v>
      </c>
      <c r="AV3771">
        <v>0.31368299999999999</v>
      </c>
      <c r="AW3771">
        <v>-8.0081100000000002E-2</v>
      </c>
      <c r="AX3771" s="17" t="s">
        <v>6389</v>
      </c>
      <c r="AY3771" s="16" t="s">
        <v>6389</v>
      </c>
      <c r="AZ3771" s="16">
        <v>1</v>
      </c>
      <c r="BA3771" t="s">
        <v>8102</v>
      </c>
      <c r="BB3771">
        <v>1810</v>
      </c>
      <c r="BC3771" t="s">
        <v>8102</v>
      </c>
      <c r="BD3771" t="s">
        <v>8102</v>
      </c>
      <c r="BE3771" t="s">
        <v>1053</v>
      </c>
      <c r="BF3771" t="s">
        <v>1050</v>
      </c>
      <c r="BG3771" t="s">
        <v>6383</v>
      </c>
      <c r="BH3771">
        <v>1810</v>
      </c>
      <c r="BI3771" t="s">
        <v>25791</v>
      </c>
      <c r="BJ3771" t="s">
        <v>25792</v>
      </c>
      <c r="BK3771" t="s">
        <v>25793</v>
      </c>
      <c r="BL3771" t="s">
        <v>6387</v>
      </c>
      <c r="BM3771" t="s">
        <v>6387</v>
      </c>
      <c r="BN3771" t="s">
        <v>6388</v>
      </c>
    </row>
    <row r="3772" spans="1:66">
      <c r="A3772" s="13" t="s">
        <v>730</v>
      </c>
      <c r="B3772" s="13" t="s">
        <v>730</v>
      </c>
      <c r="C3772" s="13" t="s">
        <v>730</v>
      </c>
      <c r="D3772" s="13">
        <v>-1.40172E-2</v>
      </c>
      <c r="E3772" s="13">
        <v>-1.0488699999999999E-3</v>
      </c>
      <c r="F3772" s="13">
        <v>1.4920299999999999E-2</v>
      </c>
      <c r="G3772" s="13" t="s">
        <v>730</v>
      </c>
      <c r="H3772" s="13" t="s">
        <v>730</v>
      </c>
      <c r="I3772" s="13" t="s">
        <v>730</v>
      </c>
      <c r="J3772" s="13" t="s">
        <v>730</v>
      </c>
      <c r="K3772" s="13" t="s">
        <v>730</v>
      </c>
      <c r="L3772" s="13" t="s">
        <v>730</v>
      </c>
      <c r="M3772" s="13" t="s">
        <v>730</v>
      </c>
      <c r="N3772" s="13" t="s">
        <v>730</v>
      </c>
      <c r="O3772" s="13" t="s">
        <v>730</v>
      </c>
      <c r="P3772" s="13" t="s">
        <v>730</v>
      </c>
      <c r="Q3772" s="13">
        <v>3.0934000000000001E-3</v>
      </c>
      <c r="R3772" s="13">
        <v>0.13056000000000001</v>
      </c>
      <c r="S3772" s="13">
        <v>2.93245E-2</v>
      </c>
      <c r="T3772" s="13">
        <v>-5.0701400000000001E-2</v>
      </c>
      <c r="U3772" s="13" t="s">
        <v>730</v>
      </c>
      <c r="V3772" s="13" t="s">
        <v>730</v>
      </c>
      <c r="W3772" s="13" t="s">
        <v>730</v>
      </c>
      <c r="X3772" s="13" t="s">
        <v>730</v>
      </c>
      <c r="Y3772" s="13" t="s">
        <v>730</v>
      </c>
      <c r="Z3772" s="13" t="s">
        <v>730</v>
      </c>
      <c r="AA3772" s="13" t="s">
        <v>730</v>
      </c>
      <c r="AB3772" s="13" t="s">
        <v>730</v>
      </c>
      <c r="AC3772" s="13" t="s">
        <v>730</v>
      </c>
      <c r="AD3772" s="13" t="s">
        <v>730</v>
      </c>
      <c r="AE3772" s="13" t="s">
        <v>730</v>
      </c>
      <c r="AF3772" s="13" t="s">
        <v>730</v>
      </c>
      <c r="AG3772" s="13">
        <v>0.11312800000000001</v>
      </c>
      <c r="AH3772" s="13">
        <v>5.40531E-2</v>
      </c>
      <c r="AI3772" s="13">
        <v>-0.136242</v>
      </c>
      <c r="AJ3772" s="13">
        <v>-7.3528399999999994E-2</v>
      </c>
      <c r="AK3772" s="13" t="s">
        <v>730</v>
      </c>
      <c r="AL3772" s="13" t="s">
        <v>730</v>
      </c>
      <c r="AM3772" s="13" t="s">
        <v>730</v>
      </c>
      <c r="AN3772" s="13" t="s">
        <v>730</v>
      </c>
      <c r="AO3772" s="13" t="s">
        <v>730</v>
      </c>
      <c r="AP3772" s="13" t="s">
        <v>730</v>
      </c>
      <c r="AQ3772" s="13" t="s">
        <v>730</v>
      </c>
      <c r="AR3772" s="13" t="s">
        <v>730</v>
      </c>
      <c r="AS3772" s="13">
        <v>2.3491200000000001</v>
      </c>
      <c r="AT3772" s="13">
        <v>-0.25916899999999998</v>
      </c>
      <c r="AU3772" s="14" t="s">
        <v>6377</v>
      </c>
      <c r="AV3772" s="13">
        <v>0.31239800000000001</v>
      </c>
      <c r="AW3772" s="13">
        <v>-7.0929199999999998E-2</v>
      </c>
      <c r="AX3772" s="14" t="s">
        <v>6389</v>
      </c>
      <c r="AY3772" s="16" t="s">
        <v>6389</v>
      </c>
      <c r="AZ3772" s="15">
        <v>1</v>
      </c>
      <c r="BA3772" s="13" t="s">
        <v>25794</v>
      </c>
      <c r="BB3772" s="13" t="s">
        <v>25795</v>
      </c>
      <c r="BC3772" s="13" t="s">
        <v>23349</v>
      </c>
      <c r="BD3772" s="13" t="s">
        <v>23349</v>
      </c>
      <c r="BE3772" s="13" t="s">
        <v>2413</v>
      </c>
      <c r="BF3772" s="13" t="s">
        <v>2411</v>
      </c>
      <c r="BG3772" s="13" t="s">
        <v>6383</v>
      </c>
      <c r="BH3772" s="13">
        <v>25</v>
      </c>
      <c r="BI3772" s="13" t="s">
        <v>25796</v>
      </c>
      <c r="BJ3772" s="13" t="s">
        <v>25797</v>
      </c>
      <c r="BK3772" s="13" t="s">
        <v>25798</v>
      </c>
      <c r="BL3772" s="13" t="s">
        <v>6387</v>
      </c>
      <c r="BM3772" s="13" t="s">
        <v>6387</v>
      </c>
      <c r="BN3772" s="13" t="s">
        <v>6388</v>
      </c>
    </row>
    <row r="3773" spans="1:66">
      <c r="A3773" t="s">
        <v>730</v>
      </c>
      <c r="B3773" t="s">
        <v>730</v>
      </c>
      <c r="C3773" t="s">
        <v>730</v>
      </c>
      <c r="D3773">
        <v>4.9924499999999997E-2</v>
      </c>
      <c r="E3773">
        <v>-6.5730200000000003E-2</v>
      </c>
      <c r="F3773">
        <v>1.33948E-2</v>
      </c>
      <c r="G3773">
        <v>-8.6332900000000004E-2</v>
      </c>
      <c r="H3773">
        <v>9.1206300000000004E-2</v>
      </c>
      <c r="I3773">
        <v>-1.0387800000000001E-2</v>
      </c>
      <c r="J3773" t="s">
        <v>730</v>
      </c>
      <c r="K3773" t="s">
        <v>730</v>
      </c>
      <c r="L3773" t="s">
        <v>730</v>
      </c>
      <c r="M3773" t="s">
        <v>730</v>
      </c>
      <c r="N3773" t="s">
        <v>730</v>
      </c>
      <c r="O3773" t="s">
        <v>730</v>
      </c>
      <c r="P3773" t="s">
        <v>730</v>
      </c>
      <c r="Q3773">
        <v>-7.5456800000000004E-2</v>
      </c>
      <c r="R3773">
        <v>-0.39580799999999999</v>
      </c>
      <c r="S3773">
        <v>6.9542000000000007E-2</v>
      </c>
      <c r="T3773">
        <v>-0.202211</v>
      </c>
      <c r="U3773">
        <v>-0.17522699999999999</v>
      </c>
      <c r="V3773">
        <v>-0.373672</v>
      </c>
      <c r="W3773">
        <v>-7.8313999999999995E-2</v>
      </c>
      <c r="X3773">
        <v>-0.12341299999999999</v>
      </c>
      <c r="Y3773" t="s">
        <v>730</v>
      </c>
      <c r="Z3773" t="s">
        <v>730</v>
      </c>
      <c r="AA3773" t="s">
        <v>730</v>
      </c>
      <c r="AB3773" t="s">
        <v>730</v>
      </c>
      <c r="AC3773" t="s">
        <v>730</v>
      </c>
      <c r="AD3773" t="s">
        <v>730</v>
      </c>
      <c r="AE3773" t="s">
        <v>730</v>
      </c>
      <c r="AF3773" t="s">
        <v>730</v>
      </c>
      <c r="AG3773">
        <v>0.24519099999999999</v>
      </c>
      <c r="AH3773">
        <v>3.4529700000000003E-2</v>
      </c>
      <c r="AI3773">
        <v>-7.8202199999999999E-2</v>
      </c>
      <c r="AJ3773">
        <v>1.01352E-2</v>
      </c>
      <c r="AK3773">
        <v>0.15060799999999999</v>
      </c>
      <c r="AL3773">
        <v>6.6082000000000002E-2</v>
      </c>
      <c r="AM3773">
        <v>9.6787200000000004E-2</v>
      </c>
      <c r="AN3773">
        <v>-2.4423299999999999E-3</v>
      </c>
      <c r="AO3773" t="s">
        <v>730</v>
      </c>
      <c r="AP3773" t="s">
        <v>730</v>
      </c>
      <c r="AQ3773" t="s">
        <v>730</v>
      </c>
      <c r="AR3773" t="s">
        <v>730</v>
      </c>
      <c r="AS3773">
        <v>2.5794199999999998</v>
      </c>
      <c r="AT3773">
        <v>-0.27776400000000001</v>
      </c>
      <c r="AU3773" s="17" t="s">
        <v>6377</v>
      </c>
      <c r="AV3773">
        <v>0.311996</v>
      </c>
      <c r="AW3773">
        <v>8.4303199999999995E-2</v>
      </c>
      <c r="AX3773" s="17" t="s">
        <v>6389</v>
      </c>
      <c r="AY3773" s="16" t="s">
        <v>6389</v>
      </c>
      <c r="AZ3773" s="16">
        <v>1</v>
      </c>
      <c r="BA3773" t="s">
        <v>13361</v>
      </c>
      <c r="BB3773">
        <v>539</v>
      </c>
      <c r="BC3773" t="s">
        <v>13361</v>
      </c>
      <c r="BD3773" t="s">
        <v>13361</v>
      </c>
      <c r="BE3773" t="s">
        <v>13362</v>
      </c>
      <c r="BF3773" t="s">
        <v>13363</v>
      </c>
      <c r="BG3773" t="s">
        <v>9038</v>
      </c>
      <c r="BH3773">
        <v>539</v>
      </c>
      <c r="BI3773" t="s">
        <v>25799</v>
      </c>
      <c r="BJ3773" t="s">
        <v>24303</v>
      </c>
      <c r="BK3773" t="s">
        <v>25800</v>
      </c>
      <c r="BL3773" t="s">
        <v>6387</v>
      </c>
      <c r="BM3773" t="s">
        <v>6387</v>
      </c>
      <c r="BN3773" t="s">
        <v>6388</v>
      </c>
    </row>
    <row r="3774" spans="1:66">
      <c r="A3774" s="13" t="s">
        <v>730</v>
      </c>
      <c r="B3774" s="13" t="s">
        <v>730</v>
      </c>
      <c r="C3774" s="13" t="s">
        <v>730</v>
      </c>
      <c r="D3774" s="13">
        <v>5.2367400000000001E-2</v>
      </c>
      <c r="E3774" s="13">
        <v>-6.0359799999999998E-2</v>
      </c>
      <c r="F3774" s="13">
        <v>5.7735800000000004E-3</v>
      </c>
      <c r="G3774" s="13" t="s">
        <v>730</v>
      </c>
      <c r="H3774" s="13" t="s">
        <v>730</v>
      </c>
      <c r="I3774" s="13" t="s">
        <v>730</v>
      </c>
      <c r="J3774" s="13" t="s">
        <v>730</v>
      </c>
      <c r="K3774" s="13" t="s">
        <v>730</v>
      </c>
      <c r="L3774" s="13" t="s">
        <v>730</v>
      </c>
      <c r="M3774" s="13" t="s">
        <v>730</v>
      </c>
      <c r="N3774" s="13" t="s">
        <v>730</v>
      </c>
      <c r="O3774" s="13" t="s">
        <v>730</v>
      </c>
      <c r="P3774" s="13" t="s">
        <v>730</v>
      </c>
      <c r="Q3774" s="13">
        <v>-7.9804E-2</v>
      </c>
      <c r="R3774" s="13">
        <v>0.109525</v>
      </c>
      <c r="S3774" s="13">
        <v>3.7494699999999999E-2</v>
      </c>
      <c r="T3774" s="13">
        <v>3.8716399999999998E-2</v>
      </c>
      <c r="U3774" s="13" t="s">
        <v>730</v>
      </c>
      <c r="V3774" s="13" t="s">
        <v>730</v>
      </c>
      <c r="W3774" s="13" t="s">
        <v>730</v>
      </c>
      <c r="X3774" s="13" t="s">
        <v>730</v>
      </c>
      <c r="Y3774" s="13" t="s">
        <v>730</v>
      </c>
      <c r="Z3774" s="13" t="s">
        <v>730</v>
      </c>
      <c r="AA3774" s="13" t="s">
        <v>730</v>
      </c>
      <c r="AB3774" s="13" t="s">
        <v>730</v>
      </c>
      <c r="AC3774" s="13" t="s">
        <v>730</v>
      </c>
      <c r="AD3774" s="13" t="s">
        <v>730</v>
      </c>
      <c r="AE3774" s="13" t="s">
        <v>730</v>
      </c>
      <c r="AF3774" s="13" t="s">
        <v>730</v>
      </c>
      <c r="AG3774" s="13">
        <v>0.20347000000000001</v>
      </c>
      <c r="AH3774" s="13">
        <v>0.112195</v>
      </c>
      <c r="AI3774" s="13">
        <v>-1.5027E-2</v>
      </c>
      <c r="AJ3774" s="13">
        <v>9.8919000000000007E-2</v>
      </c>
      <c r="AK3774" s="13" t="s">
        <v>730</v>
      </c>
      <c r="AL3774" s="13" t="s">
        <v>730</v>
      </c>
      <c r="AM3774" s="13" t="s">
        <v>730</v>
      </c>
      <c r="AN3774" s="13" t="s">
        <v>730</v>
      </c>
      <c r="AO3774" s="13" t="s">
        <v>730</v>
      </c>
      <c r="AP3774" s="13" t="s">
        <v>730</v>
      </c>
      <c r="AQ3774" s="13" t="s">
        <v>730</v>
      </c>
      <c r="AR3774" s="13" t="s">
        <v>730</v>
      </c>
      <c r="AS3774" s="13">
        <v>2.13022</v>
      </c>
      <c r="AT3774" s="13">
        <v>-0.252245</v>
      </c>
      <c r="AU3774" s="14" t="s">
        <v>6377</v>
      </c>
      <c r="AV3774" s="13">
        <v>0.31179099999999998</v>
      </c>
      <c r="AW3774" s="13">
        <v>-8.2887100000000005E-2</v>
      </c>
      <c r="AX3774" s="14" t="s">
        <v>6389</v>
      </c>
      <c r="AY3774" s="16" t="s">
        <v>6389</v>
      </c>
      <c r="AZ3774" s="15">
        <v>1</v>
      </c>
      <c r="BA3774" s="13" t="s">
        <v>25801</v>
      </c>
      <c r="BB3774" s="13" t="s">
        <v>25802</v>
      </c>
      <c r="BC3774" s="13" t="s">
        <v>25803</v>
      </c>
      <c r="BD3774" s="13" t="s">
        <v>25803</v>
      </c>
      <c r="BE3774" s="13" t="s">
        <v>25804</v>
      </c>
      <c r="BF3774" s="13" t="s">
        <v>25805</v>
      </c>
      <c r="BG3774" s="13" t="s">
        <v>6383</v>
      </c>
      <c r="BH3774" s="13">
        <v>162</v>
      </c>
      <c r="BI3774" s="13" t="s">
        <v>25806</v>
      </c>
      <c r="BJ3774" s="13" t="s">
        <v>25807</v>
      </c>
      <c r="BK3774" s="13" t="s">
        <v>25808</v>
      </c>
      <c r="BL3774" s="13" t="s">
        <v>6387</v>
      </c>
      <c r="BM3774" s="13" t="s">
        <v>6387</v>
      </c>
      <c r="BN3774" s="13" t="s">
        <v>6388</v>
      </c>
    </row>
    <row r="3775" spans="1:66">
      <c r="A3775">
        <v>0.123045</v>
      </c>
      <c r="B3775">
        <v>-5.2865799999999998E-2</v>
      </c>
      <c r="C3775">
        <v>-7.8640299999999996E-2</v>
      </c>
      <c r="D3775" t="s">
        <v>730</v>
      </c>
      <c r="E3775" t="s">
        <v>730</v>
      </c>
      <c r="F3775" t="s">
        <v>730</v>
      </c>
      <c r="G3775">
        <v>0.26841399999999999</v>
      </c>
      <c r="H3775">
        <v>-0.17422799999999999</v>
      </c>
      <c r="I3775">
        <v>-0.13721</v>
      </c>
      <c r="J3775" t="s">
        <v>730</v>
      </c>
      <c r="K3775" t="s">
        <v>730</v>
      </c>
      <c r="L3775" t="s">
        <v>730</v>
      </c>
      <c r="M3775">
        <v>-0.27561799999999997</v>
      </c>
      <c r="N3775">
        <v>-9.4001699999999994E-3</v>
      </c>
      <c r="O3775">
        <v>-0.234597</v>
      </c>
      <c r="P3775">
        <v>-0.38616499999999998</v>
      </c>
      <c r="Q3775" t="s">
        <v>730</v>
      </c>
      <c r="R3775" t="s">
        <v>730</v>
      </c>
      <c r="S3775" t="s">
        <v>730</v>
      </c>
      <c r="T3775" t="s">
        <v>730</v>
      </c>
      <c r="U3775">
        <v>-3.3439499999999997E-2</v>
      </c>
      <c r="V3775">
        <v>-8.7395E-2</v>
      </c>
      <c r="W3775">
        <v>-0.275926</v>
      </c>
      <c r="X3775">
        <v>-0.160194</v>
      </c>
      <c r="Y3775" t="s">
        <v>730</v>
      </c>
      <c r="Z3775" t="s">
        <v>730</v>
      </c>
      <c r="AA3775" t="s">
        <v>730</v>
      </c>
      <c r="AB3775" t="s">
        <v>730</v>
      </c>
      <c r="AC3775">
        <v>-0.45244299999999998</v>
      </c>
      <c r="AD3775">
        <v>-0.20689099999999999</v>
      </c>
      <c r="AE3775">
        <v>0.34753000000000001</v>
      </c>
      <c r="AF3775">
        <v>-0.339891</v>
      </c>
      <c r="AG3775" t="s">
        <v>730</v>
      </c>
      <c r="AH3775" t="s">
        <v>730</v>
      </c>
      <c r="AI3775" t="s">
        <v>730</v>
      </c>
      <c r="AJ3775" t="s">
        <v>730</v>
      </c>
      <c r="AK3775">
        <v>-3.2507399999999999E-2</v>
      </c>
      <c r="AL3775">
        <v>-0.31925700000000001</v>
      </c>
      <c r="AM3775">
        <v>0.67842100000000005</v>
      </c>
      <c r="AN3775">
        <v>-0.339142</v>
      </c>
      <c r="AO3775" t="s">
        <v>730</v>
      </c>
      <c r="AP3775" t="s">
        <v>730</v>
      </c>
      <c r="AQ3775" t="s">
        <v>730</v>
      </c>
      <c r="AR3775" t="s">
        <v>730</v>
      </c>
      <c r="AS3775">
        <v>2.94659</v>
      </c>
      <c r="AT3775">
        <v>-0.28782200000000002</v>
      </c>
      <c r="AU3775" s="17" t="s">
        <v>6377</v>
      </c>
      <c r="AV3775">
        <v>0.311475</v>
      </c>
      <c r="AW3775">
        <v>7.6635900000000007E-2</v>
      </c>
      <c r="AX3775" s="17" t="s">
        <v>6389</v>
      </c>
      <c r="AY3775" s="16" t="s">
        <v>6389</v>
      </c>
      <c r="AZ3775" s="16">
        <v>1</v>
      </c>
      <c r="BA3775" t="s">
        <v>7497</v>
      </c>
      <c r="BB3775">
        <v>547</v>
      </c>
      <c r="BC3775" t="s">
        <v>7497</v>
      </c>
      <c r="BD3775" t="s">
        <v>7497</v>
      </c>
      <c r="BF3775" t="s">
        <v>7498</v>
      </c>
      <c r="BG3775" t="s">
        <v>6383</v>
      </c>
      <c r="BH3775">
        <v>547</v>
      </c>
      <c r="BI3775" t="s">
        <v>25809</v>
      </c>
      <c r="BJ3775" t="s">
        <v>25810</v>
      </c>
      <c r="BK3775" t="s">
        <v>25811</v>
      </c>
      <c r="BL3775" t="s">
        <v>6387</v>
      </c>
      <c r="BM3775" t="s">
        <v>6387</v>
      </c>
      <c r="BN3775" t="s">
        <v>6388</v>
      </c>
    </row>
    <row r="3776" spans="1:66">
      <c r="A3776" s="13">
        <v>7.5011000000000001E-3</v>
      </c>
      <c r="B3776" s="13">
        <v>-0.12945300000000001</v>
      </c>
      <c r="C3776" s="13">
        <v>0.111845</v>
      </c>
      <c r="D3776" s="13" t="s">
        <v>730</v>
      </c>
      <c r="E3776" s="13" t="s">
        <v>730</v>
      </c>
      <c r="F3776" s="13" t="s">
        <v>730</v>
      </c>
      <c r="G3776" s="13" t="s">
        <v>730</v>
      </c>
      <c r="H3776" s="13" t="s">
        <v>730</v>
      </c>
      <c r="I3776" s="13" t="s">
        <v>730</v>
      </c>
      <c r="J3776" s="13" t="s">
        <v>730</v>
      </c>
      <c r="K3776" s="13" t="s">
        <v>730</v>
      </c>
      <c r="L3776" s="13" t="s">
        <v>730</v>
      </c>
      <c r="M3776" s="13">
        <v>0.18865399999999999</v>
      </c>
      <c r="N3776" s="13">
        <v>0.36488999999999999</v>
      </c>
      <c r="O3776" s="13">
        <v>-0.15853100000000001</v>
      </c>
      <c r="P3776" s="13">
        <v>8.4459000000000006E-2</v>
      </c>
      <c r="Q3776" s="13" t="s">
        <v>730</v>
      </c>
      <c r="R3776" s="13" t="s">
        <v>730</v>
      </c>
      <c r="S3776" s="13" t="s">
        <v>730</v>
      </c>
      <c r="T3776" s="13" t="s">
        <v>730</v>
      </c>
      <c r="U3776" s="13" t="s">
        <v>730</v>
      </c>
      <c r="V3776" s="13" t="s">
        <v>730</v>
      </c>
      <c r="W3776" s="13" t="s">
        <v>730</v>
      </c>
      <c r="X3776" s="13" t="s">
        <v>730</v>
      </c>
      <c r="Y3776" s="13" t="s">
        <v>730</v>
      </c>
      <c r="Z3776" s="13" t="s">
        <v>730</v>
      </c>
      <c r="AA3776" s="13" t="s">
        <v>730</v>
      </c>
      <c r="AB3776" s="13" t="s">
        <v>730</v>
      </c>
      <c r="AC3776" s="13">
        <v>-0.24724499999999999</v>
      </c>
      <c r="AD3776" s="13">
        <v>6.1941499999999997E-2</v>
      </c>
      <c r="AE3776" s="13">
        <v>-0.371166</v>
      </c>
      <c r="AF3776" s="13">
        <v>0.106868</v>
      </c>
      <c r="AG3776" s="13" t="s">
        <v>730</v>
      </c>
      <c r="AH3776" s="13" t="s">
        <v>730</v>
      </c>
      <c r="AI3776" s="13" t="s">
        <v>730</v>
      </c>
      <c r="AJ3776" s="13" t="s">
        <v>730</v>
      </c>
      <c r="AK3776" s="13" t="s">
        <v>730</v>
      </c>
      <c r="AL3776" s="13" t="s">
        <v>730</v>
      </c>
      <c r="AM3776" s="13" t="s">
        <v>730</v>
      </c>
      <c r="AN3776" s="13" t="s">
        <v>730</v>
      </c>
      <c r="AO3776" s="13" t="s">
        <v>730</v>
      </c>
      <c r="AP3776" s="13" t="s">
        <v>730</v>
      </c>
      <c r="AQ3776" s="13" t="s">
        <v>730</v>
      </c>
      <c r="AR3776" s="13" t="s">
        <v>730</v>
      </c>
      <c r="AS3776" s="13">
        <v>1.6800999999999999</v>
      </c>
      <c r="AT3776" s="13">
        <v>-0.24251600000000001</v>
      </c>
      <c r="AU3776" s="14" t="s">
        <v>6377</v>
      </c>
      <c r="AV3776" s="13">
        <v>0.31135400000000002</v>
      </c>
      <c r="AW3776" s="13">
        <v>-7.2976299999999994E-2</v>
      </c>
      <c r="AX3776" s="14" t="s">
        <v>6389</v>
      </c>
      <c r="AY3776" s="16" t="s">
        <v>6389</v>
      </c>
      <c r="AZ3776" s="15">
        <v>1</v>
      </c>
      <c r="BA3776" s="13" t="s">
        <v>4962</v>
      </c>
      <c r="BB3776" s="13">
        <v>2</v>
      </c>
      <c r="BC3776" s="13" t="s">
        <v>4962</v>
      </c>
      <c r="BD3776" s="13" t="s">
        <v>4962</v>
      </c>
      <c r="BE3776" s="13" t="s">
        <v>785</v>
      </c>
      <c r="BF3776" s="13" t="s">
        <v>782</v>
      </c>
      <c r="BG3776" s="13" t="s">
        <v>6454</v>
      </c>
      <c r="BH3776" s="13">
        <v>2</v>
      </c>
      <c r="BI3776" s="13" t="s">
        <v>25812</v>
      </c>
      <c r="BJ3776" s="13" t="s">
        <v>17014</v>
      </c>
      <c r="BK3776" s="13" t="s">
        <v>25813</v>
      </c>
      <c r="BL3776" s="13" t="s">
        <v>6387</v>
      </c>
      <c r="BM3776" s="13" t="s">
        <v>6387</v>
      </c>
      <c r="BN3776" s="13" t="s">
        <v>6388</v>
      </c>
    </row>
    <row r="3777" spans="1:66">
      <c r="A3777">
        <v>8.1653299999999998E-2</v>
      </c>
      <c r="B3777">
        <v>1.9326400000000001E-2</v>
      </c>
      <c r="C3777">
        <v>-0.107362</v>
      </c>
      <c r="D3777" t="s">
        <v>730</v>
      </c>
      <c r="E3777" t="s">
        <v>730</v>
      </c>
      <c r="F3777" t="s">
        <v>730</v>
      </c>
      <c r="G3777" t="s">
        <v>730</v>
      </c>
      <c r="H3777" t="s">
        <v>730</v>
      </c>
      <c r="I3777" t="s">
        <v>730</v>
      </c>
      <c r="J3777" t="s">
        <v>730</v>
      </c>
      <c r="K3777" t="s">
        <v>730</v>
      </c>
      <c r="L3777" t="s">
        <v>730</v>
      </c>
      <c r="M3777">
        <v>-2.6875900000000001E-2</v>
      </c>
      <c r="N3777">
        <v>0.152393</v>
      </c>
      <c r="O3777">
        <v>2.3980499999999998E-2</v>
      </c>
      <c r="P3777">
        <v>0.27308900000000003</v>
      </c>
      <c r="Q3777" t="s">
        <v>730</v>
      </c>
      <c r="R3777" t="s">
        <v>730</v>
      </c>
      <c r="S3777" t="s">
        <v>730</v>
      </c>
      <c r="T3777" t="s">
        <v>730</v>
      </c>
      <c r="U3777" t="s">
        <v>730</v>
      </c>
      <c r="V3777" t="s">
        <v>730</v>
      </c>
      <c r="W3777" t="s">
        <v>730</v>
      </c>
      <c r="X3777" t="s">
        <v>730</v>
      </c>
      <c r="Y3777" t="s">
        <v>730</v>
      </c>
      <c r="Z3777" t="s">
        <v>730</v>
      </c>
      <c r="AA3777" t="s">
        <v>730</v>
      </c>
      <c r="AB3777" t="s">
        <v>730</v>
      </c>
      <c r="AC3777">
        <v>0.127971</v>
      </c>
      <c r="AD3777">
        <v>-1.6453300000000001E-2</v>
      </c>
      <c r="AE3777">
        <v>-3.07535E-2</v>
      </c>
      <c r="AF3777">
        <v>-0.134606</v>
      </c>
      <c r="AG3777" t="s">
        <v>730</v>
      </c>
      <c r="AH3777" t="s">
        <v>730</v>
      </c>
      <c r="AI3777" t="s">
        <v>730</v>
      </c>
      <c r="AJ3777" t="s">
        <v>730</v>
      </c>
      <c r="AK3777" t="s">
        <v>730</v>
      </c>
      <c r="AL3777" t="s">
        <v>730</v>
      </c>
      <c r="AM3777" t="s">
        <v>730</v>
      </c>
      <c r="AN3777" t="s">
        <v>730</v>
      </c>
      <c r="AO3777" t="s">
        <v>730</v>
      </c>
      <c r="AP3777" t="s">
        <v>730</v>
      </c>
      <c r="AQ3777" t="s">
        <v>730</v>
      </c>
      <c r="AR3777" t="s">
        <v>730</v>
      </c>
      <c r="AS3777">
        <v>1.50542</v>
      </c>
      <c r="AT3777">
        <v>-0.230268</v>
      </c>
      <c r="AU3777" s="17" t="s">
        <v>6377</v>
      </c>
      <c r="AV3777">
        <v>0.310585</v>
      </c>
      <c r="AW3777">
        <v>-8.0524100000000001E-2</v>
      </c>
      <c r="AX3777" s="17" t="s">
        <v>6389</v>
      </c>
      <c r="AY3777" s="16" t="s">
        <v>6389</v>
      </c>
      <c r="AZ3777" s="16">
        <v>1</v>
      </c>
      <c r="BA3777" t="s">
        <v>25814</v>
      </c>
      <c r="BB3777" t="s">
        <v>25815</v>
      </c>
      <c r="BC3777" t="s">
        <v>25816</v>
      </c>
      <c r="BD3777" t="s">
        <v>25816</v>
      </c>
      <c r="BF3777" t="s">
        <v>2358</v>
      </c>
      <c r="BG3777" t="s">
        <v>6383</v>
      </c>
      <c r="BH3777">
        <v>352</v>
      </c>
      <c r="BI3777" t="s">
        <v>25817</v>
      </c>
      <c r="BJ3777" t="s">
        <v>25818</v>
      </c>
      <c r="BK3777" t="s">
        <v>19788</v>
      </c>
      <c r="BL3777" t="s">
        <v>6387</v>
      </c>
      <c r="BM3777" t="s">
        <v>6387</v>
      </c>
      <c r="BN3777" t="s">
        <v>6388</v>
      </c>
    </row>
    <row r="3778" spans="1:66">
      <c r="A3778" s="13" t="s">
        <v>730</v>
      </c>
      <c r="B3778" s="13" t="s">
        <v>730</v>
      </c>
      <c r="C3778" s="13" t="s">
        <v>730</v>
      </c>
      <c r="D3778" s="13" t="s">
        <v>730</v>
      </c>
      <c r="E3778" s="13" t="s">
        <v>730</v>
      </c>
      <c r="F3778" s="13" t="s">
        <v>730</v>
      </c>
      <c r="G3778" s="13">
        <v>0.201817</v>
      </c>
      <c r="H3778" s="13">
        <v>-0.249861</v>
      </c>
      <c r="I3778" s="13">
        <v>1.27498E-2</v>
      </c>
      <c r="J3778" s="13" t="s">
        <v>730</v>
      </c>
      <c r="K3778" s="13" t="s">
        <v>730</v>
      </c>
      <c r="L3778" s="13" t="s">
        <v>730</v>
      </c>
      <c r="M3778" s="13" t="s">
        <v>730</v>
      </c>
      <c r="N3778" s="13" t="s">
        <v>730</v>
      </c>
      <c r="O3778" s="13" t="s">
        <v>730</v>
      </c>
      <c r="P3778" s="13" t="s">
        <v>730</v>
      </c>
      <c r="Q3778" s="13" t="s">
        <v>730</v>
      </c>
      <c r="R3778" s="13" t="s">
        <v>730</v>
      </c>
      <c r="S3778" s="13" t="s">
        <v>730</v>
      </c>
      <c r="T3778" s="13" t="s">
        <v>730</v>
      </c>
      <c r="U3778" s="13">
        <v>0.120919</v>
      </c>
      <c r="V3778" s="13">
        <v>0.34750599999999998</v>
      </c>
      <c r="W3778" s="13">
        <v>-9.9954100000000004E-2</v>
      </c>
      <c r="X3778" s="13">
        <v>-0.16342200000000001</v>
      </c>
      <c r="Y3778" s="13" t="s">
        <v>730</v>
      </c>
      <c r="Z3778" s="13" t="s">
        <v>730</v>
      </c>
      <c r="AA3778" s="13" t="s">
        <v>730</v>
      </c>
      <c r="AB3778" s="13" t="s">
        <v>730</v>
      </c>
      <c r="AC3778" s="13" t="s">
        <v>730</v>
      </c>
      <c r="AD3778" s="13" t="s">
        <v>730</v>
      </c>
      <c r="AE3778" s="13" t="s">
        <v>730</v>
      </c>
      <c r="AF3778" s="13" t="s">
        <v>730</v>
      </c>
      <c r="AG3778" s="13" t="s">
        <v>730</v>
      </c>
      <c r="AH3778" s="13" t="s">
        <v>730</v>
      </c>
      <c r="AI3778" s="13" t="s">
        <v>730</v>
      </c>
      <c r="AJ3778" s="13" t="s">
        <v>730</v>
      </c>
      <c r="AK3778" s="13">
        <v>3.2883500000000003E-2</v>
      </c>
      <c r="AL3778" s="13">
        <v>-7.3664199999999999E-2</v>
      </c>
      <c r="AM3778" s="13">
        <v>-0.107332</v>
      </c>
      <c r="AN3778" s="13">
        <v>-2.24386E-2</v>
      </c>
      <c r="AO3778" s="13" t="s">
        <v>730</v>
      </c>
      <c r="AP3778" s="13" t="s">
        <v>730</v>
      </c>
      <c r="AQ3778" s="13" t="s">
        <v>730</v>
      </c>
      <c r="AR3778" s="13" t="s">
        <v>730</v>
      </c>
      <c r="AS3778" s="13">
        <v>1.69048</v>
      </c>
      <c r="AT3778" s="13">
        <v>-0.25078</v>
      </c>
      <c r="AU3778" s="14" t="s">
        <v>6377</v>
      </c>
      <c r="AV3778" s="13">
        <v>0.30988599999999999</v>
      </c>
      <c r="AW3778" s="13">
        <v>-7.7288300000000004E-2</v>
      </c>
      <c r="AX3778" s="14" t="s">
        <v>6389</v>
      </c>
      <c r="AY3778" s="16" t="s">
        <v>6389</v>
      </c>
      <c r="AZ3778" s="15">
        <v>1</v>
      </c>
      <c r="BA3778" s="13" t="s">
        <v>16417</v>
      </c>
      <c r="BB3778" s="13" t="s">
        <v>25819</v>
      </c>
      <c r="BC3778" s="13" t="s">
        <v>16419</v>
      </c>
      <c r="BD3778" s="13" t="s">
        <v>16419</v>
      </c>
      <c r="BE3778" s="13" t="s">
        <v>16420</v>
      </c>
      <c r="BF3778" s="13" t="s">
        <v>16421</v>
      </c>
      <c r="BG3778" s="13" t="s">
        <v>6383</v>
      </c>
      <c r="BH3778" s="13">
        <v>370</v>
      </c>
      <c r="BI3778" s="13" t="s">
        <v>25820</v>
      </c>
      <c r="BJ3778" s="13" t="s">
        <v>25821</v>
      </c>
      <c r="BK3778" s="13" t="s">
        <v>25822</v>
      </c>
      <c r="BL3778" s="13" t="s">
        <v>6387</v>
      </c>
      <c r="BM3778" s="13" t="s">
        <v>6387</v>
      </c>
      <c r="BN3778" s="13" t="s">
        <v>6388</v>
      </c>
    </row>
    <row r="3779" spans="1:66">
      <c r="A3779" t="s">
        <v>730</v>
      </c>
      <c r="B3779" t="s">
        <v>730</v>
      </c>
      <c r="C3779" t="s">
        <v>730</v>
      </c>
      <c r="D3779" t="s">
        <v>730</v>
      </c>
      <c r="E3779" t="s">
        <v>730</v>
      </c>
      <c r="F3779" t="s">
        <v>730</v>
      </c>
      <c r="G3779" t="s">
        <v>730</v>
      </c>
      <c r="H3779" t="s">
        <v>730</v>
      </c>
      <c r="I3779" t="s">
        <v>730</v>
      </c>
      <c r="J3779">
        <v>-0.154058</v>
      </c>
      <c r="K3779">
        <v>0.169067</v>
      </c>
      <c r="L3779">
        <v>-3.3643600000000003E-2</v>
      </c>
      <c r="M3779" t="s">
        <v>730</v>
      </c>
      <c r="N3779" t="s">
        <v>730</v>
      </c>
      <c r="O3779" t="s">
        <v>730</v>
      </c>
      <c r="P3779" t="s">
        <v>730</v>
      </c>
      <c r="Q3779" t="s">
        <v>730</v>
      </c>
      <c r="R3779" t="s">
        <v>730</v>
      </c>
      <c r="S3779" t="s">
        <v>730</v>
      </c>
      <c r="T3779" t="s">
        <v>730</v>
      </c>
      <c r="U3779" t="s">
        <v>730</v>
      </c>
      <c r="V3779" t="s">
        <v>730</v>
      </c>
      <c r="W3779" t="s">
        <v>730</v>
      </c>
      <c r="X3779" t="s">
        <v>730</v>
      </c>
      <c r="Y3779">
        <v>1.6662400000000001E-2</v>
      </c>
      <c r="Z3779">
        <v>0.11816699999999999</v>
      </c>
      <c r="AA3779">
        <v>0.33129399999999998</v>
      </c>
      <c r="AB3779">
        <v>0.204126</v>
      </c>
      <c r="AC3779" t="s">
        <v>730</v>
      </c>
      <c r="AD3779" t="s">
        <v>730</v>
      </c>
      <c r="AE3779" t="s">
        <v>730</v>
      </c>
      <c r="AF3779" t="s">
        <v>730</v>
      </c>
      <c r="AG3779" t="s">
        <v>730</v>
      </c>
      <c r="AH3779" t="s">
        <v>730</v>
      </c>
      <c r="AI3779" t="s">
        <v>730</v>
      </c>
      <c r="AJ3779" t="s">
        <v>730</v>
      </c>
      <c r="AK3779" t="s">
        <v>730</v>
      </c>
      <c r="AL3779" t="s">
        <v>730</v>
      </c>
      <c r="AM3779" t="s">
        <v>730</v>
      </c>
      <c r="AN3779" t="s">
        <v>730</v>
      </c>
      <c r="AO3779">
        <v>0.67769400000000002</v>
      </c>
      <c r="AP3779">
        <v>0.24752399999999999</v>
      </c>
      <c r="AQ3779">
        <v>0.51094399999999995</v>
      </c>
      <c r="AR3779">
        <v>0.31496200000000002</v>
      </c>
      <c r="AS3779">
        <v>1.57222</v>
      </c>
      <c r="AT3779">
        <v>-0.26283200000000001</v>
      </c>
      <c r="AU3779" s="17" t="s">
        <v>6377</v>
      </c>
      <c r="AV3779">
        <v>0.30968000000000001</v>
      </c>
      <c r="AW3779">
        <v>0.10499600000000001</v>
      </c>
      <c r="AX3779" s="17" t="s">
        <v>6389</v>
      </c>
      <c r="AY3779" s="16" t="s">
        <v>6389</v>
      </c>
      <c r="AZ3779" s="16">
        <v>1</v>
      </c>
      <c r="BA3779" t="s">
        <v>25823</v>
      </c>
      <c r="BB3779">
        <v>8</v>
      </c>
      <c r="BC3779" t="s">
        <v>25823</v>
      </c>
      <c r="BD3779" t="s">
        <v>25823</v>
      </c>
      <c r="BF3779" t="s">
        <v>6389</v>
      </c>
      <c r="BG3779" t="s">
        <v>6383</v>
      </c>
      <c r="BH3779">
        <v>8</v>
      </c>
      <c r="BI3779" t="s">
        <v>25824</v>
      </c>
      <c r="BJ3779" t="s">
        <v>25825</v>
      </c>
      <c r="BK3779" t="s">
        <v>25826</v>
      </c>
      <c r="BL3779" t="s">
        <v>6387</v>
      </c>
      <c r="BM3779" t="s">
        <v>6387</v>
      </c>
      <c r="BN3779" t="s">
        <v>6388</v>
      </c>
    </row>
    <row r="3780" spans="1:66">
      <c r="A3780" s="13">
        <v>-2.2122599999999999E-2</v>
      </c>
      <c r="B3780" s="13">
        <v>-9.4784999999999997E-4</v>
      </c>
      <c r="C3780" s="13">
        <v>2.2721499999999999E-2</v>
      </c>
      <c r="D3780" s="13" t="s">
        <v>730</v>
      </c>
      <c r="E3780" s="13" t="s">
        <v>730</v>
      </c>
      <c r="F3780" s="13" t="s">
        <v>730</v>
      </c>
      <c r="G3780" s="13" t="s">
        <v>730</v>
      </c>
      <c r="H3780" s="13" t="s">
        <v>730</v>
      </c>
      <c r="I3780" s="13" t="s">
        <v>730</v>
      </c>
      <c r="J3780" s="13" t="s">
        <v>730</v>
      </c>
      <c r="K3780" s="13" t="s">
        <v>730</v>
      </c>
      <c r="L3780" s="13" t="s">
        <v>730</v>
      </c>
      <c r="M3780" s="13">
        <v>-7.4461899999999997E-4</v>
      </c>
      <c r="N3780" s="13">
        <v>-0.21382000000000001</v>
      </c>
      <c r="O3780" s="13">
        <v>0.307647</v>
      </c>
      <c r="P3780" s="13">
        <v>-0.201511</v>
      </c>
      <c r="Q3780" s="13" t="s">
        <v>730</v>
      </c>
      <c r="R3780" s="13" t="s">
        <v>730</v>
      </c>
      <c r="S3780" s="13" t="s">
        <v>730</v>
      </c>
      <c r="T3780" s="13" t="s">
        <v>730</v>
      </c>
      <c r="U3780" s="13" t="s">
        <v>730</v>
      </c>
      <c r="V3780" s="13" t="s">
        <v>730</v>
      </c>
      <c r="W3780" s="13" t="s">
        <v>730</v>
      </c>
      <c r="X3780" s="13" t="s">
        <v>730</v>
      </c>
      <c r="Y3780" s="13" t="s">
        <v>730</v>
      </c>
      <c r="Z3780" s="13" t="s">
        <v>730</v>
      </c>
      <c r="AA3780" s="13" t="s">
        <v>730</v>
      </c>
      <c r="AB3780" s="13" t="s">
        <v>730</v>
      </c>
      <c r="AC3780" s="13">
        <v>1.1098600000000001</v>
      </c>
      <c r="AD3780" s="13">
        <v>-0.11920600000000001</v>
      </c>
      <c r="AE3780" s="13">
        <v>1.9648699999999999</v>
      </c>
      <c r="AF3780" s="13">
        <v>-1.29943E-2</v>
      </c>
      <c r="AG3780" s="13" t="s">
        <v>730</v>
      </c>
      <c r="AH3780" s="13" t="s">
        <v>730</v>
      </c>
      <c r="AI3780" s="13" t="s">
        <v>730</v>
      </c>
      <c r="AJ3780" s="13" t="s">
        <v>730</v>
      </c>
      <c r="AK3780" s="13" t="s">
        <v>730</v>
      </c>
      <c r="AL3780" s="13" t="s">
        <v>730</v>
      </c>
      <c r="AM3780" s="13" t="s">
        <v>730</v>
      </c>
      <c r="AN3780" s="13" t="s">
        <v>730</v>
      </c>
      <c r="AO3780" s="13" t="s">
        <v>730</v>
      </c>
      <c r="AP3780" s="13" t="s">
        <v>730</v>
      </c>
      <c r="AQ3780" s="13" t="s">
        <v>730</v>
      </c>
      <c r="AR3780" s="13" t="s">
        <v>730</v>
      </c>
      <c r="AS3780" s="13">
        <v>2.3273899999999998</v>
      </c>
      <c r="AT3780" s="13">
        <v>-0.28229100000000001</v>
      </c>
      <c r="AU3780" s="14" t="s">
        <v>6377</v>
      </c>
      <c r="AV3780" s="13">
        <v>0.30959500000000001</v>
      </c>
      <c r="AW3780" s="13">
        <v>0.14413799999999999</v>
      </c>
      <c r="AX3780" s="14" t="s">
        <v>6389</v>
      </c>
      <c r="AY3780" s="16" t="s">
        <v>6389</v>
      </c>
      <c r="AZ3780" s="15">
        <v>1</v>
      </c>
      <c r="BA3780" s="13" t="s">
        <v>7311</v>
      </c>
      <c r="BB3780" s="13">
        <v>1081</v>
      </c>
      <c r="BC3780" s="13" t="s">
        <v>7311</v>
      </c>
      <c r="BD3780" s="13" t="s">
        <v>7311</v>
      </c>
      <c r="BE3780" s="13"/>
      <c r="BF3780" s="13" t="s">
        <v>6389</v>
      </c>
      <c r="BG3780" s="13" t="s">
        <v>6383</v>
      </c>
      <c r="BH3780" s="13">
        <v>1081</v>
      </c>
      <c r="BI3780" s="13" t="s">
        <v>25827</v>
      </c>
      <c r="BJ3780" s="13" t="s">
        <v>25828</v>
      </c>
      <c r="BK3780" s="13" t="s">
        <v>25829</v>
      </c>
      <c r="BL3780" s="13" t="s">
        <v>6387</v>
      </c>
      <c r="BM3780" s="13" t="s">
        <v>6387</v>
      </c>
      <c r="BN3780" s="13" t="s">
        <v>6388</v>
      </c>
    </row>
    <row r="3781" spans="1:66">
      <c r="A3781" t="s">
        <v>730</v>
      </c>
      <c r="B3781" t="s">
        <v>730</v>
      </c>
      <c r="C3781" t="s">
        <v>730</v>
      </c>
      <c r="D3781" t="s">
        <v>730</v>
      </c>
      <c r="E3781" t="s">
        <v>730</v>
      </c>
      <c r="F3781" t="s">
        <v>730</v>
      </c>
      <c r="G3781">
        <v>-7.3417200000000002E-2</v>
      </c>
      <c r="H3781">
        <v>0.27397199999999999</v>
      </c>
      <c r="I3781">
        <v>-0.25070799999999999</v>
      </c>
      <c r="J3781" t="s">
        <v>730</v>
      </c>
      <c r="K3781" t="s">
        <v>730</v>
      </c>
      <c r="L3781" t="s">
        <v>730</v>
      </c>
      <c r="M3781" t="s">
        <v>730</v>
      </c>
      <c r="N3781" t="s">
        <v>730</v>
      </c>
      <c r="O3781" t="s">
        <v>730</v>
      </c>
      <c r="P3781" t="s">
        <v>730</v>
      </c>
      <c r="Q3781" t="s">
        <v>730</v>
      </c>
      <c r="R3781" t="s">
        <v>730</v>
      </c>
      <c r="S3781" t="s">
        <v>730</v>
      </c>
      <c r="T3781" t="s">
        <v>730</v>
      </c>
      <c r="U3781">
        <v>0.140763</v>
      </c>
      <c r="V3781">
        <v>-0.188668</v>
      </c>
      <c r="W3781">
        <v>7.4024499999999993E-2</v>
      </c>
      <c r="X3781">
        <v>-1.36936E-2</v>
      </c>
      <c r="Y3781" t="s">
        <v>730</v>
      </c>
      <c r="Z3781" t="s">
        <v>730</v>
      </c>
      <c r="AA3781" t="s">
        <v>730</v>
      </c>
      <c r="AB3781" t="s">
        <v>730</v>
      </c>
      <c r="AC3781" t="s">
        <v>730</v>
      </c>
      <c r="AD3781" t="s">
        <v>730</v>
      </c>
      <c r="AE3781" t="s">
        <v>730</v>
      </c>
      <c r="AF3781" t="s">
        <v>730</v>
      </c>
      <c r="AG3781" t="s">
        <v>730</v>
      </c>
      <c r="AH3781" t="s">
        <v>730</v>
      </c>
      <c r="AI3781" t="s">
        <v>730</v>
      </c>
      <c r="AJ3781" t="s">
        <v>730</v>
      </c>
      <c r="AK3781">
        <v>0.155393</v>
      </c>
      <c r="AL3781">
        <v>0.25646400000000003</v>
      </c>
      <c r="AM3781">
        <v>0.62412000000000001</v>
      </c>
      <c r="AN3781">
        <v>0.195579</v>
      </c>
      <c r="AO3781" t="s">
        <v>730</v>
      </c>
      <c r="AP3781" t="s">
        <v>730</v>
      </c>
      <c r="AQ3781" t="s">
        <v>730</v>
      </c>
      <c r="AR3781" t="s">
        <v>730</v>
      </c>
      <c r="AS3781">
        <v>2.0160999999999998</v>
      </c>
      <c r="AT3781">
        <v>-0.26406299999999999</v>
      </c>
      <c r="AU3781" s="17" t="s">
        <v>6377</v>
      </c>
      <c r="AV3781">
        <v>0.30936000000000002</v>
      </c>
      <c r="AW3781">
        <v>8.9320099999999999E-2</v>
      </c>
      <c r="AX3781" s="17" t="s">
        <v>6389</v>
      </c>
      <c r="AY3781" s="16" t="s">
        <v>6389</v>
      </c>
      <c r="AZ3781" s="16">
        <v>1</v>
      </c>
      <c r="BA3781" t="s">
        <v>5369</v>
      </c>
      <c r="BB3781">
        <v>56</v>
      </c>
      <c r="BC3781" t="s">
        <v>5369</v>
      </c>
      <c r="BD3781" t="s">
        <v>5369</v>
      </c>
      <c r="BE3781" t="s">
        <v>5370</v>
      </c>
      <c r="BF3781" t="s">
        <v>9994</v>
      </c>
      <c r="BG3781" t="s">
        <v>6383</v>
      </c>
      <c r="BH3781">
        <v>56</v>
      </c>
      <c r="BI3781" t="s">
        <v>25830</v>
      </c>
      <c r="BJ3781" t="s">
        <v>25831</v>
      </c>
      <c r="BK3781" t="s">
        <v>25832</v>
      </c>
      <c r="BL3781" t="s">
        <v>6387</v>
      </c>
      <c r="BM3781" t="s">
        <v>6387</v>
      </c>
      <c r="BN3781" t="s">
        <v>6388</v>
      </c>
    </row>
    <row r="3782" spans="1:66">
      <c r="A3782" s="13">
        <v>-1.9484399999999999E-2</v>
      </c>
      <c r="B3782" s="13">
        <v>0.1157</v>
      </c>
      <c r="C3782" s="13">
        <v>-0.10483099999999999</v>
      </c>
      <c r="D3782" s="13" t="s">
        <v>730</v>
      </c>
      <c r="E3782" s="13" t="s">
        <v>730</v>
      </c>
      <c r="F3782" s="13" t="s">
        <v>730</v>
      </c>
      <c r="G3782" s="13" t="s">
        <v>730</v>
      </c>
      <c r="H3782" s="13" t="s">
        <v>730</v>
      </c>
      <c r="I3782" s="13" t="s">
        <v>730</v>
      </c>
      <c r="J3782" s="13" t="s">
        <v>730</v>
      </c>
      <c r="K3782" s="13" t="s">
        <v>730</v>
      </c>
      <c r="L3782" s="13" t="s">
        <v>730</v>
      </c>
      <c r="M3782" s="13">
        <v>-7.5106000000000006E-2</v>
      </c>
      <c r="N3782" s="13">
        <v>0.58342000000000005</v>
      </c>
      <c r="O3782" s="13">
        <v>-0.34958899999999998</v>
      </c>
      <c r="P3782" s="13">
        <v>-0.63345200000000002</v>
      </c>
      <c r="Q3782" s="13" t="s">
        <v>730</v>
      </c>
      <c r="R3782" s="13" t="s">
        <v>730</v>
      </c>
      <c r="S3782" s="13" t="s">
        <v>730</v>
      </c>
      <c r="T3782" s="13" t="s">
        <v>730</v>
      </c>
      <c r="U3782" s="13" t="s">
        <v>730</v>
      </c>
      <c r="V3782" s="13" t="s">
        <v>730</v>
      </c>
      <c r="W3782" s="13" t="s">
        <v>730</v>
      </c>
      <c r="X3782" s="13" t="s">
        <v>730</v>
      </c>
      <c r="Y3782" s="13" t="s">
        <v>730</v>
      </c>
      <c r="Z3782" s="13" t="s">
        <v>730</v>
      </c>
      <c r="AA3782" s="13" t="s">
        <v>730</v>
      </c>
      <c r="AB3782" s="13" t="s">
        <v>730</v>
      </c>
      <c r="AC3782" s="13">
        <v>-0.18939500000000001</v>
      </c>
      <c r="AD3782" s="13">
        <v>-0.53119000000000005</v>
      </c>
      <c r="AE3782" s="13">
        <v>0.29553800000000002</v>
      </c>
      <c r="AF3782" s="13">
        <v>-0.26521800000000001</v>
      </c>
      <c r="AG3782" s="13" t="s">
        <v>730</v>
      </c>
      <c r="AH3782" s="13" t="s">
        <v>730</v>
      </c>
      <c r="AI3782" s="13" t="s">
        <v>730</v>
      </c>
      <c r="AJ3782" s="13" t="s">
        <v>730</v>
      </c>
      <c r="AK3782" s="13" t="s">
        <v>730</v>
      </c>
      <c r="AL3782" s="13" t="s">
        <v>730</v>
      </c>
      <c r="AM3782" s="13" t="s">
        <v>730</v>
      </c>
      <c r="AN3782" s="13" t="s">
        <v>730</v>
      </c>
      <c r="AO3782" s="13" t="s">
        <v>730</v>
      </c>
      <c r="AP3782" s="13" t="s">
        <v>730</v>
      </c>
      <c r="AQ3782" s="13" t="s">
        <v>730</v>
      </c>
      <c r="AR3782" s="13" t="s">
        <v>730</v>
      </c>
      <c r="AS3782" s="13">
        <v>2.1382699999999999</v>
      </c>
      <c r="AT3782" s="13">
        <v>-0.28409499999999999</v>
      </c>
      <c r="AU3782" s="14" t="s">
        <v>6377</v>
      </c>
      <c r="AV3782" s="13">
        <v>0.30933300000000002</v>
      </c>
      <c r="AW3782" s="13">
        <v>-7.3811399999999999E-2</v>
      </c>
      <c r="AX3782" s="14" t="s">
        <v>6389</v>
      </c>
      <c r="AY3782" s="16" t="s">
        <v>6389</v>
      </c>
      <c r="AZ3782" s="15">
        <v>1</v>
      </c>
      <c r="BA3782" s="13" t="s">
        <v>25833</v>
      </c>
      <c r="BB3782" s="13" t="s">
        <v>25834</v>
      </c>
      <c r="BC3782" s="13" t="s">
        <v>25835</v>
      </c>
      <c r="BD3782" s="13" t="s">
        <v>25835</v>
      </c>
      <c r="BE3782" s="13" t="s">
        <v>25836</v>
      </c>
      <c r="BF3782" s="13" t="s">
        <v>25837</v>
      </c>
      <c r="BG3782" s="13" t="s">
        <v>6454</v>
      </c>
      <c r="BH3782" s="13">
        <v>69</v>
      </c>
      <c r="BI3782" s="13" t="s">
        <v>25838</v>
      </c>
      <c r="BJ3782" s="13" t="s">
        <v>25839</v>
      </c>
      <c r="BK3782" s="13" t="s">
        <v>25840</v>
      </c>
      <c r="BL3782" s="13" t="s">
        <v>6387</v>
      </c>
      <c r="BM3782" s="13" t="s">
        <v>6387</v>
      </c>
      <c r="BN3782" s="13" t="s">
        <v>6388</v>
      </c>
    </row>
    <row r="3783" spans="1:66">
      <c r="A3783">
        <v>-3.6893799999999997E-2</v>
      </c>
      <c r="B3783">
        <v>-1.7697500000000001E-2</v>
      </c>
      <c r="C3783">
        <v>5.3029E-2</v>
      </c>
      <c r="D3783">
        <v>-2.8287799999999998E-2</v>
      </c>
      <c r="E3783">
        <v>-9.4655199999999998E-3</v>
      </c>
      <c r="F3783">
        <v>3.6969099999999998E-2</v>
      </c>
      <c r="G3783" t="s">
        <v>730</v>
      </c>
      <c r="H3783" t="s">
        <v>730</v>
      </c>
      <c r="I3783" t="s">
        <v>730</v>
      </c>
      <c r="J3783">
        <v>-4.9852599999999997E-2</v>
      </c>
      <c r="K3783">
        <v>-6.6190100000000002E-2</v>
      </c>
      <c r="L3783">
        <v>0.10943799999999999</v>
      </c>
      <c r="M3783">
        <v>-0.177426</v>
      </c>
      <c r="N3783">
        <v>-3.4744499999999998E-2</v>
      </c>
      <c r="O3783">
        <v>-0.12323099999999999</v>
      </c>
      <c r="P3783">
        <v>-0.13206399999999999</v>
      </c>
      <c r="Q3783">
        <v>-0.13564399999999999</v>
      </c>
      <c r="R3783">
        <v>8.7767000000000001E-3</v>
      </c>
      <c r="S3783">
        <v>-0.112845</v>
      </c>
      <c r="T3783">
        <v>-3.38059E-2</v>
      </c>
      <c r="U3783" t="s">
        <v>730</v>
      </c>
      <c r="V3783" t="s">
        <v>730</v>
      </c>
      <c r="W3783" t="s">
        <v>730</v>
      </c>
      <c r="X3783" t="s">
        <v>730</v>
      </c>
      <c r="Y3783">
        <v>-8.5269899999999996E-2</v>
      </c>
      <c r="Z3783">
        <v>-0.201154</v>
      </c>
      <c r="AA3783">
        <v>-0.25186700000000001</v>
      </c>
      <c r="AB3783">
        <v>-0.106415</v>
      </c>
      <c r="AC3783">
        <v>-0.10780000000000001</v>
      </c>
      <c r="AD3783">
        <v>-0.18081900000000001</v>
      </c>
      <c r="AE3783">
        <v>-0.13857</v>
      </c>
      <c r="AF3783">
        <v>-0.172482</v>
      </c>
      <c r="AG3783">
        <v>-0.139098</v>
      </c>
      <c r="AH3783">
        <v>3.3144699999999999E-2</v>
      </c>
      <c r="AI3783">
        <v>-1.6043000000000002E-2</v>
      </c>
      <c r="AJ3783">
        <v>-4.5666100000000001E-2</v>
      </c>
      <c r="AK3783" t="s">
        <v>730</v>
      </c>
      <c r="AL3783" t="s">
        <v>730</v>
      </c>
      <c r="AM3783" t="s">
        <v>730</v>
      </c>
      <c r="AN3783" t="s">
        <v>730</v>
      </c>
      <c r="AO3783">
        <v>-3.29874E-2</v>
      </c>
      <c r="AP3783">
        <v>-9.7523299999999993E-2</v>
      </c>
      <c r="AQ3783">
        <v>-0.20679900000000001</v>
      </c>
      <c r="AR3783">
        <v>-3.49982E-2</v>
      </c>
      <c r="AS3783">
        <v>1.60703</v>
      </c>
      <c r="AT3783">
        <v>-0.229603</v>
      </c>
      <c r="AU3783" s="17" t="s">
        <v>6377</v>
      </c>
      <c r="AV3783">
        <v>0.309249</v>
      </c>
      <c r="AW3783">
        <v>6.8239400000000006E-2</v>
      </c>
      <c r="AX3783" s="17" t="s">
        <v>6389</v>
      </c>
      <c r="AY3783" s="16" t="s">
        <v>6389</v>
      </c>
      <c r="AZ3783" s="16">
        <v>1</v>
      </c>
      <c r="BA3783" t="s">
        <v>25841</v>
      </c>
      <c r="BB3783" t="s">
        <v>25842</v>
      </c>
      <c r="BC3783" t="s">
        <v>25843</v>
      </c>
      <c r="BD3783" t="s">
        <v>25843</v>
      </c>
      <c r="BE3783" t="s">
        <v>25844</v>
      </c>
      <c r="BF3783" t="s">
        <v>25845</v>
      </c>
      <c r="BG3783" t="s">
        <v>6383</v>
      </c>
      <c r="BH3783">
        <v>305</v>
      </c>
      <c r="BI3783" t="s">
        <v>25846</v>
      </c>
      <c r="BJ3783" t="s">
        <v>25847</v>
      </c>
      <c r="BK3783" t="s">
        <v>25848</v>
      </c>
      <c r="BL3783" t="s">
        <v>6387</v>
      </c>
      <c r="BM3783" t="s">
        <v>6387</v>
      </c>
      <c r="BN3783" t="s">
        <v>6388</v>
      </c>
    </row>
    <row r="3784" spans="1:66">
      <c r="A3784" s="13" t="s">
        <v>730</v>
      </c>
      <c r="B3784" s="13" t="s">
        <v>730</v>
      </c>
      <c r="C3784" s="13" t="s">
        <v>730</v>
      </c>
      <c r="D3784" s="13">
        <v>-0.55111500000000002</v>
      </c>
      <c r="E3784" s="13">
        <v>0.10323300000000001</v>
      </c>
      <c r="F3784" s="13">
        <v>0.31420900000000002</v>
      </c>
      <c r="G3784" s="13" t="s">
        <v>730</v>
      </c>
      <c r="H3784" s="13" t="s">
        <v>730</v>
      </c>
      <c r="I3784" s="13" t="s">
        <v>730</v>
      </c>
      <c r="J3784" s="13">
        <v>0.44109199999999998</v>
      </c>
      <c r="K3784" s="13">
        <v>-0.372006</v>
      </c>
      <c r="L3784" s="13">
        <v>-0.20147499999999999</v>
      </c>
      <c r="M3784" s="13" t="s">
        <v>730</v>
      </c>
      <c r="N3784" s="13" t="s">
        <v>730</v>
      </c>
      <c r="O3784" s="13" t="s">
        <v>730</v>
      </c>
      <c r="P3784" s="13" t="s">
        <v>730</v>
      </c>
      <c r="Q3784" s="13">
        <v>-0.221613</v>
      </c>
      <c r="R3784" s="13">
        <v>0.42551099999999997</v>
      </c>
      <c r="S3784" s="13">
        <v>0.17674200000000001</v>
      </c>
      <c r="T3784" s="13">
        <v>-0.229823</v>
      </c>
      <c r="U3784" s="13" t="s">
        <v>730</v>
      </c>
      <c r="V3784" s="13" t="s">
        <v>730</v>
      </c>
      <c r="W3784" s="13" t="s">
        <v>730</v>
      </c>
      <c r="X3784" s="13" t="s">
        <v>730</v>
      </c>
      <c r="Y3784" s="13">
        <v>0.17225799999999999</v>
      </c>
      <c r="Z3784" s="13">
        <v>-0.89760099999999998</v>
      </c>
      <c r="AA3784" s="13">
        <v>-0.57545999999999997</v>
      </c>
      <c r="AB3784" s="13" t="s">
        <v>730</v>
      </c>
      <c r="AC3784" s="13" t="s">
        <v>730</v>
      </c>
      <c r="AD3784" s="13" t="s">
        <v>730</v>
      </c>
      <c r="AE3784" s="13" t="s">
        <v>730</v>
      </c>
      <c r="AF3784" s="13" t="s">
        <v>730</v>
      </c>
      <c r="AG3784" s="13">
        <v>0.62151400000000001</v>
      </c>
      <c r="AH3784" s="13">
        <v>0.11672100000000001</v>
      </c>
      <c r="AI3784" s="13">
        <v>0.69364499999999996</v>
      </c>
      <c r="AJ3784" s="13">
        <v>0.22057199999999999</v>
      </c>
      <c r="AK3784" s="13" t="s">
        <v>730</v>
      </c>
      <c r="AL3784" s="13" t="s">
        <v>730</v>
      </c>
      <c r="AM3784" s="13" t="s">
        <v>730</v>
      </c>
      <c r="AN3784" s="13" t="s">
        <v>730</v>
      </c>
      <c r="AO3784" s="13">
        <v>-0.26317000000000002</v>
      </c>
      <c r="AP3784" s="13">
        <v>-0.61287199999999997</v>
      </c>
      <c r="AQ3784" s="13">
        <v>0.90629199999999999</v>
      </c>
      <c r="AR3784" s="13">
        <v>-0.755166</v>
      </c>
      <c r="AS3784" s="13">
        <v>1.3750899999999999</v>
      </c>
      <c r="AT3784" s="13">
        <v>-0.27012700000000001</v>
      </c>
      <c r="AU3784" s="14" t="s">
        <v>6377</v>
      </c>
      <c r="AV3784" s="13">
        <v>0.30900100000000003</v>
      </c>
      <c r="AW3784" s="13">
        <v>0.11991599999999999</v>
      </c>
      <c r="AX3784" s="14" t="s">
        <v>6389</v>
      </c>
      <c r="AY3784" s="16" t="s">
        <v>6389</v>
      </c>
      <c r="AZ3784" s="15">
        <v>1</v>
      </c>
      <c r="BA3784" s="13" t="s">
        <v>25849</v>
      </c>
      <c r="BB3784" s="13" t="s">
        <v>25850</v>
      </c>
      <c r="BC3784" s="13" t="s">
        <v>25851</v>
      </c>
      <c r="BD3784" s="13" t="s">
        <v>25851</v>
      </c>
      <c r="BE3784" s="13" t="s">
        <v>25852</v>
      </c>
      <c r="BF3784" s="13" t="s">
        <v>25853</v>
      </c>
      <c r="BG3784" s="13" t="s">
        <v>6383</v>
      </c>
      <c r="BH3784" s="13">
        <v>469</v>
      </c>
      <c r="BI3784" s="13" t="s">
        <v>25854</v>
      </c>
      <c r="BJ3784" s="13" t="s">
        <v>25855</v>
      </c>
      <c r="BK3784" s="13" t="s">
        <v>25856</v>
      </c>
      <c r="BL3784" s="13" t="s">
        <v>6387</v>
      </c>
      <c r="BM3784" s="13" t="s">
        <v>6387</v>
      </c>
      <c r="BN3784" s="13" t="s">
        <v>6388</v>
      </c>
    </row>
    <row r="3785" spans="1:66">
      <c r="A3785" t="s">
        <v>730</v>
      </c>
      <c r="B3785" t="s">
        <v>730</v>
      </c>
      <c r="C3785" t="s">
        <v>730</v>
      </c>
      <c r="D3785" t="s">
        <v>730</v>
      </c>
      <c r="E3785" t="s">
        <v>730</v>
      </c>
      <c r="F3785" t="s">
        <v>730</v>
      </c>
      <c r="G3785" t="s">
        <v>730</v>
      </c>
      <c r="H3785" t="s">
        <v>730</v>
      </c>
      <c r="I3785" t="s">
        <v>730</v>
      </c>
      <c r="J3785">
        <v>-1.18476E-2</v>
      </c>
      <c r="K3785">
        <v>4.1024699999999997E-2</v>
      </c>
      <c r="L3785">
        <v>-3.0127000000000001E-2</v>
      </c>
      <c r="M3785" t="s">
        <v>730</v>
      </c>
      <c r="N3785" t="s">
        <v>730</v>
      </c>
      <c r="O3785" t="s">
        <v>730</v>
      </c>
      <c r="P3785" t="s">
        <v>730</v>
      </c>
      <c r="Q3785" t="s">
        <v>730</v>
      </c>
      <c r="R3785" t="s">
        <v>730</v>
      </c>
      <c r="S3785" t="s">
        <v>730</v>
      </c>
      <c r="T3785" t="s">
        <v>730</v>
      </c>
      <c r="U3785" t="s">
        <v>730</v>
      </c>
      <c r="V3785" t="s">
        <v>730</v>
      </c>
      <c r="W3785" t="s">
        <v>730</v>
      </c>
      <c r="X3785" t="s">
        <v>730</v>
      </c>
      <c r="Y3785">
        <v>-7.1663299999999999E-2</v>
      </c>
      <c r="Z3785">
        <v>3.1681899999999999E-2</v>
      </c>
      <c r="AA3785">
        <v>9.0997499999999995E-2</v>
      </c>
      <c r="AB3785">
        <v>8.6626800000000007E-3</v>
      </c>
      <c r="AC3785" t="s">
        <v>730</v>
      </c>
      <c r="AD3785" t="s">
        <v>730</v>
      </c>
      <c r="AE3785" t="s">
        <v>730</v>
      </c>
      <c r="AF3785" t="s">
        <v>730</v>
      </c>
      <c r="AG3785" t="s">
        <v>730</v>
      </c>
      <c r="AH3785" t="s">
        <v>730</v>
      </c>
      <c r="AI3785" t="s">
        <v>730</v>
      </c>
      <c r="AJ3785" t="s">
        <v>730</v>
      </c>
      <c r="AK3785" t="s">
        <v>730</v>
      </c>
      <c r="AL3785" t="s">
        <v>730</v>
      </c>
      <c r="AM3785" t="s">
        <v>730</v>
      </c>
      <c r="AN3785" t="s">
        <v>730</v>
      </c>
      <c r="AO3785">
        <v>-3.9156799999999999E-2</v>
      </c>
      <c r="AP3785">
        <v>-4.2776999999999997E-3</v>
      </c>
      <c r="AQ3785">
        <v>-6.7565500000000001E-2</v>
      </c>
      <c r="AR3785">
        <v>-2.3483199999999999E-2</v>
      </c>
      <c r="AS3785">
        <v>2.1026799999999999</v>
      </c>
      <c r="AT3785">
        <v>-0.25959300000000002</v>
      </c>
      <c r="AU3785" s="17" t="s">
        <v>6377</v>
      </c>
      <c r="AV3785">
        <v>0.30895400000000001</v>
      </c>
      <c r="AW3785">
        <v>-7.5157600000000005E-2</v>
      </c>
      <c r="AX3785" s="17" t="s">
        <v>6389</v>
      </c>
      <c r="AY3785" s="16" t="s">
        <v>6389</v>
      </c>
      <c r="AZ3785" s="16">
        <v>1</v>
      </c>
      <c r="BA3785" t="s">
        <v>25857</v>
      </c>
      <c r="BB3785">
        <v>504</v>
      </c>
      <c r="BC3785" t="s">
        <v>25857</v>
      </c>
      <c r="BD3785" t="s">
        <v>25857</v>
      </c>
      <c r="BE3785" t="s">
        <v>25858</v>
      </c>
      <c r="BF3785" t="s">
        <v>25859</v>
      </c>
      <c r="BG3785" t="s">
        <v>6383</v>
      </c>
      <c r="BH3785">
        <v>504</v>
      </c>
      <c r="BI3785" t="s">
        <v>25860</v>
      </c>
      <c r="BJ3785" t="s">
        <v>25861</v>
      </c>
      <c r="BK3785" t="s">
        <v>25862</v>
      </c>
      <c r="BL3785" t="s">
        <v>6387</v>
      </c>
      <c r="BM3785" t="s">
        <v>6387</v>
      </c>
      <c r="BN3785" t="s">
        <v>6388</v>
      </c>
    </row>
    <row r="3786" spans="1:66">
      <c r="A3786" s="13" t="s">
        <v>730</v>
      </c>
      <c r="B3786" s="13" t="s">
        <v>730</v>
      </c>
      <c r="C3786" s="13" t="s">
        <v>730</v>
      </c>
      <c r="D3786" s="13">
        <v>-0.22364800000000001</v>
      </c>
      <c r="E3786" s="13">
        <v>0.39071800000000001</v>
      </c>
      <c r="F3786" s="13">
        <v>-0.26437899999999998</v>
      </c>
      <c r="G3786" s="13" t="s">
        <v>730</v>
      </c>
      <c r="H3786" s="13" t="s">
        <v>730</v>
      </c>
      <c r="I3786" s="13" t="s">
        <v>730</v>
      </c>
      <c r="J3786" s="13" t="s">
        <v>730</v>
      </c>
      <c r="K3786" s="13" t="s">
        <v>730</v>
      </c>
      <c r="L3786" s="13" t="s">
        <v>730</v>
      </c>
      <c r="M3786" s="13" t="s">
        <v>730</v>
      </c>
      <c r="N3786" s="13" t="s">
        <v>730</v>
      </c>
      <c r="O3786" s="13" t="s">
        <v>730</v>
      </c>
      <c r="P3786" s="13" t="s">
        <v>730</v>
      </c>
      <c r="Q3786" s="13">
        <v>-6.2161300000000003E-2</v>
      </c>
      <c r="R3786" s="13">
        <v>4.9855499999999997E-2</v>
      </c>
      <c r="S3786" s="13">
        <v>-3.9632100000000003E-2</v>
      </c>
      <c r="T3786" s="13">
        <v>-1.1988199999999999E-2</v>
      </c>
      <c r="U3786" s="13" t="s">
        <v>730</v>
      </c>
      <c r="V3786" s="13" t="s">
        <v>730</v>
      </c>
      <c r="W3786" s="13" t="s">
        <v>730</v>
      </c>
      <c r="X3786" s="13" t="s">
        <v>730</v>
      </c>
      <c r="Y3786" s="13" t="s">
        <v>730</v>
      </c>
      <c r="Z3786" s="13" t="s">
        <v>730</v>
      </c>
      <c r="AA3786" s="13" t="s">
        <v>730</v>
      </c>
      <c r="AB3786" s="13" t="s">
        <v>730</v>
      </c>
      <c r="AC3786" s="13" t="s">
        <v>730</v>
      </c>
      <c r="AD3786" s="13" t="s">
        <v>730</v>
      </c>
      <c r="AE3786" s="13" t="s">
        <v>730</v>
      </c>
      <c r="AF3786" s="13" t="s">
        <v>730</v>
      </c>
      <c r="AG3786" s="13">
        <v>-0.439058</v>
      </c>
      <c r="AH3786" s="13">
        <v>-0.16320999999999999</v>
      </c>
      <c r="AI3786" s="13">
        <v>0.28260099999999999</v>
      </c>
      <c r="AJ3786" s="13">
        <v>-0.364786</v>
      </c>
      <c r="AK3786" s="13" t="s">
        <v>730</v>
      </c>
      <c r="AL3786" s="13" t="s">
        <v>730</v>
      </c>
      <c r="AM3786" s="13" t="s">
        <v>730</v>
      </c>
      <c r="AN3786" s="13" t="s">
        <v>730</v>
      </c>
      <c r="AO3786" s="13" t="s">
        <v>730</v>
      </c>
      <c r="AP3786" s="13" t="s">
        <v>730</v>
      </c>
      <c r="AQ3786" s="13" t="s">
        <v>730</v>
      </c>
      <c r="AR3786" s="13" t="s">
        <v>730</v>
      </c>
      <c r="AS3786" s="13">
        <v>2.3528899999999999</v>
      </c>
      <c r="AT3786" s="13">
        <v>-0.263826</v>
      </c>
      <c r="AU3786" s="14" t="s">
        <v>6377</v>
      </c>
      <c r="AV3786" s="13">
        <v>0.30840099999999998</v>
      </c>
      <c r="AW3786" s="13">
        <v>-6.3778399999999999E-2</v>
      </c>
      <c r="AX3786" s="14" t="s">
        <v>6389</v>
      </c>
      <c r="AY3786" s="16" t="s">
        <v>6389</v>
      </c>
      <c r="AZ3786" s="15">
        <v>1</v>
      </c>
      <c r="BA3786" s="13" t="s">
        <v>25863</v>
      </c>
      <c r="BB3786" s="13">
        <v>81</v>
      </c>
      <c r="BC3786" s="13" t="s">
        <v>25863</v>
      </c>
      <c r="BD3786" s="13" t="s">
        <v>25863</v>
      </c>
      <c r="BE3786" s="13" t="s">
        <v>25864</v>
      </c>
      <c r="BF3786" s="13" t="s">
        <v>25865</v>
      </c>
      <c r="BG3786" s="13" t="s">
        <v>6383</v>
      </c>
      <c r="BH3786" s="13">
        <v>81</v>
      </c>
      <c r="BI3786" s="13" t="s">
        <v>25866</v>
      </c>
      <c r="BJ3786" s="13" t="s">
        <v>25867</v>
      </c>
      <c r="BK3786" s="13" t="s">
        <v>25868</v>
      </c>
      <c r="BL3786" s="13" t="s">
        <v>6387</v>
      </c>
      <c r="BM3786" s="13" t="s">
        <v>6387</v>
      </c>
      <c r="BN3786" s="13" t="s">
        <v>6388</v>
      </c>
    </row>
    <row r="3787" spans="1:66">
      <c r="A3787" t="s">
        <v>730</v>
      </c>
      <c r="B3787" t="s">
        <v>730</v>
      </c>
      <c r="C3787" t="s">
        <v>730</v>
      </c>
      <c r="D3787">
        <v>9.7999600000000006E-2</v>
      </c>
      <c r="E3787">
        <v>4.6757199999999999E-2</v>
      </c>
      <c r="F3787">
        <v>-0.15718799999999999</v>
      </c>
      <c r="G3787">
        <v>1.23707E-2</v>
      </c>
      <c r="H3787">
        <v>0.10205599999999999</v>
      </c>
      <c r="I3787">
        <v>-0.123298</v>
      </c>
      <c r="J3787" t="s">
        <v>730</v>
      </c>
      <c r="K3787" t="s">
        <v>730</v>
      </c>
      <c r="L3787" t="s">
        <v>730</v>
      </c>
      <c r="M3787" t="s">
        <v>730</v>
      </c>
      <c r="N3787" t="s">
        <v>730</v>
      </c>
      <c r="O3787" t="s">
        <v>730</v>
      </c>
      <c r="P3787" t="s">
        <v>730</v>
      </c>
      <c r="Q3787">
        <v>-3.3367599999999997E-2</v>
      </c>
      <c r="R3787">
        <v>9.2583799999999994E-2</v>
      </c>
      <c r="S3787">
        <v>-0.17954700000000001</v>
      </c>
      <c r="T3787">
        <v>-0.26209399999999999</v>
      </c>
      <c r="U3787">
        <v>-9.8467499999999999E-2</v>
      </c>
      <c r="V3787">
        <v>0.112316</v>
      </c>
      <c r="W3787">
        <v>-9.2631599999999994E-2</v>
      </c>
      <c r="X3787">
        <v>-0.15795000000000001</v>
      </c>
      <c r="Y3787" t="s">
        <v>730</v>
      </c>
      <c r="Z3787" t="s">
        <v>730</v>
      </c>
      <c r="AA3787" t="s">
        <v>730</v>
      </c>
      <c r="AB3787" t="s">
        <v>730</v>
      </c>
      <c r="AC3787" t="s">
        <v>730</v>
      </c>
      <c r="AD3787" t="s">
        <v>730</v>
      </c>
      <c r="AE3787" t="s">
        <v>730</v>
      </c>
      <c r="AF3787" t="s">
        <v>730</v>
      </c>
      <c r="AG3787">
        <v>-0.29377900000000001</v>
      </c>
      <c r="AH3787">
        <v>-0.195437</v>
      </c>
      <c r="AI3787">
        <v>-0.37382199999999999</v>
      </c>
      <c r="AJ3787">
        <v>-0.195885</v>
      </c>
      <c r="AK3787">
        <v>-2.6846399999999999E-2</v>
      </c>
      <c r="AL3787">
        <v>-8.2856200000000005E-3</v>
      </c>
      <c r="AM3787">
        <v>-0.45425500000000002</v>
      </c>
      <c r="AN3787">
        <v>-3.2046499999999999E-2</v>
      </c>
      <c r="AO3787" t="s">
        <v>730</v>
      </c>
      <c r="AP3787" t="s">
        <v>730</v>
      </c>
      <c r="AQ3787" t="s">
        <v>730</v>
      </c>
      <c r="AR3787" t="s">
        <v>730</v>
      </c>
      <c r="AS3787">
        <v>1.5908500000000001</v>
      </c>
      <c r="AT3787">
        <v>-0.21571399999999999</v>
      </c>
      <c r="AU3787" s="17" t="s">
        <v>6377</v>
      </c>
      <c r="AV3787">
        <v>0.30797000000000002</v>
      </c>
      <c r="AW3787">
        <v>-6.87884E-2</v>
      </c>
      <c r="AX3787" s="17" t="s">
        <v>6389</v>
      </c>
      <c r="AY3787" s="16" t="s">
        <v>6389</v>
      </c>
      <c r="AZ3787" s="16">
        <v>1</v>
      </c>
      <c r="BA3787" t="s">
        <v>15363</v>
      </c>
      <c r="BB3787" t="s">
        <v>25869</v>
      </c>
      <c r="BC3787" t="s">
        <v>15365</v>
      </c>
      <c r="BD3787" t="s">
        <v>15365</v>
      </c>
      <c r="BE3787" t="s">
        <v>15366</v>
      </c>
      <c r="BF3787" t="s">
        <v>15367</v>
      </c>
      <c r="BG3787" t="s">
        <v>6383</v>
      </c>
      <c r="BH3787">
        <v>101</v>
      </c>
      <c r="BI3787" t="s">
        <v>25870</v>
      </c>
      <c r="BJ3787" t="s">
        <v>25103</v>
      </c>
      <c r="BK3787" t="s">
        <v>25871</v>
      </c>
      <c r="BL3787" t="s">
        <v>6387</v>
      </c>
      <c r="BM3787" t="s">
        <v>6387</v>
      </c>
      <c r="BN3787" t="s">
        <v>6388</v>
      </c>
    </row>
    <row r="3788" spans="1:66">
      <c r="A3788" s="13" t="s">
        <v>730</v>
      </c>
      <c r="B3788" s="13" t="s">
        <v>730</v>
      </c>
      <c r="C3788" s="13" t="s">
        <v>730</v>
      </c>
      <c r="D3788" s="13" t="s">
        <v>730</v>
      </c>
      <c r="E3788" s="13" t="s">
        <v>730</v>
      </c>
      <c r="F3788" s="13" t="s">
        <v>730</v>
      </c>
      <c r="G3788" s="13" t="s">
        <v>730</v>
      </c>
      <c r="H3788" s="13" t="s">
        <v>730</v>
      </c>
      <c r="I3788" s="13" t="s">
        <v>730</v>
      </c>
      <c r="J3788" s="13">
        <v>0.139874</v>
      </c>
      <c r="K3788" s="13">
        <v>-0.133213</v>
      </c>
      <c r="L3788" s="13">
        <v>-1.97664E-2</v>
      </c>
      <c r="M3788" s="13" t="s">
        <v>730</v>
      </c>
      <c r="N3788" s="13" t="s">
        <v>730</v>
      </c>
      <c r="O3788" s="13" t="s">
        <v>730</v>
      </c>
      <c r="P3788" s="13" t="s">
        <v>730</v>
      </c>
      <c r="Q3788" s="13" t="s">
        <v>730</v>
      </c>
      <c r="R3788" s="13" t="s">
        <v>730</v>
      </c>
      <c r="S3788" s="13" t="s">
        <v>730</v>
      </c>
      <c r="T3788" s="13" t="s">
        <v>730</v>
      </c>
      <c r="U3788" s="13" t="s">
        <v>730</v>
      </c>
      <c r="V3788" s="13" t="s">
        <v>730</v>
      </c>
      <c r="W3788" s="13" t="s">
        <v>730</v>
      </c>
      <c r="X3788" s="13" t="s">
        <v>730</v>
      </c>
      <c r="Y3788" s="13">
        <v>0.223249</v>
      </c>
      <c r="Z3788" s="13">
        <v>0.13883400000000001</v>
      </c>
      <c r="AA3788" s="13">
        <v>6.2969700000000003E-2</v>
      </c>
      <c r="AB3788" s="13">
        <v>-0.36309599999999997</v>
      </c>
      <c r="AC3788" s="13" t="s">
        <v>730</v>
      </c>
      <c r="AD3788" s="13" t="s">
        <v>730</v>
      </c>
      <c r="AE3788" s="13" t="s">
        <v>730</v>
      </c>
      <c r="AF3788" s="13" t="s">
        <v>730</v>
      </c>
      <c r="AG3788" s="13" t="s">
        <v>730</v>
      </c>
      <c r="AH3788" s="13" t="s">
        <v>730</v>
      </c>
      <c r="AI3788" s="13" t="s">
        <v>730</v>
      </c>
      <c r="AJ3788" s="13" t="s">
        <v>730</v>
      </c>
      <c r="AK3788" s="13" t="s">
        <v>730</v>
      </c>
      <c r="AL3788" s="13" t="s">
        <v>730</v>
      </c>
      <c r="AM3788" s="13" t="s">
        <v>730</v>
      </c>
      <c r="AN3788" s="13" t="s">
        <v>730</v>
      </c>
      <c r="AO3788" s="13">
        <v>0.10860499999999999</v>
      </c>
      <c r="AP3788" s="13">
        <v>-0.23008300000000001</v>
      </c>
      <c r="AQ3788" s="13">
        <v>-0.224662</v>
      </c>
      <c r="AR3788" s="13">
        <v>-0.10639700000000001</v>
      </c>
      <c r="AS3788" s="13">
        <v>2.0847000000000002</v>
      </c>
      <c r="AT3788" s="13">
        <v>-0.27146700000000001</v>
      </c>
      <c r="AU3788" s="14" t="s">
        <v>6377</v>
      </c>
      <c r="AV3788" s="13">
        <v>0.306977</v>
      </c>
      <c r="AW3788" s="13">
        <v>-7.4454000000000006E-2</v>
      </c>
      <c r="AX3788" s="14" t="s">
        <v>6389</v>
      </c>
      <c r="AY3788" s="16" t="s">
        <v>6389</v>
      </c>
      <c r="AZ3788" s="15">
        <v>1</v>
      </c>
      <c r="BA3788" s="13" t="s">
        <v>25872</v>
      </c>
      <c r="BB3788" s="13">
        <v>464</v>
      </c>
      <c r="BC3788" s="13" t="s">
        <v>25872</v>
      </c>
      <c r="BD3788" s="13" t="s">
        <v>25872</v>
      </c>
      <c r="BE3788" s="13" t="s">
        <v>25873</v>
      </c>
      <c r="BF3788" s="13" t="s">
        <v>25874</v>
      </c>
      <c r="BG3788" s="13" t="s">
        <v>6383</v>
      </c>
      <c r="BH3788" s="13">
        <v>464</v>
      </c>
      <c r="BI3788" s="13" t="s">
        <v>25875</v>
      </c>
      <c r="BJ3788" s="13" t="s">
        <v>25876</v>
      </c>
      <c r="BK3788" s="13" t="s">
        <v>25877</v>
      </c>
      <c r="BL3788" s="13" t="s">
        <v>6387</v>
      </c>
      <c r="BM3788" s="13" t="s">
        <v>6387</v>
      </c>
      <c r="BN3788" s="13" t="s">
        <v>6388</v>
      </c>
    </row>
    <row r="3789" spans="1:66">
      <c r="A3789" t="s">
        <v>730</v>
      </c>
      <c r="B3789" t="s">
        <v>730</v>
      </c>
      <c r="C3789" t="s">
        <v>730</v>
      </c>
      <c r="D3789">
        <v>0.117355</v>
      </c>
      <c r="E3789">
        <v>1.96952E-2</v>
      </c>
      <c r="F3789">
        <v>-0.14958399999999999</v>
      </c>
      <c r="G3789">
        <v>0.29292899999999999</v>
      </c>
      <c r="H3789">
        <v>-0.144569</v>
      </c>
      <c r="I3789">
        <v>-0.200539</v>
      </c>
      <c r="J3789" t="s">
        <v>730</v>
      </c>
      <c r="K3789" t="s">
        <v>730</v>
      </c>
      <c r="L3789" t="s">
        <v>730</v>
      </c>
      <c r="M3789" t="s">
        <v>730</v>
      </c>
      <c r="N3789" t="s">
        <v>730</v>
      </c>
      <c r="O3789" t="s">
        <v>730</v>
      </c>
      <c r="P3789" t="s">
        <v>730</v>
      </c>
      <c r="Q3789">
        <v>-0.23078000000000001</v>
      </c>
      <c r="R3789">
        <v>0.10515099999999999</v>
      </c>
      <c r="S3789">
        <v>-4.5985100000000001E-2</v>
      </c>
      <c r="T3789">
        <v>-0.28109400000000001</v>
      </c>
      <c r="U3789">
        <v>-1.02979E-2</v>
      </c>
      <c r="V3789">
        <v>6.3253199999999996E-2</v>
      </c>
      <c r="W3789">
        <v>1.2761399999999999E-2</v>
      </c>
      <c r="X3789">
        <v>-0.41048499999999999</v>
      </c>
      <c r="Y3789" t="s">
        <v>730</v>
      </c>
      <c r="Z3789" t="s">
        <v>730</v>
      </c>
      <c r="AA3789" t="s">
        <v>730</v>
      </c>
      <c r="AB3789" t="s">
        <v>730</v>
      </c>
      <c r="AC3789" t="s">
        <v>730</v>
      </c>
      <c r="AD3789" t="s">
        <v>730</v>
      </c>
      <c r="AE3789" t="s">
        <v>730</v>
      </c>
      <c r="AF3789" t="s">
        <v>730</v>
      </c>
      <c r="AG3789">
        <v>-3.5122800000000003E-2</v>
      </c>
      <c r="AH3789">
        <v>-0.23333100000000001</v>
      </c>
      <c r="AI3789">
        <v>0.38086999999999999</v>
      </c>
      <c r="AJ3789">
        <v>-2.8543800000000001E-2</v>
      </c>
      <c r="AK3789">
        <v>-0.31648199999999999</v>
      </c>
      <c r="AL3789">
        <v>-5.0709600000000001E-2</v>
      </c>
      <c r="AM3789">
        <v>0.59095399999999998</v>
      </c>
      <c r="AN3789">
        <v>-5.81056E-2</v>
      </c>
      <c r="AO3789" t="s">
        <v>730</v>
      </c>
      <c r="AP3789" t="s">
        <v>730</v>
      </c>
      <c r="AQ3789" t="s">
        <v>730</v>
      </c>
      <c r="AR3789" t="s">
        <v>730</v>
      </c>
      <c r="AS3789">
        <v>1.6930000000000001</v>
      </c>
      <c r="AT3789">
        <v>-0.25010900000000003</v>
      </c>
      <c r="AU3789" s="17" t="s">
        <v>6377</v>
      </c>
      <c r="AV3789">
        <v>0.306871</v>
      </c>
      <c r="AW3789">
        <v>8.8401499999999994E-2</v>
      </c>
      <c r="AX3789" s="17" t="s">
        <v>6389</v>
      </c>
      <c r="AY3789" s="16" t="s">
        <v>6389</v>
      </c>
      <c r="AZ3789" s="16">
        <v>1</v>
      </c>
      <c r="BA3789" t="s">
        <v>14650</v>
      </c>
      <c r="BB3789" t="s">
        <v>25878</v>
      </c>
      <c r="BC3789" t="s">
        <v>10965</v>
      </c>
      <c r="BD3789" t="s">
        <v>10965</v>
      </c>
      <c r="BE3789" t="s">
        <v>10966</v>
      </c>
      <c r="BF3789" t="s">
        <v>10967</v>
      </c>
      <c r="BG3789" t="s">
        <v>6383</v>
      </c>
      <c r="BH3789">
        <v>257</v>
      </c>
      <c r="BI3789" t="s">
        <v>25879</v>
      </c>
      <c r="BJ3789" t="s">
        <v>25880</v>
      </c>
      <c r="BK3789" t="s">
        <v>25881</v>
      </c>
      <c r="BL3789" t="s">
        <v>6387</v>
      </c>
      <c r="BM3789" t="s">
        <v>6387</v>
      </c>
      <c r="BN3789" t="s">
        <v>6388</v>
      </c>
    </row>
    <row r="3790" spans="1:66">
      <c r="A3790" s="13" t="s">
        <v>730</v>
      </c>
      <c r="B3790" s="13" t="s">
        <v>730</v>
      </c>
      <c r="C3790" s="13" t="s">
        <v>730</v>
      </c>
      <c r="D3790" s="13" t="s">
        <v>730</v>
      </c>
      <c r="E3790" s="13" t="s">
        <v>730</v>
      </c>
      <c r="F3790" s="13" t="s">
        <v>730</v>
      </c>
      <c r="G3790" s="13">
        <v>-2.19297E-2</v>
      </c>
      <c r="H3790" s="13">
        <v>0.102316</v>
      </c>
      <c r="I3790" s="13">
        <v>-8.6829199999999995E-2</v>
      </c>
      <c r="J3790" s="13" t="s">
        <v>730</v>
      </c>
      <c r="K3790" s="13" t="s">
        <v>730</v>
      </c>
      <c r="L3790" s="13" t="s">
        <v>730</v>
      </c>
      <c r="M3790" s="13" t="s">
        <v>730</v>
      </c>
      <c r="N3790" s="13" t="s">
        <v>730</v>
      </c>
      <c r="O3790" s="13" t="s">
        <v>730</v>
      </c>
      <c r="P3790" s="13" t="s">
        <v>730</v>
      </c>
      <c r="Q3790" s="13" t="s">
        <v>730</v>
      </c>
      <c r="R3790" s="13" t="s">
        <v>730</v>
      </c>
      <c r="S3790" s="13" t="s">
        <v>730</v>
      </c>
      <c r="T3790" s="13" t="s">
        <v>730</v>
      </c>
      <c r="U3790" s="13">
        <v>-3.3823699999999998E-2</v>
      </c>
      <c r="V3790" s="13">
        <v>0.14935000000000001</v>
      </c>
      <c r="W3790" s="13">
        <v>-5.7594600000000003E-2</v>
      </c>
      <c r="X3790" s="13">
        <v>-6.5814999999999999E-2</v>
      </c>
      <c r="Y3790" s="13" t="s">
        <v>730</v>
      </c>
      <c r="Z3790" s="13" t="s">
        <v>730</v>
      </c>
      <c r="AA3790" s="13" t="s">
        <v>730</v>
      </c>
      <c r="AB3790" s="13" t="s">
        <v>730</v>
      </c>
      <c r="AC3790" s="13" t="s">
        <v>730</v>
      </c>
      <c r="AD3790" s="13" t="s">
        <v>730</v>
      </c>
      <c r="AE3790" s="13" t="s">
        <v>730</v>
      </c>
      <c r="AF3790" s="13" t="s">
        <v>730</v>
      </c>
      <c r="AG3790" s="13" t="s">
        <v>730</v>
      </c>
      <c r="AH3790" s="13" t="s">
        <v>730</v>
      </c>
      <c r="AI3790" s="13" t="s">
        <v>730</v>
      </c>
      <c r="AJ3790" s="13" t="s">
        <v>730</v>
      </c>
      <c r="AK3790" s="13">
        <v>-0.25185299999999999</v>
      </c>
      <c r="AL3790" s="13">
        <v>-6.5443999999999997E-3</v>
      </c>
      <c r="AM3790" s="13">
        <v>-0.313446</v>
      </c>
      <c r="AN3790" s="13">
        <v>-0.13783599999999999</v>
      </c>
      <c r="AO3790" s="13" t="s">
        <v>730</v>
      </c>
      <c r="AP3790" s="13" t="s">
        <v>730</v>
      </c>
      <c r="AQ3790" s="13" t="s">
        <v>730</v>
      </c>
      <c r="AR3790" s="13" t="s">
        <v>730</v>
      </c>
      <c r="AS3790" s="13">
        <v>2.59883</v>
      </c>
      <c r="AT3790" s="13">
        <v>-0.29054200000000002</v>
      </c>
      <c r="AU3790" s="14" t="s">
        <v>6377</v>
      </c>
      <c r="AV3790" s="13">
        <v>0.30617499999999997</v>
      </c>
      <c r="AW3790" s="13">
        <v>-6.3636999999999999E-2</v>
      </c>
      <c r="AX3790" s="14" t="s">
        <v>6389</v>
      </c>
      <c r="AY3790" s="16" t="s">
        <v>6389</v>
      </c>
      <c r="AZ3790" s="15">
        <v>1</v>
      </c>
      <c r="BA3790" s="13" t="s">
        <v>25882</v>
      </c>
      <c r="BB3790" s="13" t="s">
        <v>25883</v>
      </c>
      <c r="BC3790" s="13" t="s">
        <v>25884</v>
      </c>
      <c r="BD3790" s="13" t="s">
        <v>25884</v>
      </c>
      <c r="BE3790" s="13" t="s">
        <v>25885</v>
      </c>
      <c r="BF3790" s="13" t="s">
        <v>25886</v>
      </c>
      <c r="BG3790" s="13" t="s">
        <v>6454</v>
      </c>
      <c r="BH3790" s="13">
        <v>73</v>
      </c>
      <c r="BI3790" s="13" t="s">
        <v>25887</v>
      </c>
      <c r="BJ3790" s="13" t="s">
        <v>25888</v>
      </c>
      <c r="BK3790" s="13" t="s">
        <v>25889</v>
      </c>
      <c r="BL3790" s="13" t="s">
        <v>6387</v>
      </c>
      <c r="BM3790" s="13" t="s">
        <v>6387</v>
      </c>
      <c r="BN3790" s="13" t="s">
        <v>6388</v>
      </c>
    </row>
    <row r="3791" spans="1:66">
      <c r="A3791" t="s">
        <v>730</v>
      </c>
      <c r="B3791" t="s">
        <v>730</v>
      </c>
      <c r="C3791" t="s">
        <v>730</v>
      </c>
      <c r="D3791" t="s">
        <v>730</v>
      </c>
      <c r="E3791" t="s">
        <v>730</v>
      </c>
      <c r="F3791" t="s">
        <v>730</v>
      </c>
      <c r="G3791">
        <v>7.8162200000000001E-2</v>
      </c>
      <c r="H3791">
        <v>3.5570900000000003E-2</v>
      </c>
      <c r="I3791">
        <v>-0.12129</v>
      </c>
      <c r="J3791" t="s">
        <v>730</v>
      </c>
      <c r="K3791" t="s">
        <v>730</v>
      </c>
      <c r="L3791" t="s">
        <v>730</v>
      </c>
      <c r="M3791" t="s">
        <v>730</v>
      </c>
      <c r="N3791" t="s">
        <v>730</v>
      </c>
      <c r="O3791" t="s">
        <v>730</v>
      </c>
      <c r="P3791" t="s">
        <v>730</v>
      </c>
      <c r="Q3791" t="s">
        <v>730</v>
      </c>
      <c r="R3791" t="s">
        <v>730</v>
      </c>
      <c r="S3791" t="s">
        <v>730</v>
      </c>
      <c r="T3791" t="s">
        <v>730</v>
      </c>
      <c r="U3791">
        <v>7.6968100000000001E-3</v>
      </c>
      <c r="V3791">
        <v>0.41207700000000003</v>
      </c>
      <c r="W3791">
        <v>2.2083999999999999E-2</v>
      </c>
      <c r="X3791">
        <v>-0.21277499999999999</v>
      </c>
      <c r="Y3791" t="s">
        <v>730</v>
      </c>
      <c r="Z3791" t="s">
        <v>730</v>
      </c>
      <c r="AA3791" t="s">
        <v>730</v>
      </c>
      <c r="AB3791" t="s">
        <v>730</v>
      </c>
      <c r="AC3791" t="s">
        <v>730</v>
      </c>
      <c r="AD3791" t="s">
        <v>730</v>
      </c>
      <c r="AE3791" t="s">
        <v>730</v>
      </c>
      <c r="AF3791" t="s">
        <v>730</v>
      </c>
      <c r="AG3791" t="s">
        <v>730</v>
      </c>
      <c r="AH3791" t="s">
        <v>730</v>
      </c>
      <c r="AI3791" t="s">
        <v>730</v>
      </c>
      <c r="AJ3791" t="s">
        <v>730</v>
      </c>
      <c r="AK3791">
        <v>6.6033499999999995E-2</v>
      </c>
      <c r="AL3791">
        <v>-0.217529</v>
      </c>
      <c r="AM3791">
        <v>0.562581</v>
      </c>
      <c r="AN3791">
        <v>-0.30205399999999999</v>
      </c>
      <c r="AO3791" t="s">
        <v>730</v>
      </c>
      <c r="AP3791" t="s">
        <v>730</v>
      </c>
      <c r="AQ3791" t="s">
        <v>730</v>
      </c>
      <c r="AR3791" t="s">
        <v>730</v>
      </c>
      <c r="AS3791">
        <v>1.68859</v>
      </c>
      <c r="AT3791">
        <v>-0.22728899999999999</v>
      </c>
      <c r="AU3791" s="17" t="s">
        <v>6377</v>
      </c>
      <c r="AV3791">
        <v>0.30503799999999998</v>
      </c>
      <c r="AW3791">
        <v>-8.0593600000000001E-2</v>
      </c>
      <c r="AX3791" s="17" t="s">
        <v>6389</v>
      </c>
      <c r="AY3791" s="16" t="s">
        <v>6389</v>
      </c>
      <c r="AZ3791" s="16">
        <v>1</v>
      </c>
      <c r="BA3791" t="s">
        <v>8102</v>
      </c>
      <c r="BB3791">
        <v>2384</v>
      </c>
      <c r="BC3791" t="s">
        <v>8102</v>
      </c>
      <c r="BD3791" t="s">
        <v>8102</v>
      </c>
      <c r="BE3791" t="s">
        <v>1053</v>
      </c>
      <c r="BF3791" t="s">
        <v>1050</v>
      </c>
      <c r="BG3791" t="s">
        <v>6383</v>
      </c>
      <c r="BH3791">
        <v>2384</v>
      </c>
      <c r="BI3791" t="s">
        <v>25890</v>
      </c>
      <c r="BJ3791" t="s">
        <v>25891</v>
      </c>
      <c r="BK3791" t="s">
        <v>25892</v>
      </c>
      <c r="BL3791" t="s">
        <v>6387</v>
      </c>
      <c r="BM3791" t="s">
        <v>6387</v>
      </c>
      <c r="BN3791" t="s">
        <v>6388</v>
      </c>
    </row>
    <row r="3792" spans="1:66">
      <c r="A3792" s="13" t="s">
        <v>730</v>
      </c>
      <c r="B3792" s="13" t="s">
        <v>730</v>
      </c>
      <c r="C3792" s="13" t="s">
        <v>730</v>
      </c>
      <c r="D3792" s="13" t="s">
        <v>730</v>
      </c>
      <c r="E3792" s="13" t="s">
        <v>730</v>
      </c>
      <c r="F3792" s="13" t="s">
        <v>730</v>
      </c>
      <c r="G3792" s="13" t="s">
        <v>730</v>
      </c>
      <c r="H3792" s="13" t="s">
        <v>730</v>
      </c>
      <c r="I3792" s="13" t="s">
        <v>730</v>
      </c>
      <c r="J3792" s="13">
        <v>0.114438</v>
      </c>
      <c r="K3792" s="13">
        <v>-0.124986</v>
      </c>
      <c r="L3792" s="13">
        <v>6.2485000000000004E-4</v>
      </c>
      <c r="M3792" s="13" t="s">
        <v>730</v>
      </c>
      <c r="N3792" s="13" t="s">
        <v>730</v>
      </c>
      <c r="O3792" s="13" t="s">
        <v>730</v>
      </c>
      <c r="P3792" s="13" t="s">
        <v>730</v>
      </c>
      <c r="Q3792" s="13" t="s">
        <v>730</v>
      </c>
      <c r="R3792" s="13" t="s">
        <v>730</v>
      </c>
      <c r="S3792" s="13" t="s">
        <v>730</v>
      </c>
      <c r="T3792" s="13" t="s">
        <v>730</v>
      </c>
      <c r="U3792" s="13" t="s">
        <v>730</v>
      </c>
      <c r="V3792" s="13" t="s">
        <v>730</v>
      </c>
      <c r="W3792" s="13" t="s">
        <v>730</v>
      </c>
      <c r="X3792" s="13" t="s">
        <v>730</v>
      </c>
      <c r="Y3792" s="13">
        <v>0.188747</v>
      </c>
      <c r="Z3792" s="13">
        <v>-0.209592</v>
      </c>
      <c r="AA3792" s="13">
        <v>0.28478799999999999</v>
      </c>
      <c r="AB3792" s="13">
        <v>0.14908099999999999</v>
      </c>
      <c r="AC3792" s="13" t="s">
        <v>730</v>
      </c>
      <c r="AD3792" s="13" t="s">
        <v>730</v>
      </c>
      <c r="AE3792" s="13" t="s">
        <v>730</v>
      </c>
      <c r="AF3792" s="13" t="s">
        <v>730</v>
      </c>
      <c r="AG3792" s="13" t="s">
        <v>730</v>
      </c>
      <c r="AH3792" s="13" t="s">
        <v>730</v>
      </c>
      <c r="AI3792" s="13" t="s">
        <v>730</v>
      </c>
      <c r="AJ3792" s="13" t="s">
        <v>730</v>
      </c>
      <c r="AK3792" s="13" t="s">
        <v>730</v>
      </c>
      <c r="AL3792" s="13" t="s">
        <v>730</v>
      </c>
      <c r="AM3792" s="13" t="s">
        <v>730</v>
      </c>
      <c r="AN3792" s="13" t="s">
        <v>730</v>
      </c>
      <c r="AO3792" s="13">
        <v>0.16259799999999999</v>
      </c>
      <c r="AP3792" s="13">
        <v>0.37296800000000002</v>
      </c>
      <c r="AQ3792" s="13">
        <v>0.64618799999999998</v>
      </c>
      <c r="AR3792" s="13">
        <v>-4.4825799999999999E-2</v>
      </c>
      <c r="AS3792" s="13">
        <v>1.9291</v>
      </c>
      <c r="AT3792" s="13">
        <v>-0.288103</v>
      </c>
      <c r="AU3792" s="14" t="s">
        <v>6377</v>
      </c>
      <c r="AV3792" s="13">
        <v>0.30493999999999999</v>
      </c>
      <c r="AW3792" s="13">
        <v>9.2816599999999999E-2</v>
      </c>
      <c r="AX3792" s="14" t="s">
        <v>6389</v>
      </c>
      <c r="AY3792" s="16" t="s">
        <v>6389</v>
      </c>
      <c r="AZ3792" s="15">
        <v>1</v>
      </c>
      <c r="BA3792" s="13" t="s">
        <v>5641</v>
      </c>
      <c r="BB3792" s="13" t="s">
        <v>25893</v>
      </c>
      <c r="BC3792" s="13" t="s">
        <v>6493</v>
      </c>
      <c r="BD3792" s="13" t="s">
        <v>6493</v>
      </c>
      <c r="BE3792" s="13" t="s">
        <v>5642</v>
      </c>
      <c r="BF3792" s="13" t="s">
        <v>6494</v>
      </c>
      <c r="BG3792" s="13" t="s">
        <v>6383</v>
      </c>
      <c r="BH3792" s="13">
        <v>381</v>
      </c>
      <c r="BI3792" s="13" t="s">
        <v>25894</v>
      </c>
      <c r="BJ3792" s="13" t="s">
        <v>25895</v>
      </c>
      <c r="BK3792" s="13" t="s">
        <v>25896</v>
      </c>
      <c r="BL3792" s="13" t="s">
        <v>6387</v>
      </c>
      <c r="BM3792" s="13" t="s">
        <v>6387</v>
      </c>
      <c r="BN3792" s="13" t="s">
        <v>6388</v>
      </c>
    </row>
    <row r="3793" spans="1:66">
      <c r="A3793" t="s">
        <v>730</v>
      </c>
      <c r="B3793" t="s">
        <v>730</v>
      </c>
      <c r="C3793" t="s">
        <v>730</v>
      </c>
      <c r="D3793" t="s">
        <v>730</v>
      </c>
      <c r="E3793" t="s">
        <v>730</v>
      </c>
      <c r="F3793" t="s">
        <v>730</v>
      </c>
      <c r="G3793">
        <v>-6.2566099999999999E-2</v>
      </c>
      <c r="H3793">
        <v>5.5279099999999998E-2</v>
      </c>
      <c r="I3793">
        <v>4.86886E-3</v>
      </c>
      <c r="J3793">
        <v>-0.14129</v>
      </c>
      <c r="K3793">
        <v>0.110829</v>
      </c>
      <c r="L3793">
        <v>1.9264900000000001E-2</v>
      </c>
      <c r="M3793" t="s">
        <v>730</v>
      </c>
      <c r="N3793" t="s">
        <v>730</v>
      </c>
      <c r="O3793" t="s">
        <v>730</v>
      </c>
      <c r="P3793" t="s">
        <v>730</v>
      </c>
      <c r="Q3793" t="s">
        <v>730</v>
      </c>
      <c r="R3793" t="s">
        <v>730</v>
      </c>
      <c r="S3793" t="s">
        <v>730</v>
      </c>
      <c r="T3793" t="s">
        <v>730</v>
      </c>
      <c r="U3793">
        <v>-0.25670300000000001</v>
      </c>
      <c r="V3793">
        <v>6.7698400000000001E-3</v>
      </c>
      <c r="W3793">
        <v>-0.23965500000000001</v>
      </c>
      <c r="X3793">
        <v>-2.62727E-2</v>
      </c>
      <c r="Y3793">
        <v>-4.1476699999999998E-2</v>
      </c>
      <c r="Z3793">
        <v>2.35906E-2</v>
      </c>
      <c r="AA3793">
        <v>-9.8259600000000002E-2</v>
      </c>
      <c r="AB3793">
        <v>0.112775</v>
      </c>
      <c r="AC3793" t="s">
        <v>730</v>
      </c>
      <c r="AD3793" t="s">
        <v>730</v>
      </c>
      <c r="AE3793" t="s">
        <v>730</v>
      </c>
      <c r="AF3793" t="s">
        <v>730</v>
      </c>
      <c r="AG3793" t="s">
        <v>730</v>
      </c>
      <c r="AH3793" t="s">
        <v>730</v>
      </c>
      <c r="AI3793" t="s">
        <v>730</v>
      </c>
      <c r="AJ3793" t="s">
        <v>730</v>
      </c>
      <c r="AK3793">
        <v>-0.15678</v>
      </c>
      <c r="AL3793">
        <v>-5.3044000000000001E-2</v>
      </c>
      <c r="AM3793">
        <v>-0.193659</v>
      </c>
      <c r="AN3793">
        <v>-0.19925799999999999</v>
      </c>
      <c r="AO3793">
        <v>0.27219900000000002</v>
      </c>
      <c r="AP3793">
        <v>8.4096599999999994E-2</v>
      </c>
      <c r="AQ3793">
        <v>0.119722</v>
      </c>
      <c r="AR3793">
        <v>-8.1836999999999993E-2</v>
      </c>
      <c r="AS3793">
        <v>1.7905500000000001</v>
      </c>
      <c r="AT3793">
        <v>-0.25400299999999998</v>
      </c>
      <c r="AU3793" s="17" t="s">
        <v>6377</v>
      </c>
      <c r="AV3793">
        <v>0.30459000000000003</v>
      </c>
      <c r="AW3793">
        <v>7.5123700000000002E-2</v>
      </c>
      <c r="AX3793" s="17" t="s">
        <v>6389</v>
      </c>
      <c r="AY3793" s="16" t="s">
        <v>6389</v>
      </c>
      <c r="AZ3793" s="16">
        <v>1</v>
      </c>
      <c r="BA3793" t="s">
        <v>25897</v>
      </c>
      <c r="BB3793">
        <v>27</v>
      </c>
      <c r="BC3793" t="s">
        <v>25897</v>
      </c>
      <c r="BD3793" t="s">
        <v>25897</v>
      </c>
      <c r="BE3793" t="s">
        <v>25898</v>
      </c>
      <c r="BF3793" t="s">
        <v>25899</v>
      </c>
      <c r="BG3793" t="s">
        <v>6383</v>
      </c>
      <c r="BH3793">
        <v>27</v>
      </c>
      <c r="BI3793" t="s">
        <v>25900</v>
      </c>
      <c r="BJ3793" t="s">
        <v>25901</v>
      </c>
      <c r="BK3793" t="s">
        <v>25902</v>
      </c>
      <c r="BL3793" t="s">
        <v>6387</v>
      </c>
      <c r="BM3793" t="s">
        <v>6387</v>
      </c>
      <c r="BN3793" t="s">
        <v>6388</v>
      </c>
    </row>
    <row r="3794" spans="1:66">
      <c r="A3794" s="13" t="s">
        <v>730</v>
      </c>
      <c r="B3794" s="13" t="s">
        <v>730</v>
      </c>
      <c r="C3794" s="13" t="s">
        <v>730</v>
      </c>
      <c r="D3794" s="13">
        <v>-5.1353999999999997E-2</v>
      </c>
      <c r="E3794" s="13">
        <v>-4.8696999999999997E-2</v>
      </c>
      <c r="F3794" s="13">
        <v>9.5128599999999994E-2</v>
      </c>
      <c r="G3794" s="13" t="s">
        <v>730</v>
      </c>
      <c r="H3794" s="13" t="s">
        <v>730</v>
      </c>
      <c r="I3794" s="13" t="s">
        <v>730</v>
      </c>
      <c r="J3794" s="13" t="s">
        <v>730</v>
      </c>
      <c r="K3794" s="13" t="s">
        <v>730</v>
      </c>
      <c r="L3794" s="13" t="s">
        <v>730</v>
      </c>
      <c r="M3794" s="13" t="s">
        <v>730</v>
      </c>
      <c r="N3794" s="13" t="s">
        <v>730</v>
      </c>
      <c r="O3794" s="13" t="s">
        <v>730</v>
      </c>
      <c r="P3794" s="13" t="s">
        <v>730</v>
      </c>
      <c r="Q3794" s="13">
        <v>0.42255999999999999</v>
      </c>
      <c r="R3794" s="13">
        <v>-0.36470599999999997</v>
      </c>
      <c r="S3794" s="13">
        <v>0.32760600000000001</v>
      </c>
      <c r="T3794" s="13">
        <v>0.29232399999999997</v>
      </c>
      <c r="U3794" s="13" t="s">
        <v>730</v>
      </c>
      <c r="V3794" s="13" t="s">
        <v>730</v>
      </c>
      <c r="W3794" s="13" t="s">
        <v>730</v>
      </c>
      <c r="X3794" s="13" t="s">
        <v>730</v>
      </c>
      <c r="Y3794" s="13" t="s">
        <v>730</v>
      </c>
      <c r="Z3794" s="13" t="s">
        <v>730</v>
      </c>
      <c r="AA3794" s="13" t="s">
        <v>730</v>
      </c>
      <c r="AB3794" s="13" t="s">
        <v>730</v>
      </c>
      <c r="AC3794" s="13" t="s">
        <v>730</v>
      </c>
      <c r="AD3794" s="13" t="s">
        <v>730</v>
      </c>
      <c r="AE3794" s="13" t="s">
        <v>730</v>
      </c>
      <c r="AF3794" s="13" t="s">
        <v>730</v>
      </c>
      <c r="AG3794" s="13">
        <v>0.32949600000000001</v>
      </c>
      <c r="AH3794" s="13">
        <v>0.209562</v>
      </c>
      <c r="AI3794" s="13">
        <v>0.64118900000000001</v>
      </c>
      <c r="AJ3794" s="13">
        <v>0.28976299999999999</v>
      </c>
      <c r="AK3794" s="13" t="s">
        <v>730</v>
      </c>
      <c r="AL3794" s="13" t="s">
        <v>730</v>
      </c>
      <c r="AM3794" s="13" t="s">
        <v>730</v>
      </c>
      <c r="AN3794" s="13" t="s">
        <v>730</v>
      </c>
      <c r="AO3794" s="13" t="s">
        <v>730</v>
      </c>
      <c r="AP3794" s="13" t="s">
        <v>730</v>
      </c>
      <c r="AQ3794" s="13" t="s">
        <v>730</v>
      </c>
      <c r="AR3794" s="13" t="s">
        <v>730</v>
      </c>
      <c r="AS3794" s="13">
        <v>1.44371</v>
      </c>
      <c r="AT3794" s="13">
        <v>-0.27996599999999999</v>
      </c>
      <c r="AU3794" s="14" t="s">
        <v>6377</v>
      </c>
      <c r="AV3794" s="13">
        <v>0.30443900000000002</v>
      </c>
      <c r="AW3794" s="13">
        <v>0.106339</v>
      </c>
      <c r="AX3794" s="14" t="s">
        <v>6389</v>
      </c>
      <c r="AY3794" s="16" t="s">
        <v>6389</v>
      </c>
      <c r="AZ3794" s="15">
        <v>1</v>
      </c>
      <c r="BA3794" s="13" t="s">
        <v>6820</v>
      </c>
      <c r="BB3794" s="13" t="s">
        <v>25903</v>
      </c>
      <c r="BC3794" s="13" t="s">
        <v>6822</v>
      </c>
      <c r="BD3794" s="13" t="s">
        <v>6822</v>
      </c>
      <c r="BE3794" s="13" t="s">
        <v>6823</v>
      </c>
      <c r="BF3794" s="13" t="s">
        <v>6824</v>
      </c>
      <c r="BG3794" s="13" t="s">
        <v>6383</v>
      </c>
      <c r="BH3794" s="13">
        <v>1064</v>
      </c>
      <c r="BI3794" s="13" t="s">
        <v>25904</v>
      </c>
      <c r="BJ3794" s="13" t="s">
        <v>25905</v>
      </c>
      <c r="BK3794" s="13" t="s">
        <v>25906</v>
      </c>
      <c r="BL3794" s="13" t="s">
        <v>6387</v>
      </c>
      <c r="BM3794" s="13" t="s">
        <v>6387</v>
      </c>
      <c r="BN3794" s="13" t="s">
        <v>6388</v>
      </c>
    </row>
    <row r="3795" spans="1:66">
      <c r="A3795">
        <v>-0.13899</v>
      </c>
      <c r="B3795">
        <v>7.0970000000000005E-2</v>
      </c>
      <c r="C3795">
        <v>5.85561E-2</v>
      </c>
      <c r="D3795" t="s">
        <v>730</v>
      </c>
      <c r="E3795" t="s">
        <v>730</v>
      </c>
      <c r="F3795" t="s">
        <v>730</v>
      </c>
      <c r="G3795" t="s">
        <v>730</v>
      </c>
      <c r="H3795" t="s">
        <v>730</v>
      </c>
      <c r="I3795" t="s">
        <v>730</v>
      </c>
      <c r="J3795" t="s">
        <v>730</v>
      </c>
      <c r="K3795" t="s">
        <v>730</v>
      </c>
      <c r="L3795" t="s">
        <v>730</v>
      </c>
      <c r="M3795">
        <v>9.3216099999999996E-2</v>
      </c>
      <c r="N3795">
        <v>-3.4167099999999999E-2</v>
      </c>
      <c r="O3795">
        <v>4.6911700000000001E-2</v>
      </c>
      <c r="P3795">
        <v>0.13427</v>
      </c>
      <c r="Q3795" t="s">
        <v>730</v>
      </c>
      <c r="R3795" t="s">
        <v>730</v>
      </c>
      <c r="S3795" t="s">
        <v>730</v>
      </c>
      <c r="T3795" t="s">
        <v>730</v>
      </c>
      <c r="U3795" t="s">
        <v>730</v>
      </c>
      <c r="V3795" t="s">
        <v>730</v>
      </c>
      <c r="W3795" t="s">
        <v>730</v>
      </c>
      <c r="X3795" t="s">
        <v>730</v>
      </c>
      <c r="Y3795" t="s">
        <v>730</v>
      </c>
      <c r="Z3795" t="s">
        <v>730</v>
      </c>
      <c r="AA3795" t="s">
        <v>730</v>
      </c>
      <c r="AB3795" t="s">
        <v>730</v>
      </c>
      <c r="AC3795">
        <v>0.13677700000000001</v>
      </c>
      <c r="AD3795">
        <v>-9.0226600000000004E-2</v>
      </c>
      <c r="AE3795">
        <v>3.0749800000000001E-2</v>
      </c>
      <c r="AF3795">
        <v>-6.3625799999999996E-2</v>
      </c>
      <c r="AG3795" t="s">
        <v>730</v>
      </c>
      <c r="AH3795" t="s">
        <v>730</v>
      </c>
      <c r="AI3795" t="s">
        <v>730</v>
      </c>
      <c r="AJ3795" t="s">
        <v>730</v>
      </c>
      <c r="AK3795" t="s">
        <v>730</v>
      </c>
      <c r="AL3795" t="s">
        <v>730</v>
      </c>
      <c r="AM3795" t="s">
        <v>730</v>
      </c>
      <c r="AN3795" t="s">
        <v>730</v>
      </c>
      <c r="AO3795" t="s">
        <v>730</v>
      </c>
      <c r="AP3795" t="s">
        <v>730</v>
      </c>
      <c r="AQ3795" t="s">
        <v>730</v>
      </c>
      <c r="AR3795" t="s">
        <v>730</v>
      </c>
      <c r="AS3795">
        <v>2.1637200000000001</v>
      </c>
      <c r="AT3795">
        <v>-0.27577000000000002</v>
      </c>
      <c r="AU3795" s="17" t="s">
        <v>6377</v>
      </c>
      <c r="AV3795">
        <v>0.30432100000000001</v>
      </c>
      <c r="AW3795">
        <v>-8.0229099999999998E-2</v>
      </c>
      <c r="AX3795" s="17" t="s">
        <v>6389</v>
      </c>
      <c r="AY3795" s="16" t="s">
        <v>6389</v>
      </c>
      <c r="AZ3795" s="16">
        <v>1</v>
      </c>
      <c r="BA3795" t="s">
        <v>25907</v>
      </c>
      <c r="BB3795">
        <v>249</v>
      </c>
      <c r="BC3795" t="s">
        <v>25907</v>
      </c>
      <c r="BD3795" t="s">
        <v>25907</v>
      </c>
      <c r="BF3795" t="s">
        <v>25908</v>
      </c>
      <c r="BG3795" t="s">
        <v>6383</v>
      </c>
      <c r="BH3795">
        <v>249</v>
      </c>
      <c r="BI3795" t="s">
        <v>25909</v>
      </c>
      <c r="BJ3795" t="s">
        <v>25910</v>
      </c>
      <c r="BK3795" t="s">
        <v>25911</v>
      </c>
      <c r="BL3795" t="s">
        <v>6387</v>
      </c>
      <c r="BM3795" t="s">
        <v>6387</v>
      </c>
      <c r="BN3795" t="s">
        <v>6388</v>
      </c>
    </row>
    <row r="3796" spans="1:66">
      <c r="A3796" s="13" t="s">
        <v>730</v>
      </c>
      <c r="B3796" s="13" t="s">
        <v>730</v>
      </c>
      <c r="C3796" s="13" t="s">
        <v>730</v>
      </c>
      <c r="D3796" s="13" t="s">
        <v>730</v>
      </c>
      <c r="E3796" s="13" t="s">
        <v>730</v>
      </c>
      <c r="F3796" s="13" t="s">
        <v>730</v>
      </c>
      <c r="G3796" s="13">
        <v>7.0120799999999997E-2</v>
      </c>
      <c r="H3796" s="13">
        <v>-0.131884</v>
      </c>
      <c r="I3796" s="13">
        <v>5.3190099999999997E-2</v>
      </c>
      <c r="J3796" s="13">
        <v>8.7145600000000004E-2</v>
      </c>
      <c r="K3796" s="13">
        <v>-1.14438E-2</v>
      </c>
      <c r="L3796" s="13">
        <v>-8.0645400000000006E-2</v>
      </c>
      <c r="M3796" s="13" t="s">
        <v>730</v>
      </c>
      <c r="N3796" s="13" t="s">
        <v>730</v>
      </c>
      <c r="O3796" s="13" t="s">
        <v>730</v>
      </c>
      <c r="P3796" s="13" t="s">
        <v>730</v>
      </c>
      <c r="Q3796" s="13" t="s">
        <v>730</v>
      </c>
      <c r="R3796" s="13" t="s">
        <v>730</v>
      </c>
      <c r="S3796" s="13" t="s">
        <v>730</v>
      </c>
      <c r="T3796" s="13" t="s">
        <v>730</v>
      </c>
      <c r="U3796" s="13">
        <v>-4.5231199999999999E-2</v>
      </c>
      <c r="V3796" s="13">
        <v>-0.17277799999999999</v>
      </c>
      <c r="W3796" s="13">
        <v>-0.10122399999999999</v>
      </c>
      <c r="X3796" s="13">
        <v>-0.21968799999999999</v>
      </c>
      <c r="Y3796" s="13">
        <v>-0.1202</v>
      </c>
      <c r="Z3796" s="13">
        <v>-0.16198199999999999</v>
      </c>
      <c r="AA3796" s="13">
        <v>-2.4867500000000001E-2</v>
      </c>
      <c r="AB3796" s="13">
        <v>-0.26551799999999998</v>
      </c>
      <c r="AC3796" s="13" t="s">
        <v>730</v>
      </c>
      <c r="AD3796" s="13" t="s">
        <v>730</v>
      </c>
      <c r="AE3796" s="13" t="s">
        <v>730</v>
      </c>
      <c r="AF3796" s="13" t="s">
        <v>730</v>
      </c>
      <c r="AG3796" s="13" t="s">
        <v>730</v>
      </c>
      <c r="AH3796" s="13" t="s">
        <v>730</v>
      </c>
      <c r="AI3796" s="13" t="s">
        <v>730</v>
      </c>
      <c r="AJ3796" s="13" t="s">
        <v>730</v>
      </c>
      <c r="AK3796" s="13">
        <v>-0.254826</v>
      </c>
      <c r="AL3796" s="13">
        <v>-0.35552</v>
      </c>
      <c r="AM3796" s="13">
        <v>0.74087599999999998</v>
      </c>
      <c r="AN3796" s="13">
        <v>-9.9020300000000006E-2</v>
      </c>
      <c r="AO3796" s="13">
        <v>-0.102563</v>
      </c>
      <c r="AP3796" s="13">
        <v>-0.19684299999999999</v>
      </c>
      <c r="AQ3796" s="13">
        <v>0.76065099999999997</v>
      </c>
      <c r="AR3796" s="13">
        <v>-4.2986000000000003E-2</v>
      </c>
      <c r="AS3796" s="13">
        <v>2.5173100000000002</v>
      </c>
      <c r="AT3796" s="13">
        <v>-0.28602899999999998</v>
      </c>
      <c r="AU3796" s="14" t="s">
        <v>6377</v>
      </c>
      <c r="AV3796" s="13">
        <v>0.30427100000000001</v>
      </c>
      <c r="AW3796" s="13">
        <v>9.5658300000000002E-2</v>
      </c>
      <c r="AX3796" s="14" t="s">
        <v>6389</v>
      </c>
      <c r="AY3796" s="16" t="s">
        <v>6389</v>
      </c>
      <c r="AZ3796" s="15">
        <v>1</v>
      </c>
      <c r="BA3796" s="13" t="s">
        <v>25912</v>
      </c>
      <c r="BB3796" s="13" t="s">
        <v>25913</v>
      </c>
      <c r="BC3796" s="13" t="s">
        <v>25914</v>
      </c>
      <c r="BD3796" s="13" t="s">
        <v>25914</v>
      </c>
      <c r="BE3796" s="13" t="s">
        <v>25915</v>
      </c>
      <c r="BF3796" s="13" t="s">
        <v>25916</v>
      </c>
      <c r="BG3796" s="13" t="s">
        <v>6383</v>
      </c>
      <c r="BH3796" s="13">
        <v>198</v>
      </c>
      <c r="BI3796" s="13" t="s">
        <v>25917</v>
      </c>
      <c r="BJ3796" s="13" t="s">
        <v>25918</v>
      </c>
      <c r="BK3796" s="13" t="s">
        <v>25919</v>
      </c>
      <c r="BL3796" s="13" t="s">
        <v>6387</v>
      </c>
      <c r="BM3796" s="13" t="s">
        <v>6387</v>
      </c>
      <c r="BN3796" s="13" t="s">
        <v>6388</v>
      </c>
    </row>
    <row r="3797" spans="1:66">
      <c r="A3797" t="s">
        <v>730</v>
      </c>
      <c r="B3797" t="s">
        <v>730</v>
      </c>
      <c r="C3797" t="s">
        <v>730</v>
      </c>
      <c r="D3797" t="s">
        <v>730</v>
      </c>
      <c r="E3797" t="s">
        <v>730</v>
      </c>
      <c r="F3797" t="s">
        <v>730</v>
      </c>
      <c r="G3797">
        <v>-4.8245299999999998E-2</v>
      </c>
      <c r="H3797">
        <v>-5.2259800000000002E-2</v>
      </c>
      <c r="I3797">
        <v>9.5537899999999995E-2</v>
      </c>
      <c r="J3797" t="s">
        <v>730</v>
      </c>
      <c r="K3797" t="s">
        <v>730</v>
      </c>
      <c r="L3797" t="s">
        <v>730</v>
      </c>
      <c r="M3797" t="s">
        <v>730</v>
      </c>
      <c r="N3797" t="s">
        <v>730</v>
      </c>
      <c r="O3797" t="s">
        <v>730</v>
      </c>
      <c r="P3797" t="s">
        <v>730</v>
      </c>
      <c r="Q3797" t="s">
        <v>730</v>
      </c>
      <c r="R3797" t="s">
        <v>730</v>
      </c>
      <c r="S3797" t="s">
        <v>730</v>
      </c>
      <c r="T3797" t="s">
        <v>730</v>
      </c>
      <c r="U3797">
        <v>-4.9444799999999997E-2</v>
      </c>
      <c r="V3797">
        <v>-3.3664199999999998E-2</v>
      </c>
      <c r="W3797">
        <v>0.329129</v>
      </c>
      <c r="X3797">
        <v>-7.0302400000000001E-2</v>
      </c>
      <c r="Y3797" t="s">
        <v>730</v>
      </c>
      <c r="Z3797" t="s">
        <v>730</v>
      </c>
      <c r="AA3797" t="s">
        <v>730</v>
      </c>
      <c r="AB3797" t="s">
        <v>730</v>
      </c>
      <c r="AC3797" t="s">
        <v>730</v>
      </c>
      <c r="AD3797" t="s">
        <v>730</v>
      </c>
      <c r="AE3797" t="s">
        <v>730</v>
      </c>
      <c r="AF3797" t="s">
        <v>730</v>
      </c>
      <c r="AG3797" t="s">
        <v>730</v>
      </c>
      <c r="AH3797" t="s">
        <v>730</v>
      </c>
      <c r="AI3797" t="s">
        <v>730</v>
      </c>
      <c r="AJ3797" t="s">
        <v>730</v>
      </c>
      <c r="AK3797">
        <v>-0.155498</v>
      </c>
      <c r="AL3797">
        <v>1.98669E-2</v>
      </c>
      <c r="AM3797">
        <v>-0.112542</v>
      </c>
      <c r="AN3797">
        <v>-0.28876400000000002</v>
      </c>
      <c r="AO3797" t="s">
        <v>730</v>
      </c>
      <c r="AP3797" t="s">
        <v>730</v>
      </c>
      <c r="AQ3797" t="s">
        <v>730</v>
      </c>
      <c r="AR3797" t="s">
        <v>730</v>
      </c>
      <c r="AS3797">
        <v>2.2946399999999998</v>
      </c>
      <c r="AT3797">
        <v>-0.285775</v>
      </c>
      <c r="AU3797" s="17" t="s">
        <v>6377</v>
      </c>
      <c r="AV3797">
        <v>0.30421500000000001</v>
      </c>
      <c r="AW3797">
        <v>-6.7603200000000002E-2</v>
      </c>
      <c r="AX3797" s="17" t="s">
        <v>6389</v>
      </c>
      <c r="AY3797" s="16" t="s">
        <v>6389</v>
      </c>
      <c r="AZ3797" s="16">
        <v>1</v>
      </c>
      <c r="BA3797" t="s">
        <v>25920</v>
      </c>
      <c r="BB3797">
        <v>583</v>
      </c>
      <c r="BC3797" t="s">
        <v>25920</v>
      </c>
      <c r="BD3797" t="s">
        <v>25920</v>
      </c>
      <c r="BE3797" t="s">
        <v>25921</v>
      </c>
      <c r="BF3797" t="s">
        <v>25922</v>
      </c>
      <c r="BG3797" t="s">
        <v>6383</v>
      </c>
      <c r="BH3797">
        <v>583</v>
      </c>
      <c r="BI3797" t="s">
        <v>25923</v>
      </c>
      <c r="BJ3797" t="s">
        <v>25924</v>
      </c>
      <c r="BK3797" t="s">
        <v>25925</v>
      </c>
      <c r="BL3797" t="s">
        <v>6387</v>
      </c>
      <c r="BM3797" t="s">
        <v>6387</v>
      </c>
      <c r="BN3797" t="s">
        <v>6388</v>
      </c>
    </row>
    <row r="3798" spans="1:66">
      <c r="A3798" s="13" t="s">
        <v>730</v>
      </c>
      <c r="B3798" s="13" t="s">
        <v>730</v>
      </c>
      <c r="C3798" s="13" t="s">
        <v>730</v>
      </c>
      <c r="D3798" s="13">
        <v>8.0715700000000001E-2</v>
      </c>
      <c r="E3798" s="13">
        <v>-0.13103999999999999</v>
      </c>
      <c r="F3798" s="13">
        <v>4.1641600000000001E-2</v>
      </c>
      <c r="G3798" s="13" t="s">
        <v>730</v>
      </c>
      <c r="H3798" s="13" t="s">
        <v>730</v>
      </c>
      <c r="I3798" s="13" t="s">
        <v>730</v>
      </c>
      <c r="J3798" s="13">
        <v>4.6110699999999998E-2</v>
      </c>
      <c r="K3798" s="13">
        <v>6.3301899999999994E-2</v>
      </c>
      <c r="L3798" s="13">
        <v>-0.116117</v>
      </c>
      <c r="M3798" s="13" t="s">
        <v>730</v>
      </c>
      <c r="N3798" s="13" t="s">
        <v>730</v>
      </c>
      <c r="O3798" s="13" t="s">
        <v>730</v>
      </c>
      <c r="P3798" s="13" t="s">
        <v>730</v>
      </c>
      <c r="Q3798" s="13">
        <v>-0.161435</v>
      </c>
      <c r="R3798" s="13">
        <v>2.6041499999999999E-2</v>
      </c>
      <c r="S3798" s="13">
        <v>-0.212199</v>
      </c>
      <c r="T3798" s="13">
        <v>-0.111164</v>
      </c>
      <c r="U3798" s="13" t="s">
        <v>730</v>
      </c>
      <c r="V3798" s="13" t="s">
        <v>730</v>
      </c>
      <c r="W3798" s="13" t="s">
        <v>730</v>
      </c>
      <c r="X3798" s="13" t="s">
        <v>730</v>
      </c>
      <c r="Y3798" s="13">
        <v>-0.28137099999999998</v>
      </c>
      <c r="Z3798" s="13">
        <v>-0.25422099999999997</v>
      </c>
      <c r="AA3798" s="13">
        <v>-0.357514</v>
      </c>
      <c r="AB3798" s="13">
        <v>-0.311334</v>
      </c>
      <c r="AC3798" s="13" t="s">
        <v>730</v>
      </c>
      <c r="AD3798" s="13" t="s">
        <v>730</v>
      </c>
      <c r="AE3798" s="13" t="s">
        <v>730</v>
      </c>
      <c r="AF3798" s="13" t="s">
        <v>730</v>
      </c>
      <c r="AG3798" s="13">
        <v>-0.14441100000000001</v>
      </c>
      <c r="AH3798" s="13">
        <v>-3.5227899999999999E-2</v>
      </c>
      <c r="AI3798" s="13">
        <v>-0.25559999999999999</v>
      </c>
      <c r="AJ3798" s="13">
        <v>-9.0898800000000002E-2</v>
      </c>
      <c r="AK3798" s="13" t="s">
        <v>730</v>
      </c>
      <c r="AL3798" s="13" t="s">
        <v>730</v>
      </c>
      <c r="AM3798" s="13" t="s">
        <v>730</v>
      </c>
      <c r="AN3798" s="13" t="s">
        <v>730</v>
      </c>
      <c r="AO3798" s="13">
        <v>-0.56601999999999997</v>
      </c>
      <c r="AP3798" s="13">
        <v>-0.28384300000000001</v>
      </c>
      <c r="AQ3798" s="13">
        <v>-0.43349199999999999</v>
      </c>
      <c r="AR3798" s="13">
        <v>-0.38537100000000002</v>
      </c>
      <c r="AS3798" s="13">
        <v>3.37026</v>
      </c>
      <c r="AT3798" s="13">
        <v>-0.28278700000000001</v>
      </c>
      <c r="AU3798" s="14" t="s">
        <v>6377</v>
      </c>
      <c r="AV3798" s="13">
        <v>0.30409599999999998</v>
      </c>
      <c r="AW3798" s="13">
        <v>-5.4830499999999997E-2</v>
      </c>
      <c r="AX3798" s="14" t="s">
        <v>6389</v>
      </c>
      <c r="AY3798" s="16" t="s">
        <v>6389</v>
      </c>
      <c r="AZ3798" s="15">
        <v>1</v>
      </c>
      <c r="BA3798" s="13" t="s">
        <v>18708</v>
      </c>
      <c r="BB3798" s="13" t="s">
        <v>25926</v>
      </c>
      <c r="BC3798" s="13" t="s">
        <v>18710</v>
      </c>
      <c r="BD3798" s="13" t="s">
        <v>18710</v>
      </c>
      <c r="BE3798" s="13" t="s">
        <v>18711</v>
      </c>
      <c r="BF3798" s="13" t="s">
        <v>18712</v>
      </c>
      <c r="BG3798" s="13" t="s">
        <v>6383</v>
      </c>
      <c r="BH3798" s="13">
        <v>250</v>
      </c>
      <c r="BI3798" s="13" t="s">
        <v>25927</v>
      </c>
      <c r="BJ3798" s="13" t="s">
        <v>25928</v>
      </c>
      <c r="BK3798" s="13" t="s">
        <v>25929</v>
      </c>
      <c r="BL3798" s="13" t="s">
        <v>6387</v>
      </c>
      <c r="BM3798" s="13" t="s">
        <v>6387</v>
      </c>
      <c r="BN3798" s="13" t="s">
        <v>6388</v>
      </c>
    </row>
    <row r="3799" spans="1:66">
      <c r="A3799">
        <v>-6.4723599999999999E-3</v>
      </c>
      <c r="B3799">
        <v>-3.9592799999999997E-2</v>
      </c>
      <c r="C3799">
        <v>4.48092E-2</v>
      </c>
      <c r="D3799" t="s">
        <v>730</v>
      </c>
      <c r="E3799" t="s">
        <v>730</v>
      </c>
      <c r="F3799" t="s">
        <v>730</v>
      </c>
      <c r="G3799" t="s">
        <v>730</v>
      </c>
      <c r="H3799" t="s">
        <v>730</v>
      </c>
      <c r="I3799" t="s">
        <v>730</v>
      </c>
      <c r="J3799" t="s">
        <v>730</v>
      </c>
      <c r="K3799" t="s">
        <v>730</v>
      </c>
      <c r="L3799" t="s">
        <v>730</v>
      </c>
      <c r="M3799">
        <v>5.2253599999999997E-2</v>
      </c>
      <c r="N3799">
        <v>-3.6946399999999997E-2</v>
      </c>
      <c r="O3799">
        <v>-7.7243699999999998E-2</v>
      </c>
      <c r="P3799">
        <v>-0.12151099999999999</v>
      </c>
      <c r="Q3799" t="s">
        <v>730</v>
      </c>
      <c r="R3799" t="s">
        <v>730</v>
      </c>
      <c r="S3799" t="s">
        <v>730</v>
      </c>
      <c r="T3799" t="s">
        <v>730</v>
      </c>
      <c r="U3799" t="s">
        <v>730</v>
      </c>
      <c r="V3799" t="s">
        <v>730</v>
      </c>
      <c r="W3799" t="s">
        <v>730</v>
      </c>
      <c r="X3799" t="s">
        <v>730</v>
      </c>
      <c r="Y3799" t="s">
        <v>730</v>
      </c>
      <c r="Z3799" t="s">
        <v>730</v>
      </c>
      <c r="AA3799" t="s">
        <v>730</v>
      </c>
      <c r="AB3799" t="s">
        <v>730</v>
      </c>
      <c r="AC3799">
        <v>-0.108767</v>
      </c>
      <c r="AD3799">
        <v>-0.242951</v>
      </c>
      <c r="AE3799">
        <v>-0.18717700000000001</v>
      </c>
      <c r="AF3799">
        <v>-0.23791000000000001</v>
      </c>
      <c r="AG3799" t="s">
        <v>730</v>
      </c>
      <c r="AH3799" t="s">
        <v>730</v>
      </c>
      <c r="AI3799" t="s">
        <v>730</v>
      </c>
      <c r="AJ3799" t="s">
        <v>730</v>
      </c>
      <c r="AK3799" t="s">
        <v>730</v>
      </c>
      <c r="AL3799" t="s">
        <v>730</v>
      </c>
      <c r="AM3799" t="s">
        <v>730</v>
      </c>
      <c r="AN3799" t="s">
        <v>730</v>
      </c>
      <c r="AO3799" t="s">
        <v>730</v>
      </c>
      <c r="AP3799" t="s">
        <v>730</v>
      </c>
      <c r="AQ3799" t="s">
        <v>730</v>
      </c>
      <c r="AR3799" t="s">
        <v>730</v>
      </c>
      <c r="AS3799">
        <v>2.7596799999999999</v>
      </c>
      <c r="AT3799">
        <v>-0.27068300000000001</v>
      </c>
      <c r="AU3799" s="17" t="s">
        <v>6377</v>
      </c>
      <c r="AV3799">
        <v>0.30379899999999999</v>
      </c>
      <c r="AW3799">
        <v>-5.7598999999999997E-2</v>
      </c>
      <c r="AX3799" s="17" t="s">
        <v>6389</v>
      </c>
      <c r="AY3799" s="16" t="s">
        <v>6389</v>
      </c>
      <c r="AZ3799" s="16">
        <v>1</v>
      </c>
      <c r="BA3799" t="s">
        <v>25930</v>
      </c>
      <c r="BB3799" t="s">
        <v>25931</v>
      </c>
      <c r="BC3799" t="s">
        <v>25932</v>
      </c>
      <c r="BD3799" t="s">
        <v>25932</v>
      </c>
      <c r="BE3799" t="s">
        <v>25933</v>
      </c>
      <c r="BF3799" t="s">
        <v>25934</v>
      </c>
      <c r="BG3799" t="s">
        <v>6454</v>
      </c>
      <c r="BH3799">
        <v>113</v>
      </c>
      <c r="BI3799" t="s">
        <v>25935</v>
      </c>
      <c r="BJ3799" t="s">
        <v>25936</v>
      </c>
      <c r="BK3799" t="s">
        <v>25937</v>
      </c>
      <c r="BL3799" t="s">
        <v>6387</v>
      </c>
      <c r="BM3799" t="s">
        <v>6387</v>
      </c>
      <c r="BN3799" t="s">
        <v>6388</v>
      </c>
    </row>
    <row r="3800" spans="1:66">
      <c r="A3800" s="13" t="s">
        <v>730</v>
      </c>
      <c r="B3800" s="13" t="s">
        <v>730</v>
      </c>
      <c r="C3800" s="13" t="s">
        <v>730</v>
      </c>
      <c r="D3800" s="13" t="s">
        <v>730</v>
      </c>
      <c r="E3800" s="13" t="s">
        <v>730</v>
      </c>
      <c r="F3800" s="13" t="s">
        <v>730</v>
      </c>
      <c r="G3800" s="13">
        <v>-3.5265400000000002E-2</v>
      </c>
      <c r="H3800" s="13">
        <v>1.201E-2</v>
      </c>
      <c r="I3800" s="13">
        <v>2.25998E-2</v>
      </c>
      <c r="J3800" s="13" t="s">
        <v>730</v>
      </c>
      <c r="K3800" s="13" t="s">
        <v>730</v>
      </c>
      <c r="L3800" s="13" t="s">
        <v>730</v>
      </c>
      <c r="M3800" s="13" t="s">
        <v>730</v>
      </c>
      <c r="N3800" s="13" t="s">
        <v>730</v>
      </c>
      <c r="O3800" s="13" t="s">
        <v>730</v>
      </c>
      <c r="P3800" s="13" t="s">
        <v>730</v>
      </c>
      <c r="Q3800" s="13" t="s">
        <v>730</v>
      </c>
      <c r="R3800" s="13" t="s">
        <v>730</v>
      </c>
      <c r="S3800" s="13" t="s">
        <v>730</v>
      </c>
      <c r="T3800" s="13" t="s">
        <v>730</v>
      </c>
      <c r="U3800" s="13">
        <v>1.089E-2</v>
      </c>
      <c r="V3800" s="13">
        <v>6.8974999999999995E-2</v>
      </c>
      <c r="W3800" s="13">
        <v>-0.109872</v>
      </c>
      <c r="X3800" s="13">
        <v>-0.194246</v>
      </c>
      <c r="Y3800" s="13" t="s">
        <v>730</v>
      </c>
      <c r="Z3800" s="13" t="s">
        <v>730</v>
      </c>
      <c r="AA3800" s="13" t="s">
        <v>730</v>
      </c>
      <c r="AB3800" s="13" t="s">
        <v>730</v>
      </c>
      <c r="AC3800" s="13" t="s">
        <v>730</v>
      </c>
      <c r="AD3800" s="13" t="s">
        <v>730</v>
      </c>
      <c r="AE3800" s="13" t="s">
        <v>730</v>
      </c>
      <c r="AF3800" s="13" t="s">
        <v>730</v>
      </c>
      <c r="AG3800" s="13" t="s">
        <v>730</v>
      </c>
      <c r="AH3800" s="13" t="s">
        <v>730</v>
      </c>
      <c r="AI3800" s="13" t="s">
        <v>730</v>
      </c>
      <c r="AJ3800" s="13" t="s">
        <v>730</v>
      </c>
      <c r="AK3800" s="13">
        <v>-1.77258E-2</v>
      </c>
      <c r="AL3800" s="13">
        <v>-0.14615</v>
      </c>
      <c r="AM3800" s="13">
        <v>0.16531199999999999</v>
      </c>
      <c r="AN3800" s="13">
        <v>-0.17221800000000001</v>
      </c>
      <c r="AO3800" s="13" t="s">
        <v>730</v>
      </c>
      <c r="AP3800" s="13" t="s">
        <v>730</v>
      </c>
      <c r="AQ3800" s="13" t="s">
        <v>730</v>
      </c>
      <c r="AR3800" s="13" t="s">
        <v>730</v>
      </c>
      <c r="AS3800" s="13">
        <v>3.0571899999999999</v>
      </c>
      <c r="AT3800" s="13">
        <v>-0.28705700000000001</v>
      </c>
      <c r="AU3800" s="14" t="s">
        <v>6377</v>
      </c>
      <c r="AV3800" s="13">
        <v>0.30357600000000001</v>
      </c>
      <c r="AW3800" s="13">
        <v>-6.84617E-2</v>
      </c>
      <c r="AX3800" s="14" t="s">
        <v>6389</v>
      </c>
      <c r="AY3800" s="16" t="s">
        <v>6389</v>
      </c>
      <c r="AZ3800" s="15">
        <v>1</v>
      </c>
      <c r="BA3800" s="13" t="s">
        <v>4839</v>
      </c>
      <c r="BB3800" s="13">
        <v>417</v>
      </c>
      <c r="BC3800" s="13" t="s">
        <v>4839</v>
      </c>
      <c r="BD3800" s="13" t="s">
        <v>4839</v>
      </c>
      <c r="BE3800" s="13" t="s">
        <v>4840</v>
      </c>
      <c r="BF3800" s="13" t="s">
        <v>20049</v>
      </c>
      <c r="BG3800" s="13" t="s">
        <v>9038</v>
      </c>
      <c r="BH3800" s="13">
        <v>417</v>
      </c>
      <c r="BI3800" s="13" t="s">
        <v>25938</v>
      </c>
      <c r="BJ3800" s="13" t="s">
        <v>25939</v>
      </c>
      <c r="BK3800" s="13" t="s">
        <v>25940</v>
      </c>
      <c r="BL3800" s="13" t="s">
        <v>6387</v>
      </c>
      <c r="BM3800" s="13" t="s">
        <v>6387</v>
      </c>
      <c r="BN3800" s="13" t="s">
        <v>6388</v>
      </c>
    </row>
    <row r="3801" spans="1:66">
      <c r="A3801" t="s">
        <v>730</v>
      </c>
      <c r="B3801" t="s">
        <v>730</v>
      </c>
      <c r="C3801" t="s">
        <v>730</v>
      </c>
      <c r="D3801">
        <v>7.9095700000000005E-2</v>
      </c>
      <c r="E3801">
        <v>-0.24212900000000001</v>
      </c>
      <c r="F3801">
        <v>0.135072</v>
      </c>
      <c r="G3801">
        <v>6.1245300000000004E-3</v>
      </c>
      <c r="H3801">
        <v>-0.23602300000000001</v>
      </c>
      <c r="I3801">
        <v>0.19744100000000001</v>
      </c>
      <c r="J3801" t="s">
        <v>730</v>
      </c>
      <c r="K3801" t="s">
        <v>730</v>
      </c>
      <c r="L3801" t="s">
        <v>730</v>
      </c>
      <c r="M3801" t="s">
        <v>730</v>
      </c>
      <c r="N3801" t="s">
        <v>730</v>
      </c>
      <c r="O3801" t="s">
        <v>730</v>
      </c>
      <c r="P3801" t="s">
        <v>730</v>
      </c>
      <c r="Q3801">
        <v>3.1544900000000001E-2</v>
      </c>
      <c r="R3801">
        <v>-0.17267399999999999</v>
      </c>
      <c r="S3801">
        <v>-0.117952</v>
      </c>
      <c r="T3801">
        <v>0.22439899999999999</v>
      </c>
      <c r="U3801">
        <v>0.22654099999999999</v>
      </c>
      <c r="V3801">
        <v>0.112803</v>
      </c>
      <c r="W3801">
        <v>-0.34254400000000002</v>
      </c>
      <c r="X3801">
        <v>-0.236095</v>
      </c>
      <c r="Y3801" t="s">
        <v>730</v>
      </c>
      <c r="Z3801" t="s">
        <v>730</v>
      </c>
      <c r="AA3801" t="s">
        <v>730</v>
      </c>
      <c r="AB3801" t="s">
        <v>730</v>
      </c>
      <c r="AC3801" t="s">
        <v>730</v>
      </c>
      <c r="AD3801" t="s">
        <v>730</v>
      </c>
      <c r="AE3801" t="s">
        <v>730</v>
      </c>
      <c r="AF3801" t="s">
        <v>730</v>
      </c>
      <c r="AG3801">
        <v>-0.16980300000000001</v>
      </c>
      <c r="AH3801">
        <v>-0.24612500000000001</v>
      </c>
      <c r="AI3801">
        <v>0.80752800000000002</v>
      </c>
      <c r="AJ3801">
        <v>0.112113</v>
      </c>
      <c r="AK3801">
        <v>0.32477</v>
      </c>
      <c r="AL3801">
        <v>-0.12160600000000001</v>
      </c>
      <c r="AM3801">
        <v>0.659169</v>
      </c>
      <c r="AN3801">
        <v>0.30766199999999999</v>
      </c>
      <c r="AO3801" t="s">
        <v>730</v>
      </c>
      <c r="AP3801" t="s">
        <v>730</v>
      </c>
      <c r="AQ3801" t="s">
        <v>730</v>
      </c>
      <c r="AR3801" t="s">
        <v>730</v>
      </c>
      <c r="AS3801">
        <v>1.3284</v>
      </c>
      <c r="AT3801">
        <v>-0.22750799999999999</v>
      </c>
      <c r="AU3801" s="17" t="s">
        <v>6377</v>
      </c>
      <c r="AV3801">
        <v>0.30251299999999998</v>
      </c>
      <c r="AW3801">
        <v>0.10850799999999999</v>
      </c>
      <c r="AX3801" s="17" t="s">
        <v>6389</v>
      </c>
      <c r="AY3801" s="16" t="s">
        <v>6389</v>
      </c>
      <c r="AZ3801" s="16">
        <v>1</v>
      </c>
      <c r="BA3801" t="s">
        <v>25941</v>
      </c>
      <c r="BB3801" t="s">
        <v>25942</v>
      </c>
      <c r="BC3801" t="s">
        <v>25943</v>
      </c>
      <c r="BD3801" t="s">
        <v>25943</v>
      </c>
      <c r="BE3801" t="s">
        <v>25944</v>
      </c>
      <c r="BF3801" t="s">
        <v>25945</v>
      </c>
      <c r="BG3801" t="s">
        <v>6454</v>
      </c>
      <c r="BH3801">
        <v>554</v>
      </c>
      <c r="BI3801" t="s">
        <v>25946</v>
      </c>
      <c r="BJ3801" t="s">
        <v>25947</v>
      </c>
      <c r="BK3801" t="s">
        <v>25948</v>
      </c>
      <c r="BL3801" t="s">
        <v>6387</v>
      </c>
      <c r="BM3801" t="s">
        <v>6387</v>
      </c>
      <c r="BN3801" t="s">
        <v>6388</v>
      </c>
    </row>
    <row r="3802" spans="1:66">
      <c r="A3802" s="13" t="s">
        <v>730</v>
      </c>
      <c r="B3802" s="13" t="s">
        <v>730</v>
      </c>
      <c r="C3802" s="13" t="s">
        <v>730</v>
      </c>
      <c r="D3802" s="13" t="s">
        <v>730</v>
      </c>
      <c r="E3802" s="13" t="s">
        <v>730</v>
      </c>
      <c r="F3802" s="13" t="s">
        <v>730</v>
      </c>
      <c r="G3802" s="13" t="s">
        <v>730</v>
      </c>
      <c r="H3802" s="13" t="s">
        <v>730</v>
      </c>
      <c r="I3802" s="13" t="s">
        <v>730</v>
      </c>
      <c r="J3802" s="13">
        <v>-9.5400700000000005E-2</v>
      </c>
      <c r="K3802" s="13">
        <v>5.1777700000000003E-2</v>
      </c>
      <c r="L3802" s="13">
        <v>3.9063100000000003E-2</v>
      </c>
      <c r="M3802" s="13" t="s">
        <v>730</v>
      </c>
      <c r="N3802" s="13" t="s">
        <v>730</v>
      </c>
      <c r="O3802" s="13" t="s">
        <v>730</v>
      </c>
      <c r="P3802" s="13" t="s">
        <v>730</v>
      </c>
      <c r="Q3802" s="13" t="s">
        <v>730</v>
      </c>
      <c r="R3802" s="13" t="s">
        <v>730</v>
      </c>
      <c r="S3802" s="13" t="s">
        <v>730</v>
      </c>
      <c r="T3802" s="13" t="s">
        <v>730</v>
      </c>
      <c r="U3802" s="13" t="s">
        <v>730</v>
      </c>
      <c r="V3802" s="13" t="s">
        <v>730</v>
      </c>
      <c r="W3802" s="13" t="s">
        <v>730</v>
      </c>
      <c r="X3802" s="13" t="s">
        <v>730</v>
      </c>
      <c r="Y3802" s="13">
        <v>-0.170071</v>
      </c>
      <c r="Z3802" s="13">
        <v>0.127084</v>
      </c>
      <c r="AA3802" s="13">
        <v>-0.21517900000000001</v>
      </c>
      <c r="AB3802" s="13">
        <v>-0.29873499999999997</v>
      </c>
      <c r="AC3802" s="13" t="s">
        <v>730</v>
      </c>
      <c r="AD3802" s="13" t="s">
        <v>730</v>
      </c>
      <c r="AE3802" s="13" t="s">
        <v>730</v>
      </c>
      <c r="AF3802" s="13" t="s">
        <v>730</v>
      </c>
      <c r="AG3802" s="13" t="s">
        <v>730</v>
      </c>
      <c r="AH3802" s="13" t="s">
        <v>730</v>
      </c>
      <c r="AI3802" s="13" t="s">
        <v>730</v>
      </c>
      <c r="AJ3802" s="13" t="s">
        <v>730</v>
      </c>
      <c r="AK3802" s="13" t="s">
        <v>730</v>
      </c>
      <c r="AL3802" s="13" t="s">
        <v>730</v>
      </c>
      <c r="AM3802" s="13" t="s">
        <v>730</v>
      </c>
      <c r="AN3802" s="13" t="s">
        <v>730</v>
      </c>
      <c r="AO3802" s="13">
        <v>1.9451599999999999E-2</v>
      </c>
      <c r="AP3802" s="13">
        <v>-0.14649599999999999</v>
      </c>
      <c r="AQ3802" s="13">
        <v>-0.20047599999999999</v>
      </c>
      <c r="AR3802" s="13">
        <v>-0.22622500000000001</v>
      </c>
      <c r="AS3802" s="13">
        <v>3.6838600000000001</v>
      </c>
      <c r="AT3802" s="13">
        <v>-0.28402100000000002</v>
      </c>
      <c r="AU3802" s="14" t="s">
        <v>6377</v>
      </c>
      <c r="AV3802" s="13">
        <v>0.302452</v>
      </c>
      <c r="AW3802" s="13">
        <v>-5.8568799999999997E-2</v>
      </c>
      <c r="AX3802" s="14" t="s">
        <v>6389</v>
      </c>
      <c r="AY3802" s="16" t="s">
        <v>6389</v>
      </c>
      <c r="AZ3802" s="15">
        <v>1</v>
      </c>
      <c r="BA3802" s="13" t="s">
        <v>17837</v>
      </c>
      <c r="BB3802" s="13" t="s">
        <v>25949</v>
      </c>
      <c r="BC3802" s="13" t="s">
        <v>17839</v>
      </c>
      <c r="BD3802" s="13" t="s">
        <v>17839</v>
      </c>
      <c r="BE3802" s="13" t="s">
        <v>17840</v>
      </c>
      <c r="BF3802" s="13" t="s">
        <v>17841</v>
      </c>
      <c r="BG3802" s="13" t="s">
        <v>6383</v>
      </c>
      <c r="BH3802" s="13">
        <v>87</v>
      </c>
      <c r="BI3802" s="13" t="s">
        <v>25950</v>
      </c>
      <c r="BJ3802" s="13" t="s">
        <v>25951</v>
      </c>
      <c r="BK3802" s="13" t="s">
        <v>25952</v>
      </c>
      <c r="BL3802" s="13" t="s">
        <v>6387</v>
      </c>
      <c r="BM3802" s="13" t="s">
        <v>6387</v>
      </c>
      <c r="BN3802" s="13" t="s">
        <v>6388</v>
      </c>
    </row>
    <row r="3803" spans="1:66">
      <c r="A3803" t="s">
        <v>730</v>
      </c>
      <c r="B3803" t="s">
        <v>730</v>
      </c>
      <c r="C3803" t="s">
        <v>730</v>
      </c>
      <c r="D3803" t="s">
        <v>730</v>
      </c>
      <c r="E3803" t="s">
        <v>730</v>
      </c>
      <c r="F3803" t="s">
        <v>730</v>
      </c>
      <c r="G3803">
        <v>-3.1050299999999999E-2</v>
      </c>
      <c r="H3803">
        <v>-7.3213E-2</v>
      </c>
      <c r="I3803">
        <v>9.8653599999999994E-2</v>
      </c>
      <c r="J3803" t="s">
        <v>730</v>
      </c>
      <c r="K3803" t="s">
        <v>730</v>
      </c>
      <c r="L3803" t="s">
        <v>730</v>
      </c>
      <c r="M3803" t="s">
        <v>730</v>
      </c>
      <c r="N3803" t="s">
        <v>730</v>
      </c>
      <c r="O3803" t="s">
        <v>730</v>
      </c>
      <c r="P3803" t="s">
        <v>730</v>
      </c>
      <c r="Q3803" t="s">
        <v>730</v>
      </c>
      <c r="R3803" t="s">
        <v>730</v>
      </c>
      <c r="S3803" t="s">
        <v>730</v>
      </c>
      <c r="T3803" t="s">
        <v>730</v>
      </c>
      <c r="U3803">
        <v>-0.148482</v>
      </c>
      <c r="V3803">
        <v>0.16714899999999999</v>
      </c>
      <c r="W3803">
        <v>0.144237</v>
      </c>
      <c r="X3803">
        <v>4.9374000000000001E-2</v>
      </c>
      <c r="Y3803" t="s">
        <v>730</v>
      </c>
      <c r="Z3803" t="s">
        <v>730</v>
      </c>
      <c r="AA3803" t="s">
        <v>730</v>
      </c>
      <c r="AB3803" t="s">
        <v>730</v>
      </c>
      <c r="AC3803" t="s">
        <v>730</v>
      </c>
      <c r="AD3803" t="s">
        <v>730</v>
      </c>
      <c r="AE3803" t="s">
        <v>730</v>
      </c>
      <c r="AF3803" t="s">
        <v>730</v>
      </c>
      <c r="AG3803" t="s">
        <v>730</v>
      </c>
      <c r="AH3803" t="s">
        <v>730</v>
      </c>
      <c r="AI3803" t="s">
        <v>730</v>
      </c>
      <c r="AJ3803" t="s">
        <v>730</v>
      </c>
      <c r="AK3803">
        <v>0.146786</v>
      </c>
      <c r="AL3803">
        <v>0.13520599999999999</v>
      </c>
      <c r="AM3803">
        <v>-4.3214200000000001E-2</v>
      </c>
      <c r="AN3803">
        <v>6.87884E-2</v>
      </c>
      <c r="AO3803" t="s">
        <v>730</v>
      </c>
      <c r="AP3803" t="s">
        <v>730</v>
      </c>
      <c r="AQ3803" t="s">
        <v>730</v>
      </c>
      <c r="AR3803" t="s">
        <v>730</v>
      </c>
      <c r="AS3803">
        <v>1.82762</v>
      </c>
      <c r="AT3803">
        <v>-0.231236</v>
      </c>
      <c r="AU3803" s="17" t="s">
        <v>6377</v>
      </c>
      <c r="AV3803">
        <v>0.30230600000000002</v>
      </c>
      <c r="AW3803">
        <v>-7.79614E-2</v>
      </c>
      <c r="AX3803" s="17" t="s">
        <v>6389</v>
      </c>
      <c r="AY3803" s="16" t="s">
        <v>6389</v>
      </c>
      <c r="AZ3803" s="16">
        <v>1</v>
      </c>
      <c r="BA3803" t="s">
        <v>17699</v>
      </c>
      <c r="BB3803">
        <v>764</v>
      </c>
      <c r="BC3803" t="s">
        <v>17699</v>
      </c>
      <c r="BD3803" t="s">
        <v>17699</v>
      </c>
      <c r="BE3803" t="s">
        <v>17700</v>
      </c>
      <c r="BF3803" t="s">
        <v>17701</v>
      </c>
      <c r="BG3803" t="s">
        <v>6383</v>
      </c>
      <c r="BH3803">
        <v>764</v>
      </c>
      <c r="BI3803" t="s">
        <v>25953</v>
      </c>
      <c r="BJ3803" t="s">
        <v>25954</v>
      </c>
      <c r="BK3803" t="s">
        <v>25955</v>
      </c>
      <c r="BL3803" t="s">
        <v>6387</v>
      </c>
      <c r="BM3803" t="s">
        <v>6387</v>
      </c>
      <c r="BN3803" t="s">
        <v>6388</v>
      </c>
    </row>
    <row r="3804" spans="1:66">
      <c r="A3804" s="13">
        <v>-8.3117399999999998E-3</v>
      </c>
      <c r="B3804" s="13">
        <v>-2.2161E-2</v>
      </c>
      <c r="C3804" s="13">
        <v>2.9966199999999998E-2</v>
      </c>
      <c r="D3804" s="13" t="s">
        <v>730</v>
      </c>
      <c r="E3804" s="13" t="s">
        <v>730</v>
      </c>
      <c r="F3804" s="13" t="s">
        <v>730</v>
      </c>
      <c r="G3804" s="13">
        <v>-0.27388299999999999</v>
      </c>
      <c r="H3804" s="13">
        <v>0.127916</v>
      </c>
      <c r="I3804" s="13">
        <v>0.111293</v>
      </c>
      <c r="J3804" s="13" t="s">
        <v>730</v>
      </c>
      <c r="K3804" s="13" t="s">
        <v>730</v>
      </c>
      <c r="L3804" s="13" t="s">
        <v>730</v>
      </c>
      <c r="M3804" s="13">
        <v>-0.37621100000000002</v>
      </c>
      <c r="N3804" s="13">
        <v>-0.11082500000000001</v>
      </c>
      <c r="O3804" s="13">
        <v>-0.24213100000000001</v>
      </c>
      <c r="P3804" s="13">
        <v>-7.3349399999999995E-2</v>
      </c>
      <c r="Q3804" s="13" t="s">
        <v>730</v>
      </c>
      <c r="R3804" s="13" t="s">
        <v>730</v>
      </c>
      <c r="S3804" s="13" t="s">
        <v>730</v>
      </c>
      <c r="T3804" s="13" t="s">
        <v>730</v>
      </c>
      <c r="U3804" s="13">
        <v>7.6486799999999994E-2</v>
      </c>
      <c r="V3804" s="13">
        <v>0.132739</v>
      </c>
      <c r="W3804" s="13">
        <v>8.2756499999999997E-2</v>
      </c>
      <c r="X3804" s="13">
        <v>1.4952500000000001E-2</v>
      </c>
      <c r="Y3804" s="13" t="s">
        <v>730</v>
      </c>
      <c r="Z3804" s="13" t="s">
        <v>730</v>
      </c>
      <c r="AA3804" s="13" t="s">
        <v>730</v>
      </c>
      <c r="AB3804" s="13" t="s">
        <v>730</v>
      </c>
      <c r="AC3804" s="13">
        <v>0.17283899999999999</v>
      </c>
      <c r="AD3804" s="13">
        <v>-0.195991</v>
      </c>
      <c r="AE3804" s="13">
        <v>0.34908800000000001</v>
      </c>
      <c r="AF3804" s="13">
        <v>-0.170099</v>
      </c>
      <c r="AG3804" s="13" t="s">
        <v>730</v>
      </c>
      <c r="AH3804" s="13" t="s">
        <v>730</v>
      </c>
      <c r="AI3804" s="13" t="s">
        <v>730</v>
      </c>
      <c r="AJ3804" s="13" t="s">
        <v>730</v>
      </c>
      <c r="AK3804" s="13">
        <v>0.36684800000000001</v>
      </c>
      <c r="AL3804" s="13">
        <v>0.17921300000000001</v>
      </c>
      <c r="AM3804" s="13">
        <v>0.55691599999999997</v>
      </c>
      <c r="AN3804" s="13">
        <v>4.3402799999999998E-2</v>
      </c>
      <c r="AO3804" s="13" t="s">
        <v>730</v>
      </c>
      <c r="AP3804" s="13" t="s">
        <v>730</v>
      </c>
      <c r="AQ3804" s="13" t="s">
        <v>730</v>
      </c>
      <c r="AR3804" s="13" t="s">
        <v>730</v>
      </c>
      <c r="AS3804" s="13">
        <v>1.43835</v>
      </c>
      <c r="AT3804" s="13">
        <v>-0.209232</v>
      </c>
      <c r="AU3804" s="14" t="s">
        <v>6377</v>
      </c>
      <c r="AV3804" s="13">
        <v>0.30209999999999998</v>
      </c>
      <c r="AW3804" s="13">
        <v>9.2924400000000004E-2</v>
      </c>
      <c r="AX3804" s="14" t="s">
        <v>6389</v>
      </c>
      <c r="AY3804" s="16" t="s">
        <v>6389</v>
      </c>
      <c r="AZ3804" s="15">
        <v>1</v>
      </c>
      <c r="BA3804" s="13" t="s">
        <v>22683</v>
      </c>
      <c r="BB3804" s="13" t="s">
        <v>25956</v>
      </c>
      <c r="BC3804" s="13" t="s">
        <v>10571</v>
      </c>
      <c r="BD3804" s="13" t="s">
        <v>10571</v>
      </c>
      <c r="BE3804" s="13" t="s">
        <v>10572</v>
      </c>
      <c r="BF3804" s="13" t="s">
        <v>10573</v>
      </c>
      <c r="BG3804" s="13" t="s">
        <v>6383</v>
      </c>
      <c r="BH3804" s="13">
        <v>1241</v>
      </c>
      <c r="BI3804" s="13" t="s">
        <v>25957</v>
      </c>
      <c r="BJ3804" s="13" t="s">
        <v>25958</v>
      </c>
      <c r="BK3804" s="13" t="s">
        <v>25959</v>
      </c>
      <c r="BL3804" s="13" t="s">
        <v>6387</v>
      </c>
      <c r="BM3804" s="13" t="s">
        <v>6387</v>
      </c>
      <c r="BN3804" s="13" t="s">
        <v>6388</v>
      </c>
    </row>
    <row r="3805" spans="1:66">
      <c r="A3805">
        <v>8.1808099999999995E-2</v>
      </c>
      <c r="B3805">
        <v>-5.30032E-2</v>
      </c>
      <c r="C3805">
        <v>-3.2493899999999999E-2</v>
      </c>
      <c r="D3805" t="s">
        <v>730</v>
      </c>
      <c r="E3805" t="s">
        <v>730</v>
      </c>
      <c r="F3805" t="s">
        <v>730</v>
      </c>
      <c r="G3805" t="s">
        <v>730</v>
      </c>
      <c r="H3805" t="s">
        <v>730</v>
      </c>
      <c r="I3805" t="s">
        <v>730</v>
      </c>
      <c r="J3805" t="s">
        <v>730</v>
      </c>
      <c r="K3805" t="s">
        <v>730</v>
      </c>
      <c r="L3805" t="s">
        <v>730</v>
      </c>
      <c r="M3805">
        <v>2.0471999999999999E-3</v>
      </c>
      <c r="N3805">
        <v>-7.3899500000000007E-2</v>
      </c>
      <c r="O3805">
        <v>-3.8759200000000001E-2</v>
      </c>
      <c r="P3805">
        <v>-0.14688499999999999</v>
      </c>
      <c r="Q3805" t="s">
        <v>730</v>
      </c>
      <c r="R3805" t="s">
        <v>730</v>
      </c>
      <c r="S3805" t="s">
        <v>730</v>
      </c>
      <c r="T3805" t="s">
        <v>730</v>
      </c>
      <c r="U3805" t="s">
        <v>730</v>
      </c>
      <c r="V3805" t="s">
        <v>730</v>
      </c>
      <c r="W3805" t="s">
        <v>730</v>
      </c>
      <c r="X3805" t="s">
        <v>730</v>
      </c>
      <c r="Y3805" t="s">
        <v>730</v>
      </c>
      <c r="Z3805" t="s">
        <v>730</v>
      </c>
      <c r="AA3805" t="s">
        <v>730</v>
      </c>
      <c r="AB3805" t="s">
        <v>730</v>
      </c>
      <c r="AC3805">
        <v>-6.2578099999999998E-2</v>
      </c>
      <c r="AD3805">
        <v>-0.15174399999999999</v>
      </c>
      <c r="AE3805">
        <v>-0.15043000000000001</v>
      </c>
      <c r="AF3805">
        <v>-3.5778999999999998E-2</v>
      </c>
      <c r="AG3805" t="s">
        <v>730</v>
      </c>
      <c r="AH3805" t="s">
        <v>730</v>
      </c>
      <c r="AI3805" t="s">
        <v>730</v>
      </c>
      <c r="AJ3805" t="s">
        <v>730</v>
      </c>
      <c r="AK3805" t="s">
        <v>730</v>
      </c>
      <c r="AL3805" t="s">
        <v>730</v>
      </c>
      <c r="AM3805" t="s">
        <v>730</v>
      </c>
      <c r="AN3805" t="s">
        <v>730</v>
      </c>
      <c r="AO3805" t="s">
        <v>730</v>
      </c>
      <c r="AP3805" t="s">
        <v>730</v>
      </c>
      <c r="AQ3805" t="s">
        <v>730</v>
      </c>
      <c r="AR3805" t="s">
        <v>730</v>
      </c>
      <c r="AS3805">
        <v>2.9232999999999998</v>
      </c>
      <c r="AT3805">
        <v>-0.27688600000000002</v>
      </c>
      <c r="AU3805" s="17" t="s">
        <v>6377</v>
      </c>
      <c r="AV3805">
        <v>0.30187700000000001</v>
      </c>
      <c r="AW3805">
        <v>-6.2034100000000002E-2</v>
      </c>
      <c r="AX3805" s="17" t="s">
        <v>6389</v>
      </c>
      <c r="AY3805" s="16" t="s">
        <v>6389</v>
      </c>
      <c r="AZ3805" s="16">
        <v>1</v>
      </c>
      <c r="BA3805" t="s">
        <v>25960</v>
      </c>
      <c r="BB3805" t="s">
        <v>25961</v>
      </c>
      <c r="BC3805" t="s">
        <v>16788</v>
      </c>
      <c r="BD3805" t="s">
        <v>16788</v>
      </c>
      <c r="BE3805" t="s">
        <v>16789</v>
      </c>
      <c r="BF3805" t="s">
        <v>16790</v>
      </c>
      <c r="BG3805" t="s">
        <v>6383</v>
      </c>
      <c r="BH3805">
        <v>428</v>
      </c>
      <c r="BI3805" t="s">
        <v>25962</v>
      </c>
      <c r="BJ3805" t="s">
        <v>25963</v>
      </c>
      <c r="BK3805" t="s">
        <v>25964</v>
      </c>
      <c r="BL3805" t="s">
        <v>6387</v>
      </c>
      <c r="BM3805" t="s">
        <v>6387</v>
      </c>
      <c r="BN3805" t="s">
        <v>6388</v>
      </c>
    </row>
    <row r="3806" spans="1:66">
      <c r="A3806" s="13" t="s">
        <v>730</v>
      </c>
      <c r="B3806" s="13" t="s">
        <v>730</v>
      </c>
      <c r="C3806" s="13" t="s">
        <v>730</v>
      </c>
      <c r="D3806" s="13">
        <v>0.10038</v>
      </c>
      <c r="E3806" s="13">
        <v>-7.2326600000000005E-2</v>
      </c>
      <c r="F3806" s="13">
        <v>-3.3803899999999998E-2</v>
      </c>
      <c r="G3806" s="13" t="s">
        <v>730</v>
      </c>
      <c r="H3806" s="13" t="s">
        <v>730</v>
      </c>
      <c r="I3806" s="13" t="s">
        <v>730</v>
      </c>
      <c r="J3806" s="13">
        <v>-2.3482699999999999E-2</v>
      </c>
      <c r="K3806" s="13">
        <v>0.10836800000000001</v>
      </c>
      <c r="L3806" s="13">
        <v>-9.2128799999999997E-2</v>
      </c>
      <c r="M3806" s="13" t="s">
        <v>730</v>
      </c>
      <c r="N3806" s="13" t="s">
        <v>730</v>
      </c>
      <c r="O3806" s="13" t="s">
        <v>730</v>
      </c>
      <c r="P3806" s="13" t="s">
        <v>730</v>
      </c>
      <c r="Q3806" s="13">
        <v>-0.114819</v>
      </c>
      <c r="R3806" s="13">
        <v>0.15709999999999999</v>
      </c>
      <c r="S3806" s="13">
        <v>-0.20799500000000001</v>
      </c>
      <c r="T3806" s="13">
        <v>-2.7305800000000002E-2</v>
      </c>
      <c r="U3806" s="13" t="s">
        <v>730</v>
      </c>
      <c r="V3806" s="13" t="s">
        <v>730</v>
      </c>
      <c r="W3806" s="13" t="s">
        <v>730</v>
      </c>
      <c r="X3806" s="13" t="s">
        <v>730</v>
      </c>
      <c r="Y3806" s="13">
        <v>0.17925099999999999</v>
      </c>
      <c r="Z3806" s="13">
        <v>-8.3378099999999997E-2</v>
      </c>
      <c r="AA3806" s="13">
        <v>-0.22301199999999999</v>
      </c>
      <c r="AB3806" s="13">
        <v>-0.127358</v>
      </c>
      <c r="AC3806" s="13" t="s">
        <v>730</v>
      </c>
      <c r="AD3806" s="13" t="s">
        <v>730</v>
      </c>
      <c r="AE3806" s="13" t="s">
        <v>730</v>
      </c>
      <c r="AF3806" s="13" t="s">
        <v>730</v>
      </c>
      <c r="AG3806" s="13">
        <v>0.211206</v>
      </c>
      <c r="AH3806" s="13">
        <v>-8.3752699999999999E-2</v>
      </c>
      <c r="AI3806" s="13">
        <v>8.1866999999999995E-2</v>
      </c>
      <c r="AJ3806" s="13">
        <v>1.7794600000000001E-2</v>
      </c>
      <c r="AK3806" s="13" t="s">
        <v>730</v>
      </c>
      <c r="AL3806" s="13" t="s">
        <v>730</v>
      </c>
      <c r="AM3806" s="13" t="s">
        <v>730</v>
      </c>
      <c r="AN3806" s="13" t="s">
        <v>730</v>
      </c>
      <c r="AO3806" s="13">
        <v>8.3419299999999991E-3</v>
      </c>
      <c r="AP3806" s="13">
        <v>-0.11318400000000001</v>
      </c>
      <c r="AQ3806" s="13">
        <v>-1.61746E-3</v>
      </c>
      <c r="AR3806" s="13">
        <v>-0.106388</v>
      </c>
      <c r="AS3806" s="13">
        <v>1.6975899999999999</v>
      </c>
      <c r="AT3806" s="13">
        <v>-0.25599499999999997</v>
      </c>
      <c r="AU3806" s="14" t="s">
        <v>6377</v>
      </c>
      <c r="AV3806" s="13">
        <v>0.30162899999999998</v>
      </c>
      <c r="AW3806" s="13">
        <v>7.7700199999999997E-2</v>
      </c>
      <c r="AX3806" s="14" t="s">
        <v>6389</v>
      </c>
      <c r="AY3806" s="16" t="s">
        <v>6389</v>
      </c>
      <c r="AZ3806" s="15">
        <v>1</v>
      </c>
      <c r="BA3806" s="13" t="s">
        <v>10898</v>
      </c>
      <c r="BB3806" s="13" t="s">
        <v>25965</v>
      </c>
      <c r="BC3806" s="13" t="s">
        <v>10900</v>
      </c>
      <c r="BD3806" s="13" t="s">
        <v>10900</v>
      </c>
      <c r="BE3806" s="13" t="s">
        <v>10901</v>
      </c>
      <c r="BF3806" s="13" t="s">
        <v>10902</v>
      </c>
      <c r="BG3806" s="13" t="s">
        <v>6383</v>
      </c>
      <c r="BH3806" s="13">
        <v>324</v>
      </c>
      <c r="BI3806" s="13" t="s">
        <v>25966</v>
      </c>
      <c r="BJ3806" s="13" t="s">
        <v>25967</v>
      </c>
      <c r="BK3806" s="13" t="s">
        <v>25968</v>
      </c>
      <c r="BL3806" s="13" t="s">
        <v>6387</v>
      </c>
      <c r="BM3806" s="13" t="s">
        <v>6387</v>
      </c>
      <c r="BN3806" s="13" t="s">
        <v>6388</v>
      </c>
    </row>
    <row r="3807" spans="1:66">
      <c r="A3807" t="s">
        <v>730</v>
      </c>
      <c r="B3807" t="s">
        <v>730</v>
      </c>
      <c r="C3807" t="s">
        <v>730</v>
      </c>
      <c r="D3807">
        <v>3.8514300000000001E-2</v>
      </c>
      <c r="E3807">
        <v>-0.16173100000000001</v>
      </c>
      <c r="F3807">
        <v>0.109685</v>
      </c>
      <c r="G3807">
        <v>-7.1499099999999996E-2</v>
      </c>
      <c r="H3807">
        <v>6.6489699999999999E-2</v>
      </c>
      <c r="I3807">
        <v>1.7097E-3</v>
      </c>
      <c r="J3807">
        <v>-3.2695099999999998E-2</v>
      </c>
      <c r="K3807">
        <v>-5.7203999999999998E-2</v>
      </c>
      <c r="L3807">
        <v>8.5808899999999994E-2</v>
      </c>
      <c r="M3807" t="s">
        <v>730</v>
      </c>
      <c r="N3807" t="s">
        <v>730</v>
      </c>
      <c r="O3807" t="s">
        <v>730</v>
      </c>
      <c r="P3807" t="s">
        <v>730</v>
      </c>
      <c r="Q3807">
        <v>-0.177286</v>
      </c>
      <c r="R3807">
        <v>-0.20622199999999999</v>
      </c>
      <c r="S3807">
        <v>-0.36387599999999998</v>
      </c>
      <c r="T3807">
        <v>-0.35651100000000002</v>
      </c>
      <c r="U3807">
        <v>-0.218584</v>
      </c>
      <c r="V3807">
        <v>-6.0172200000000002E-2</v>
      </c>
      <c r="W3807">
        <v>-0.19952500000000001</v>
      </c>
      <c r="X3807">
        <v>-0.18076700000000001</v>
      </c>
      <c r="Y3807">
        <v>-0.34602100000000002</v>
      </c>
      <c r="Z3807">
        <v>-9.1428800000000005E-2</v>
      </c>
      <c r="AA3807">
        <v>-0.194215</v>
      </c>
      <c r="AB3807">
        <v>-0.176068</v>
      </c>
      <c r="AC3807" t="s">
        <v>730</v>
      </c>
      <c r="AD3807" t="s">
        <v>730</v>
      </c>
      <c r="AE3807" t="s">
        <v>730</v>
      </c>
      <c r="AF3807" t="s">
        <v>730</v>
      </c>
      <c r="AG3807">
        <v>-9.6740000000000007E-2</v>
      </c>
      <c r="AH3807">
        <v>-0.11107</v>
      </c>
      <c r="AI3807">
        <v>-0.39350000000000002</v>
      </c>
      <c r="AJ3807">
        <v>5.3102900000000001E-2</v>
      </c>
      <c r="AK3807">
        <v>-2.6237E-2</v>
      </c>
      <c r="AL3807">
        <v>-4.1582800000000003E-2</v>
      </c>
      <c r="AM3807">
        <v>-0.43797900000000001</v>
      </c>
      <c r="AN3807">
        <v>9.2079099999999997E-3</v>
      </c>
      <c r="AO3807">
        <v>-1.1920999999999999E-2</v>
      </c>
      <c r="AP3807">
        <v>-8.8644299999999995E-2</v>
      </c>
      <c r="AQ3807">
        <v>-0.401335</v>
      </c>
      <c r="AR3807">
        <v>-6.2860600000000003E-2</v>
      </c>
      <c r="AS3807">
        <v>3.0826600000000002</v>
      </c>
      <c r="AT3807">
        <v>-0.25161699999999998</v>
      </c>
      <c r="AU3807" s="17" t="s">
        <v>6377</v>
      </c>
      <c r="AV3807">
        <v>0.301589</v>
      </c>
      <c r="AW3807">
        <v>5.8464599999999999E-2</v>
      </c>
      <c r="AX3807" s="17" t="s">
        <v>6389</v>
      </c>
      <c r="AY3807" s="16" t="s">
        <v>6389</v>
      </c>
      <c r="AZ3807" s="16">
        <v>1</v>
      </c>
      <c r="BA3807" t="s">
        <v>3596</v>
      </c>
      <c r="BB3807">
        <v>586</v>
      </c>
      <c r="BC3807" t="s">
        <v>3596</v>
      </c>
      <c r="BD3807" t="s">
        <v>3596</v>
      </c>
      <c r="BE3807" t="s">
        <v>3597</v>
      </c>
      <c r="BF3807" t="s">
        <v>11614</v>
      </c>
      <c r="BG3807" t="s">
        <v>6383</v>
      </c>
      <c r="BH3807">
        <v>586</v>
      </c>
      <c r="BI3807" t="s">
        <v>25969</v>
      </c>
      <c r="BJ3807" t="s">
        <v>25970</v>
      </c>
      <c r="BK3807" t="s">
        <v>25971</v>
      </c>
      <c r="BL3807" t="s">
        <v>6387</v>
      </c>
      <c r="BM3807" t="s">
        <v>6387</v>
      </c>
      <c r="BN3807" t="s">
        <v>6388</v>
      </c>
    </row>
    <row r="3808" spans="1:66">
      <c r="A3808" s="13" t="s">
        <v>730</v>
      </c>
      <c r="B3808" s="13" t="s">
        <v>730</v>
      </c>
      <c r="C3808" s="13" t="s">
        <v>730</v>
      </c>
      <c r="D3808" s="13">
        <v>8.0802700000000005E-2</v>
      </c>
      <c r="E3808" s="13">
        <v>-1.19916E-2</v>
      </c>
      <c r="F3808" s="13">
        <v>-7.2981699999999997E-2</v>
      </c>
      <c r="G3808" s="13" t="s">
        <v>730</v>
      </c>
      <c r="H3808" s="13" t="s">
        <v>730</v>
      </c>
      <c r="I3808" s="13" t="s">
        <v>730</v>
      </c>
      <c r="J3808" s="13" t="s">
        <v>730</v>
      </c>
      <c r="K3808" s="13" t="s">
        <v>730</v>
      </c>
      <c r="L3808" s="13" t="s">
        <v>730</v>
      </c>
      <c r="M3808" s="13" t="s">
        <v>730</v>
      </c>
      <c r="N3808" s="13" t="s">
        <v>730</v>
      </c>
      <c r="O3808" s="13" t="s">
        <v>730</v>
      </c>
      <c r="P3808" s="13" t="s">
        <v>730</v>
      </c>
      <c r="Q3808" s="13">
        <v>0.212203</v>
      </c>
      <c r="R3808" s="13">
        <v>-0.31846999999999998</v>
      </c>
      <c r="S3808" s="13">
        <v>1.1679200000000001E-2</v>
      </c>
      <c r="T3808" s="13">
        <v>-8.2253800000000002E-2</v>
      </c>
      <c r="U3808" s="13" t="s">
        <v>730</v>
      </c>
      <c r="V3808" s="13" t="s">
        <v>730</v>
      </c>
      <c r="W3808" s="13" t="s">
        <v>730</v>
      </c>
      <c r="X3808" s="13" t="s">
        <v>730</v>
      </c>
      <c r="Y3808" s="13" t="s">
        <v>730</v>
      </c>
      <c r="Z3808" s="13" t="s">
        <v>730</v>
      </c>
      <c r="AA3808" s="13" t="s">
        <v>730</v>
      </c>
      <c r="AB3808" s="13" t="s">
        <v>730</v>
      </c>
      <c r="AC3808" s="13" t="s">
        <v>730</v>
      </c>
      <c r="AD3808" s="13" t="s">
        <v>730</v>
      </c>
      <c r="AE3808" s="13" t="s">
        <v>730</v>
      </c>
      <c r="AF3808" s="13" t="s">
        <v>730</v>
      </c>
      <c r="AG3808" s="13">
        <v>9.8192399999999999E-2</v>
      </c>
      <c r="AH3808" s="13">
        <v>-0.27726499999999998</v>
      </c>
      <c r="AI3808" s="13">
        <v>-0.46598000000000001</v>
      </c>
      <c r="AJ3808" s="13">
        <v>-0.17313300000000001</v>
      </c>
      <c r="AK3808" s="13" t="s">
        <v>730</v>
      </c>
      <c r="AL3808" s="13" t="s">
        <v>730</v>
      </c>
      <c r="AM3808" s="13" t="s">
        <v>730</v>
      </c>
      <c r="AN3808" s="13" t="s">
        <v>730</v>
      </c>
      <c r="AO3808" s="13" t="s">
        <v>730</v>
      </c>
      <c r="AP3808" s="13" t="s">
        <v>730</v>
      </c>
      <c r="AQ3808" s="13" t="s">
        <v>730</v>
      </c>
      <c r="AR3808" s="13" t="s">
        <v>730</v>
      </c>
      <c r="AS3808" s="13">
        <v>2.6285099999999999</v>
      </c>
      <c r="AT3808" s="13">
        <v>-0.29244300000000001</v>
      </c>
      <c r="AU3808" s="14" t="s">
        <v>6377</v>
      </c>
      <c r="AV3808" s="13">
        <v>0.30102899999999999</v>
      </c>
      <c r="AW3808" s="13">
        <v>-6.3471299999999994E-2</v>
      </c>
      <c r="AX3808" s="14" t="s">
        <v>6389</v>
      </c>
      <c r="AY3808" s="16" t="s">
        <v>6389</v>
      </c>
      <c r="AZ3808" s="15">
        <v>1</v>
      </c>
      <c r="BA3808" s="13" t="s">
        <v>25972</v>
      </c>
      <c r="BB3808" s="13" t="s">
        <v>25973</v>
      </c>
      <c r="BC3808" s="13" t="s">
        <v>25974</v>
      </c>
      <c r="BD3808" s="13" t="s">
        <v>25974</v>
      </c>
      <c r="BE3808" s="13" t="s">
        <v>25975</v>
      </c>
      <c r="BF3808" s="13" t="s">
        <v>25976</v>
      </c>
      <c r="BG3808" s="13" t="s">
        <v>6383</v>
      </c>
      <c r="BH3808" s="13">
        <v>74</v>
      </c>
      <c r="BI3808" s="13" t="s">
        <v>25977</v>
      </c>
      <c r="BJ3808" s="13" t="s">
        <v>25978</v>
      </c>
      <c r="BK3808" s="13" t="s">
        <v>25979</v>
      </c>
      <c r="BL3808" s="13" t="s">
        <v>6387</v>
      </c>
      <c r="BM3808" s="13" t="s">
        <v>6387</v>
      </c>
      <c r="BN3808" s="13" t="s">
        <v>6388</v>
      </c>
    </row>
    <row r="3809" spans="1:66">
      <c r="A3809">
        <v>2.5579600000000001E-2</v>
      </c>
      <c r="B3809">
        <v>-8.0748600000000004E-2</v>
      </c>
      <c r="C3809">
        <v>5.1782099999999998E-2</v>
      </c>
      <c r="D3809">
        <v>3.3000000000000002E-2</v>
      </c>
      <c r="E3809">
        <v>1.4045500000000001E-2</v>
      </c>
      <c r="F3809">
        <v>-4.8293799999999998E-2</v>
      </c>
      <c r="G3809">
        <v>-1.8900799999999999E-2</v>
      </c>
      <c r="H3809">
        <v>-2.4460599999999999E-2</v>
      </c>
      <c r="I3809">
        <v>4.2402700000000002E-2</v>
      </c>
      <c r="J3809">
        <v>-7.6537200000000001E-3</v>
      </c>
      <c r="K3809">
        <v>-9.0903600000000001E-2</v>
      </c>
      <c r="L3809">
        <v>9.2690099999999997E-2</v>
      </c>
      <c r="M3809">
        <v>-0.30823499999999998</v>
      </c>
      <c r="N3809">
        <v>-0.20455100000000001</v>
      </c>
      <c r="O3809">
        <v>-7.2099200000000002E-2</v>
      </c>
      <c r="P3809">
        <v>-0.294985</v>
      </c>
      <c r="Q3809">
        <v>-0.49873000000000001</v>
      </c>
      <c r="R3809">
        <v>7.1716500000000002E-2</v>
      </c>
      <c r="S3809">
        <v>-0.34518799999999999</v>
      </c>
      <c r="T3809">
        <v>-0.44004500000000002</v>
      </c>
      <c r="U3809">
        <v>-0.315334</v>
      </c>
      <c r="V3809">
        <v>5.2838999999999997E-2</v>
      </c>
      <c r="W3809">
        <v>-0.42579499999999998</v>
      </c>
      <c r="X3809">
        <v>-0.22880800000000001</v>
      </c>
      <c r="Y3809">
        <v>-0.195658</v>
      </c>
      <c r="Z3809">
        <v>-0.19429399999999999</v>
      </c>
      <c r="AA3809">
        <v>-0.32131900000000002</v>
      </c>
      <c r="AB3809">
        <v>-0.236175</v>
      </c>
      <c r="AC3809">
        <v>-0.45926299999999998</v>
      </c>
      <c r="AD3809">
        <v>-9.9344500000000002E-2</v>
      </c>
      <c r="AE3809">
        <v>0.15798899999999999</v>
      </c>
      <c r="AF3809">
        <v>-0.32042799999999999</v>
      </c>
      <c r="AG3809">
        <v>-0.47808299999999998</v>
      </c>
      <c r="AH3809">
        <v>-0.32365699999999997</v>
      </c>
      <c r="AI3809">
        <v>-0.144344</v>
      </c>
      <c r="AJ3809">
        <v>-0.28102899999999997</v>
      </c>
      <c r="AK3809">
        <v>-0.28301199999999999</v>
      </c>
      <c r="AL3809">
        <v>-0.120433</v>
      </c>
      <c r="AM3809">
        <v>0.25999100000000003</v>
      </c>
      <c r="AN3809">
        <v>-0.26278699999999999</v>
      </c>
      <c r="AO3809">
        <v>-0.37476100000000001</v>
      </c>
      <c r="AP3809">
        <v>-0.19348299999999999</v>
      </c>
      <c r="AQ3809">
        <v>0.145592</v>
      </c>
      <c r="AR3809">
        <v>-0.42665900000000001</v>
      </c>
      <c r="AS3809">
        <v>4.5504899999999999</v>
      </c>
      <c r="AT3809">
        <v>-0.246336</v>
      </c>
      <c r="AU3809" s="17" t="s">
        <v>6377</v>
      </c>
      <c r="AV3809">
        <v>0.300952</v>
      </c>
      <c r="AW3809">
        <v>4.7059499999999997E-2</v>
      </c>
      <c r="AX3809" s="17" t="s">
        <v>6389</v>
      </c>
      <c r="AY3809" s="16" t="s">
        <v>6389</v>
      </c>
      <c r="AZ3809" s="16">
        <v>1</v>
      </c>
      <c r="BA3809" t="s">
        <v>7915</v>
      </c>
      <c r="BB3809" t="s">
        <v>25980</v>
      </c>
      <c r="BC3809" t="s">
        <v>7917</v>
      </c>
      <c r="BD3809" t="s">
        <v>7917</v>
      </c>
      <c r="BE3809" t="s">
        <v>7918</v>
      </c>
      <c r="BF3809" t="s">
        <v>7919</v>
      </c>
      <c r="BG3809" t="s">
        <v>6383</v>
      </c>
      <c r="BH3809">
        <v>206</v>
      </c>
      <c r="BI3809" t="s">
        <v>25981</v>
      </c>
      <c r="BJ3809" t="s">
        <v>25982</v>
      </c>
      <c r="BK3809" t="s">
        <v>25983</v>
      </c>
      <c r="BL3809" t="s">
        <v>6387</v>
      </c>
      <c r="BM3809" t="s">
        <v>6387</v>
      </c>
      <c r="BN3809" t="s">
        <v>6388</v>
      </c>
    </row>
    <row r="3810" spans="1:66">
      <c r="A3810" s="13">
        <v>-2.2253499999999999E-2</v>
      </c>
      <c r="B3810" s="13">
        <v>7.4646699999999996E-2</v>
      </c>
      <c r="C3810" s="13">
        <v>-5.5586099999999999E-2</v>
      </c>
      <c r="D3810" s="13">
        <v>-9.3604699999999999E-2</v>
      </c>
      <c r="E3810" s="13">
        <v>3.2853100000000003E-2</v>
      </c>
      <c r="F3810" s="13">
        <v>5.6290199999999999E-2</v>
      </c>
      <c r="G3810" s="13">
        <v>-3.2369500000000002E-2</v>
      </c>
      <c r="H3810" s="13">
        <v>5.3676000000000001E-2</v>
      </c>
      <c r="I3810" s="13">
        <v>-2.2858099999999999E-2</v>
      </c>
      <c r="J3810" s="13">
        <v>1.90328E-3</v>
      </c>
      <c r="K3810" s="13">
        <v>4.0788900000000003E-2</v>
      </c>
      <c r="L3810" s="13">
        <v>-4.3937700000000003E-2</v>
      </c>
      <c r="M3810" s="13">
        <v>7.2274400000000003E-2</v>
      </c>
      <c r="N3810" s="13">
        <v>-0.170344</v>
      </c>
      <c r="O3810" s="13">
        <v>0.198102</v>
      </c>
      <c r="P3810" s="13">
        <v>0.51827599999999996</v>
      </c>
      <c r="Q3810" s="13">
        <v>0.27676699999999999</v>
      </c>
      <c r="R3810" s="13">
        <v>-6.6933299999999999E-3</v>
      </c>
      <c r="S3810" s="13">
        <v>0.36647400000000002</v>
      </c>
      <c r="T3810" s="13">
        <v>0.62884499999999999</v>
      </c>
      <c r="U3810" s="13">
        <v>0.11634700000000001</v>
      </c>
      <c r="V3810" s="13">
        <v>-0.25092399999999998</v>
      </c>
      <c r="W3810" s="13">
        <v>0.167328</v>
      </c>
      <c r="X3810" s="13">
        <v>0.46948400000000001</v>
      </c>
      <c r="Y3810" s="13">
        <v>0.248388</v>
      </c>
      <c r="Z3810" s="13">
        <v>-5.95896E-2</v>
      </c>
      <c r="AA3810" s="13">
        <v>0.322135</v>
      </c>
      <c r="AB3810" s="13">
        <v>0.70227300000000004</v>
      </c>
      <c r="AC3810" s="13">
        <v>-1.7483499999999999E-2</v>
      </c>
      <c r="AD3810" s="13">
        <v>0.124588</v>
      </c>
      <c r="AE3810" s="13">
        <v>-0.12706799999999999</v>
      </c>
      <c r="AF3810" s="13">
        <v>0.29403699999999999</v>
      </c>
      <c r="AG3810" s="13">
        <v>0.14698800000000001</v>
      </c>
      <c r="AH3810" s="13">
        <v>0.27251500000000001</v>
      </c>
      <c r="AI3810" s="13">
        <v>6.4269400000000004E-2</v>
      </c>
      <c r="AJ3810" s="13">
        <v>0.458644</v>
      </c>
      <c r="AK3810" s="13">
        <v>7.7823100000000006E-2</v>
      </c>
      <c r="AL3810" s="13">
        <v>4.8120799999999998E-2</v>
      </c>
      <c r="AM3810" s="13">
        <v>-0.114804</v>
      </c>
      <c r="AN3810" s="13">
        <v>0.29308600000000001</v>
      </c>
      <c r="AO3810" s="13">
        <v>0.29654900000000001</v>
      </c>
      <c r="AP3810" s="13">
        <v>0.325596</v>
      </c>
      <c r="AQ3810" s="13">
        <v>0.15909999999999999</v>
      </c>
      <c r="AR3810" s="13">
        <v>0.40861999999999998</v>
      </c>
      <c r="AS3810" s="13">
        <v>2.0261200000000001</v>
      </c>
      <c r="AT3810" s="13">
        <v>0.22581699999999999</v>
      </c>
      <c r="AU3810" s="14" t="s">
        <v>6378</v>
      </c>
      <c r="AV3810" s="13">
        <v>0.30086800000000002</v>
      </c>
      <c r="AW3810" s="13">
        <v>-5.5535099999999997E-2</v>
      </c>
      <c r="AX3810" s="14" t="s">
        <v>6389</v>
      </c>
      <c r="AY3810" s="16" t="s">
        <v>6389</v>
      </c>
      <c r="AZ3810" s="15">
        <v>1</v>
      </c>
      <c r="BA3810" s="13" t="s">
        <v>25984</v>
      </c>
      <c r="BB3810" s="13">
        <v>168</v>
      </c>
      <c r="BC3810" s="13" t="s">
        <v>25984</v>
      </c>
      <c r="BD3810" s="13" t="s">
        <v>25984</v>
      </c>
      <c r="BE3810" s="13" t="s">
        <v>25985</v>
      </c>
      <c r="BF3810" s="13" t="s">
        <v>25986</v>
      </c>
      <c r="BG3810" s="13" t="s">
        <v>6383</v>
      </c>
      <c r="BH3810" s="13">
        <v>168</v>
      </c>
      <c r="BI3810" s="13" t="s">
        <v>25987</v>
      </c>
      <c r="BJ3810" s="13" t="s">
        <v>25988</v>
      </c>
      <c r="BK3810" s="13" t="s">
        <v>25989</v>
      </c>
      <c r="BL3810" s="13" t="s">
        <v>6387</v>
      </c>
      <c r="BM3810" s="13" t="s">
        <v>6387</v>
      </c>
      <c r="BN3810" s="13" t="s">
        <v>6388</v>
      </c>
    </row>
    <row r="3811" spans="1:66">
      <c r="A3811" t="s">
        <v>730</v>
      </c>
      <c r="B3811" t="s">
        <v>730</v>
      </c>
      <c r="C3811" t="s">
        <v>730</v>
      </c>
      <c r="D3811">
        <v>-3.9972300000000002E-2</v>
      </c>
      <c r="E3811">
        <v>-8.8206800000000002E-2</v>
      </c>
      <c r="F3811">
        <v>0.119868</v>
      </c>
      <c r="G3811" t="s">
        <v>730</v>
      </c>
      <c r="H3811" t="s">
        <v>730</v>
      </c>
      <c r="I3811" t="s">
        <v>730</v>
      </c>
      <c r="J3811" t="s">
        <v>730</v>
      </c>
      <c r="K3811" t="s">
        <v>730</v>
      </c>
      <c r="L3811" t="s">
        <v>730</v>
      </c>
      <c r="M3811" t="s">
        <v>730</v>
      </c>
      <c r="N3811" t="s">
        <v>730</v>
      </c>
      <c r="O3811" t="s">
        <v>730</v>
      </c>
      <c r="P3811" t="s">
        <v>730</v>
      </c>
      <c r="Q3811">
        <v>0.200319</v>
      </c>
      <c r="R3811">
        <v>0.202515</v>
      </c>
      <c r="S3811">
        <v>0.33261000000000002</v>
      </c>
      <c r="T3811">
        <v>7.1789000000000006E-2</v>
      </c>
      <c r="U3811" t="s">
        <v>730</v>
      </c>
      <c r="V3811" t="s">
        <v>730</v>
      </c>
      <c r="W3811" t="s">
        <v>730</v>
      </c>
      <c r="X3811" t="s">
        <v>730</v>
      </c>
      <c r="Y3811" t="s">
        <v>730</v>
      </c>
      <c r="Z3811" t="s">
        <v>730</v>
      </c>
      <c r="AA3811" t="s">
        <v>730</v>
      </c>
      <c r="AB3811" t="s">
        <v>730</v>
      </c>
      <c r="AC3811" t="s">
        <v>730</v>
      </c>
      <c r="AD3811" t="s">
        <v>730</v>
      </c>
      <c r="AE3811" t="s">
        <v>730</v>
      </c>
      <c r="AF3811" t="s">
        <v>730</v>
      </c>
      <c r="AG3811">
        <v>0.53425500000000004</v>
      </c>
      <c r="AH3811">
        <v>0.38714199999999999</v>
      </c>
      <c r="AI3811">
        <v>0.67297300000000004</v>
      </c>
      <c r="AJ3811">
        <v>0.34804299999999999</v>
      </c>
      <c r="AK3811" t="s">
        <v>730</v>
      </c>
      <c r="AL3811" t="s">
        <v>730</v>
      </c>
      <c r="AM3811" t="s">
        <v>730</v>
      </c>
      <c r="AN3811" t="s">
        <v>730</v>
      </c>
      <c r="AO3811" t="s">
        <v>730</v>
      </c>
      <c r="AP3811" t="s">
        <v>730</v>
      </c>
      <c r="AQ3811" t="s">
        <v>730</v>
      </c>
      <c r="AR3811" t="s">
        <v>730</v>
      </c>
      <c r="AS3811">
        <v>1.3680399999999999</v>
      </c>
      <c r="AT3811">
        <v>-0.24530199999999999</v>
      </c>
      <c r="AU3811" s="17" t="s">
        <v>6377</v>
      </c>
      <c r="AV3811">
        <v>0.30085000000000001</v>
      </c>
      <c r="AW3811">
        <v>0.105472</v>
      </c>
      <c r="AX3811" s="17" t="s">
        <v>6389</v>
      </c>
      <c r="AY3811" s="16" t="s">
        <v>6389</v>
      </c>
      <c r="AZ3811" s="16">
        <v>1</v>
      </c>
      <c r="BA3811" t="s">
        <v>21854</v>
      </c>
      <c r="BB3811" t="s">
        <v>25990</v>
      </c>
      <c r="BC3811" t="s">
        <v>21856</v>
      </c>
      <c r="BD3811" t="s">
        <v>21856</v>
      </c>
      <c r="BE3811" t="s">
        <v>4902</v>
      </c>
      <c r="BF3811" t="s">
        <v>21857</v>
      </c>
      <c r="BG3811" t="s">
        <v>6454</v>
      </c>
      <c r="BH3811">
        <v>297</v>
      </c>
      <c r="BI3811" t="s">
        <v>25991</v>
      </c>
      <c r="BJ3811" t="s">
        <v>25992</v>
      </c>
      <c r="BK3811" t="s">
        <v>25993</v>
      </c>
      <c r="BL3811" t="s">
        <v>6387</v>
      </c>
      <c r="BM3811" t="s">
        <v>6387</v>
      </c>
      <c r="BN3811" t="s">
        <v>6388</v>
      </c>
    </row>
    <row r="3812" spans="1:66">
      <c r="A3812" s="13">
        <v>-8.8964399999999999E-2</v>
      </c>
      <c r="B3812" s="13">
        <v>-7.1918300000000004E-2</v>
      </c>
      <c r="C3812" s="13">
        <v>0.14851800000000001</v>
      </c>
      <c r="D3812" s="13">
        <v>-2.8422599999999999E-2</v>
      </c>
      <c r="E3812" s="13">
        <v>2.70998E-2</v>
      </c>
      <c r="F3812" s="13">
        <v>7.8832499999999998E-4</v>
      </c>
      <c r="G3812" s="13" t="s">
        <v>730</v>
      </c>
      <c r="H3812" s="13" t="s">
        <v>730</v>
      </c>
      <c r="I3812" s="13" t="s">
        <v>730</v>
      </c>
      <c r="J3812" s="13" t="s">
        <v>730</v>
      </c>
      <c r="K3812" s="13" t="s">
        <v>730</v>
      </c>
      <c r="L3812" s="13" t="s">
        <v>730</v>
      </c>
      <c r="M3812" s="13">
        <v>-7.2327500000000003E-2</v>
      </c>
      <c r="N3812" s="13">
        <v>-0.16055</v>
      </c>
      <c r="O3812" s="13">
        <v>8.40196E-2</v>
      </c>
      <c r="P3812" s="13">
        <v>-0.37222100000000002</v>
      </c>
      <c r="Q3812" s="13">
        <v>-8.4429000000000004E-2</v>
      </c>
      <c r="R3812" s="13">
        <v>1.77411E-3</v>
      </c>
      <c r="S3812" s="13">
        <v>-0.22684599999999999</v>
      </c>
      <c r="T3812" s="13">
        <v>-0.18020700000000001</v>
      </c>
      <c r="U3812" s="13" t="s">
        <v>730</v>
      </c>
      <c r="V3812" s="13" t="s">
        <v>730</v>
      </c>
      <c r="W3812" s="13" t="s">
        <v>730</v>
      </c>
      <c r="X3812" s="13" t="s">
        <v>730</v>
      </c>
      <c r="Y3812" s="13" t="s">
        <v>730</v>
      </c>
      <c r="Z3812" s="13" t="s">
        <v>730</v>
      </c>
      <c r="AA3812" s="13" t="s">
        <v>730</v>
      </c>
      <c r="AB3812" s="13" t="s">
        <v>730</v>
      </c>
      <c r="AC3812" s="13">
        <v>0.267706</v>
      </c>
      <c r="AD3812" s="13">
        <v>-6.0156399999999999E-2</v>
      </c>
      <c r="AE3812" s="13">
        <v>0.154249</v>
      </c>
      <c r="AF3812" s="13">
        <v>0.100344</v>
      </c>
      <c r="AG3812" s="13">
        <v>-9.2318399999999995E-2</v>
      </c>
      <c r="AH3812" s="13">
        <v>-8.6460999999999996E-2</v>
      </c>
      <c r="AI3812" s="13">
        <v>2.2388999999999999E-2</v>
      </c>
      <c r="AJ3812" s="13">
        <v>-0.110835</v>
      </c>
      <c r="AK3812" s="13" t="s">
        <v>730</v>
      </c>
      <c r="AL3812" s="13" t="s">
        <v>730</v>
      </c>
      <c r="AM3812" s="13" t="s">
        <v>730</v>
      </c>
      <c r="AN3812" s="13" t="s">
        <v>730</v>
      </c>
      <c r="AO3812" s="13" t="s">
        <v>730</v>
      </c>
      <c r="AP3812" s="13" t="s">
        <v>730</v>
      </c>
      <c r="AQ3812" s="13" t="s">
        <v>730</v>
      </c>
      <c r="AR3812" s="13" t="s">
        <v>730</v>
      </c>
      <c r="AS3812" s="13">
        <v>2.26667</v>
      </c>
      <c r="AT3812" s="13">
        <v>-0.26604499999999998</v>
      </c>
      <c r="AU3812" s="14" t="s">
        <v>6377</v>
      </c>
      <c r="AV3812" s="13">
        <v>0.30075499999999999</v>
      </c>
      <c r="AW3812" s="13">
        <v>7.8015899999999999E-2</v>
      </c>
      <c r="AX3812" s="14" t="s">
        <v>6389</v>
      </c>
      <c r="AY3812" s="16" t="s">
        <v>6389</v>
      </c>
      <c r="AZ3812" s="15">
        <v>1</v>
      </c>
      <c r="BA3812" s="13" t="s">
        <v>6828</v>
      </c>
      <c r="BB3812" s="13">
        <v>221</v>
      </c>
      <c r="BC3812" s="13" t="s">
        <v>6828</v>
      </c>
      <c r="BD3812" s="13" t="s">
        <v>6828</v>
      </c>
      <c r="BE3812" s="13" t="s">
        <v>6829</v>
      </c>
      <c r="BF3812" s="13" t="s">
        <v>6830</v>
      </c>
      <c r="BG3812" s="13" t="s">
        <v>6454</v>
      </c>
      <c r="BH3812" s="13">
        <v>221</v>
      </c>
      <c r="BI3812" s="13" t="s">
        <v>25994</v>
      </c>
      <c r="BJ3812" s="13" t="s">
        <v>25995</v>
      </c>
      <c r="BK3812" s="13" t="s">
        <v>25996</v>
      </c>
      <c r="BL3812" s="13" t="s">
        <v>6387</v>
      </c>
      <c r="BM3812" s="13" t="s">
        <v>6387</v>
      </c>
      <c r="BN3812" s="13" t="s">
        <v>6388</v>
      </c>
    </row>
    <row r="3813" spans="1:66">
      <c r="A3813" t="s">
        <v>730</v>
      </c>
      <c r="B3813" t="s">
        <v>730</v>
      </c>
      <c r="C3813" t="s">
        <v>730</v>
      </c>
      <c r="D3813" t="s">
        <v>730</v>
      </c>
      <c r="E3813" t="s">
        <v>730</v>
      </c>
      <c r="F3813" t="s">
        <v>730</v>
      </c>
      <c r="G3813">
        <v>-0.109624</v>
      </c>
      <c r="H3813">
        <v>0.121044</v>
      </c>
      <c r="I3813">
        <v>-2.0854000000000001E-2</v>
      </c>
      <c r="J3813" t="s">
        <v>730</v>
      </c>
      <c r="K3813" t="s">
        <v>730</v>
      </c>
      <c r="L3813" t="s">
        <v>730</v>
      </c>
      <c r="M3813" t="s">
        <v>730</v>
      </c>
      <c r="N3813" t="s">
        <v>730</v>
      </c>
      <c r="O3813" t="s">
        <v>730</v>
      </c>
      <c r="P3813" t="s">
        <v>730</v>
      </c>
      <c r="Q3813" t="s">
        <v>730</v>
      </c>
      <c r="R3813" t="s">
        <v>730</v>
      </c>
      <c r="S3813" t="s">
        <v>730</v>
      </c>
      <c r="T3813" t="s">
        <v>730</v>
      </c>
      <c r="U3813">
        <v>0.105322</v>
      </c>
      <c r="V3813">
        <v>0.15562100000000001</v>
      </c>
      <c r="W3813">
        <v>1.15929E-2</v>
      </c>
      <c r="X3813">
        <v>-0.12209</v>
      </c>
      <c r="Y3813" t="s">
        <v>730</v>
      </c>
      <c r="Z3813" t="s">
        <v>730</v>
      </c>
      <c r="AA3813" t="s">
        <v>730</v>
      </c>
      <c r="AB3813" t="s">
        <v>730</v>
      </c>
      <c r="AC3813" t="s">
        <v>730</v>
      </c>
      <c r="AD3813" t="s">
        <v>730</v>
      </c>
      <c r="AE3813" t="s">
        <v>730</v>
      </c>
      <c r="AF3813" t="s">
        <v>730</v>
      </c>
      <c r="AG3813" t="s">
        <v>730</v>
      </c>
      <c r="AH3813" t="s">
        <v>730</v>
      </c>
      <c r="AI3813" t="s">
        <v>730</v>
      </c>
      <c r="AJ3813" t="s">
        <v>730</v>
      </c>
      <c r="AK3813">
        <v>-6.5029199999999995E-2</v>
      </c>
      <c r="AL3813">
        <v>7.4264999999999999E-3</v>
      </c>
      <c r="AM3813">
        <v>-0.185693</v>
      </c>
      <c r="AN3813">
        <v>-5.7521200000000001E-2</v>
      </c>
      <c r="AO3813" t="s">
        <v>730</v>
      </c>
      <c r="AP3813" t="s">
        <v>730</v>
      </c>
      <c r="AQ3813" t="s">
        <v>730</v>
      </c>
      <c r="AR3813" t="s">
        <v>730</v>
      </c>
      <c r="AS3813">
        <v>2.4369399999999999</v>
      </c>
      <c r="AT3813">
        <v>-0.28382499999999999</v>
      </c>
      <c r="AU3813" s="17" t="s">
        <v>6377</v>
      </c>
      <c r="AV3813">
        <v>0.30055199999999999</v>
      </c>
      <c r="AW3813">
        <v>-7.0700899999999997E-2</v>
      </c>
      <c r="AX3813" s="17" t="s">
        <v>6389</v>
      </c>
      <c r="AY3813" s="16" t="s">
        <v>6389</v>
      </c>
      <c r="AZ3813" s="16">
        <v>1</v>
      </c>
      <c r="BA3813" t="s">
        <v>16228</v>
      </c>
      <c r="BB3813" t="s">
        <v>25997</v>
      </c>
      <c r="BC3813" t="s">
        <v>14485</v>
      </c>
      <c r="BD3813" t="s">
        <v>14485</v>
      </c>
      <c r="BE3813" t="s">
        <v>14486</v>
      </c>
      <c r="BF3813" t="s">
        <v>14487</v>
      </c>
      <c r="BG3813" t="s">
        <v>6383</v>
      </c>
      <c r="BH3813">
        <v>715</v>
      </c>
      <c r="BI3813" t="s">
        <v>25998</v>
      </c>
      <c r="BJ3813" t="s">
        <v>25999</v>
      </c>
      <c r="BK3813" t="s">
        <v>26000</v>
      </c>
      <c r="BL3813" t="s">
        <v>6387</v>
      </c>
      <c r="BM3813" t="s">
        <v>6387</v>
      </c>
      <c r="BN3813" t="s">
        <v>6388</v>
      </c>
    </row>
    <row r="3814" spans="1:66">
      <c r="A3814" s="13">
        <v>-6.8977300000000005E-2</v>
      </c>
      <c r="B3814" s="13">
        <v>4.5085199999999999E-2</v>
      </c>
      <c r="C3814" s="13">
        <v>2.1397699999999999E-2</v>
      </c>
      <c r="D3814" s="13" t="s">
        <v>730</v>
      </c>
      <c r="E3814" s="13" t="s">
        <v>730</v>
      </c>
      <c r="F3814" s="13" t="s">
        <v>730</v>
      </c>
      <c r="G3814" s="13" t="s">
        <v>730</v>
      </c>
      <c r="H3814" s="13" t="s">
        <v>730</v>
      </c>
      <c r="I3814" s="13" t="s">
        <v>730</v>
      </c>
      <c r="J3814" s="13">
        <v>-1.40588E-2</v>
      </c>
      <c r="K3814" s="13">
        <v>4.4235799999999999E-2</v>
      </c>
      <c r="L3814" s="13">
        <v>-3.12669E-2</v>
      </c>
      <c r="M3814" s="13">
        <v>-0.16498499999999999</v>
      </c>
      <c r="N3814" s="13">
        <v>-0.156306</v>
      </c>
      <c r="O3814" s="13">
        <v>0.26126100000000002</v>
      </c>
      <c r="P3814" s="13">
        <v>9.8469600000000004E-2</v>
      </c>
      <c r="Q3814" s="13" t="s">
        <v>730</v>
      </c>
      <c r="R3814" s="13" t="s">
        <v>730</v>
      </c>
      <c r="S3814" s="13" t="s">
        <v>730</v>
      </c>
      <c r="T3814" s="13" t="s">
        <v>730</v>
      </c>
      <c r="U3814" s="13" t="s">
        <v>730</v>
      </c>
      <c r="V3814" s="13" t="s">
        <v>730</v>
      </c>
      <c r="W3814" s="13" t="s">
        <v>730</v>
      </c>
      <c r="X3814" s="13" t="s">
        <v>730</v>
      </c>
      <c r="Y3814" s="13">
        <v>-0.17455999999999999</v>
      </c>
      <c r="Z3814" s="13">
        <v>-0.39568799999999998</v>
      </c>
      <c r="AA3814" s="13">
        <v>-8.7777400000000005E-2</v>
      </c>
      <c r="AB3814" s="13">
        <v>-9.5458399999999999E-2</v>
      </c>
      <c r="AC3814" s="13">
        <v>0.57111299999999998</v>
      </c>
      <c r="AD3814" s="13">
        <v>8.0936099999999997E-2</v>
      </c>
      <c r="AE3814" s="13">
        <v>0.39165</v>
      </c>
      <c r="AF3814" s="13">
        <v>3.3294299999999999E-2</v>
      </c>
      <c r="AG3814" s="13" t="s">
        <v>730</v>
      </c>
      <c r="AH3814" s="13" t="s">
        <v>730</v>
      </c>
      <c r="AI3814" s="13" t="s">
        <v>730</v>
      </c>
      <c r="AJ3814" s="13" t="s">
        <v>730</v>
      </c>
      <c r="AK3814" s="13" t="s">
        <v>730</v>
      </c>
      <c r="AL3814" s="13" t="s">
        <v>730</v>
      </c>
      <c r="AM3814" s="13" t="s">
        <v>730</v>
      </c>
      <c r="AN3814" s="13" t="s">
        <v>730</v>
      </c>
      <c r="AO3814" s="13">
        <v>0.129246</v>
      </c>
      <c r="AP3814" s="13">
        <v>-3.6587700000000001E-2</v>
      </c>
      <c r="AQ3814" s="13">
        <v>0.30650100000000002</v>
      </c>
      <c r="AR3814" s="13">
        <v>-0.18121000000000001</v>
      </c>
      <c r="AS3814" s="13">
        <v>1.6923600000000001</v>
      </c>
      <c r="AT3814" s="13">
        <v>-0.22196099999999999</v>
      </c>
      <c r="AU3814" s="14" t="s">
        <v>6377</v>
      </c>
      <c r="AV3814" s="13">
        <v>0.30018</v>
      </c>
      <c r="AW3814" s="13">
        <v>9.2634499999999995E-2</v>
      </c>
      <c r="AX3814" s="14" t="s">
        <v>6389</v>
      </c>
      <c r="AY3814" s="16" t="s">
        <v>6389</v>
      </c>
      <c r="AZ3814" s="15">
        <v>1</v>
      </c>
      <c r="BA3814" s="13" t="s">
        <v>26001</v>
      </c>
      <c r="BB3814" s="13" t="s">
        <v>26002</v>
      </c>
      <c r="BC3814" s="13" t="s">
        <v>12604</v>
      </c>
      <c r="BD3814" s="13" t="s">
        <v>12604</v>
      </c>
      <c r="BE3814" s="13"/>
      <c r="BF3814" s="13" t="s">
        <v>12605</v>
      </c>
      <c r="BG3814" s="13" t="s">
        <v>6383</v>
      </c>
      <c r="BH3814" s="13">
        <v>1910</v>
      </c>
      <c r="BI3814" s="13" t="s">
        <v>26003</v>
      </c>
      <c r="BJ3814" s="13" t="s">
        <v>26004</v>
      </c>
      <c r="BK3814" s="13" t="s">
        <v>26005</v>
      </c>
      <c r="BL3814" s="13" t="s">
        <v>6387</v>
      </c>
      <c r="BM3814" s="13" t="s">
        <v>6387</v>
      </c>
      <c r="BN3814" s="13" t="s">
        <v>6388</v>
      </c>
    </row>
    <row r="3815" spans="1:66">
      <c r="A3815" t="s">
        <v>730</v>
      </c>
      <c r="B3815" t="s">
        <v>730</v>
      </c>
      <c r="C3815" t="s">
        <v>730</v>
      </c>
      <c r="D3815" t="s">
        <v>730</v>
      </c>
      <c r="E3815" t="s">
        <v>730</v>
      </c>
      <c r="F3815" t="s">
        <v>730</v>
      </c>
      <c r="G3815">
        <v>0.15073600000000001</v>
      </c>
      <c r="H3815">
        <v>-0.119294</v>
      </c>
      <c r="I3815">
        <v>-4.5094599999999999E-2</v>
      </c>
      <c r="J3815" t="s">
        <v>730</v>
      </c>
      <c r="K3815" t="s">
        <v>730</v>
      </c>
      <c r="L3815" t="s">
        <v>730</v>
      </c>
      <c r="M3815" t="s">
        <v>730</v>
      </c>
      <c r="N3815" t="s">
        <v>730</v>
      </c>
      <c r="O3815" t="s">
        <v>730</v>
      </c>
      <c r="P3815" t="s">
        <v>730</v>
      </c>
      <c r="Q3815" t="s">
        <v>730</v>
      </c>
      <c r="R3815" t="s">
        <v>730</v>
      </c>
      <c r="S3815" t="s">
        <v>730</v>
      </c>
      <c r="T3815" t="s">
        <v>730</v>
      </c>
      <c r="U3815">
        <v>0.24906600000000001</v>
      </c>
      <c r="V3815">
        <v>4.1284000000000001E-2</v>
      </c>
      <c r="W3815">
        <v>0.14873</v>
      </c>
      <c r="X3815">
        <v>3.5648699999999998E-2</v>
      </c>
      <c r="Y3815" t="s">
        <v>730</v>
      </c>
      <c r="Z3815" t="s">
        <v>730</v>
      </c>
      <c r="AA3815" t="s">
        <v>730</v>
      </c>
      <c r="AB3815" t="s">
        <v>730</v>
      </c>
      <c r="AC3815" t="s">
        <v>730</v>
      </c>
      <c r="AD3815" t="s">
        <v>730</v>
      </c>
      <c r="AE3815" t="s">
        <v>730</v>
      </c>
      <c r="AF3815" t="s">
        <v>730</v>
      </c>
      <c r="AG3815" t="s">
        <v>730</v>
      </c>
      <c r="AH3815" t="s">
        <v>730</v>
      </c>
      <c r="AI3815" t="s">
        <v>730</v>
      </c>
      <c r="AJ3815" t="s">
        <v>730</v>
      </c>
      <c r="AK3815">
        <v>6.1330999999999997E-2</v>
      </c>
      <c r="AL3815">
        <v>-6.8289500000000003E-2</v>
      </c>
      <c r="AM3815">
        <v>0.14285900000000001</v>
      </c>
      <c r="AN3815">
        <v>-0.24820800000000001</v>
      </c>
      <c r="AO3815" t="s">
        <v>730</v>
      </c>
      <c r="AP3815" t="s">
        <v>730</v>
      </c>
      <c r="AQ3815" t="s">
        <v>730</v>
      </c>
      <c r="AR3815" t="s">
        <v>730</v>
      </c>
      <c r="AS3815">
        <v>1.54497</v>
      </c>
      <c r="AT3815">
        <v>-0.233905</v>
      </c>
      <c r="AU3815" s="17" t="s">
        <v>6377</v>
      </c>
      <c r="AV3815">
        <v>0.30017500000000003</v>
      </c>
      <c r="AW3815">
        <v>-7.7748600000000001E-2</v>
      </c>
      <c r="AX3815" s="17" t="s">
        <v>6389</v>
      </c>
      <c r="AY3815" s="16" t="s">
        <v>6389</v>
      </c>
      <c r="AZ3815" s="16">
        <v>1</v>
      </c>
      <c r="BA3815" t="s">
        <v>26006</v>
      </c>
      <c r="BB3815">
        <v>1116</v>
      </c>
      <c r="BC3815" t="s">
        <v>26006</v>
      </c>
      <c r="BD3815" t="s">
        <v>26006</v>
      </c>
      <c r="BE3815" t="s">
        <v>1853</v>
      </c>
      <c r="BF3815" t="s">
        <v>1851</v>
      </c>
      <c r="BG3815" t="s">
        <v>6383</v>
      </c>
      <c r="BH3815">
        <v>1116</v>
      </c>
      <c r="BI3815" t="s">
        <v>26007</v>
      </c>
      <c r="BJ3815" t="s">
        <v>26008</v>
      </c>
      <c r="BK3815" t="s">
        <v>26009</v>
      </c>
      <c r="BL3815" t="s">
        <v>6387</v>
      </c>
      <c r="BM3815" t="s">
        <v>6387</v>
      </c>
      <c r="BN3815" t="s">
        <v>6388</v>
      </c>
    </row>
    <row r="3816" spans="1:66">
      <c r="A3816" s="13">
        <v>0.11808100000000001</v>
      </c>
      <c r="B3816" s="13">
        <v>-0.23813400000000001</v>
      </c>
      <c r="C3816" s="13">
        <v>9.3382699999999999E-2</v>
      </c>
      <c r="D3816" s="13" t="s">
        <v>730</v>
      </c>
      <c r="E3816" s="13" t="s">
        <v>730</v>
      </c>
      <c r="F3816" s="13" t="s">
        <v>730</v>
      </c>
      <c r="G3816" s="13" t="s">
        <v>730</v>
      </c>
      <c r="H3816" s="13" t="s">
        <v>730</v>
      </c>
      <c r="I3816" s="13" t="s">
        <v>730</v>
      </c>
      <c r="J3816" s="13">
        <v>-0.12325999999999999</v>
      </c>
      <c r="K3816" s="13">
        <v>-0.24796299999999999</v>
      </c>
      <c r="L3816" s="13">
        <v>0.31011300000000003</v>
      </c>
      <c r="M3816" s="13">
        <v>-0.23804700000000001</v>
      </c>
      <c r="N3816" s="13">
        <v>-1.7822000000000001E-2</v>
      </c>
      <c r="O3816" s="13">
        <v>0.32341500000000001</v>
      </c>
      <c r="P3816" s="13">
        <v>2.4924499999999998E-3</v>
      </c>
      <c r="Q3816" s="13" t="s">
        <v>730</v>
      </c>
      <c r="R3816" s="13" t="s">
        <v>730</v>
      </c>
      <c r="S3816" s="13" t="s">
        <v>730</v>
      </c>
      <c r="T3816" s="13" t="s">
        <v>730</v>
      </c>
      <c r="U3816" s="13" t="s">
        <v>730</v>
      </c>
      <c r="V3816" s="13" t="s">
        <v>730</v>
      </c>
      <c r="W3816" s="13" t="s">
        <v>730</v>
      </c>
      <c r="X3816" s="13" t="s">
        <v>730</v>
      </c>
      <c r="Y3816" s="13">
        <v>-0.36227799999999999</v>
      </c>
      <c r="Z3816" s="13">
        <v>-0.49430800000000003</v>
      </c>
      <c r="AA3816" s="13">
        <v>-0.15701000000000001</v>
      </c>
      <c r="AB3816" s="13">
        <v>-9.4077400000000005E-2</v>
      </c>
      <c r="AC3816" s="13">
        <v>9.3376100000000004E-2</v>
      </c>
      <c r="AD3816" s="13">
        <v>0.21348</v>
      </c>
      <c r="AE3816" s="13">
        <v>0.62273000000000001</v>
      </c>
      <c r="AF3816" s="13">
        <v>-0.20581099999999999</v>
      </c>
      <c r="AG3816" s="13" t="s">
        <v>730</v>
      </c>
      <c r="AH3816" s="13" t="s">
        <v>730</v>
      </c>
      <c r="AI3816" s="13" t="s">
        <v>730</v>
      </c>
      <c r="AJ3816" s="13" t="s">
        <v>730</v>
      </c>
      <c r="AK3816" s="13" t="s">
        <v>730</v>
      </c>
      <c r="AL3816" s="13" t="s">
        <v>730</v>
      </c>
      <c r="AM3816" s="13" t="s">
        <v>730</v>
      </c>
      <c r="AN3816" s="13" t="s">
        <v>730</v>
      </c>
      <c r="AO3816" s="13">
        <v>7.4046699999999993E-2</v>
      </c>
      <c r="AP3816" s="13">
        <v>-0.304508</v>
      </c>
      <c r="AQ3816" s="13">
        <v>0.31784800000000002</v>
      </c>
      <c r="AR3816" s="13">
        <v>-0.48116199999999998</v>
      </c>
      <c r="AS3816" s="13">
        <v>1.69147</v>
      </c>
      <c r="AT3816" s="13">
        <v>-0.25912099999999999</v>
      </c>
      <c r="AU3816" s="14" t="s">
        <v>6377</v>
      </c>
      <c r="AV3816" s="13">
        <v>0.30014800000000003</v>
      </c>
      <c r="AW3816" s="13">
        <v>9.1519699999999995E-2</v>
      </c>
      <c r="AX3816" s="14" t="s">
        <v>6389</v>
      </c>
      <c r="AY3816" s="16" t="s">
        <v>6389</v>
      </c>
      <c r="AZ3816" s="15">
        <v>1</v>
      </c>
      <c r="BA3816" s="13" t="s">
        <v>11073</v>
      </c>
      <c r="BB3816" s="13" t="s">
        <v>26010</v>
      </c>
      <c r="BC3816" s="13" t="s">
        <v>11075</v>
      </c>
      <c r="BD3816" s="13" t="s">
        <v>11075</v>
      </c>
      <c r="BE3816" s="13" t="s">
        <v>11076</v>
      </c>
      <c r="BF3816" s="13" t="s">
        <v>11077</v>
      </c>
      <c r="BG3816" s="13" t="s">
        <v>6383</v>
      </c>
      <c r="BH3816" s="13">
        <v>718</v>
      </c>
      <c r="BI3816" s="13" t="s">
        <v>26011</v>
      </c>
      <c r="BJ3816" s="13" t="s">
        <v>26012</v>
      </c>
      <c r="BK3816" s="13" t="s">
        <v>26013</v>
      </c>
      <c r="BL3816" s="13" t="s">
        <v>6387</v>
      </c>
      <c r="BM3816" s="13" t="s">
        <v>6387</v>
      </c>
      <c r="BN3816" s="13" t="s">
        <v>6388</v>
      </c>
    </row>
    <row r="3817" spans="1:66">
      <c r="A3817">
        <v>-0.12770999999999999</v>
      </c>
      <c r="B3817">
        <v>-6.4499699999999993E-2</v>
      </c>
      <c r="C3817">
        <v>0.17432900000000001</v>
      </c>
      <c r="D3817">
        <v>-1.30397E-2</v>
      </c>
      <c r="E3817">
        <v>-0.141851</v>
      </c>
      <c r="F3817">
        <v>0.14096400000000001</v>
      </c>
      <c r="G3817">
        <v>-6.64521E-2</v>
      </c>
      <c r="H3817">
        <v>-2.36911E-2</v>
      </c>
      <c r="I3817">
        <v>8.58376E-2</v>
      </c>
      <c r="J3817">
        <v>-0.141762</v>
      </c>
      <c r="K3817">
        <v>2.0127599999999999E-2</v>
      </c>
      <c r="L3817">
        <v>0.110416</v>
      </c>
      <c r="M3817">
        <v>8.0209699999999995E-2</v>
      </c>
      <c r="N3817">
        <v>0.107589</v>
      </c>
      <c r="O3817">
        <v>0.47570699999999999</v>
      </c>
      <c r="P3817">
        <v>0.39582600000000001</v>
      </c>
      <c r="Q3817">
        <v>7.1906800000000007E-2</v>
      </c>
      <c r="R3817">
        <v>9.7540100000000005E-2</v>
      </c>
      <c r="S3817">
        <v>0.442104</v>
      </c>
      <c r="T3817">
        <v>0.55239000000000005</v>
      </c>
      <c r="U3817">
        <v>-3.99575E-2</v>
      </c>
      <c r="V3817">
        <v>-0.112737</v>
      </c>
      <c r="W3817">
        <v>0.45047599999999999</v>
      </c>
      <c r="X3817">
        <v>0.405053</v>
      </c>
      <c r="Y3817">
        <v>0.224775</v>
      </c>
      <c r="Z3817">
        <v>0.24892500000000001</v>
      </c>
      <c r="AA3817">
        <v>0.39669199999999999</v>
      </c>
      <c r="AB3817">
        <v>0.36523299999999997</v>
      </c>
      <c r="AC3817">
        <v>0.45689000000000002</v>
      </c>
      <c r="AD3817">
        <v>0.54805000000000004</v>
      </c>
      <c r="AE3817">
        <v>6.1022100000000003E-2</v>
      </c>
      <c r="AF3817">
        <v>0.50800299999999998</v>
      </c>
      <c r="AG3817">
        <v>0.37501299999999999</v>
      </c>
      <c r="AH3817">
        <v>0.439525</v>
      </c>
      <c r="AI3817">
        <v>0.16190399999999999</v>
      </c>
      <c r="AJ3817">
        <v>0.26300499999999999</v>
      </c>
      <c r="AK3817">
        <v>0.26774999999999999</v>
      </c>
      <c r="AL3817">
        <v>0.470864</v>
      </c>
      <c r="AM3817">
        <v>-0.16199</v>
      </c>
      <c r="AN3817">
        <v>0.12052</v>
      </c>
      <c r="AO3817">
        <v>0.46056999999999998</v>
      </c>
      <c r="AP3817">
        <v>0.48207299999999997</v>
      </c>
      <c r="AQ3817">
        <v>3.5263299999999997E-2</v>
      </c>
      <c r="AR3817">
        <v>0.46933000000000002</v>
      </c>
      <c r="AS3817">
        <v>3.3980600000000001</v>
      </c>
      <c r="AT3817">
        <v>0.26405200000000001</v>
      </c>
      <c r="AU3817" s="17" t="s">
        <v>6378</v>
      </c>
      <c r="AV3817">
        <v>0.29989100000000002</v>
      </c>
      <c r="AW3817">
        <v>4.9753800000000001E-2</v>
      </c>
      <c r="AX3817" s="17" t="s">
        <v>6389</v>
      </c>
      <c r="AY3817" s="16" t="s">
        <v>6389</v>
      </c>
      <c r="AZ3817" s="16">
        <v>1</v>
      </c>
      <c r="BA3817" t="s">
        <v>26014</v>
      </c>
      <c r="BB3817" t="s">
        <v>26015</v>
      </c>
      <c r="BC3817" t="s">
        <v>8710</v>
      </c>
      <c r="BD3817" t="s">
        <v>8710</v>
      </c>
      <c r="BE3817" t="s">
        <v>5112</v>
      </c>
      <c r="BF3817" t="s">
        <v>8711</v>
      </c>
      <c r="BG3817" t="s">
        <v>6454</v>
      </c>
      <c r="BH3817">
        <v>20</v>
      </c>
      <c r="BI3817" t="s">
        <v>26016</v>
      </c>
      <c r="BJ3817" t="s">
        <v>26017</v>
      </c>
      <c r="BK3817" t="s">
        <v>26018</v>
      </c>
      <c r="BL3817" t="s">
        <v>6387</v>
      </c>
      <c r="BM3817" t="s">
        <v>6387</v>
      </c>
      <c r="BN3817" t="s">
        <v>6388</v>
      </c>
    </row>
    <row r="3818" spans="1:66">
      <c r="A3818" s="13" t="s">
        <v>730</v>
      </c>
      <c r="B3818" s="13" t="s">
        <v>730</v>
      </c>
      <c r="C3818" s="13" t="s">
        <v>730</v>
      </c>
      <c r="D3818" s="13">
        <v>-0.28578399999999998</v>
      </c>
      <c r="E3818" s="13">
        <v>0.16699800000000001</v>
      </c>
      <c r="F3818" s="13">
        <v>7.9953499999999997E-2</v>
      </c>
      <c r="G3818" s="13" t="s">
        <v>730</v>
      </c>
      <c r="H3818" s="13" t="s">
        <v>730</v>
      </c>
      <c r="I3818" s="13" t="s">
        <v>730</v>
      </c>
      <c r="J3818" s="13" t="s">
        <v>730</v>
      </c>
      <c r="K3818" s="13" t="s">
        <v>730</v>
      </c>
      <c r="L3818" s="13" t="s">
        <v>730</v>
      </c>
      <c r="M3818" s="13" t="s">
        <v>730</v>
      </c>
      <c r="N3818" s="13" t="s">
        <v>730</v>
      </c>
      <c r="O3818" s="13" t="s">
        <v>730</v>
      </c>
      <c r="P3818" s="13" t="s">
        <v>730</v>
      </c>
      <c r="Q3818" s="13">
        <v>0.17496600000000001</v>
      </c>
      <c r="R3818" s="13">
        <v>6.5991599999999997E-2</v>
      </c>
      <c r="S3818" s="13">
        <v>-8.6424399999999998E-2</v>
      </c>
      <c r="T3818" s="13">
        <v>-7.34567E-2</v>
      </c>
      <c r="U3818" s="13" t="s">
        <v>730</v>
      </c>
      <c r="V3818" s="13" t="s">
        <v>730</v>
      </c>
      <c r="W3818" s="13" t="s">
        <v>730</v>
      </c>
      <c r="X3818" s="13" t="s">
        <v>730</v>
      </c>
      <c r="Y3818" s="13" t="s">
        <v>730</v>
      </c>
      <c r="Z3818" s="13" t="s">
        <v>730</v>
      </c>
      <c r="AA3818" s="13" t="s">
        <v>730</v>
      </c>
      <c r="AB3818" s="13" t="s">
        <v>730</v>
      </c>
      <c r="AC3818" s="13" t="s">
        <v>730</v>
      </c>
      <c r="AD3818" s="13" t="s">
        <v>730</v>
      </c>
      <c r="AE3818" s="13" t="s">
        <v>730</v>
      </c>
      <c r="AF3818" s="13" t="s">
        <v>730</v>
      </c>
      <c r="AG3818" s="13">
        <v>-0.10896400000000001</v>
      </c>
      <c r="AH3818" s="13">
        <v>0.114872</v>
      </c>
      <c r="AI3818" s="13">
        <v>4.2655699999999998E-2</v>
      </c>
      <c r="AJ3818" s="13">
        <v>3.5398499999999999E-2</v>
      </c>
      <c r="AK3818" s="13" t="s">
        <v>730</v>
      </c>
      <c r="AL3818" s="13" t="s">
        <v>730</v>
      </c>
      <c r="AM3818" s="13" t="s">
        <v>730</v>
      </c>
      <c r="AN3818" s="13" t="s">
        <v>730</v>
      </c>
      <c r="AO3818" s="13" t="s">
        <v>730</v>
      </c>
      <c r="AP3818" s="13" t="s">
        <v>730</v>
      </c>
      <c r="AQ3818" s="13" t="s">
        <v>730</v>
      </c>
      <c r="AR3818" s="13" t="s">
        <v>730</v>
      </c>
      <c r="AS3818" s="13">
        <v>1.6566000000000001</v>
      </c>
      <c r="AT3818" s="13">
        <v>-0.228467</v>
      </c>
      <c r="AU3818" s="14" t="s">
        <v>6377</v>
      </c>
      <c r="AV3818" s="13">
        <v>0.29938900000000002</v>
      </c>
      <c r="AW3818" s="13">
        <v>-7.4291800000000005E-2</v>
      </c>
      <c r="AX3818" s="14" t="s">
        <v>6389</v>
      </c>
      <c r="AY3818" s="16" t="s">
        <v>6389</v>
      </c>
      <c r="AZ3818" s="15">
        <v>1</v>
      </c>
      <c r="BA3818" s="13" t="s">
        <v>26019</v>
      </c>
      <c r="BB3818" s="13" t="s">
        <v>15351</v>
      </c>
      <c r="BC3818" s="13" t="s">
        <v>17660</v>
      </c>
      <c r="BD3818" s="13" t="s">
        <v>14123</v>
      </c>
      <c r="BE3818" s="13" t="s">
        <v>17661</v>
      </c>
      <c r="BF3818" s="13" t="s">
        <v>14124</v>
      </c>
      <c r="BG3818" s="13" t="s">
        <v>6383</v>
      </c>
      <c r="BH3818" s="13">
        <v>689</v>
      </c>
      <c r="BI3818" s="13" t="s">
        <v>26020</v>
      </c>
      <c r="BJ3818" s="13" t="s">
        <v>26021</v>
      </c>
      <c r="BK3818" s="13" t="s">
        <v>26022</v>
      </c>
      <c r="BL3818" s="13" t="s">
        <v>6387</v>
      </c>
      <c r="BM3818" s="13" t="s">
        <v>6387</v>
      </c>
      <c r="BN3818" s="13" t="s">
        <v>6388</v>
      </c>
    </row>
    <row r="3819" spans="1:66">
      <c r="A3819">
        <v>3.4914899999999999E-3</v>
      </c>
      <c r="B3819">
        <v>-5.8338099999999997E-2</v>
      </c>
      <c r="C3819">
        <v>5.27042E-2</v>
      </c>
      <c r="D3819">
        <v>2.0739400000000002E-2</v>
      </c>
      <c r="E3819">
        <v>3.5692799999999997E-2</v>
      </c>
      <c r="F3819">
        <v>-5.8184899999999998E-2</v>
      </c>
      <c r="G3819">
        <v>5.8270200000000001E-2</v>
      </c>
      <c r="H3819">
        <v>-6.9609099999999998E-3</v>
      </c>
      <c r="I3819">
        <v>-5.34986E-2</v>
      </c>
      <c r="J3819">
        <v>3.8898100000000001E-3</v>
      </c>
      <c r="K3819">
        <v>-5.4852199999999999E-3</v>
      </c>
      <c r="L3819">
        <v>1.5789700000000001E-3</v>
      </c>
      <c r="M3819">
        <v>0.23919299999999999</v>
      </c>
      <c r="N3819">
        <v>-9.7113099999999994E-2</v>
      </c>
      <c r="O3819">
        <v>0.32305800000000001</v>
      </c>
      <c r="P3819">
        <v>0.551894</v>
      </c>
      <c r="Q3819">
        <v>0.33573399999999998</v>
      </c>
      <c r="R3819">
        <v>-0.116038</v>
      </c>
      <c r="S3819">
        <v>0.43445299999999998</v>
      </c>
      <c r="T3819">
        <v>0.63634599999999997</v>
      </c>
      <c r="U3819">
        <v>-0.14182700000000001</v>
      </c>
      <c r="V3819">
        <v>-0.145644</v>
      </c>
      <c r="W3819">
        <v>0.31657400000000002</v>
      </c>
      <c r="X3819">
        <v>0.62774399999999997</v>
      </c>
      <c r="Y3819">
        <v>0.100899</v>
      </c>
      <c r="Z3819">
        <v>-0.12534200000000001</v>
      </c>
      <c r="AA3819">
        <v>0.19580400000000001</v>
      </c>
      <c r="AB3819">
        <v>0.424738</v>
      </c>
      <c r="AC3819">
        <v>0.445382</v>
      </c>
      <c r="AD3819">
        <v>0.29337000000000002</v>
      </c>
      <c r="AE3819">
        <v>0.16120000000000001</v>
      </c>
      <c r="AF3819">
        <v>0.38462000000000002</v>
      </c>
      <c r="AG3819">
        <v>0.54369900000000004</v>
      </c>
      <c r="AH3819">
        <v>0.37141099999999999</v>
      </c>
      <c r="AI3819">
        <v>0.191972</v>
      </c>
      <c r="AJ3819">
        <v>0.44848399999999999</v>
      </c>
      <c r="AK3819">
        <v>0.37218299999999999</v>
      </c>
      <c r="AL3819">
        <v>0.27535799999999999</v>
      </c>
      <c r="AM3819">
        <v>6.8184099999999997E-2</v>
      </c>
      <c r="AN3819">
        <v>0.30357099999999998</v>
      </c>
      <c r="AO3819">
        <v>0.24640999999999999</v>
      </c>
      <c r="AP3819">
        <v>0.178289</v>
      </c>
      <c r="AQ3819">
        <v>-1.9659599999999999E-2</v>
      </c>
      <c r="AR3819">
        <v>0.16101699999999999</v>
      </c>
      <c r="AS3819">
        <v>1.9374199999999999</v>
      </c>
      <c r="AT3819">
        <v>0.22303799999999999</v>
      </c>
      <c r="AU3819" s="17" t="s">
        <v>6378</v>
      </c>
      <c r="AV3819">
        <v>0.29928300000000002</v>
      </c>
      <c r="AW3819">
        <v>5.4063699999999999E-2</v>
      </c>
      <c r="AX3819" s="17" t="s">
        <v>6389</v>
      </c>
      <c r="AY3819" s="16" t="s">
        <v>6389</v>
      </c>
      <c r="AZ3819" s="16">
        <v>1</v>
      </c>
      <c r="BA3819" t="s">
        <v>11677</v>
      </c>
      <c r="BB3819" t="s">
        <v>26023</v>
      </c>
      <c r="BC3819" t="s">
        <v>11679</v>
      </c>
      <c r="BD3819" t="s">
        <v>11680</v>
      </c>
      <c r="BE3819" t="s">
        <v>2502</v>
      </c>
      <c r="BF3819" t="s">
        <v>2500</v>
      </c>
      <c r="BG3819" t="s">
        <v>6454</v>
      </c>
      <c r="BH3819">
        <v>504</v>
      </c>
      <c r="BI3819" t="s">
        <v>26024</v>
      </c>
      <c r="BJ3819" t="s">
        <v>26025</v>
      </c>
      <c r="BK3819" t="s">
        <v>26026</v>
      </c>
      <c r="BL3819" t="s">
        <v>6387</v>
      </c>
      <c r="BM3819" t="s">
        <v>6387</v>
      </c>
      <c r="BN3819" t="s">
        <v>6388</v>
      </c>
    </row>
    <row r="3820" spans="1:66">
      <c r="A3820" s="13" t="s">
        <v>730</v>
      </c>
      <c r="B3820" s="13" t="s">
        <v>730</v>
      </c>
      <c r="C3820" s="13" t="s">
        <v>730</v>
      </c>
      <c r="D3820" s="13">
        <v>-0.43455899999999997</v>
      </c>
      <c r="E3820" s="13">
        <v>0.106596</v>
      </c>
      <c r="F3820" s="13">
        <v>0.24293100000000001</v>
      </c>
      <c r="G3820" s="13" t="s">
        <v>730</v>
      </c>
      <c r="H3820" s="13" t="s">
        <v>730</v>
      </c>
      <c r="I3820" s="13" t="s">
        <v>730</v>
      </c>
      <c r="J3820" s="13">
        <v>-0.33856399999999998</v>
      </c>
      <c r="K3820" s="13">
        <v>0.255382</v>
      </c>
      <c r="L3820" s="13">
        <v>2.2219300000000001E-2</v>
      </c>
      <c r="M3820" s="13" t="s">
        <v>730</v>
      </c>
      <c r="N3820" s="13" t="s">
        <v>730</v>
      </c>
      <c r="O3820" s="13" t="s">
        <v>730</v>
      </c>
      <c r="P3820" s="13" t="s">
        <v>730</v>
      </c>
      <c r="Q3820" s="13">
        <v>0.16630200000000001</v>
      </c>
      <c r="R3820" s="13">
        <v>-0.60718799999999995</v>
      </c>
      <c r="S3820" s="13">
        <v>-0.44241000000000003</v>
      </c>
      <c r="T3820" s="13">
        <v>-0.38328000000000001</v>
      </c>
      <c r="U3820" s="13" t="s">
        <v>730</v>
      </c>
      <c r="V3820" s="13" t="s">
        <v>730</v>
      </c>
      <c r="W3820" s="13" t="s">
        <v>730</v>
      </c>
      <c r="X3820" s="13" t="s">
        <v>730</v>
      </c>
      <c r="Y3820" s="13">
        <v>-0.220861</v>
      </c>
      <c r="Z3820" s="13">
        <v>-1.11456E-2</v>
      </c>
      <c r="AA3820" s="13">
        <v>-0.33210299999999998</v>
      </c>
      <c r="AB3820" s="13">
        <v>-0.41443099999999999</v>
      </c>
      <c r="AC3820" s="13" t="s">
        <v>730</v>
      </c>
      <c r="AD3820" s="13" t="s">
        <v>730</v>
      </c>
      <c r="AE3820" s="13" t="s">
        <v>730</v>
      </c>
      <c r="AF3820" s="13" t="s">
        <v>730</v>
      </c>
      <c r="AG3820" s="13">
        <v>-1.54009</v>
      </c>
      <c r="AH3820" s="13">
        <v>-0.406362</v>
      </c>
      <c r="AI3820" s="13">
        <v>0.25314199999999998</v>
      </c>
      <c r="AJ3820" s="13">
        <v>0.27691199999999999</v>
      </c>
      <c r="AK3820" s="13" t="s">
        <v>730</v>
      </c>
      <c r="AL3820" s="13" t="s">
        <v>730</v>
      </c>
      <c r="AM3820" s="13" t="s">
        <v>730</v>
      </c>
      <c r="AN3820" s="13" t="s">
        <v>730</v>
      </c>
      <c r="AO3820" s="13">
        <v>-0.90526600000000002</v>
      </c>
      <c r="AP3820" s="13">
        <v>-0.27687099999999998</v>
      </c>
      <c r="AQ3820" s="13">
        <v>1.5519399999999999E-2</v>
      </c>
      <c r="AR3820" s="13">
        <v>-0.31739299999999998</v>
      </c>
      <c r="AS3820" s="13">
        <v>2.3757000000000001</v>
      </c>
      <c r="AT3820" s="13">
        <v>-0.28144599999999997</v>
      </c>
      <c r="AU3820" s="14" t="s">
        <v>6377</v>
      </c>
      <c r="AV3820" s="13">
        <v>0.29921199999999998</v>
      </c>
      <c r="AW3820" s="13">
        <v>-8.5237900000000005E-2</v>
      </c>
      <c r="AX3820" s="14" t="s">
        <v>6389</v>
      </c>
      <c r="AY3820" s="16" t="s">
        <v>6389</v>
      </c>
      <c r="AZ3820" s="15">
        <v>1</v>
      </c>
      <c r="BA3820" s="13" t="s">
        <v>26027</v>
      </c>
      <c r="BB3820" s="13" t="s">
        <v>26028</v>
      </c>
      <c r="BC3820" s="13" t="s">
        <v>8778</v>
      </c>
      <c r="BD3820" s="13" t="s">
        <v>8778</v>
      </c>
      <c r="BE3820" s="13" t="s">
        <v>8779</v>
      </c>
      <c r="BF3820" s="13" t="s">
        <v>8780</v>
      </c>
      <c r="BG3820" s="13" t="s">
        <v>6383</v>
      </c>
      <c r="BH3820" s="13">
        <v>181</v>
      </c>
      <c r="BI3820" s="13" t="s">
        <v>26029</v>
      </c>
      <c r="BJ3820" s="13" t="s">
        <v>26030</v>
      </c>
      <c r="BK3820" s="13" t="s">
        <v>26031</v>
      </c>
      <c r="BL3820" s="13" t="s">
        <v>6387</v>
      </c>
      <c r="BM3820" s="13" t="s">
        <v>6387</v>
      </c>
      <c r="BN3820" s="13" t="s">
        <v>6388</v>
      </c>
    </row>
    <row r="3821" spans="1:66">
      <c r="A3821" t="s">
        <v>730</v>
      </c>
      <c r="B3821" t="s">
        <v>730</v>
      </c>
      <c r="C3821" t="s">
        <v>730</v>
      </c>
      <c r="D3821" t="s">
        <v>730</v>
      </c>
      <c r="E3821" t="s">
        <v>730</v>
      </c>
      <c r="F3821" t="s">
        <v>730</v>
      </c>
      <c r="G3821" t="s">
        <v>730</v>
      </c>
      <c r="H3821" t="s">
        <v>730</v>
      </c>
      <c r="I3821" t="s">
        <v>730</v>
      </c>
      <c r="J3821">
        <v>-2.63369E-2</v>
      </c>
      <c r="K3821">
        <v>-6.4264699999999994E-2</v>
      </c>
      <c r="L3821">
        <v>8.63178E-2</v>
      </c>
      <c r="M3821" t="s">
        <v>730</v>
      </c>
      <c r="N3821" t="s">
        <v>730</v>
      </c>
      <c r="O3821" t="s">
        <v>730</v>
      </c>
      <c r="P3821" t="s">
        <v>730</v>
      </c>
      <c r="Q3821" t="s">
        <v>730</v>
      </c>
      <c r="R3821" t="s">
        <v>730</v>
      </c>
      <c r="S3821" t="s">
        <v>730</v>
      </c>
      <c r="T3821" t="s">
        <v>730</v>
      </c>
      <c r="U3821" t="s">
        <v>730</v>
      </c>
      <c r="V3821" t="s">
        <v>730</v>
      </c>
      <c r="W3821" t="s">
        <v>730</v>
      </c>
      <c r="X3821" t="s">
        <v>730</v>
      </c>
      <c r="Y3821">
        <v>0.16969999999999999</v>
      </c>
      <c r="Z3821">
        <v>0.211174</v>
      </c>
      <c r="AA3821">
        <v>-8.2227800000000004E-2</v>
      </c>
      <c r="AB3821">
        <v>-0.175792</v>
      </c>
      <c r="AC3821" t="s">
        <v>730</v>
      </c>
      <c r="AD3821" t="s">
        <v>730</v>
      </c>
      <c r="AE3821" t="s">
        <v>730</v>
      </c>
      <c r="AF3821" t="s">
        <v>730</v>
      </c>
      <c r="AG3821" t="s">
        <v>730</v>
      </c>
      <c r="AH3821" t="s">
        <v>730</v>
      </c>
      <c r="AI3821" t="s">
        <v>730</v>
      </c>
      <c r="AJ3821" t="s">
        <v>730</v>
      </c>
      <c r="AK3821" t="s">
        <v>730</v>
      </c>
      <c r="AL3821" t="s">
        <v>730</v>
      </c>
      <c r="AM3821" t="s">
        <v>730</v>
      </c>
      <c r="AN3821" t="s">
        <v>730</v>
      </c>
      <c r="AO3821">
        <v>-0.172538</v>
      </c>
      <c r="AP3821">
        <v>0.109418</v>
      </c>
      <c r="AQ3821">
        <v>-0.14982599999999999</v>
      </c>
      <c r="AR3821">
        <v>-0.27034200000000003</v>
      </c>
      <c r="AS3821">
        <v>1.9144000000000001</v>
      </c>
      <c r="AT3821">
        <v>-0.25827699999999998</v>
      </c>
      <c r="AU3821" s="17" t="s">
        <v>6377</v>
      </c>
      <c r="AV3821">
        <v>0.299155</v>
      </c>
      <c r="AW3821">
        <v>-7.0544099999999998E-2</v>
      </c>
      <c r="AX3821" s="17" t="s">
        <v>6389</v>
      </c>
      <c r="AY3821" s="16" t="s">
        <v>6389</v>
      </c>
      <c r="AZ3821" s="16">
        <v>1</v>
      </c>
      <c r="BA3821" t="s">
        <v>15286</v>
      </c>
      <c r="BB3821">
        <v>488</v>
      </c>
      <c r="BC3821" t="s">
        <v>15286</v>
      </c>
      <c r="BD3821" t="s">
        <v>15286</v>
      </c>
      <c r="BE3821" t="s">
        <v>15287</v>
      </c>
      <c r="BF3821" t="s">
        <v>15288</v>
      </c>
      <c r="BG3821" t="s">
        <v>6383</v>
      </c>
      <c r="BH3821">
        <v>488</v>
      </c>
      <c r="BI3821" t="s">
        <v>26032</v>
      </c>
      <c r="BJ3821" t="s">
        <v>26033</v>
      </c>
      <c r="BK3821" t="s">
        <v>26034</v>
      </c>
      <c r="BL3821" t="s">
        <v>6387</v>
      </c>
      <c r="BM3821" t="s">
        <v>6387</v>
      </c>
      <c r="BN3821" t="s">
        <v>6388</v>
      </c>
    </row>
    <row r="3822" spans="1:66">
      <c r="A3822" s="13" t="s">
        <v>730</v>
      </c>
      <c r="B3822" s="13" t="s">
        <v>730</v>
      </c>
      <c r="C3822" s="13" t="s">
        <v>730</v>
      </c>
      <c r="D3822" s="13" t="s">
        <v>730</v>
      </c>
      <c r="E3822" s="13" t="s">
        <v>730</v>
      </c>
      <c r="F3822" s="13" t="s">
        <v>730</v>
      </c>
      <c r="G3822" s="13">
        <v>-4.5815799999999997E-2</v>
      </c>
      <c r="H3822" s="13">
        <v>-9.4701800000000003E-2</v>
      </c>
      <c r="I3822" s="13">
        <v>0.130657</v>
      </c>
      <c r="J3822" s="13" t="s">
        <v>730</v>
      </c>
      <c r="K3822" s="13" t="s">
        <v>730</v>
      </c>
      <c r="L3822" s="13" t="s">
        <v>730</v>
      </c>
      <c r="M3822" s="13" t="s">
        <v>730</v>
      </c>
      <c r="N3822" s="13" t="s">
        <v>730</v>
      </c>
      <c r="O3822" s="13" t="s">
        <v>730</v>
      </c>
      <c r="P3822" s="13" t="s">
        <v>730</v>
      </c>
      <c r="Q3822" s="13" t="s">
        <v>730</v>
      </c>
      <c r="R3822" s="13" t="s">
        <v>730</v>
      </c>
      <c r="S3822" s="13" t="s">
        <v>730</v>
      </c>
      <c r="T3822" s="13" t="s">
        <v>730</v>
      </c>
      <c r="U3822" s="13">
        <v>2.9309999999999999E-2</v>
      </c>
      <c r="V3822" s="13">
        <v>0.39466699999999999</v>
      </c>
      <c r="W3822" s="13">
        <v>-0.10778600000000001</v>
      </c>
      <c r="X3822" s="13">
        <v>1.4727499999999999E-2</v>
      </c>
      <c r="Y3822" s="13" t="s">
        <v>730</v>
      </c>
      <c r="Z3822" s="13" t="s">
        <v>730</v>
      </c>
      <c r="AA3822" s="13" t="s">
        <v>730</v>
      </c>
      <c r="AB3822" s="13" t="s">
        <v>730</v>
      </c>
      <c r="AC3822" s="13" t="s">
        <v>730</v>
      </c>
      <c r="AD3822" s="13" t="s">
        <v>730</v>
      </c>
      <c r="AE3822" s="13" t="s">
        <v>730</v>
      </c>
      <c r="AF3822" s="13" t="s">
        <v>730</v>
      </c>
      <c r="AG3822" s="13" t="s">
        <v>730</v>
      </c>
      <c r="AH3822" s="13" t="s">
        <v>730</v>
      </c>
      <c r="AI3822" s="13" t="s">
        <v>730</v>
      </c>
      <c r="AJ3822" s="13" t="s">
        <v>730</v>
      </c>
      <c r="AK3822" s="13">
        <v>0.48314800000000002</v>
      </c>
      <c r="AL3822" s="13">
        <v>0.28584599999999999</v>
      </c>
      <c r="AM3822" s="13">
        <v>0.734657</v>
      </c>
      <c r="AN3822" s="13">
        <v>0.27287099999999997</v>
      </c>
      <c r="AO3822" s="13" t="s">
        <v>730</v>
      </c>
      <c r="AP3822" s="13" t="s">
        <v>730</v>
      </c>
      <c r="AQ3822" s="13" t="s">
        <v>730</v>
      </c>
      <c r="AR3822" s="13" t="s">
        <v>730</v>
      </c>
      <c r="AS3822" s="13">
        <v>1.6102799999999999</v>
      </c>
      <c r="AT3822" s="13">
        <v>-0.239533</v>
      </c>
      <c r="AU3822" s="14" t="s">
        <v>6377</v>
      </c>
      <c r="AV3822" s="13">
        <v>0.29862300000000003</v>
      </c>
      <c r="AW3822" s="13">
        <v>9.8570400000000002E-2</v>
      </c>
      <c r="AX3822" s="14" t="s">
        <v>6389</v>
      </c>
      <c r="AY3822" s="16" t="s">
        <v>6389</v>
      </c>
      <c r="AZ3822" s="15">
        <v>1</v>
      </c>
      <c r="BA3822" s="13" t="s">
        <v>9756</v>
      </c>
      <c r="BB3822" s="13" t="s">
        <v>26035</v>
      </c>
      <c r="BC3822" s="13" t="s">
        <v>9758</v>
      </c>
      <c r="BD3822" s="13" t="s">
        <v>9758</v>
      </c>
      <c r="BE3822" s="13" t="s">
        <v>1176</v>
      </c>
      <c r="BF3822" s="13" t="s">
        <v>1173</v>
      </c>
      <c r="BG3822" s="13" t="s">
        <v>6383</v>
      </c>
      <c r="BH3822" s="13">
        <v>289</v>
      </c>
      <c r="BI3822" s="13" t="s">
        <v>26036</v>
      </c>
      <c r="BJ3822" s="13" t="s">
        <v>26037</v>
      </c>
      <c r="BK3822" s="13" t="s">
        <v>26038</v>
      </c>
      <c r="BL3822" s="13" t="s">
        <v>6387</v>
      </c>
      <c r="BM3822" s="13" t="s">
        <v>6387</v>
      </c>
      <c r="BN3822" s="13" t="s">
        <v>6388</v>
      </c>
    </row>
    <row r="3823" spans="1:66">
      <c r="A3823" t="s">
        <v>730</v>
      </c>
      <c r="B3823" t="s">
        <v>730</v>
      </c>
      <c r="C3823" t="s">
        <v>730</v>
      </c>
      <c r="D3823">
        <v>0.12762699999999999</v>
      </c>
      <c r="E3823">
        <v>-3.1695000000000001E-2</v>
      </c>
      <c r="F3823">
        <v>-0.10588500000000001</v>
      </c>
      <c r="G3823">
        <v>4.6355600000000004E-3</v>
      </c>
      <c r="H3823">
        <v>-0.17535400000000001</v>
      </c>
      <c r="I3823">
        <v>0.15215999999999999</v>
      </c>
      <c r="J3823">
        <v>5.1329399999999997E-2</v>
      </c>
      <c r="K3823">
        <v>-0.30077500000000001</v>
      </c>
      <c r="L3823">
        <v>0.204096</v>
      </c>
      <c r="M3823" t="s">
        <v>730</v>
      </c>
      <c r="N3823" t="s">
        <v>730</v>
      </c>
      <c r="O3823" t="s">
        <v>730</v>
      </c>
      <c r="P3823" t="s">
        <v>730</v>
      </c>
      <c r="Q3823">
        <v>-0.13164500000000001</v>
      </c>
      <c r="R3823">
        <v>2.7637800000000001E-2</v>
      </c>
      <c r="S3823">
        <v>-0.163857</v>
      </c>
      <c r="T3823">
        <v>-0.16419500000000001</v>
      </c>
      <c r="U3823">
        <v>-0.17247799999999999</v>
      </c>
      <c r="V3823">
        <v>0.100359</v>
      </c>
      <c r="W3823">
        <v>-0.415078</v>
      </c>
      <c r="X3823">
        <v>-0.37920300000000001</v>
      </c>
      <c r="Y3823">
        <v>-0.293327</v>
      </c>
      <c r="Z3823">
        <v>-9.8766400000000008E-3</v>
      </c>
      <c r="AA3823">
        <v>-0.54190199999999999</v>
      </c>
      <c r="AB3823">
        <v>-0.41933399999999998</v>
      </c>
      <c r="AC3823" t="s">
        <v>730</v>
      </c>
      <c r="AD3823" t="s">
        <v>730</v>
      </c>
      <c r="AE3823" t="s">
        <v>730</v>
      </c>
      <c r="AF3823" t="s">
        <v>730</v>
      </c>
      <c r="AG3823">
        <v>-0.37608599999999998</v>
      </c>
      <c r="AH3823">
        <v>-0.25572800000000001</v>
      </c>
      <c r="AI3823">
        <v>0.56954300000000002</v>
      </c>
      <c r="AJ3823">
        <v>-0.149168</v>
      </c>
      <c r="AK3823">
        <v>-0.30504999999999999</v>
      </c>
      <c r="AL3823">
        <v>-0.234821</v>
      </c>
      <c r="AM3823">
        <v>0.56227400000000005</v>
      </c>
      <c r="AN3823">
        <v>-0.22761300000000001</v>
      </c>
      <c r="AO3823">
        <v>-0.44516899999999998</v>
      </c>
      <c r="AP3823">
        <v>-0.41613600000000001</v>
      </c>
      <c r="AQ3823">
        <v>0.40208199999999999</v>
      </c>
      <c r="AR3823">
        <v>-8.7398100000000006E-2</v>
      </c>
      <c r="AS3823">
        <v>2.1628099999999999</v>
      </c>
      <c r="AT3823">
        <v>-0.24059900000000001</v>
      </c>
      <c r="AU3823" s="17" t="s">
        <v>6377</v>
      </c>
      <c r="AV3823">
        <v>0.298593</v>
      </c>
      <c r="AW3823">
        <v>8.0765699999999996E-2</v>
      </c>
      <c r="AX3823" s="17" t="s">
        <v>6389</v>
      </c>
      <c r="AY3823" s="16" t="s">
        <v>6389</v>
      </c>
      <c r="AZ3823" s="16">
        <v>1</v>
      </c>
      <c r="BA3823" t="s">
        <v>8733</v>
      </c>
      <c r="BB3823">
        <v>256</v>
      </c>
      <c r="BC3823" t="s">
        <v>8733</v>
      </c>
      <c r="BD3823" t="s">
        <v>8733</v>
      </c>
      <c r="BE3823" t="s">
        <v>8734</v>
      </c>
      <c r="BF3823" t="s">
        <v>8735</v>
      </c>
      <c r="BG3823" t="s">
        <v>6383</v>
      </c>
      <c r="BH3823">
        <v>256</v>
      </c>
      <c r="BI3823" t="s">
        <v>26039</v>
      </c>
      <c r="BJ3823" t="s">
        <v>26040</v>
      </c>
      <c r="BK3823" t="s">
        <v>26041</v>
      </c>
      <c r="BL3823" t="s">
        <v>6387</v>
      </c>
      <c r="BM3823" t="s">
        <v>6387</v>
      </c>
      <c r="BN3823" t="s">
        <v>6388</v>
      </c>
    </row>
    <row r="3824" spans="1:66">
      <c r="A3824" s="13" t="s">
        <v>730</v>
      </c>
      <c r="B3824" s="13" t="s">
        <v>730</v>
      </c>
      <c r="C3824" s="13" t="s">
        <v>730</v>
      </c>
      <c r="D3824" s="13" t="s">
        <v>730</v>
      </c>
      <c r="E3824" s="13" t="s">
        <v>730</v>
      </c>
      <c r="F3824" s="13" t="s">
        <v>730</v>
      </c>
      <c r="G3824" s="13">
        <v>-9.8845000000000002E-2</v>
      </c>
      <c r="H3824" s="13">
        <v>0.124416</v>
      </c>
      <c r="I3824" s="13">
        <v>-3.4819700000000002E-2</v>
      </c>
      <c r="J3824" s="13" t="s">
        <v>730</v>
      </c>
      <c r="K3824" s="13" t="s">
        <v>730</v>
      </c>
      <c r="L3824" s="13" t="s">
        <v>730</v>
      </c>
      <c r="M3824" s="13" t="s">
        <v>730</v>
      </c>
      <c r="N3824" s="13" t="s">
        <v>730</v>
      </c>
      <c r="O3824" s="13" t="s">
        <v>730</v>
      </c>
      <c r="P3824" s="13" t="s">
        <v>730</v>
      </c>
      <c r="Q3824" s="13" t="s">
        <v>730</v>
      </c>
      <c r="R3824" s="13" t="s">
        <v>730</v>
      </c>
      <c r="S3824" s="13" t="s">
        <v>730</v>
      </c>
      <c r="T3824" s="13" t="s">
        <v>730</v>
      </c>
      <c r="U3824" s="13">
        <v>-0.26328600000000002</v>
      </c>
      <c r="V3824" s="13">
        <v>-0.11869499999999999</v>
      </c>
      <c r="W3824" s="13">
        <v>0.19431300000000001</v>
      </c>
      <c r="X3824" s="13">
        <v>-0.219696</v>
      </c>
      <c r="Y3824" s="13" t="s">
        <v>730</v>
      </c>
      <c r="Z3824" s="13" t="s">
        <v>730</v>
      </c>
      <c r="AA3824" s="13" t="s">
        <v>730</v>
      </c>
      <c r="AB3824" s="13" t="s">
        <v>730</v>
      </c>
      <c r="AC3824" s="13" t="s">
        <v>730</v>
      </c>
      <c r="AD3824" s="13" t="s">
        <v>730</v>
      </c>
      <c r="AE3824" s="13" t="s">
        <v>730</v>
      </c>
      <c r="AF3824" s="13" t="s">
        <v>730</v>
      </c>
      <c r="AG3824" s="13" t="s">
        <v>730</v>
      </c>
      <c r="AH3824" s="13" t="s">
        <v>730</v>
      </c>
      <c r="AI3824" s="13" t="s">
        <v>730</v>
      </c>
      <c r="AJ3824" s="13" t="s">
        <v>730</v>
      </c>
      <c r="AK3824" s="13">
        <v>-4.11942E-2</v>
      </c>
      <c r="AL3824" s="13">
        <v>-0.118281</v>
      </c>
      <c r="AM3824" s="13">
        <v>-0.13328599999999999</v>
      </c>
      <c r="AN3824" s="13">
        <v>-0.27398600000000001</v>
      </c>
      <c r="AO3824" s="13" t="s">
        <v>730</v>
      </c>
      <c r="AP3824" s="13" t="s">
        <v>730</v>
      </c>
      <c r="AQ3824" s="13" t="s">
        <v>730</v>
      </c>
      <c r="AR3824" s="13" t="s">
        <v>730</v>
      </c>
      <c r="AS3824" s="13">
        <v>2.7827099999999998</v>
      </c>
      <c r="AT3824" s="13">
        <v>-0.27366699999999999</v>
      </c>
      <c r="AU3824" s="14" t="s">
        <v>6377</v>
      </c>
      <c r="AV3824" s="13">
        <v>0.29797000000000001</v>
      </c>
      <c r="AW3824" s="13">
        <v>-5.9812400000000002E-2</v>
      </c>
      <c r="AX3824" s="14" t="s">
        <v>6389</v>
      </c>
      <c r="AY3824" s="16" t="s">
        <v>6389</v>
      </c>
      <c r="AZ3824" s="15">
        <v>1</v>
      </c>
      <c r="BA3824" s="13" t="s">
        <v>13981</v>
      </c>
      <c r="BB3824" s="13" t="s">
        <v>26042</v>
      </c>
      <c r="BC3824" s="13" t="s">
        <v>13983</v>
      </c>
      <c r="BD3824" s="13" t="s">
        <v>13983</v>
      </c>
      <c r="BE3824" s="13" t="s">
        <v>13984</v>
      </c>
      <c r="BF3824" s="13" t="s">
        <v>13985</v>
      </c>
      <c r="BG3824" s="13" t="s">
        <v>6454</v>
      </c>
      <c r="BH3824" s="13">
        <v>147</v>
      </c>
      <c r="BI3824" s="13" t="s">
        <v>26043</v>
      </c>
      <c r="BJ3824" s="13" t="s">
        <v>26044</v>
      </c>
      <c r="BK3824" s="13" t="s">
        <v>26045</v>
      </c>
      <c r="BL3824" s="13" t="s">
        <v>6387</v>
      </c>
      <c r="BM3824" s="13" t="s">
        <v>6387</v>
      </c>
      <c r="BN3824" s="13" t="s">
        <v>6388</v>
      </c>
    </row>
    <row r="3825" spans="1:66">
      <c r="A3825" t="s">
        <v>730</v>
      </c>
      <c r="B3825" t="s">
        <v>730</v>
      </c>
      <c r="C3825" t="s">
        <v>730</v>
      </c>
      <c r="D3825">
        <v>1.21225E-2</v>
      </c>
      <c r="E3825">
        <v>4.0579200000000003E-2</v>
      </c>
      <c r="F3825">
        <v>-5.43393E-2</v>
      </c>
      <c r="G3825" t="s">
        <v>730</v>
      </c>
      <c r="H3825" t="s">
        <v>730</v>
      </c>
      <c r="I3825" t="s">
        <v>730</v>
      </c>
      <c r="J3825" t="s">
        <v>730</v>
      </c>
      <c r="K3825" t="s">
        <v>730</v>
      </c>
      <c r="L3825" t="s">
        <v>730</v>
      </c>
      <c r="M3825" t="s">
        <v>730</v>
      </c>
      <c r="N3825" t="s">
        <v>730</v>
      </c>
      <c r="O3825" t="s">
        <v>730</v>
      </c>
      <c r="P3825" t="s">
        <v>730</v>
      </c>
      <c r="Q3825">
        <v>5.6379899999999997E-2</v>
      </c>
      <c r="R3825">
        <v>0.29093999999999998</v>
      </c>
      <c r="S3825">
        <v>2.11989E-2</v>
      </c>
      <c r="T3825">
        <v>-0.141681</v>
      </c>
      <c r="U3825" t="s">
        <v>730</v>
      </c>
      <c r="V3825" t="s">
        <v>730</v>
      </c>
      <c r="W3825" t="s">
        <v>730</v>
      </c>
      <c r="X3825" t="s">
        <v>730</v>
      </c>
      <c r="Y3825" t="s">
        <v>730</v>
      </c>
      <c r="Z3825" t="s">
        <v>730</v>
      </c>
      <c r="AA3825" t="s">
        <v>730</v>
      </c>
      <c r="AB3825" t="s">
        <v>730</v>
      </c>
      <c r="AC3825" t="s">
        <v>730</v>
      </c>
      <c r="AD3825" t="s">
        <v>730</v>
      </c>
      <c r="AE3825" t="s">
        <v>730</v>
      </c>
      <c r="AF3825" t="s">
        <v>730</v>
      </c>
      <c r="AG3825">
        <v>1.26719E-2</v>
      </c>
      <c r="AH3825">
        <v>-3.3602199999999999E-2</v>
      </c>
      <c r="AI3825">
        <v>-0.41525400000000001</v>
      </c>
      <c r="AJ3825">
        <v>-1.59142E-2</v>
      </c>
      <c r="AK3825" t="s">
        <v>730</v>
      </c>
      <c r="AL3825" t="s">
        <v>730</v>
      </c>
      <c r="AM3825" t="s">
        <v>730</v>
      </c>
      <c r="AN3825" t="s">
        <v>730</v>
      </c>
      <c r="AO3825" t="s">
        <v>730</v>
      </c>
      <c r="AP3825" t="s">
        <v>730</v>
      </c>
      <c r="AQ3825" t="s">
        <v>730</v>
      </c>
      <c r="AR3825" t="s">
        <v>730</v>
      </c>
      <c r="AS3825">
        <v>2.0152800000000002</v>
      </c>
      <c r="AT3825">
        <v>-0.270399</v>
      </c>
      <c r="AU3825" s="17" t="s">
        <v>6377</v>
      </c>
      <c r="AV3825">
        <v>0.297655</v>
      </c>
      <c r="AW3825">
        <v>-7.2724899999999995E-2</v>
      </c>
      <c r="AX3825" s="17" t="s">
        <v>6389</v>
      </c>
      <c r="AY3825" s="16" t="s">
        <v>6389</v>
      </c>
      <c r="AZ3825" s="16">
        <v>1</v>
      </c>
      <c r="BA3825" t="s">
        <v>26046</v>
      </c>
      <c r="BB3825" t="s">
        <v>26047</v>
      </c>
      <c r="BC3825" t="s">
        <v>26048</v>
      </c>
      <c r="BD3825" t="s">
        <v>9490</v>
      </c>
      <c r="BE3825" t="s">
        <v>26049</v>
      </c>
      <c r="BF3825" t="s">
        <v>3000</v>
      </c>
      <c r="BG3825" t="s">
        <v>6383</v>
      </c>
      <c r="BH3825">
        <v>47</v>
      </c>
      <c r="BI3825" t="s">
        <v>26050</v>
      </c>
      <c r="BJ3825" t="s">
        <v>26051</v>
      </c>
      <c r="BK3825" t="s">
        <v>26052</v>
      </c>
      <c r="BL3825" t="s">
        <v>6387</v>
      </c>
      <c r="BM3825" t="s">
        <v>6387</v>
      </c>
      <c r="BN3825" t="s">
        <v>6388</v>
      </c>
    </row>
    <row r="3826" spans="1:66">
      <c r="A3826" s="13">
        <v>0.12715699999999999</v>
      </c>
      <c r="B3826" s="13">
        <v>4.84874E-2</v>
      </c>
      <c r="C3826" s="13">
        <v>-0.194822</v>
      </c>
      <c r="D3826" s="13">
        <v>2.2596700000000001E-2</v>
      </c>
      <c r="E3826" s="13">
        <v>1.9087900000000001E-2</v>
      </c>
      <c r="F3826" s="13">
        <v>-4.26126E-2</v>
      </c>
      <c r="G3826" s="13" t="s">
        <v>730</v>
      </c>
      <c r="H3826" s="13" t="s">
        <v>730</v>
      </c>
      <c r="I3826" s="13" t="s">
        <v>730</v>
      </c>
      <c r="J3826" s="13" t="s">
        <v>730</v>
      </c>
      <c r="K3826" s="13" t="s">
        <v>730</v>
      </c>
      <c r="L3826" s="13" t="s">
        <v>730</v>
      </c>
      <c r="M3826" s="13">
        <v>-0.15069199999999999</v>
      </c>
      <c r="N3826" s="13">
        <v>-8.3481E-2</v>
      </c>
      <c r="O3826" s="13">
        <v>-0.233878</v>
      </c>
      <c r="P3826" s="13">
        <v>-0.20984</v>
      </c>
      <c r="Q3826" s="13">
        <v>4.8689400000000001E-2</v>
      </c>
      <c r="R3826" s="13">
        <v>-0.33874300000000002</v>
      </c>
      <c r="S3826" s="13">
        <v>-0.42290800000000001</v>
      </c>
      <c r="T3826" s="13">
        <v>-0.167154</v>
      </c>
      <c r="U3826" s="13" t="s">
        <v>730</v>
      </c>
      <c r="V3826" s="13" t="s">
        <v>730</v>
      </c>
      <c r="W3826" s="13" t="s">
        <v>730</v>
      </c>
      <c r="X3826" s="13" t="s">
        <v>730</v>
      </c>
      <c r="Y3826" s="13" t="s">
        <v>730</v>
      </c>
      <c r="Z3826" s="13" t="s">
        <v>730</v>
      </c>
      <c r="AA3826" s="13" t="s">
        <v>730</v>
      </c>
      <c r="AB3826" s="13" t="s">
        <v>730</v>
      </c>
      <c r="AC3826" s="13">
        <v>-0.33368300000000001</v>
      </c>
      <c r="AD3826" s="13">
        <v>-0.23822699999999999</v>
      </c>
      <c r="AE3826" s="13">
        <v>-0.228075</v>
      </c>
      <c r="AF3826" s="13">
        <v>-0.17188500000000001</v>
      </c>
      <c r="AG3826" s="13">
        <v>4.2978000000000001E-3</v>
      </c>
      <c r="AH3826" s="13">
        <v>-0.28470600000000001</v>
      </c>
      <c r="AI3826" s="13">
        <v>-0.54182799999999998</v>
      </c>
      <c r="AJ3826" s="13">
        <v>-9.8271800000000006E-2</v>
      </c>
      <c r="AK3826" s="13" t="s">
        <v>730</v>
      </c>
      <c r="AL3826" s="13" t="s">
        <v>730</v>
      </c>
      <c r="AM3826" s="13" t="s">
        <v>730</v>
      </c>
      <c r="AN3826" s="13" t="s">
        <v>730</v>
      </c>
      <c r="AO3826" s="13" t="s">
        <v>730</v>
      </c>
      <c r="AP3826" s="13" t="s">
        <v>730</v>
      </c>
      <c r="AQ3826" s="13" t="s">
        <v>730</v>
      </c>
      <c r="AR3826" s="13" t="s">
        <v>730</v>
      </c>
      <c r="AS3826" s="13">
        <v>2.9091200000000002</v>
      </c>
      <c r="AT3826" s="13">
        <v>-0.26082</v>
      </c>
      <c r="AU3826" s="14" t="s">
        <v>6377</v>
      </c>
      <c r="AV3826" s="13">
        <v>0.297595</v>
      </c>
      <c r="AW3826" s="13">
        <v>-5.6761399999999997E-2</v>
      </c>
      <c r="AX3826" s="14" t="s">
        <v>6389</v>
      </c>
      <c r="AY3826" s="16" t="s">
        <v>6389</v>
      </c>
      <c r="AZ3826" s="15">
        <v>1</v>
      </c>
      <c r="BA3826" s="13" t="s">
        <v>3440</v>
      </c>
      <c r="BB3826" s="13">
        <v>42</v>
      </c>
      <c r="BC3826" s="13" t="s">
        <v>3440</v>
      </c>
      <c r="BD3826" s="13" t="s">
        <v>3440</v>
      </c>
      <c r="BE3826" s="13" t="s">
        <v>77</v>
      </c>
      <c r="BF3826" s="13" t="s">
        <v>74</v>
      </c>
      <c r="BG3826" s="13" t="s">
        <v>6454</v>
      </c>
      <c r="BH3826" s="13">
        <v>42</v>
      </c>
      <c r="BI3826" s="13" t="s">
        <v>26053</v>
      </c>
      <c r="BJ3826" s="13" t="s">
        <v>26054</v>
      </c>
      <c r="BK3826" s="13" t="s">
        <v>26055</v>
      </c>
      <c r="BL3826" s="13" t="s">
        <v>6387</v>
      </c>
      <c r="BM3826" s="13" t="s">
        <v>6387</v>
      </c>
      <c r="BN3826" s="13" t="s">
        <v>6388</v>
      </c>
    </row>
    <row r="3827" spans="1:66">
      <c r="A3827" t="s">
        <v>730</v>
      </c>
      <c r="B3827" t="s">
        <v>730</v>
      </c>
      <c r="C3827" t="s">
        <v>730</v>
      </c>
      <c r="D3827" t="s">
        <v>730</v>
      </c>
      <c r="E3827" t="s">
        <v>730</v>
      </c>
      <c r="F3827" t="s">
        <v>730</v>
      </c>
      <c r="G3827" t="s">
        <v>730</v>
      </c>
      <c r="H3827" t="s">
        <v>730</v>
      </c>
      <c r="I3827" t="s">
        <v>730</v>
      </c>
      <c r="J3827">
        <v>-7.6180099999999997E-3</v>
      </c>
      <c r="K3827">
        <v>1.6105700000000001E-2</v>
      </c>
      <c r="L3827">
        <v>-8.6238200000000008E-3</v>
      </c>
      <c r="M3827" t="s">
        <v>730</v>
      </c>
      <c r="N3827" t="s">
        <v>730</v>
      </c>
      <c r="O3827" t="s">
        <v>730</v>
      </c>
      <c r="P3827" t="s">
        <v>730</v>
      </c>
      <c r="Q3827" t="s">
        <v>730</v>
      </c>
      <c r="R3827" t="s">
        <v>730</v>
      </c>
      <c r="S3827" t="s">
        <v>730</v>
      </c>
      <c r="T3827" t="s">
        <v>730</v>
      </c>
      <c r="U3827" t="s">
        <v>730</v>
      </c>
      <c r="V3827" t="s">
        <v>730</v>
      </c>
      <c r="W3827" t="s">
        <v>730</v>
      </c>
      <c r="X3827" t="s">
        <v>730</v>
      </c>
      <c r="Y3827">
        <v>0.120543</v>
      </c>
      <c r="Z3827">
        <v>-0.18797900000000001</v>
      </c>
      <c r="AA3827">
        <v>5.7076799999999997E-2</v>
      </c>
      <c r="AB3827">
        <v>-4.3485299999999998E-2</v>
      </c>
      <c r="AC3827" t="s">
        <v>730</v>
      </c>
      <c r="AD3827" t="s">
        <v>730</v>
      </c>
      <c r="AE3827" t="s">
        <v>730</v>
      </c>
      <c r="AF3827" t="s">
        <v>730</v>
      </c>
      <c r="AG3827" t="s">
        <v>730</v>
      </c>
      <c r="AH3827" t="s">
        <v>730</v>
      </c>
      <c r="AI3827" t="s">
        <v>730</v>
      </c>
      <c r="AJ3827" t="s">
        <v>730</v>
      </c>
      <c r="AK3827" t="s">
        <v>730</v>
      </c>
      <c r="AL3827" t="s">
        <v>730</v>
      </c>
      <c r="AM3827" t="s">
        <v>730</v>
      </c>
      <c r="AN3827" t="s">
        <v>730</v>
      </c>
      <c r="AO3827">
        <v>-4.3971400000000001E-2</v>
      </c>
      <c r="AP3827">
        <v>5.7994500000000003E-3</v>
      </c>
      <c r="AQ3827">
        <v>-3.5052800000000002E-2</v>
      </c>
      <c r="AR3827">
        <v>-0.10202899999999999</v>
      </c>
      <c r="AS3827">
        <v>2.3975900000000001</v>
      </c>
      <c r="AT3827">
        <v>-0.229212</v>
      </c>
      <c r="AU3827" s="17" t="s">
        <v>6377</v>
      </c>
      <c r="AV3827">
        <v>0.29759000000000002</v>
      </c>
      <c r="AW3827">
        <v>-5.9072199999999998E-2</v>
      </c>
      <c r="AX3827" s="17" t="s">
        <v>6389</v>
      </c>
      <c r="AY3827" s="16" t="s">
        <v>6389</v>
      </c>
      <c r="AZ3827" s="16">
        <v>1</v>
      </c>
      <c r="BA3827" t="s">
        <v>26056</v>
      </c>
      <c r="BB3827" t="s">
        <v>26057</v>
      </c>
      <c r="BC3827" t="s">
        <v>26058</v>
      </c>
      <c r="BD3827" t="s">
        <v>26058</v>
      </c>
      <c r="BE3827" t="s">
        <v>26059</v>
      </c>
      <c r="BF3827" t="s">
        <v>26060</v>
      </c>
      <c r="BG3827" t="s">
        <v>6383</v>
      </c>
      <c r="BH3827">
        <v>490</v>
      </c>
      <c r="BI3827" t="s">
        <v>26061</v>
      </c>
      <c r="BJ3827" t="s">
        <v>26062</v>
      </c>
      <c r="BK3827" t="s">
        <v>26063</v>
      </c>
      <c r="BL3827" t="s">
        <v>6387</v>
      </c>
      <c r="BM3827" t="s">
        <v>6387</v>
      </c>
      <c r="BN3827" t="s">
        <v>6388</v>
      </c>
    </row>
    <row r="3828" spans="1:66">
      <c r="A3828" s="13">
        <v>4.1841099999999999E-2</v>
      </c>
      <c r="B3828" s="13">
        <v>-0.130387</v>
      </c>
      <c r="C3828" s="13">
        <v>7.9957899999999998E-2</v>
      </c>
      <c r="D3828" s="13" t="s">
        <v>730</v>
      </c>
      <c r="E3828" s="13" t="s">
        <v>730</v>
      </c>
      <c r="F3828" s="13" t="s">
        <v>730</v>
      </c>
      <c r="G3828" s="13">
        <v>0.10011299999999999</v>
      </c>
      <c r="H3828" s="13">
        <v>-0.33813799999999999</v>
      </c>
      <c r="I3828" s="13">
        <v>0.185335</v>
      </c>
      <c r="J3828" s="13" t="s">
        <v>730</v>
      </c>
      <c r="K3828" s="13" t="s">
        <v>730</v>
      </c>
      <c r="L3828" s="13" t="s">
        <v>730</v>
      </c>
      <c r="M3828" s="13">
        <v>0.182588</v>
      </c>
      <c r="N3828" s="13">
        <v>-0.29172399999999998</v>
      </c>
      <c r="O3828" s="13">
        <v>-9.8550399999999996E-2</v>
      </c>
      <c r="P3828" s="13">
        <v>-8.4371100000000004E-2</v>
      </c>
      <c r="Q3828" s="13" t="s">
        <v>730</v>
      </c>
      <c r="R3828" s="13" t="s">
        <v>730</v>
      </c>
      <c r="S3828" s="13" t="s">
        <v>730</v>
      </c>
      <c r="T3828" s="13" t="s">
        <v>730</v>
      </c>
      <c r="U3828" s="13">
        <v>6.1905099999999998E-2</v>
      </c>
      <c r="V3828" s="13">
        <v>4.9313099999999999E-2</v>
      </c>
      <c r="W3828" s="13">
        <v>1.3278E-2</v>
      </c>
      <c r="X3828" s="13">
        <v>-4.8729700000000001E-2</v>
      </c>
      <c r="Y3828" s="13" t="s">
        <v>730</v>
      </c>
      <c r="Z3828" s="13" t="s">
        <v>730</v>
      </c>
      <c r="AA3828" s="13" t="s">
        <v>730</v>
      </c>
      <c r="AB3828" s="13" t="s">
        <v>730</v>
      </c>
      <c r="AC3828" s="13">
        <v>-0.50304899999999997</v>
      </c>
      <c r="AD3828" s="13">
        <v>-0.17319699999999999</v>
      </c>
      <c r="AE3828" s="13">
        <v>-0.12443700000000001</v>
      </c>
      <c r="AF3828" s="13">
        <v>2.77138E-2</v>
      </c>
      <c r="AG3828" s="13" t="s">
        <v>730</v>
      </c>
      <c r="AH3828" s="13" t="s">
        <v>730</v>
      </c>
      <c r="AI3828" s="13" t="s">
        <v>730</v>
      </c>
      <c r="AJ3828" s="13" t="s">
        <v>730</v>
      </c>
      <c r="AK3828" s="13">
        <v>-0.23841899999999999</v>
      </c>
      <c r="AL3828" s="13">
        <v>-0.15823000000000001</v>
      </c>
      <c r="AM3828" s="13">
        <v>-0.19753699999999999</v>
      </c>
      <c r="AN3828" s="13">
        <v>-5.3428200000000002E-2</v>
      </c>
      <c r="AO3828" s="13" t="s">
        <v>730</v>
      </c>
      <c r="AP3828" s="13" t="s">
        <v>730</v>
      </c>
      <c r="AQ3828" s="13" t="s">
        <v>730</v>
      </c>
      <c r="AR3828" s="13" t="s">
        <v>730</v>
      </c>
      <c r="AS3828" s="13">
        <v>1.4401600000000001</v>
      </c>
      <c r="AT3828" s="13">
        <v>-0.219053</v>
      </c>
      <c r="AU3828" s="14" t="s">
        <v>6377</v>
      </c>
      <c r="AV3828" s="13">
        <v>0.29746499999999998</v>
      </c>
      <c r="AW3828" s="13">
        <v>-6.7738900000000005E-2</v>
      </c>
      <c r="AX3828" s="14" t="s">
        <v>6389</v>
      </c>
      <c r="AY3828" s="16" t="s">
        <v>6389</v>
      </c>
      <c r="AZ3828" s="15">
        <v>1</v>
      </c>
      <c r="BA3828" s="13" t="s">
        <v>26064</v>
      </c>
      <c r="BB3828" s="13">
        <v>445</v>
      </c>
      <c r="BC3828" s="13" t="s">
        <v>26064</v>
      </c>
      <c r="BD3828" s="13" t="s">
        <v>26064</v>
      </c>
      <c r="BE3828" s="13" t="s">
        <v>26065</v>
      </c>
      <c r="BF3828" s="13" t="s">
        <v>26066</v>
      </c>
      <c r="BG3828" s="13" t="s">
        <v>6383</v>
      </c>
      <c r="BH3828" s="13">
        <v>445</v>
      </c>
      <c r="BI3828" s="13" t="s">
        <v>26067</v>
      </c>
      <c r="BJ3828" s="13" t="s">
        <v>26068</v>
      </c>
      <c r="BK3828" s="13" t="s">
        <v>26069</v>
      </c>
      <c r="BL3828" s="13" t="s">
        <v>6387</v>
      </c>
      <c r="BM3828" s="13" t="s">
        <v>6387</v>
      </c>
      <c r="BN3828" s="13" t="s">
        <v>6388</v>
      </c>
    </row>
    <row r="3829" spans="1:66">
      <c r="A3829" t="s">
        <v>730</v>
      </c>
      <c r="B3829" t="s">
        <v>730</v>
      </c>
      <c r="C3829" t="s">
        <v>730</v>
      </c>
      <c r="D3829" t="s">
        <v>730</v>
      </c>
      <c r="E3829" t="s">
        <v>730</v>
      </c>
      <c r="F3829" t="s">
        <v>730</v>
      </c>
      <c r="G3829">
        <v>-0.145344</v>
      </c>
      <c r="H3829">
        <v>1.6969100000000001E-2</v>
      </c>
      <c r="I3829">
        <v>0.116371</v>
      </c>
      <c r="J3829" t="s">
        <v>730</v>
      </c>
      <c r="K3829" t="s">
        <v>730</v>
      </c>
      <c r="L3829" t="s">
        <v>730</v>
      </c>
      <c r="M3829" t="s">
        <v>730</v>
      </c>
      <c r="N3829" t="s">
        <v>730</v>
      </c>
      <c r="O3829" t="s">
        <v>730</v>
      </c>
      <c r="P3829" t="s">
        <v>730</v>
      </c>
      <c r="Q3829" t="s">
        <v>730</v>
      </c>
      <c r="R3829" t="s">
        <v>730</v>
      </c>
      <c r="S3829" t="s">
        <v>730</v>
      </c>
      <c r="T3829" t="s">
        <v>730</v>
      </c>
      <c r="U3829">
        <v>-7.25663E-2</v>
      </c>
      <c r="V3829">
        <v>2.9777399999999999E-2</v>
      </c>
      <c r="W3829">
        <v>-4.87304E-2</v>
      </c>
      <c r="X3829">
        <v>-0.22095300000000001</v>
      </c>
      <c r="Y3829" t="s">
        <v>730</v>
      </c>
      <c r="Z3829" t="s">
        <v>730</v>
      </c>
      <c r="AA3829" t="s">
        <v>730</v>
      </c>
      <c r="AB3829" t="s">
        <v>730</v>
      </c>
      <c r="AC3829" t="s">
        <v>730</v>
      </c>
      <c r="AD3829" t="s">
        <v>730</v>
      </c>
      <c r="AE3829" t="s">
        <v>730</v>
      </c>
      <c r="AF3829" t="s">
        <v>730</v>
      </c>
      <c r="AG3829" t="s">
        <v>730</v>
      </c>
      <c r="AH3829" t="s">
        <v>730</v>
      </c>
      <c r="AI3829" t="s">
        <v>730</v>
      </c>
      <c r="AJ3829" t="s">
        <v>730</v>
      </c>
      <c r="AK3829">
        <v>-8.4625000000000006E-2</v>
      </c>
      <c r="AL3829">
        <v>-0.12748399999999999</v>
      </c>
      <c r="AM3829">
        <v>-0.46910299999999999</v>
      </c>
      <c r="AN3829">
        <v>-0.28567399999999998</v>
      </c>
      <c r="AO3829" t="s">
        <v>730</v>
      </c>
      <c r="AP3829" t="s">
        <v>730</v>
      </c>
      <c r="AQ3829" t="s">
        <v>730</v>
      </c>
      <c r="AR3829" t="s">
        <v>730</v>
      </c>
      <c r="AS3829">
        <v>2.95607</v>
      </c>
      <c r="AT3829">
        <v>-0.289827</v>
      </c>
      <c r="AU3829" s="17" t="s">
        <v>6377</v>
      </c>
      <c r="AV3829">
        <v>0.29743999999999998</v>
      </c>
      <c r="AW3829">
        <v>-5.4044799999999997E-2</v>
      </c>
      <c r="AX3829" s="17" t="s">
        <v>6389</v>
      </c>
      <c r="AY3829" s="16" t="s">
        <v>6389</v>
      </c>
      <c r="AZ3829" s="16">
        <v>1</v>
      </c>
      <c r="BA3829" t="s">
        <v>26070</v>
      </c>
      <c r="BB3829" t="s">
        <v>26071</v>
      </c>
      <c r="BC3829" t="s">
        <v>26072</v>
      </c>
      <c r="BD3829" t="s">
        <v>26072</v>
      </c>
      <c r="BE3829" t="s">
        <v>26073</v>
      </c>
      <c r="BF3829" t="s">
        <v>26074</v>
      </c>
      <c r="BG3829" t="s">
        <v>6383</v>
      </c>
      <c r="BH3829">
        <v>433</v>
      </c>
      <c r="BI3829" t="s">
        <v>26075</v>
      </c>
      <c r="BJ3829" t="s">
        <v>26076</v>
      </c>
      <c r="BK3829" t="s">
        <v>26077</v>
      </c>
      <c r="BL3829" t="s">
        <v>6387</v>
      </c>
      <c r="BM3829" t="s">
        <v>6387</v>
      </c>
      <c r="BN3829" t="s">
        <v>6388</v>
      </c>
    </row>
    <row r="3830" spans="1:66">
      <c r="A3830" s="13" t="s">
        <v>730</v>
      </c>
      <c r="B3830" s="13" t="s">
        <v>730</v>
      </c>
      <c r="C3830" s="13" t="s">
        <v>730</v>
      </c>
      <c r="D3830" s="13" t="s">
        <v>730</v>
      </c>
      <c r="E3830" s="13" t="s">
        <v>730</v>
      </c>
      <c r="F3830" s="13" t="s">
        <v>730</v>
      </c>
      <c r="G3830" s="13">
        <v>-4.45377E-2</v>
      </c>
      <c r="H3830" s="13">
        <v>-8.5320800000000002E-2</v>
      </c>
      <c r="I3830" s="13">
        <v>0.121446</v>
      </c>
      <c r="J3830" s="13" t="s">
        <v>730</v>
      </c>
      <c r="K3830" s="13" t="s">
        <v>730</v>
      </c>
      <c r="L3830" s="13" t="s">
        <v>730</v>
      </c>
      <c r="M3830" s="13" t="s">
        <v>730</v>
      </c>
      <c r="N3830" s="13" t="s">
        <v>730</v>
      </c>
      <c r="O3830" s="13" t="s">
        <v>730</v>
      </c>
      <c r="P3830" s="13" t="s">
        <v>730</v>
      </c>
      <c r="Q3830" s="13" t="s">
        <v>730</v>
      </c>
      <c r="R3830" s="13" t="s">
        <v>730</v>
      </c>
      <c r="S3830" s="13" t="s">
        <v>730</v>
      </c>
      <c r="T3830" s="13" t="s">
        <v>730</v>
      </c>
      <c r="U3830" s="13">
        <v>-0.11038199999999999</v>
      </c>
      <c r="V3830" s="13">
        <v>0.27167400000000003</v>
      </c>
      <c r="W3830" s="13">
        <v>4.3217600000000002E-2</v>
      </c>
      <c r="X3830" s="13">
        <v>-0.12524299999999999</v>
      </c>
      <c r="Y3830" s="13" t="s">
        <v>730</v>
      </c>
      <c r="Z3830" s="13" t="s">
        <v>730</v>
      </c>
      <c r="AA3830" s="13" t="s">
        <v>730</v>
      </c>
      <c r="AB3830" s="13" t="s">
        <v>730</v>
      </c>
      <c r="AC3830" s="13" t="s">
        <v>730</v>
      </c>
      <c r="AD3830" s="13" t="s">
        <v>730</v>
      </c>
      <c r="AE3830" s="13" t="s">
        <v>730</v>
      </c>
      <c r="AF3830" s="13" t="s">
        <v>730</v>
      </c>
      <c r="AG3830" s="13" t="s">
        <v>730</v>
      </c>
      <c r="AH3830" s="13" t="s">
        <v>730</v>
      </c>
      <c r="AI3830" s="13" t="s">
        <v>730</v>
      </c>
      <c r="AJ3830" s="13" t="s">
        <v>730</v>
      </c>
      <c r="AK3830" s="13">
        <v>-0.15174599999999999</v>
      </c>
      <c r="AL3830" s="13">
        <v>-0.18240700000000001</v>
      </c>
      <c r="AM3830" s="13">
        <v>1.69441E-2</v>
      </c>
      <c r="AN3830" s="13">
        <v>4.8873800000000002E-2</v>
      </c>
      <c r="AO3830" s="13" t="s">
        <v>730</v>
      </c>
      <c r="AP3830" s="13" t="s">
        <v>730</v>
      </c>
      <c r="AQ3830" s="13" t="s">
        <v>730</v>
      </c>
      <c r="AR3830" s="13" t="s">
        <v>730</v>
      </c>
      <c r="AS3830" s="13">
        <v>2.1136900000000001</v>
      </c>
      <c r="AT3830" s="13">
        <v>-0.23952399999999999</v>
      </c>
      <c r="AU3830" s="14" t="s">
        <v>6377</v>
      </c>
      <c r="AV3830" s="13">
        <v>0.297263</v>
      </c>
      <c r="AW3830" s="13">
        <v>-6.6018800000000002E-2</v>
      </c>
      <c r="AX3830" s="14" t="s">
        <v>6389</v>
      </c>
      <c r="AY3830" s="16" t="s">
        <v>6389</v>
      </c>
      <c r="AZ3830" s="15">
        <v>1</v>
      </c>
      <c r="BA3830" s="13" t="s">
        <v>26078</v>
      </c>
      <c r="BB3830" s="13">
        <v>555</v>
      </c>
      <c r="BC3830" s="13" t="s">
        <v>26078</v>
      </c>
      <c r="BD3830" s="13" t="s">
        <v>26078</v>
      </c>
      <c r="BE3830" s="13" t="s">
        <v>26079</v>
      </c>
      <c r="BF3830" s="13" t="s">
        <v>26080</v>
      </c>
      <c r="BG3830" s="13" t="s">
        <v>6383</v>
      </c>
      <c r="BH3830" s="13">
        <v>555</v>
      </c>
      <c r="BI3830" s="13" t="s">
        <v>26081</v>
      </c>
      <c r="BJ3830" s="13" t="s">
        <v>26082</v>
      </c>
      <c r="BK3830" s="13" t="s">
        <v>26083</v>
      </c>
      <c r="BL3830" s="13" t="s">
        <v>6387</v>
      </c>
      <c r="BM3830" s="13" t="s">
        <v>6387</v>
      </c>
      <c r="BN3830" s="13" t="s">
        <v>6388</v>
      </c>
    </row>
    <row r="3831" spans="1:66">
      <c r="A3831">
        <v>-0.28492600000000001</v>
      </c>
      <c r="B3831">
        <v>-0.14313300000000001</v>
      </c>
      <c r="C3831">
        <v>0.34898699999999999</v>
      </c>
      <c r="D3831" t="s">
        <v>730</v>
      </c>
      <c r="E3831" t="s">
        <v>730</v>
      </c>
      <c r="F3831" t="s">
        <v>730</v>
      </c>
      <c r="G3831" t="s">
        <v>730</v>
      </c>
      <c r="H3831" t="s">
        <v>730</v>
      </c>
      <c r="I3831" t="s">
        <v>730</v>
      </c>
      <c r="J3831">
        <v>1.5812799999999998E-2</v>
      </c>
      <c r="K3831">
        <v>-9.0119199999999997E-2</v>
      </c>
      <c r="L3831">
        <v>6.9748900000000003E-2</v>
      </c>
      <c r="M3831">
        <v>4.3172200000000001E-2</v>
      </c>
      <c r="N3831">
        <v>-0.63129299999999999</v>
      </c>
      <c r="O3831">
        <v>-4.2774899999999998E-2</v>
      </c>
      <c r="P3831">
        <v>1.9172399999999999E-2</v>
      </c>
      <c r="Q3831" t="s">
        <v>730</v>
      </c>
      <c r="R3831" t="s">
        <v>730</v>
      </c>
      <c r="S3831" t="s">
        <v>730</v>
      </c>
      <c r="T3831" t="s">
        <v>730</v>
      </c>
      <c r="U3831" t="s">
        <v>730</v>
      </c>
      <c r="V3831" t="s">
        <v>730</v>
      </c>
      <c r="W3831" t="s">
        <v>730</v>
      </c>
      <c r="X3831" t="s">
        <v>730</v>
      </c>
      <c r="Y3831">
        <v>-0.182339</v>
      </c>
      <c r="Z3831">
        <v>3.15913E-3</v>
      </c>
      <c r="AA3831">
        <v>-0.25085200000000002</v>
      </c>
      <c r="AB3831">
        <v>-0.15081800000000001</v>
      </c>
      <c r="AC3831">
        <v>-3.97442E-2</v>
      </c>
      <c r="AD3831">
        <v>-0.22341900000000001</v>
      </c>
      <c r="AE3831">
        <v>0.324382</v>
      </c>
      <c r="AF3831">
        <v>4.6630999999999999E-2</v>
      </c>
      <c r="AG3831" t="s">
        <v>730</v>
      </c>
      <c r="AH3831" t="s">
        <v>730</v>
      </c>
      <c r="AI3831" t="s">
        <v>730</v>
      </c>
      <c r="AJ3831" t="s">
        <v>730</v>
      </c>
      <c r="AK3831" t="s">
        <v>730</v>
      </c>
      <c r="AL3831" t="s">
        <v>730</v>
      </c>
      <c r="AM3831" t="s">
        <v>730</v>
      </c>
      <c r="AN3831" t="s">
        <v>730</v>
      </c>
      <c r="AO3831">
        <v>-0.37190000000000001</v>
      </c>
      <c r="AP3831">
        <v>0.191473</v>
      </c>
      <c r="AQ3831">
        <v>0.42471300000000001</v>
      </c>
      <c r="AR3831">
        <v>-0.131465</v>
      </c>
      <c r="AS3831">
        <v>1.9974000000000001</v>
      </c>
      <c r="AT3831">
        <v>-0.27129199999999998</v>
      </c>
      <c r="AU3831" s="17" t="s">
        <v>6377</v>
      </c>
      <c r="AV3831">
        <v>0.296568</v>
      </c>
      <c r="AW3831">
        <v>8.4723000000000007E-2</v>
      </c>
      <c r="AX3831" s="17" t="s">
        <v>6389</v>
      </c>
      <c r="AY3831" s="16" t="s">
        <v>6389</v>
      </c>
      <c r="AZ3831" s="16">
        <v>1</v>
      </c>
      <c r="BA3831" t="s">
        <v>10593</v>
      </c>
      <c r="BB3831" t="s">
        <v>26084</v>
      </c>
      <c r="BC3831" t="s">
        <v>10595</v>
      </c>
      <c r="BD3831" t="s">
        <v>10595</v>
      </c>
      <c r="BE3831" t="s">
        <v>10596</v>
      </c>
      <c r="BF3831" t="s">
        <v>10597</v>
      </c>
      <c r="BG3831" t="s">
        <v>6383</v>
      </c>
      <c r="BH3831">
        <v>1327</v>
      </c>
      <c r="BI3831" t="s">
        <v>26085</v>
      </c>
      <c r="BJ3831" t="s">
        <v>26086</v>
      </c>
      <c r="BK3831" t="s">
        <v>26087</v>
      </c>
      <c r="BL3831" t="s">
        <v>6387</v>
      </c>
      <c r="BM3831" t="s">
        <v>6387</v>
      </c>
      <c r="BN3831" t="s">
        <v>6388</v>
      </c>
    </row>
    <row r="3832" spans="1:66">
      <c r="A3832" s="13" t="s">
        <v>730</v>
      </c>
      <c r="B3832" s="13" t="s">
        <v>730</v>
      </c>
      <c r="C3832" s="13" t="s">
        <v>730</v>
      </c>
      <c r="D3832" s="13" t="s">
        <v>730</v>
      </c>
      <c r="E3832" s="13" t="s">
        <v>730</v>
      </c>
      <c r="F3832" s="13" t="s">
        <v>730</v>
      </c>
      <c r="G3832" s="13">
        <v>-2.4798600000000001E-2</v>
      </c>
      <c r="H3832" s="13">
        <v>-4.2644500000000002E-2</v>
      </c>
      <c r="I3832" s="13">
        <v>6.5115199999999998E-2</v>
      </c>
      <c r="J3832" s="13" t="s">
        <v>730</v>
      </c>
      <c r="K3832" s="13" t="s">
        <v>730</v>
      </c>
      <c r="L3832" s="13" t="s">
        <v>730</v>
      </c>
      <c r="M3832" s="13" t="s">
        <v>730</v>
      </c>
      <c r="N3832" s="13" t="s">
        <v>730</v>
      </c>
      <c r="O3832" s="13" t="s">
        <v>730</v>
      </c>
      <c r="P3832" s="13" t="s">
        <v>730</v>
      </c>
      <c r="Q3832" s="13" t="s">
        <v>730</v>
      </c>
      <c r="R3832" s="13" t="s">
        <v>730</v>
      </c>
      <c r="S3832" s="13" t="s">
        <v>730</v>
      </c>
      <c r="T3832" s="13" t="s">
        <v>730</v>
      </c>
      <c r="U3832" s="13">
        <v>0.118406</v>
      </c>
      <c r="V3832" s="13">
        <v>-0.29259000000000002</v>
      </c>
      <c r="W3832" s="13">
        <v>-2.9533799999999999E-2</v>
      </c>
      <c r="X3832" s="13">
        <v>0.173209</v>
      </c>
      <c r="Y3832" s="13" t="s">
        <v>730</v>
      </c>
      <c r="Z3832" s="13" t="s">
        <v>730</v>
      </c>
      <c r="AA3832" s="13" t="s">
        <v>730</v>
      </c>
      <c r="AB3832" s="13" t="s">
        <v>730</v>
      </c>
      <c r="AC3832" s="13" t="s">
        <v>730</v>
      </c>
      <c r="AD3832" s="13" t="s">
        <v>730</v>
      </c>
      <c r="AE3832" s="13" t="s">
        <v>730</v>
      </c>
      <c r="AF3832" s="13" t="s">
        <v>730</v>
      </c>
      <c r="AG3832" s="13" t="s">
        <v>730</v>
      </c>
      <c r="AH3832" s="13" t="s">
        <v>730</v>
      </c>
      <c r="AI3832" s="13" t="s">
        <v>730</v>
      </c>
      <c r="AJ3832" s="13" t="s">
        <v>730</v>
      </c>
      <c r="AK3832" s="13">
        <v>-0.13395099999999999</v>
      </c>
      <c r="AL3832" s="13">
        <v>3.1129600000000001E-3</v>
      </c>
      <c r="AM3832" s="13">
        <v>-0.39597300000000002</v>
      </c>
      <c r="AN3832" s="13">
        <v>-1.97921E-2</v>
      </c>
      <c r="AO3832" s="13" t="s">
        <v>730</v>
      </c>
      <c r="AP3832" s="13" t="s">
        <v>730</v>
      </c>
      <c r="AQ3832" s="13" t="s">
        <v>730</v>
      </c>
      <c r="AR3832" s="13" t="s">
        <v>730</v>
      </c>
      <c r="AS3832" s="13">
        <v>2.4298799999999998</v>
      </c>
      <c r="AT3832" s="13">
        <v>-0.28904000000000002</v>
      </c>
      <c r="AU3832" s="14" t="s">
        <v>6377</v>
      </c>
      <c r="AV3832" s="13">
        <v>0.29625499999999999</v>
      </c>
      <c r="AW3832" s="13">
        <v>-6.7889199999999997E-2</v>
      </c>
      <c r="AX3832" s="14" t="s">
        <v>6389</v>
      </c>
      <c r="AY3832" s="16" t="s">
        <v>6389</v>
      </c>
      <c r="AZ3832" s="15">
        <v>1</v>
      </c>
      <c r="BA3832" s="13" t="s">
        <v>4396</v>
      </c>
      <c r="BB3832" s="13" t="s">
        <v>26088</v>
      </c>
      <c r="BC3832" s="13" t="s">
        <v>22777</v>
      </c>
      <c r="BD3832" s="13" t="s">
        <v>22777</v>
      </c>
      <c r="BE3832" s="13" t="s">
        <v>4398</v>
      </c>
      <c r="BF3832" s="13" t="s">
        <v>22778</v>
      </c>
      <c r="BG3832" s="13" t="s">
        <v>6383</v>
      </c>
      <c r="BH3832" s="13">
        <v>111</v>
      </c>
      <c r="BI3832" s="13" t="s">
        <v>26089</v>
      </c>
      <c r="BJ3832" s="13" t="s">
        <v>26090</v>
      </c>
      <c r="BK3832" s="13" t="s">
        <v>26091</v>
      </c>
      <c r="BL3832" s="13" t="s">
        <v>6387</v>
      </c>
      <c r="BM3832" s="13" t="s">
        <v>6387</v>
      </c>
      <c r="BN3832" s="13" t="s">
        <v>6388</v>
      </c>
    </row>
    <row r="3833" spans="1:66">
      <c r="A3833" t="s">
        <v>730</v>
      </c>
      <c r="B3833" t="s">
        <v>730</v>
      </c>
      <c r="C3833" t="s">
        <v>730</v>
      </c>
      <c r="D3833" t="s">
        <v>730</v>
      </c>
      <c r="E3833" t="s">
        <v>730</v>
      </c>
      <c r="F3833" t="s">
        <v>730</v>
      </c>
      <c r="G3833">
        <v>-1.27163E-2</v>
      </c>
      <c r="H3833">
        <v>1.05066E-2</v>
      </c>
      <c r="I3833">
        <v>2.1138400000000001E-3</v>
      </c>
      <c r="J3833" t="s">
        <v>730</v>
      </c>
      <c r="K3833" t="s">
        <v>730</v>
      </c>
      <c r="L3833" t="s">
        <v>730</v>
      </c>
      <c r="M3833" t="s">
        <v>730</v>
      </c>
      <c r="N3833" t="s">
        <v>730</v>
      </c>
      <c r="O3833" t="s">
        <v>730</v>
      </c>
      <c r="P3833" t="s">
        <v>730</v>
      </c>
      <c r="Q3833" t="s">
        <v>730</v>
      </c>
      <c r="R3833" t="s">
        <v>730</v>
      </c>
      <c r="S3833" t="s">
        <v>730</v>
      </c>
      <c r="T3833" t="s">
        <v>730</v>
      </c>
      <c r="U3833">
        <v>0.20055300000000001</v>
      </c>
      <c r="V3833">
        <v>0.20117399999999999</v>
      </c>
      <c r="W3833">
        <v>-1.7795700000000001E-2</v>
      </c>
      <c r="X3833">
        <v>-0.12398099999999999</v>
      </c>
      <c r="Y3833" t="s">
        <v>730</v>
      </c>
      <c r="Z3833" t="s">
        <v>730</v>
      </c>
      <c r="AA3833" t="s">
        <v>730</v>
      </c>
      <c r="AB3833" t="s">
        <v>730</v>
      </c>
      <c r="AC3833" t="s">
        <v>730</v>
      </c>
      <c r="AD3833" t="s">
        <v>730</v>
      </c>
      <c r="AE3833" t="s">
        <v>730</v>
      </c>
      <c r="AF3833" t="s">
        <v>730</v>
      </c>
      <c r="AG3833" t="s">
        <v>730</v>
      </c>
      <c r="AH3833" t="s">
        <v>730</v>
      </c>
      <c r="AI3833" t="s">
        <v>730</v>
      </c>
      <c r="AJ3833" t="s">
        <v>730</v>
      </c>
      <c r="AK3833">
        <v>0.111208</v>
      </c>
      <c r="AL3833">
        <v>7.6014200000000004E-2</v>
      </c>
      <c r="AM3833">
        <v>2.62131E-2</v>
      </c>
      <c r="AN3833">
        <v>4.6731000000000002E-2</v>
      </c>
      <c r="AO3833" t="s">
        <v>730</v>
      </c>
      <c r="AP3833" t="s">
        <v>730</v>
      </c>
      <c r="AQ3833" t="s">
        <v>730</v>
      </c>
      <c r="AR3833" t="s">
        <v>730</v>
      </c>
      <c r="AS3833">
        <v>2.1221399999999999</v>
      </c>
      <c r="AT3833">
        <v>-0.27016699999999999</v>
      </c>
      <c r="AU3833" s="17" t="s">
        <v>6377</v>
      </c>
      <c r="AV3833">
        <v>0.29606300000000002</v>
      </c>
      <c r="AW3833">
        <v>-8.0842999999999998E-2</v>
      </c>
      <c r="AX3833" s="17" t="s">
        <v>6389</v>
      </c>
      <c r="AY3833" s="16" t="s">
        <v>6389</v>
      </c>
      <c r="AZ3833" s="16">
        <v>1</v>
      </c>
      <c r="BA3833" t="s">
        <v>26092</v>
      </c>
      <c r="BB3833">
        <v>194</v>
      </c>
      <c r="BC3833" t="s">
        <v>26092</v>
      </c>
      <c r="BD3833" t="s">
        <v>26092</v>
      </c>
      <c r="BE3833" t="s">
        <v>26093</v>
      </c>
      <c r="BF3833" t="s">
        <v>26094</v>
      </c>
      <c r="BG3833" t="s">
        <v>6383</v>
      </c>
      <c r="BH3833">
        <v>194</v>
      </c>
      <c r="BI3833" t="s">
        <v>26095</v>
      </c>
      <c r="BJ3833" t="s">
        <v>26096</v>
      </c>
      <c r="BK3833" t="s">
        <v>26097</v>
      </c>
      <c r="BL3833" t="s">
        <v>6387</v>
      </c>
      <c r="BM3833" t="s">
        <v>6387</v>
      </c>
      <c r="BN3833" t="s">
        <v>6388</v>
      </c>
    </row>
    <row r="3834" spans="1:66">
      <c r="A3834" s="13">
        <v>4.4373599999999999E-2</v>
      </c>
      <c r="B3834" s="13">
        <v>1.06626E-2</v>
      </c>
      <c r="C3834" s="13">
        <v>-5.6871699999999997E-2</v>
      </c>
      <c r="D3834" s="13">
        <v>4.8105299999999997E-2</v>
      </c>
      <c r="E3834" s="13">
        <v>2.44341E-2</v>
      </c>
      <c r="F3834" s="13">
        <v>-7.5499999999999998E-2</v>
      </c>
      <c r="G3834" s="13">
        <v>0.103225</v>
      </c>
      <c r="H3834" s="13">
        <v>-3.7089999999999998E-2</v>
      </c>
      <c r="I3834" s="13">
        <v>-7.2165400000000005E-2</v>
      </c>
      <c r="J3834" s="13">
        <v>2.63661E-2</v>
      </c>
      <c r="K3834" s="13">
        <v>1.55952E-2</v>
      </c>
      <c r="L3834" s="13">
        <v>-4.29205E-2</v>
      </c>
      <c r="M3834" s="13">
        <v>-0.23310600000000001</v>
      </c>
      <c r="N3834" s="13">
        <v>-2.50739E-2</v>
      </c>
      <c r="O3834" s="13">
        <v>-5.3811400000000002E-2</v>
      </c>
      <c r="P3834" s="13">
        <v>-7.6488700000000007E-2</v>
      </c>
      <c r="Q3834" s="13">
        <v>-0.37077300000000002</v>
      </c>
      <c r="R3834" s="13">
        <v>-0.124321</v>
      </c>
      <c r="S3834" s="13">
        <v>-0.296763</v>
      </c>
      <c r="T3834" s="13">
        <v>-0.224049</v>
      </c>
      <c r="U3834" s="13">
        <v>-0.29100500000000001</v>
      </c>
      <c r="V3834" s="13">
        <v>-8.8796899999999998E-2</v>
      </c>
      <c r="W3834" s="13">
        <v>-0.26714199999999999</v>
      </c>
      <c r="X3834" s="13">
        <v>-0.17779800000000001</v>
      </c>
      <c r="Y3834" s="13">
        <v>-0.39913100000000001</v>
      </c>
      <c r="Z3834" s="13">
        <v>-0.12367</v>
      </c>
      <c r="AA3834" s="13">
        <v>-0.38036700000000001</v>
      </c>
      <c r="AB3834" s="13">
        <v>-0.23299900000000001</v>
      </c>
      <c r="AC3834" s="13">
        <v>-0.12295399999999999</v>
      </c>
      <c r="AD3834" s="13">
        <v>2.87713E-2</v>
      </c>
      <c r="AE3834" s="13">
        <v>-3.5265600000000001E-2</v>
      </c>
      <c r="AF3834" s="13">
        <v>-5.9978999999999998E-2</v>
      </c>
      <c r="AG3834" s="13">
        <v>-0.27199699999999999</v>
      </c>
      <c r="AH3834" s="13">
        <v>-0.12203600000000001</v>
      </c>
      <c r="AI3834" s="13">
        <v>-0.36458800000000002</v>
      </c>
      <c r="AJ3834" s="13">
        <v>-0.23691100000000001</v>
      </c>
      <c r="AK3834" s="13">
        <v>-0.17600399999999999</v>
      </c>
      <c r="AL3834" s="13">
        <v>-2.8580600000000001E-2</v>
      </c>
      <c r="AM3834" s="13">
        <v>-0.15853200000000001</v>
      </c>
      <c r="AN3834" s="13">
        <v>-0.179364</v>
      </c>
      <c r="AO3834" s="13">
        <v>-0.34587699999999999</v>
      </c>
      <c r="AP3834" s="13">
        <v>-0.115787</v>
      </c>
      <c r="AQ3834" s="13">
        <v>-0.41228300000000001</v>
      </c>
      <c r="AR3834" s="13">
        <v>-0.28798600000000002</v>
      </c>
      <c r="AS3834" s="13">
        <v>5.1456200000000001</v>
      </c>
      <c r="AT3834" s="13">
        <v>-0.20934900000000001</v>
      </c>
      <c r="AU3834" s="14" t="s">
        <v>6377</v>
      </c>
      <c r="AV3834" s="13">
        <v>0.29601300000000003</v>
      </c>
      <c r="AW3834" s="13">
        <v>2.9744900000000001E-2</v>
      </c>
      <c r="AX3834" s="14" t="s">
        <v>6389</v>
      </c>
      <c r="AY3834" s="16" t="s">
        <v>6389</v>
      </c>
      <c r="AZ3834" s="15">
        <v>1</v>
      </c>
      <c r="BA3834" s="13" t="s">
        <v>5477</v>
      </c>
      <c r="BB3834" s="13" t="s">
        <v>26098</v>
      </c>
      <c r="BC3834" s="13" t="s">
        <v>26099</v>
      </c>
      <c r="BD3834" s="13" t="s">
        <v>26099</v>
      </c>
      <c r="BE3834" s="13" t="s">
        <v>5478</v>
      </c>
      <c r="BF3834" s="13" t="s">
        <v>26100</v>
      </c>
      <c r="BG3834" s="13" t="s">
        <v>6383</v>
      </c>
      <c r="BH3834" s="13">
        <v>380</v>
      </c>
      <c r="BI3834" s="13" t="s">
        <v>26101</v>
      </c>
      <c r="BJ3834" s="13" t="s">
        <v>26102</v>
      </c>
      <c r="BK3834" s="13" t="s">
        <v>26103</v>
      </c>
      <c r="BL3834" s="13" t="s">
        <v>6387</v>
      </c>
      <c r="BM3834" s="13" t="s">
        <v>6387</v>
      </c>
      <c r="BN3834" s="13" t="s">
        <v>6388</v>
      </c>
    </row>
    <row r="3835" spans="1:66">
      <c r="A3835">
        <v>-5.1414599999999996E-3</v>
      </c>
      <c r="B3835">
        <v>-0.112872</v>
      </c>
      <c r="C3835">
        <v>0.109444</v>
      </c>
      <c r="D3835" t="s">
        <v>730</v>
      </c>
      <c r="E3835" t="s">
        <v>730</v>
      </c>
      <c r="F3835" t="s">
        <v>730</v>
      </c>
      <c r="G3835">
        <v>-7.2569999999999996E-2</v>
      </c>
      <c r="H3835">
        <v>3.7639899999999997E-2</v>
      </c>
      <c r="I3835">
        <v>3.2276100000000002E-2</v>
      </c>
      <c r="J3835" t="s">
        <v>730</v>
      </c>
      <c r="K3835" t="s">
        <v>730</v>
      </c>
      <c r="L3835" t="s">
        <v>730</v>
      </c>
      <c r="M3835">
        <v>-8.8481500000000008E-3</v>
      </c>
      <c r="N3835">
        <v>0.122478</v>
      </c>
      <c r="O3835">
        <v>-0.100524</v>
      </c>
      <c r="P3835">
        <v>-4.1985599999999998E-2</v>
      </c>
      <c r="Q3835" t="s">
        <v>730</v>
      </c>
      <c r="R3835" t="s">
        <v>730</v>
      </c>
      <c r="S3835" t="s">
        <v>730</v>
      </c>
      <c r="T3835" t="s">
        <v>730</v>
      </c>
      <c r="U3835">
        <v>-0.162632</v>
      </c>
      <c r="V3835">
        <v>-0.14651500000000001</v>
      </c>
      <c r="W3835">
        <v>-0.11885800000000001</v>
      </c>
      <c r="X3835">
        <v>-0.227464</v>
      </c>
      <c r="Y3835" t="s">
        <v>730</v>
      </c>
      <c r="Z3835" t="s">
        <v>730</v>
      </c>
      <c r="AA3835" t="s">
        <v>730</v>
      </c>
      <c r="AB3835" t="s">
        <v>730</v>
      </c>
      <c r="AC3835">
        <v>-9.5505400000000004E-2</v>
      </c>
      <c r="AD3835">
        <v>-4.6363000000000001E-2</v>
      </c>
      <c r="AE3835">
        <v>0.13122600000000001</v>
      </c>
      <c r="AF3835">
        <v>-1.0452400000000001E-2</v>
      </c>
      <c r="AG3835" t="s">
        <v>730</v>
      </c>
      <c r="AH3835" t="s">
        <v>730</v>
      </c>
      <c r="AI3835" t="s">
        <v>730</v>
      </c>
      <c r="AJ3835" t="s">
        <v>730</v>
      </c>
      <c r="AK3835">
        <v>0.204814</v>
      </c>
      <c r="AL3835">
        <v>5.6349099999999999E-2</v>
      </c>
      <c r="AM3835">
        <v>0.19642899999999999</v>
      </c>
      <c r="AN3835">
        <v>2.1271600000000002E-2</v>
      </c>
      <c r="AO3835" t="s">
        <v>730</v>
      </c>
      <c r="AP3835" t="s">
        <v>730</v>
      </c>
      <c r="AQ3835" t="s">
        <v>730</v>
      </c>
      <c r="AR3835" t="s">
        <v>730</v>
      </c>
      <c r="AS3835">
        <v>1.6252599999999999</v>
      </c>
      <c r="AT3835">
        <v>-0.24173900000000001</v>
      </c>
      <c r="AU3835" s="17" t="s">
        <v>6377</v>
      </c>
      <c r="AV3835">
        <v>0.29561799999999999</v>
      </c>
      <c r="AW3835">
        <v>8.1006400000000006E-2</v>
      </c>
      <c r="AX3835" s="17" t="s">
        <v>6389</v>
      </c>
      <c r="AY3835" s="16" t="s">
        <v>6389</v>
      </c>
      <c r="AZ3835" s="16">
        <v>1</v>
      </c>
      <c r="BA3835" t="s">
        <v>26104</v>
      </c>
      <c r="BB3835" t="s">
        <v>26105</v>
      </c>
      <c r="BC3835" t="s">
        <v>26106</v>
      </c>
      <c r="BD3835" t="s">
        <v>26106</v>
      </c>
      <c r="BE3835" t="s">
        <v>26107</v>
      </c>
      <c r="BF3835" t="s">
        <v>26108</v>
      </c>
      <c r="BG3835" t="s">
        <v>6383</v>
      </c>
      <c r="BH3835">
        <v>508</v>
      </c>
      <c r="BI3835" t="s">
        <v>26109</v>
      </c>
      <c r="BJ3835" t="s">
        <v>26110</v>
      </c>
      <c r="BK3835" t="s">
        <v>26111</v>
      </c>
      <c r="BL3835" t="s">
        <v>6387</v>
      </c>
      <c r="BM3835" t="s">
        <v>6387</v>
      </c>
      <c r="BN3835" t="s">
        <v>6388</v>
      </c>
    </row>
    <row r="3836" spans="1:66">
      <c r="A3836" s="13" t="s">
        <v>730</v>
      </c>
      <c r="B3836" s="13" t="s">
        <v>730</v>
      </c>
      <c r="C3836" s="13" t="s">
        <v>730</v>
      </c>
      <c r="D3836" s="13" t="s">
        <v>730</v>
      </c>
      <c r="E3836" s="13" t="s">
        <v>730</v>
      </c>
      <c r="F3836" s="13" t="s">
        <v>730</v>
      </c>
      <c r="G3836" s="13">
        <v>-5.24716E-2</v>
      </c>
      <c r="H3836" s="13">
        <v>-4.8195799999999997E-2</v>
      </c>
      <c r="I3836" s="13">
        <v>9.5684000000000005E-2</v>
      </c>
      <c r="J3836" s="13" t="s">
        <v>730</v>
      </c>
      <c r="K3836" s="13" t="s">
        <v>730</v>
      </c>
      <c r="L3836" s="13" t="s">
        <v>730</v>
      </c>
      <c r="M3836" s="13" t="s">
        <v>730</v>
      </c>
      <c r="N3836" s="13" t="s">
        <v>730</v>
      </c>
      <c r="O3836" s="13" t="s">
        <v>730</v>
      </c>
      <c r="P3836" s="13" t="s">
        <v>730</v>
      </c>
      <c r="Q3836" s="13" t="s">
        <v>730</v>
      </c>
      <c r="R3836" s="13" t="s">
        <v>730</v>
      </c>
      <c r="S3836" s="13" t="s">
        <v>730</v>
      </c>
      <c r="T3836" s="13" t="s">
        <v>730</v>
      </c>
      <c r="U3836" s="13">
        <v>-9.6781200000000001E-3</v>
      </c>
      <c r="V3836" s="13">
        <v>7.5607400000000005E-2</v>
      </c>
      <c r="W3836" s="13">
        <v>-0.21334500000000001</v>
      </c>
      <c r="X3836" s="13">
        <v>-0.26662599999999997</v>
      </c>
      <c r="Y3836" s="13" t="s">
        <v>730</v>
      </c>
      <c r="Z3836" s="13" t="s">
        <v>730</v>
      </c>
      <c r="AA3836" s="13" t="s">
        <v>730</v>
      </c>
      <c r="AB3836" s="13" t="s">
        <v>730</v>
      </c>
      <c r="AC3836" s="13" t="s">
        <v>730</v>
      </c>
      <c r="AD3836" s="13" t="s">
        <v>730</v>
      </c>
      <c r="AE3836" s="13" t="s">
        <v>730</v>
      </c>
      <c r="AF3836" s="13" t="s">
        <v>730</v>
      </c>
      <c r="AG3836" s="13" t="s">
        <v>730</v>
      </c>
      <c r="AH3836" s="13" t="s">
        <v>730</v>
      </c>
      <c r="AI3836" s="13" t="s">
        <v>730</v>
      </c>
      <c r="AJ3836" s="13" t="s">
        <v>730</v>
      </c>
      <c r="AK3836" s="13">
        <v>-0.25665199999999999</v>
      </c>
      <c r="AL3836" s="13">
        <v>-0.17783099999999999</v>
      </c>
      <c r="AM3836" s="13">
        <v>-0.24945899999999999</v>
      </c>
      <c r="AN3836" s="13">
        <v>-0.16175800000000001</v>
      </c>
      <c r="AO3836" s="13" t="s">
        <v>730</v>
      </c>
      <c r="AP3836" s="13" t="s">
        <v>730</v>
      </c>
      <c r="AQ3836" s="13" t="s">
        <v>730</v>
      </c>
      <c r="AR3836" s="13" t="s">
        <v>730</v>
      </c>
      <c r="AS3836" s="13">
        <v>3.1976300000000002</v>
      </c>
      <c r="AT3836" s="13">
        <v>-0.28551399999999999</v>
      </c>
      <c r="AU3836" s="14" t="s">
        <v>6377</v>
      </c>
      <c r="AV3836" s="13">
        <v>0.29502699999999998</v>
      </c>
      <c r="AW3836" s="13">
        <v>-5.38784E-2</v>
      </c>
      <c r="AX3836" s="14" t="s">
        <v>6389</v>
      </c>
      <c r="AY3836" s="16" t="s">
        <v>6389</v>
      </c>
      <c r="AZ3836" s="15">
        <v>1</v>
      </c>
      <c r="BA3836" s="13" t="s">
        <v>26112</v>
      </c>
      <c r="BB3836" s="13">
        <v>43</v>
      </c>
      <c r="BC3836" s="13" t="s">
        <v>26112</v>
      </c>
      <c r="BD3836" s="13" t="s">
        <v>26112</v>
      </c>
      <c r="BE3836" s="13" t="s">
        <v>26113</v>
      </c>
      <c r="BF3836" s="13" t="s">
        <v>26114</v>
      </c>
      <c r="BG3836" s="13" t="s">
        <v>6454</v>
      </c>
      <c r="BH3836" s="13">
        <v>43</v>
      </c>
      <c r="BI3836" s="13" t="s">
        <v>26115</v>
      </c>
      <c r="BJ3836" s="13" t="s">
        <v>26116</v>
      </c>
      <c r="BK3836" s="13" t="s">
        <v>26117</v>
      </c>
      <c r="BL3836" s="13" t="s">
        <v>6387</v>
      </c>
      <c r="BM3836" s="13" t="s">
        <v>6387</v>
      </c>
      <c r="BN3836" s="13" t="s">
        <v>6388</v>
      </c>
    </row>
    <row r="3837" spans="1:66">
      <c r="A3837" t="s">
        <v>730</v>
      </c>
      <c r="B3837" t="s">
        <v>730</v>
      </c>
      <c r="C3837" t="s">
        <v>730</v>
      </c>
      <c r="D3837" t="s">
        <v>730</v>
      </c>
      <c r="E3837" t="s">
        <v>730</v>
      </c>
      <c r="F3837" t="s">
        <v>730</v>
      </c>
      <c r="G3837" t="s">
        <v>730</v>
      </c>
      <c r="H3837" t="s">
        <v>730</v>
      </c>
      <c r="I3837" t="s">
        <v>730</v>
      </c>
      <c r="J3837">
        <v>-2.8100099999999999E-2</v>
      </c>
      <c r="K3837">
        <v>0.143314</v>
      </c>
      <c r="L3837">
        <v>-0.12839300000000001</v>
      </c>
      <c r="M3837" t="s">
        <v>730</v>
      </c>
      <c r="N3837" t="s">
        <v>730</v>
      </c>
      <c r="O3837" t="s">
        <v>730</v>
      </c>
      <c r="P3837" t="s">
        <v>730</v>
      </c>
      <c r="Q3837" t="s">
        <v>730</v>
      </c>
      <c r="R3837" t="s">
        <v>730</v>
      </c>
      <c r="S3837" t="s">
        <v>730</v>
      </c>
      <c r="T3837" t="s">
        <v>730</v>
      </c>
      <c r="U3837" t="s">
        <v>730</v>
      </c>
      <c r="V3837" t="s">
        <v>730</v>
      </c>
      <c r="W3837" t="s">
        <v>730</v>
      </c>
      <c r="X3837" t="s">
        <v>730</v>
      </c>
      <c r="Y3837">
        <v>8.1630599999999998E-3</v>
      </c>
      <c r="Z3837">
        <v>0.27676000000000001</v>
      </c>
      <c r="AA3837">
        <v>8.5430000000000006E-2</v>
      </c>
      <c r="AB3837">
        <v>0.17269499999999999</v>
      </c>
      <c r="AC3837" t="s">
        <v>730</v>
      </c>
      <c r="AD3837" t="s">
        <v>730</v>
      </c>
      <c r="AE3837" t="s">
        <v>730</v>
      </c>
      <c r="AF3837" t="s">
        <v>730</v>
      </c>
      <c r="AG3837" t="s">
        <v>730</v>
      </c>
      <c r="AH3837" t="s">
        <v>730</v>
      </c>
      <c r="AI3837" t="s">
        <v>730</v>
      </c>
      <c r="AJ3837" t="s">
        <v>730</v>
      </c>
      <c r="AK3837" t="s">
        <v>730</v>
      </c>
      <c r="AL3837" t="s">
        <v>730</v>
      </c>
      <c r="AM3837" t="s">
        <v>730</v>
      </c>
      <c r="AN3837" t="s">
        <v>730</v>
      </c>
      <c r="AO3837">
        <v>-0.112396</v>
      </c>
      <c r="AP3837">
        <v>7.0250999999999994E-2</v>
      </c>
      <c r="AQ3837">
        <v>-0.610765</v>
      </c>
      <c r="AR3837">
        <v>0.102697</v>
      </c>
      <c r="AS3837">
        <v>1.40503</v>
      </c>
      <c r="AT3837">
        <v>-0.23355400000000001</v>
      </c>
      <c r="AU3837" s="17" t="s">
        <v>6377</v>
      </c>
      <c r="AV3837">
        <v>0.29378700000000002</v>
      </c>
      <c r="AW3837">
        <v>-7.6139700000000005E-2</v>
      </c>
      <c r="AX3837" s="17" t="s">
        <v>6389</v>
      </c>
      <c r="AY3837" s="16" t="s">
        <v>6389</v>
      </c>
      <c r="AZ3837" s="16">
        <v>1</v>
      </c>
      <c r="BA3837" t="s">
        <v>26118</v>
      </c>
      <c r="BB3837" t="s">
        <v>26119</v>
      </c>
      <c r="BC3837" t="s">
        <v>26120</v>
      </c>
      <c r="BD3837" t="s">
        <v>26120</v>
      </c>
      <c r="BF3837" t="s">
        <v>26121</v>
      </c>
      <c r="BG3837" t="s">
        <v>6383</v>
      </c>
      <c r="BH3837">
        <v>97</v>
      </c>
      <c r="BI3837" t="s">
        <v>26122</v>
      </c>
      <c r="BJ3837" t="s">
        <v>26123</v>
      </c>
      <c r="BK3837" t="s">
        <v>26124</v>
      </c>
      <c r="BL3837" t="s">
        <v>6387</v>
      </c>
      <c r="BM3837" t="s">
        <v>6387</v>
      </c>
      <c r="BN3837" t="s">
        <v>6388</v>
      </c>
    </row>
    <row r="3838" spans="1:66">
      <c r="A3838" s="13">
        <v>-9.3216599999999997E-2</v>
      </c>
      <c r="B3838" s="13">
        <v>-5.0780199999999998E-2</v>
      </c>
      <c r="C3838" s="13">
        <v>0.133768</v>
      </c>
      <c r="D3838" s="13">
        <v>-2.7483299999999999E-2</v>
      </c>
      <c r="E3838" s="13">
        <v>-6.1572900000000002E-3</v>
      </c>
      <c r="F3838" s="13">
        <v>3.2987200000000001E-2</v>
      </c>
      <c r="G3838" s="13">
        <v>-0.126972</v>
      </c>
      <c r="H3838" s="13">
        <v>3.4494700000000003E-2</v>
      </c>
      <c r="I3838" s="13">
        <v>8.4132799999999994E-2</v>
      </c>
      <c r="J3838" s="13" t="s">
        <v>730</v>
      </c>
      <c r="K3838" s="13" t="s">
        <v>730</v>
      </c>
      <c r="L3838" s="13" t="s">
        <v>730</v>
      </c>
      <c r="M3838" s="13">
        <v>-0.499977</v>
      </c>
      <c r="N3838" s="13">
        <v>-4.1121400000000002E-2</v>
      </c>
      <c r="O3838" s="13">
        <v>-0.13511100000000001</v>
      </c>
      <c r="P3838" s="13">
        <v>-0.31807400000000002</v>
      </c>
      <c r="Q3838" s="13">
        <v>-0.58217200000000002</v>
      </c>
      <c r="R3838" s="13">
        <v>-0.10620599999999999</v>
      </c>
      <c r="S3838" s="13">
        <v>-0.31167600000000001</v>
      </c>
      <c r="T3838" s="13">
        <v>-0.25389099999999998</v>
      </c>
      <c r="U3838" s="13">
        <v>-0.21778900000000001</v>
      </c>
      <c r="V3838" s="13">
        <v>-0.153947</v>
      </c>
      <c r="W3838" s="13">
        <v>-5.8425400000000002E-3</v>
      </c>
      <c r="X3838" s="13">
        <v>-0.12695699999999999</v>
      </c>
      <c r="Y3838" s="13" t="s">
        <v>730</v>
      </c>
      <c r="Z3838" s="13" t="s">
        <v>730</v>
      </c>
      <c r="AA3838" s="13" t="s">
        <v>730</v>
      </c>
      <c r="AB3838" s="13" t="s">
        <v>730</v>
      </c>
      <c r="AC3838" s="13">
        <v>-0.35907299999999998</v>
      </c>
      <c r="AD3838" s="13">
        <v>-0.199626</v>
      </c>
      <c r="AE3838" s="13">
        <v>-0.51815599999999995</v>
      </c>
      <c r="AF3838" s="13">
        <v>-0.36693100000000001</v>
      </c>
      <c r="AG3838" s="13">
        <v>-0.35089799999999999</v>
      </c>
      <c r="AH3838" s="13">
        <v>-0.37346499999999999</v>
      </c>
      <c r="AI3838" s="13">
        <v>-0.154776</v>
      </c>
      <c r="AJ3838" s="13">
        <v>-0.34010499999999999</v>
      </c>
      <c r="AK3838" s="13">
        <v>-0.18277599999999999</v>
      </c>
      <c r="AL3838" s="13">
        <v>-0.14621500000000001</v>
      </c>
      <c r="AM3838" s="13">
        <v>-0.38444499999999998</v>
      </c>
      <c r="AN3838" s="13">
        <v>-0.15650900000000001</v>
      </c>
      <c r="AO3838" s="13" t="s">
        <v>730</v>
      </c>
      <c r="AP3838" s="13" t="s">
        <v>730</v>
      </c>
      <c r="AQ3838" s="13" t="s">
        <v>730</v>
      </c>
      <c r="AR3838" s="13" t="s">
        <v>730</v>
      </c>
      <c r="AS3838" s="13">
        <v>3.0188000000000001</v>
      </c>
      <c r="AT3838" s="13">
        <v>-0.28697800000000001</v>
      </c>
      <c r="AU3838" s="14" t="s">
        <v>6377</v>
      </c>
      <c r="AV3838" s="13">
        <v>0.293709</v>
      </c>
      <c r="AW3838" s="13">
        <v>-5.4755100000000001E-2</v>
      </c>
      <c r="AX3838" s="14" t="s">
        <v>6389</v>
      </c>
      <c r="AY3838" s="16" t="s">
        <v>6389</v>
      </c>
      <c r="AZ3838" s="15">
        <v>1</v>
      </c>
      <c r="BA3838" s="13" t="s">
        <v>8568</v>
      </c>
      <c r="BB3838" s="13" t="s">
        <v>26125</v>
      </c>
      <c r="BC3838" s="13" t="s">
        <v>8570</v>
      </c>
      <c r="BD3838" s="13" t="s">
        <v>8571</v>
      </c>
      <c r="BE3838" s="13" t="s">
        <v>5217</v>
      </c>
      <c r="BF3838" s="13" t="s">
        <v>8572</v>
      </c>
      <c r="BG3838" s="13" t="s">
        <v>6383</v>
      </c>
      <c r="BH3838" s="13">
        <v>129</v>
      </c>
      <c r="BI3838" s="13" t="s">
        <v>26126</v>
      </c>
      <c r="BJ3838" s="13" t="s">
        <v>26127</v>
      </c>
      <c r="BK3838" s="13" t="s">
        <v>26128</v>
      </c>
      <c r="BL3838" s="13" t="s">
        <v>6387</v>
      </c>
      <c r="BM3838" s="13" t="s">
        <v>6387</v>
      </c>
      <c r="BN3838" s="13" t="s">
        <v>6388</v>
      </c>
    </row>
    <row r="3839" spans="1:66">
      <c r="A3839">
        <v>-0.150231</v>
      </c>
      <c r="B3839">
        <v>9.0015999999999999E-2</v>
      </c>
      <c r="C3839">
        <v>4.8949899999999998E-2</v>
      </c>
      <c r="D3839" t="s">
        <v>730</v>
      </c>
      <c r="E3839" t="s">
        <v>730</v>
      </c>
      <c r="F3839" t="s">
        <v>730</v>
      </c>
      <c r="G3839">
        <v>-1.0607800000000001E-2</v>
      </c>
      <c r="H3839">
        <v>7.3067599999999996E-2</v>
      </c>
      <c r="I3839">
        <v>-6.58614E-2</v>
      </c>
      <c r="J3839" t="s">
        <v>730</v>
      </c>
      <c r="K3839" t="s">
        <v>730</v>
      </c>
      <c r="L3839" t="s">
        <v>730</v>
      </c>
      <c r="M3839">
        <v>0.12742999999999999</v>
      </c>
      <c r="N3839">
        <v>0.28392000000000001</v>
      </c>
      <c r="O3839">
        <v>3.09813E-2</v>
      </c>
      <c r="P3839">
        <v>-0.25596999999999998</v>
      </c>
      <c r="Q3839" t="s">
        <v>730</v>
      </c>
      <c r="R3839" t="s">
        <v>730</v>
      </c>
      <c r="S3839" t="s">
        <v>730</v>
      </c>
      <c r="T3839" t="s">
        <v>730</v>
      </c>
      <c r="U3839">
        <v>5.2455000000000002E-2</v>
      </c>
      <c r="V3839">
        <v>3.00594E-2</v>
      </c>
      <c r="W3839">
        <v>-0.42018</v>
      </c>
      <c r="X3839">
        <v>-0.26260600000000001</v>
      </c>
      <c r="Y3839" t="s">
        <v>730</v>
      </c>
      <c r="Z3839" t="s">
        <v>730</v>
      </c>
      <c r="AA3839" t="s">
        <v>730</v>
      </c>
      <c r="AB3839" t="s">
        <v>730</v>
      </c>
      <c r="AC3839">
        <v>4.4923699999999997E-2</v>
      </c>
      <c r="AD3839">
        <v>-0.143146</v>
      </c>
      <c r="AE3839">
        <v>0.11530700000000001</v>
      </c>
      <c r="AF3839">
        <v>-0.234598</v>
      </c>
      <c r="AG3839" t="s">
        <v>730</v>
      </c>
      <c r="AH3839" t="s">
        <v>730</v>
      </c>
      <c r="AI3839" t="s">
        <v>730</v>
      </c>
      <c r="AJ3839" t="s">
        <v>730</v>
      </c>
      <c r="AK3839">
        <v>-0.40750799999999998</v>
      </c>
      <c r="AL3839">
        <v>-0.22939200000000001</v>
      </c>
      <c r="AM3839">
        <v>-0.64060099999999998</v>
      </c>
      <c r="AN3839">
        <v>-0.27309800000000001</v>
      </c>
      <c r="AO3839" t="s">
        <v>730</v>
      </c>
      <c r="AP3839" t="s">
        <v>730</v>
      </c>
      <c r="AQ3839" t="s">
        <v>730</v>
      </c>
      <c r="AR3839" t="s">
        <v>730</v>
      </c>
      <c r="AS3839">
        <v>1.4211400000000001</v>
      </c>
      <c r="AT3839">
        <v>-0.219886</v>
      </c>
      <c r="AU3839" s="17" t="s">
        <v>6377</v>
      </c>
      <c r="AV3839">
        <v>0.29324600000000001</v>
      </c>
      <c r="AW3839">
        <v>-6.9729100000000002E-2</v>
      </c>
      <c r="AX3839" s="17" t="s">
        <v>6389</v>
      </c>
      <c r="AY3839" s="16" t="s">
        <v>6389</v>
      </c>
      <c r="AZ3839" s="16">
        <v>1</v>
      </c>
      <c r="BA3839" t="s">
        <v>26129</v>
      </c>
      <c r="BB3839">
        <v>841</v>
      </c>
      <c r="BC3839" t="s">
        <v>26129</v>
      </c>
      <c r="BD3839" t="s">
        <v>26129</v>
      </c>
      <c r="BE3839" t="s">
        <v>26130</v>
      </c>
      <c r="BF3839" t="s">
        <v>26131</v>
      </c>
      <c r="BG3839" t="s">
        <v>6383</v>
      </c>
      <c r="BH3839">
        <v>841</v>
      </c>
      <c r="BI3839" t="s">
        <v>26132</v>
      </c>
      <c r="BJ3839" t="s">
        <v>26133</v>
      </c>
      <c r="BK3839" t="s">
        <v>26134</v>
      </c>
      <c r="BL3839" t="s">
        <v>6387</v>
      </c>
      <c r="BM3839" t="s">
        <v>6387</v>
      </c>
      <c r="BN3839" t="s">
        <v>6388</v>
      </c>
    </row>
    <row r="3840" spans="1:66">
      <c r="A3840" s="13" t="s">
        <v>730</v>
      </c>
      <c r="B3840" s="13" t="s">
        <v>730</v>
      </c>
      <c r="C3840" s="13" t="s">
        <v>730</v>
      </c>
      <c r="D3840" s="13">
        <v>0.115869</v>
      </c>
      <c r="E3840" s="13">
        <v>-0.111787</v>
      </c>
      <c r="F3840" s="13">
        <v>-1.31425E-2</v>
      </c>
      <c r="G3840" s="13" t="s">
        <v>730</v>
      </c>
      <c r="H3840" s="13" t="s">
        <v>730</v>
      </c>
      <c r="I3840" s="13" t="s">
        <v>730</v>
      </c>
      <c r="J3840" s="13" t="s">
        <v>730</v>
      </c>
      <c r="K3840" s="13" t="s">
        <v>730</v>
      </c>
      <c r="L3840" s="13" t="s">
        <v>730</v>
      </c>
      <c r="M3840" s="13" t="s">
        <v>730</v>
      </c>
      <c r="N3840" s="13" t="s">
        <v>730</v>
      </c>
      <c r="O3840" s="13" t="s">
        <v>730</v>
      </c>
      <c r="P3840" s="13" t="s">
        <v>730</v>
      </c>
      <c r="Q3840" s="13">
        <v>0.104189</v>
      </c>
      <c r="R3840" s="13">
        <v>-6.8656200000000001E-2</v>
      </c>
      <c r="S3840" s="13">
        <v>-7.6660099999999995E-2</v>
      </c>
      <c r="T3840" s="13">
        <v>1.6439499999999999E-2</v>
      </c>
      <c r="U3840" s="13" t="s">
        <v>730</v>
      </c>
      <c r="V3840" s="13" t="s">
        <v>730</v>
      </c>
      <c r="W3840" s="13" t="s">
        <v>730</v>
      </c>
      <c r="X3840" s="13" t="s">
        <v>730</v>
      </c>
      <c r="Y3840" s="13" t="s">
        <v>730</v>
      </c>
      <c r="Z3840" s="13" t="s">
        <v>730</v>
      </c>
      <c r="AA3840" s="13" t="s">
        <v>730</v>
      </c>
      <c r="AB3840" s="13" t="s">
        <v>730</v>
      </c>
      <c r="AC3840" s="13" t="s">
        <v>730</v>
      </c>
      <c r="AD3840" s="13" t="s">
        <v>730</v>
      </c>
      <c r="AE3840" s="13" t="s">
        <v>730</v>
      </c>
      <c r="AF3840" s="13" t="s">
        <v>730</v>
      </c>
      <c r="AG3840" s="13">
        <v>-3.8695399999999998E-2</v>
      </c>
      <c r="AH3840" s="13">
        <v>-0.112414</v>
      </c>
      <c r="AI3840" s="13">
        <v>-0.25770100000000001</v>
      </c>
      <c r="AJ3840" s="13">
        <v>-0.12637399999999999</v>
      </c>
      <c r="AK3840" s="13" t="s">
        <v>730</v>
      </c>
      <c r="AL3840" s="13" t="s">
        <v>730</v>
      </c>
      <c r="AM3840" s="13" t="s">
        <v>730</v>
      </c>
      <c r="AN3840" s="13" t="s">
        <v>730</v>
      </c>
      <c r="AO3840" s="13" t="s">
        <v>730</v>
      </c>
      <c r="AP3840" s="13" t="s">
        <v>730</v>
      </c>
      <c r="AQ3840" s="13" t="s">
        <v>730</v>
      </c>
      <c r="AR3840" s="13" t="s">
        <v>730</v>
      </c>
      <c r="AS3840" s="13">
        <v>2.3594599999999999</v>
      </c>
      <c r="AT3840" s="13">
        <v>-0.26274999999999998</v>
      </c>
      <c r="AU3840" s="14" t="s">
        <v>6377</v>
      </c>
      <c r="AV3840" s="13">
        <v>0.29270699999999999</v>
      </c>
      <c r="AW3840" s="13">
        <v>-6.1451899999999997E-2</v>
      </c>
      <c r="AX3840" s="14" t="s">
        <v>6389</v>
      </c>
      <c r="AY3840" s="16" t="s">
        <v>6389</v>
      </c>
      <c r="AZ3840" s="15">
        <v>1</v>
      </c>
      <c r="BA3840" s="13" t="s">
        <v>26135</v>
      </c>
      <c r="BB3840" s="13">
        <v>1759</v>
      </c>
      <c r="BC3840" s="13" t="s">
        <v>26135</v>
      </c>
      <c r="BD3840" s="13" t="s">
        <v>26135</v>
      </c>
      <c r="BE3840" s="13" t="s">
        <v>5314</v>
      </c>
      <c r="BF3840" s="13" t="s">
        <v>6594</v>
      </c>
      <c r="BG3840" s="13" t="s">
        <v>6383</v>
      </c>
      <c r="BH3840" s="13">
        <v>1759</v>
      </c>
      <c r="BI3840" s="13" t="s">
        <v>26136</v>
      </c>
      <c r="BJ3840" s="13" t="s">
        <v>26137</v>
      </c>
      <c r="BK3840" s="13" t="s">
        <v>26138</v>
      </c>
      <c r="BL3840" s="13" t="s">
        <v>6387</v>
      </c>
      <c r="BM3840" s="13" t="s">
        <v>6387</v>
      </c>
      <c r="BN3840" s="13" t="s">
        <v>6388</v>
      </c>
    </row>
    <row r="3841" spans="1:66">
      <c r="A3841">
        <v>-2.7047499999999999E-2</v>
      </c>
      <c r="B3841">
        <v>4.2229599999999999E-2</v>
      </c>
      <c r="C3841">
        <v>-1.6148300000000001E-2</v>
      </c>
      <c r="D3841" t="s">
        <v>730</v>
      </c>
      <c r="E3841" t="s">
        <v>730</v>
      </c>
      <c r="F3841" t="s">
        <v>730</v>
      </c>
      <c r="G3841" t="s">
        <v>730</v>
      </c>
      <c r="H3841" t="s">
        <v>730</v>
      </c>
      <c r="I3841" t="s">
        <v>730</v>
      </c>
      <c r="J3841" t="s">
        <v>730</v>
      </c>
      <c r="K3841" t="s">
        <v>730</v>
      </c>
      <c r="L3841" t="s">
        <v>730</v>
      </c>
      <c r="M3841">
        <v>0.13245799999999999</v>
      </c>
      <c r="N3841">
        <v>7.4685199999999993E-2</v>
      </c>
      <c r="O3841">
        <v>-5.9327499999999998E-2</v>
      </c>
      <c r="P3841">
        <v>1.6738800000000002E-2</v>
      </c>
      <c r="Q3841" t="s">
        <v>730</v>
      </c>
      <c r="R3841" t="s">
        <v>730</v>
      </c>
      <c r="S3841" t="s">
        <v>730</v>
      </c>
      <c r="T3841" t="s">
        <v>730</v>
      </c>
      <c r="U3841" t="s">
        <v>730</v>
      </c>
      <c r="V3841" t="s">
        <v>730</v>
      </c>
      <c r="W3841" t="s">
        <v>730</v>
      </c>
      <c r="X3841" t="s">
        <v>730</v>
      </c>
      <c r="Y3841" t="s">
        <v>730</v>
      </c>
      <c r="Z3841" t="s">
        <v>730</v>
      </c>
      <c r="AA3841" t="s">
        <v>730</v>
      </c>
      <c r="AB3841" t="s">
        <v>730</v>
      </c>
      <c r="AC3841">
        <v>2.4061699999999998E-2</v>
      </c>
      <c r="AD3841">
        <v>7.5049500000000005E-2</v>
      </c>
      <c r="AE3841">
        <v>-3.1167799999999999E-2</v>
      </c>
      <c r="AF3841">
        <v>-9.8471500000000003E-2</v>
      </c>
      <c r="AG3841" t="s">
        <v>730</v>
      </c>
      <c r="AH3841" t="s">
        <v>730</v>
      </c>
      <c r="AI3841" t="s">
        <v>730</v>
      </c>
      <c r="AJ3841" t="s">
        <v>730</v>
      </c>
      <c r="AK3841" t="s">
        <v>730</v>
      </c>
      <c r="AL3841" t="s">
        <v>730</v>
      </c>
      <c r="AM3841" t="s">
        <v>730</v>
      </c>
      <c r="AN3841" t="s">
        <v>730</v>
      </c>
      <c r="AO3841" t="s">
        <v>730</v>
      </c>
      <c r="AP3841" t="s">
        <v>730</v>
      </c>
      <c r="AQ3841" t="s">
        <v>730</v>
      </c>
      <c r="AR3841" t="s">
        <v>730</v>
      </c>
      <c r="AS3841">
        <v>2.2434599999999998</v>
      </c>
      <c r="AT3841">
        <v>-0.27325300000000002</v>
      </c>
      <c r="AU3841" s="17" t="s">
        <v>6377</v>
      </c>
      <c r="AV3841">
        <v>0.29260999999999998</v>
      </c>
      <c r="AW3841">
        <v>-7.5412000000000007E-2</v>
      </c>
      <c r="AX3841" s="17" t="s">
        <v>6389</v>
      </c>
      <c r="AY3841" s="16" t="s">
        <v>6389</v>
      </c>
      <c r="AZ3841" s="16">
        <v>1</v>
      </c>
      <c r="BA3841" t="s">
        <v>26139</v>
      </c>
      <c r="BB3841" t="s">
        <v>26140</v>
      </c>
      <c r="BC3841" t="s">
        <v>26141</v>
      </c>
      <c r="BD3841" t="s">
        <v>26141</v>
      </c>
      <c r="BE3841" t="s">
        <v>26142</v>
      </c>
      <c r="BF3841" t="s">
        <v>26143</v>
      </c>
      <c r="BG3841" t="s">
        <v>6383</v>
      </c>
      <c r="BH3841">
        <v>226</v>
      </c>
      <c r="BI3841" t="s">
        <v>26144</v>
      </c>
      <c r="BJ3841" t="s">
        <v>26145</v>
      </c>
      <c r="BK3841" t="s">
        <v>26146</v>
      </c>
      <c r="BL3841" t="s">
        <v>6387</v>
      </c>
      <c r="BM3841" t="s">
        <v>6387</v>
      </c>
      <c r="BN3841" t="s">
        <v>6388</v>
      </c>
    </row>
    <row r="3842" spans="1:66">
      <c r="A3842" s="13" t="s">
        <v>730</v>
      </c>
      <c r="B3842" s="13" t="s">
        <v>730</v>
      </c>
      <c r="C3842" s="13" t="s">
        <v>730</v>
      </c>
      <c r="D3842" s="13" t="s">
        <v>730</v>
      </c>
      <c r="E3842" s="13" t="s">
        <v>730</v>
      </c>
      <c r="F3842" s="13" t="s">
        <v>730</v>
      </c>
      <c r="G3842" s="13">
        <v>-5.4384200000000001E-2</v>
      </c>
      <c r="H3842" s="13">
        <v>1.8204600000000001E-2</v>
      </c>
      <c r="I3842" s="13">
        <v>3.4632900000000001E-2</v>
      </c>
      <c r="J3842" s="13" t="s">
        <v>730</v>
      </c>
      <c r="K3842" s="13" t="s">
        <v>730</v>
      </c>
      <c r="L3842" s="13" t="s">
        <v>730</v>
      </c>
      <c r="M3842" s="13" t="s">
        <v>730</v>
      </c>
      <c r="N3842" s="13" t="s">
        <v>730</v>
      </c>
      <c r="O3842" s="13" t="s">
        <v>730</v>
      </c>
      <c r="P3842" s="13" t="s">
        <v>730</v>
      </c>
      <c r="Q3842" s="13" t="s">
        <v>730</v>
      </c>
      <c r="R3842" s="13" t="s">
        <v>730</v>
      </c>
      <c r="S3842" s="13" t="s">
        <v>730</v>
      </c>
      <c r="T3842" s="13" t="s">
        <v>730</v>
      </c>
      <c r="U3842" s="13">
        <v>0.21467800000000001</v>
      </c>
      <c r="V3842" s="13">
        <v>0.201011</v>
      </c>
      <c r="W3842" s="13">
        <v>0.21961600000000001</v>
      </c>
      <c r="X3842" s="13">
        <v>0.291792</v>
      </c>
      <c r="Y3842" s="13" t="s">
        <v>730</v>
      </c>
      <c r="Z3842" s="13" t="s">
        <v>730</v>
      </c>
      <c r="AA3842" s="13" t="s">
        <v>730</v>
      </c>
      <c r="AB3842" s="13" t="s">
        <v>730</v>
      </c>
      <c r="AC3842" s="13" t="s">
        <v>730</v>
      </c>
      <c r="AD3842" s="13" t="s">
        <v>730</v>
      </c>
      <c r="AE3842" s="13" t="s">
        <v>730</v>
      </c>
      <c r="AF3842" s="13" t="s">
        <v>730</v>
      </c>
      <c r="AG3842" s="13" t="s">
        <v>730</v>
      </c>
      <c r="AH3842" s="13" t="s">
        <v>730</v>
      </c>
      <c r="AI3842" s="13" t="s">
        <v>730</v>
      </c>
      <c r="AJ3842" s="13" t="s">
        <v>730</v>
      </c>
      <c r="AK3842" s="13">
        <v>0.42424600000000001</v>
      </c>
      <c r="AL3842" s="13">
        <v>0.29774299999999998</v>
      </c>
      <c r="AM3842" s="13">
        <v>0.34307199999999999</v>
      </c>
      <c r="AN3842" s="13">
        <v>0.41872300000000001</v>
      </c>
      <c r="AO3842" s="13" t="s">
        <v>730</v>
      </c>
      <c r="AP3842" s="13" t="s">
        <v>730</v>
      </c>
      <c r="AQ3842" s="13" t="s">
        <v>730</v>
      </c>
      <c r="AR3842" s="13" t="s">
        <v>730</v>
      </c>
      <c r="AS3842" s="13">
        <v>1.4656199999999999</v>
      </c>
      <c r="AT3842" s="13">
        <v>-0.26497399999999999</v>
      </c>
      <c r="AU3842" s="14" t="s">
        <v>6377</v>
      </c>
      <c r="AV3842" s="13">
        <v>0.291821</v>
      </c>
      <c r="AW3842" s="13">
        <v>9.7491300000000003E-2</v>
      </c>
      <c r="AX3842" s="14" t="s">
        <v>6389</v>
      </c>
      <c r="AY3842" s="16" t="s">
        <v>6389</v>
      </c>
      <c r="AZ3842" s="15">
        <v>1</v>
      </c>
      <c r="BA3842" s="13" t="s">
        <v>26147</v>
      </c>
      <c r="BB3842" s="13" t="s">
        <v>26148</v>
      </c>
      <c r="BC3842" s="13" t="s">
        <v>26149</v>
      </c>
      <c r="BD3842" s="13" t="s">
        <v>26149</v>
      </c>
      <c r="BE3842" s="13"/>
      <c r="BF3842" s="13" t="s">
        <v>26150</v>
      </c>
      <c r="BG3842" s="13" t="s">
        <v>6454</v>
      </c>
      <c r="BH3842" s="13">
        <v>296</v>
      </c>
      <c r="BI3842" s="13" t="s">
        <v>26151</v>
      </c>
      <c r="BJ3842" s="13" t="s">
        <v>26152</v>
      </c>
      <c r="BK3842" s="13" t="s">
        <v>26153</v>
      </c>
      <c r="BL3842" s="13" t="s">
        <v>6387</v>
      </c>
      <c r="BM3842" s="13" t="s">
        <v>6387</v>
      </c>
      <c r="BN3842" s="13" t="s">
        <v>6388</v>
      </c>
    </row>
    <row r="3843" spans="1:66">
      <c r="A3843">
        <v>-5.1661399999999996E-3</v>
      </c>
      <c r="B3843">
        <v>-0.104988</v>
      </c>
      <c r="C3843">
        <v>0.102674</v>
      </c>
      <c r="D3843">
        <v>4.1149400000000003E-2</v>
      </c>
      <c r="E3843">
        <v>-6.1204500000000002E-2</v>
      </c>
      <c r="F3843">
        <v>1.8068899999999999E-2</v>
      </c>
      <c r="G3843" t="s">
        <v>730</v>
      </c>
      <c r="H3843" t="s">
        <v>730</v>
      </c>
      <c r="I3843" t="s">
        <v>730</v>
      </c>
      <c r="J3843" t="s">
        <v>730</v>
      </c>
      <c r="K3843" t="s">
        <v>730</v>
      </c>
      <c r="L3843" t="s">
        <v>730</v>
      </c>
      <c r="M3843">
        <v>7.8750500000000001E-2</v>
      </c>
      <c r="N3843">
        <v>-0.18112</v>
      </c>
      <c r="O3843">
        <v>-0.32927400000000001</v>
      </c>
      <c r="P3843">
        <v>-0.22992399999999999</v>
      </c>
      <c r="Q3843">
        <v>-6.5893900000000005E-2</v>
      </c>
      <c r="R3843">
        <v>-0.202125</v>
      </c>
      <c r="S3843">
        <v>-0.26306800000000002</v>
      </c>
      <c r="T3843">
        <v>-0.229356</v>
      </c>
      <c r="U3843" t="s">
        <v>730</v>
      </c>
      <c r="V3843" t="s">
        <v>730</v>
      </c>
      <c r="W3843" t="s">
        <v>730</v>
      </c>
      <c r="X3843" t="s">
        <v>730</v>
      </c>
      <c r="Y3843" t="s">
        <v>730</v>
      </c>
      <c r="Z3843" t="s">
        <v>730</v>
      </c>
      <c r="AA3843" t="s">
        <v>730</v>
      </c>
      <c r="AB3843" t="s">
        <v>730</v>
      </c>
      <c r="AC3843">
        <v>-0.39205299999999998</v>
      </c>
      <c r="AD3843">
        <v>-0.13409499999999999</v>
      </c>
      <c r="AE3843">
        <v>-0.30311300000000002</v>
      </c>
      <c r="AF3843">
        <v>-0.14740600000000001</v>
      </c>
      <c r="AG3843">
        <v>-0.29865000000000003</v>
      </c>
      <c r="AH3843">
        <v>-0.148477</v>
      </c>
      <c r="AI3843">
        <v>-0.54233900000000002</v>
      </c>
      <c r="AJ3843">
        <v>-0.182813</v>
      </c>
      <c r="AK3843" t="s">
        <v>730</v>
      </c>
      <c r="AL3843" t="s">
        <v>730</v>
      </c>
      <c r="AM3843" t="s">
        <v>730</v>
      </c>
      <c r="AN3843" t="s">
        <v>730</v>
      </c>
      <c r="AO3843" t="s">
        <v>730</v>
      </c>
      <c r="AP3843" t="s">
        <v>730</v>
      </c>
      <c r="AQ3843" t="s">
        <v>730</v>
      </c>
      <c r="AR3843" t="s">
        <v>730</v>
      </c>
      <c r="AS3843">
        <v>2.62907</v>
      </c>
      <c r="AT3843">
        <v>-0.27719899999999997</v>
      </c>
      <c r="AU3843" s="17" t="s">
        <v>6377</v>
      </c>
      <c r="AV3843">
        <v>0.291773</v>
      </c>
      <c r="AW3843">
        <v>-5.6972099999999998E-2</v>
      </c>
      <c r="AX3843" s="17" t="s">
        <v>6389</v>
      </c>
      <c r="AY3843" s="16" t="s">
        <v>6389</v>
      </c>
      <c r="AZ3843" s="16">
        <v>1</v>
      </c>
      <c r="BA3843" t="s">
        <v>26154</v>
      </c>
      <c r="BB3843">
        <v>56</v>
      </c>
      <c r="BC3843" t="s">
        <v>26154</v>
      </c>
      <c r="BD3843" t="s">
        <v>26154</v>
      </c>
      <c r="BE3843" t="s">
        <v>26155</v>
      </c>
      <c r="BF3843" t="s">
        <v>26156</v>
      </c>
      <c r="BG3843" t="s">
        <v>6383</v>
      </c>
      <c r="BH3843">
        <v>56</v>
      </c>
      <c r="BI3843" t="s">
        <v>26157</v>
      </c>
      <c r="BJ3843" t="s">
        <v>26158</v>
      </c>
      <c r="BK3843" t="s">
        <v>26159</v>
      </c>
      <c r="BL3843" t="s">
        <v>6387</v>
      </c>
      <c r="BM3843" t="s">
        <v>6387</v>
      </c>
      <c r="BN3843" t="s">
        <v>6388</v>
      </c>
    </row>
    <row r="3844" spans="1:66">
      <c r="A3844" s="13">
        <v>-7.0125999999999994E-2</v>
      </c>
      <c r="B3844" s="13">
        <v>2.43693E-2</v>
      </c>
      <c r="C3844" s="13">
        <v>4.3218899999999998E-2</v>
      </c>
      <c r="D3844" s="13">
        <v>4.0441900000000003E-2</v>
      </c>
      <c r="E3844" s="13">
        <v>-0.27504299999999998</v>
      </c>
      <c r="F3844" s="13">
        <v>0.19553100000000001</v>
      </c>
      <c r="G3844" s="13">
        <v>-6.5635200000000005E-2</v>
      </c>
      <c r="H3844" s="13">
        <v>-4.5438800000000001E-3</v>
      </c>
      <c r="I3844" s="13">
        <v>6.7115599999999997E-2</v>
      </c>
      <c r="J3844" s="13">
        <v>-1.1351099999999999E-2</v>
      </c>
      <c r="K3844" s="13">
        <v>-4.1671E-2</v>
      </c>
      <c r="L3844" s="13">
        <v>5.1453100000000002E-2</v>
      </c>
      <c r="M3844" s="13">
        <v>-0.42931999999999998</v>
      </c>
      <c r="N3844" s="13">
        <v>-0.224602</v>
      </c>
      <c r="O3844" s="13">
        <v>-5.3245000000000001E-2</v>
      </c>
      <c r="P3844" s="13">
        <v>-8.3987500000000007E-2</v>
      </c>
      <c r="Q3844" s="13">
        <v>-0.31384800000000002</v>
      </c>
      <c r="R3844" s="13">
        <v>-8.9563400000000001E-2</v>
      </c>
      <c r="S3844" s="13">
        <v>-0.31357099999999999</v>
      </c>
      <c r="T3844" s="13">
        <v>-3.06936E-4</v>
      </c>
      <c r="U3844" s="13">
        <v>-0.52142999999999995</v>
      </c>
      <c r="V3844" s="13">
        <v>-0.15012800000000001</v>
      </c>
      <c r="W3844" s="13">
        <v>-0.20238500000000001</v>
      </c>
      <c r="X3844" s="13">
        <v>-0.116246</v>
      </c>
      <c r="Y3844" s="13">
        <v>-0.41682999999999998</v>
      </c>
      <c r="Z3844" s="13">
        <v>-0.39082</v>
      </c>
      <c r="AA3844" s="13">
        <v>-0.17796799999999999</v>
      </c>
      <c r="AB3844" s="13">
        <v>-0.140094</v>
      </c>
      <c r="AC3844" s="13">
        <v>-0.39289200000000002</v>
      </c>
      <c r="AD3844" s="13">
        <v>-0.10140200000000001</v>
      </c>
      <c r="AE3844" s="13">
        <v>-0.155949</v>
      </c>
      <c r="AF3844" s="13">
        <v>-8.4758100000000003E-2</v>
      </c>
      <c r="AG3844" s="13">
        <v>-0.146677</v>
      </c>
      <c r="AH3844" s="13">
        <v>-0.243614</v>
      </c>
      <c r="AI3844" s="13">
        <v>-0.111292</v>
      </c>
      <c r="AJ3844" s="13">
        <v>2.00679E-2</v>
      </c>
      <c r="AK3844" s="13">
        <v>-0.23114199999999999</v>
      </c>
      <c r="AL3844" s="13">
        <v>-0.19205</v>
      </c>
      <c r="AM3844" s="13">
        <v>-0.28796899999999997</v>
      </c>
      <c r="AN3844" s="13">
        <v>-0.220139</v>
      </c>
      <c r="AO3844" s="13">
        <v>-0.35724800000000001</v>
      </c>
      <c r="AP3844" s="13">
        <v>-0.17252899999999999</v>
      </c>
      <c r="AQ3844" s="13">
        <v>-0.27646900000000002</v>
      </c>
      <c r="AR3844" s="13">
        <v>-0.17513699999999999</v>
      </c>
      <c r="AS3844" s="13">
        <v>3.6052300000000002</v>
      </c>
      <c r="AT3844" s="13">
        <v>-0.222668</v>
      </c>
      <c r="AU3844" s="14" t="s">
        <v>6377</v>
      </c>
      <c r="AV3844" s="13">
        <v>0.29165600000000003</v>
      </c>
      <c r="AW3844" s="13">
        <v>3.0946499999999998E-2</v>
      </c>
      <c r="AX3844" s="14" t="s">
        <v>6389</v>
      </c>
      <c r="AY3844" s="16" t="s">
        <v>6389</v>
      </c>
      <c r="AZ3844" s="15">
        <v>1</v>
      </c>
      <c r="BA3844" s="13" t="s">
        <v>5081</v>
      </c>
      <c r="BB3844" s="13" t="s">
        <v>26160</v>
      </c>
      <c r="BC3844" s="13" t="s">
        <v>14995</v>
      </c>
      <c r="BD3844" s="13" t="s">
        <v>14995</v>
      </c>
      <c r="BE3844" s="13" t="s">
        <v>5082</v>
      </c>
      <c r="BF3844" s="13" t="s">
        <v>14996</v>
      </c>
      <c r="BG3844" s="13" t="s">
        <v>6383</v>
      </c>
      <c r="BH3844" s="13">
        <v>161</v>
      </c>
      <c r="BI3844" s="13" t="s">
        <v>26161</v>
      </c>
      <c r="BJ3844" s="13" t="s">
        <v>26162</v>
      </c>
      <c r="BK3844" s="13" t="s">
        <v>26163</v>
      </c>
      <c r="BL3844" s="13" t="s">
        <v>6387</v>
      </c>
      <c r="BM3844" s="13" t="s">
        <v>6387</v>
      </c>
      <c r="BN3844" s="13" t="s">
        <v>6388</v>
      </c>
    </row>
    <row r="3845" spans="1:66">
      <c r="A3845" t="s">
        <v>730</v>
      </c>
      <c r="B3845" t="s">
        <v>730</v>
      </c>
      <c r="C3845" t="s">
        <v>730</v>
      </c>
      <c r="D3845">
        <v>3.1497900000000002E-2</v>
      </c>
      <c r="E3845">
        <v>9.1597199999999997E-3</v>
      </c>
      <c r="F3845">
        <v>-4.1627999999999998E-2</v>
      </c>
      <c r="G3845" t="s">
        <v>730</v>
      </c>
      <c r="H3845" t="s">
        <v>730</v>
      </c>
      <c r="I3845" t="s">
        <v>730</v>
      </c>
      <c r="J3845">
        <v>-0.12731300000000001</v>
      </c>
      <c r="K3845">
        <v>-5.6393499999999999E-2</v>
      </c>
      <c r="L3845">
        <v>0.167101</v>
      </c>
      <c r="M3845" t="s">
        <v>730</v>
      </c>
      <c r="N3845" t="s">
        <v>730</v>
      </c>
      <c r="O3845" t="s">
        <v>730</v>
      </c>
      <c r="P3845" t="s">
        <v>730</v>
      </c>
      <c r="Q3845">
        <v>-3.7333499999999999E-2</v>
      </c>
      <c r="R3845">
        <v>0.20808399999999999</v>
      </c>
      <c r="S3845">
        <v>0.403505</v>
      </c>
      <c r="T3845">
        <v>-9.1256599999999993E-2</v>
      </c>
      <c r="U3845" t="s">
        <v>730</v>
      </c>
      <c r="V3845" t="s">
        <v>730</v>
      </c>
      <c r="W3845" t="s">
        <v>730</v>
      </c>
      <c r="X3845" t="s">
        <v>730</v>
      </c>
      <c r="Y3845">
        <v>-0.48510999999999999</v>
      </c>
      <c r="Z3845">
        <v>2.5454399999999999E-2</v>
      </c>
      <c r="AA3845">
        <v>-0.12102300000000001</v>
      </c>
      <c r="AB3845">
        <v>-0.33804600000000001</v>
      </c>
      <c r="AC3845" t="s">
        <v>730</v>
      </c>
      <c r="AD3845" t="s">
        <v>730</v>
      </c>
      <c r="AE3845" t="s">
        <v>730</v>
      </c>
      <c r="AF3845" t="s">
        <v>730</v>
      </c>
      <c r="AG3845">
        <v>0.17092199999999999</v>
      </c>
      <c r="AH3845">
        <v>-0.102145</v>
      </c>
      <c r="AI3845">
        <v>-8.1064300000000006E-2</v>
      </c>
      <c r="AJ3845">
        <v>0.28455999999999998</v>
      </c>
      <c r="AK3845" t="s">
        <v>730</v>
      </c>
      <c r="AL3845" t="s">
        <v>730</v>
      </c>
      <c r="AM3845" t="s">
        <v>730</v>
      </c>
      <c r="AN3845" t="s">
        <v>730</v>
      </c>
      <c r="AO3845">
        <v>-0.63343000000000005</v>
      </c>
      <c r="AP3845">
        <v>-0.27343600000000001</v>
      </c>
      <c r="AQ3845">
        <v>-0.60475199999999996</v>
      </c>
      <c r="AR3845">
        <v>-0.28177000000000002</v>
      </c>
      <c r="AS3845">
        <v>1.39422</v>
      </c>
      <c r="AT3845">
        <v>-0.23646700000000001</v>
      </c>
      <c r="AU3845" s="17" t="s">
        <v>6377</v>
      </c>
      <c r="AV3845">
        <v>0.29146699999999998</v>
      </c>
      <c r="AW3845">
        <v>-8.4064299999999995E-2</v>
      </c>
      <c r="AX3845" s="17" t="s">
        <v>6389</v>
      </c>
      <c r="AY3845" s="16" t="s">
        <v>6389</v>
      </c>
      <c r="AZ3845" s="16">
        <v>1</v>
      </c>
      <c r="BA3845" t="s">
        <v>26164</v>
      </c>
      <c r="BB3845" t="s">
        <v>26165</v>
      </c>
      <c r="BC3845" t="s">
        <v>26166</v>
      </c>
      <c r="BD3845" t="s">
        <v>3870</v>
      </c>
      <c r="BE3845" t="s">
        <v>26167</v>
      </c>
      <c r="BF3845" t="s">
        <v>26168</v>
      </c>
      <c r="BG3845" t="s">
        <v>6383</v>
      </c>
      <c r="BH3845">
        <v>172</v>
      </c>
      <c r="BI3845" t="s">
        <v>26169</v>
      </c>
      <c r="BJ3845" t="s">
        <v>26170</v>
      </c>
      <c r="BK3845" t="s">
        <v>26171</v>
      </c>
      <c r="BL3845" t="s">
        <v>6387</v>
      </c>
      <c r="BM3845" t="s">
        <v>6387</v>
      </c>
      <c r="BN3845" t="s">
        <v>6388</v>
      </c>
    </row>
    <row r="3846" spans="1:66">
      <c r="A3846" s="13">
        <v>-5.8783099999999998E-2</v>
      </c>
      <c r="B3846" s="13">
        <v>0.10279000000000001</v>
      </c>
      <c r="C3846" s="13">
        <v>-4.9788100000000002E-2</v>
      </c>
      <c r="D3846" s="13" t="s">
        <v>730</v>
      </c>
      <c r="E3846" s="13" t="s">
        <v>730</v>
      </c>
      <c r="F3846" s="13" t="s">
        <v>730</v>
      </c>
      <c r="G3846" s="13" t="s">
        <v>730</v>
      </c>
      <c r="H3846" s="13" t="s">
        <v>730</v>
      </c>
      <c r="I3846" s="13" t="s">
        <v>730</v>
      </c>
      <c r="J3846" s="13" t="s">
        <v>730</v>
      </c>
      <c r="K3846" s="13" t="s">
        <v>730</v>
      </c>
      <c r="L3846" s="13" t="s">
        <v>730</v>
      </c>
      <c r="M3846" s="13">
        <v>0.30521700000000002</v>
      </c>
      <c r="N3846" s="13">
        <v>0.38312099999999999</v>
      </c>
      <c r="O3846" s="13">
        <v>0.122087</v>
      </c>
      <c r="P3846" s="13">
        <v>0.147174</v>
      </c>
      <c r="Q3846" s="13" t="s">
        <v>730</v>
      </c>
      <c r="R3846" s="13" t="s">
        <v>730</v>
      </c>
      <c r="S3846" s="13" t="s">
        <v>730</v>
      </c>
      <c r="T3846" s="13" t="s">
        <v>730</v>
      </c>
      <c r="U3846" s="13" t="s">
        <v>730</v>
      </c>
      <c r="V3846" s="13" t="s">
        <v>730</v>
      </c>
      <c r="W3846" s="13" t="s">
        <v>730</v>
      </c>
      <c r="X3846" s="13" t="s">
        <v>730</v>
      </c>
      <c r="Y3846" s="13" t="s">
        <v>730</v>
      </c>
      <c r="Z3846" s="13" t="s">
        <v>730</v>
      </c>
      <c r="AA3846" s="13" t="s">
        <v>730</v>
      </c>
      <c r="AB3846" s="13" t="s">
        <v>730</v>
      </c>
      <c r="AC3846" s="13">
        <v>-0.13348099999999999</v>
      </c>
      <c r="AD3846" s="13">
        <v>1.23277E-2</v>
      </c>
      <c r="AE3846" s="13">
        <v>-0.11833299999999999</v>
      </c>
      <c r="AF3846" s="13">
        <v>0.143457</v>
      </c>
      <c r="AG3846" s="13" t="s">
        <v>730</v>
      </c>
      <c r="AH3846" s="13" t="s">
        <v>730</v>
      </c>
      <c r="AI3846" s="13" t="s">
        <v>730</v>
      </c>
      <c r="AJ3846" s="13" t="s">
        <v>730</v>
      </c>
      <c r="AK3846" s="13" t="s">
        <v>730</v>
      </c>
      <c r="AL3846" s="13" t="s">
        <v>730</v>
      </c>
      <c r="AM3846" s="13" t="s">
        <v>730</v>
      </c>
      <c r="AN3846" s="13" t="s">
        <v>730</v>
      </c>
      <c r="AO3846" s="13" t="s">
        <v>730</v>
      </c>
      <c r="AP3846" s="13" t="s">
        <v>730</v>
      </c>
      <c r="AQ3846" s="13" t="s">
        <v>730</v>
      </c>
      <c r="AR3846" s="13" t="s">
        <v>730</v>
      </c>
      <c r="AS3846" s="13">
        <v>1.40334</v>
      </c>
      <c r="AT3846" s="13">
        <v>-0.26931100000000002</v>
      </c>
      <c r="AU3846" s="14" t="s">
        <v>6377</v>
      </c>
      <c r="AV3846" s="13">
        <v>0.29102600000000001</v>
      </c>
      <c r="AW3846" s="13">
        <v>-8.62536E-2</v>
      </c>
      <c r="AX3846" s="14" t="s">
        <v>6389</v>
      </c>
      <c r="AY3846" s="16" t="s">
        <v>6389</v>
      </c>
      <c r="AZ3846" s="15">
        <v>1</v>
      </c>
      <c r="BA3846" s="13" t="s">
        <v>26172</v>
      </c>
      <c r="BB3846" s="13">
        <v>350</v>
      </c>
      <c r="BC3846" s="13" t="s">
        <v>26172</v>
      </c>
      <c r="BD3846" s="13" t="s">
        <v>26172</v>
      </c>
      <c r="BE3846" s="13" t="s">
        <v>26173</v>
      </c>
      <c r="BF3846" s="13" t="s">
        <v>26174</v>
      </c>
      <c r="BG3846" s="13" t="s">
        <v>6383</v>
      </c>
      <c r="BH3846" s="13">
        <v>350</v>
      </c>
      <c r="BI3846" s="13" t="s">
        <v>26175</v>
      </c>
      <c r="BJ3846" s="13" t="s">
        <v>26176</v>
      </c>
      <c r="BK3846" s="13" t="s">
        <v>26177</v>
      </c>
      <c r="BL3846" s="13" t="s">
        <v>6387</v>
      </c>
      <c r="BM3846" s="13" t="s">
        <v>6387</v>
      </c>
      <c r="BN3846" s="13" t="s">
        <v>6388</v>
      </c>
    </row>
    <row r="3847" spans="1:66">
      <c r="A3847" t="s">
        <v>730</v>
      </c>
      <c r="B3847" t="s">
        <v>730</v>
      </c>
      <c r="C3847" t="s">
        <v>730</v>
      </c>
      <c r="D3847" t="s">
        <v>730</v>
      </c>
      <c r="E3847" t="s">
        <v>730</v>
      </c>
      <c r="F3847" t="s">
        <v>730</v>
      </c>
      <c r="G3847" t="s">
        <v>730</v>
      </c>
      <c r="H3847" t="s">
        <v>730</v>
      </c>
      <c r="I3847" t="s">
        <v>730</v>
      </c>
      <c r="J3847">
        <v>0.19658400000000001</v>
      </c>
      <c r="K3847">
        <v>-8.14077E-2</v>
      </c>
      <c r="L3847">
        <v>-0.13783300000000001</v>
      </c>
      <c r="M3847" t="s">
        <v>730</v>
      </c>
      <c r="N3847" t="s">
        <v>730</v>
      </c>
      <c r="O3847" t="s">
        <v>730</v>
      </c>
      <c r="P3847" t="s">
        <v>730</v>
      </c>
      <c r="Q3847" t="s">
        <v>730</v>
      </c>
      <c r="R3847" t="s">
        <v>730</v>
      </c>
      <c r="S3847" t="s">
        <v>730</v>
      </c>
      <c r="T3847" t="s">
        <v>730</v>
      </c>
      <c r="U3847" t="s">
        <v>730</v>
      </c>
      <c r="V3847" t="s">
        <v>730</v>
      </c>
      <c r="W3847" t="s">
        <v>730</v>
      </c>
      <c r="X3847" t="s">
        <v>730</v>
      </c>
      <c r="Y3847">
        <v>-0.133742</v>
      </c>
      <c r="Z3847">
        <v>-7.6929600000000001E-2</v>
      </c>
      <c r="AA3847">
        <v>-7.1313600000000005E-2</v>
      </c>
      <c r="AB3847">
        <v>3.4916599999999999E-2</v>
      </c>
      <c r="AC3847" t="s">
        <v>730</v>
      </c>
      <c r="AD3847" t="s">
        <v>730</v>
      </c>
      <c r="AE3847" t="s">
        <v>730</v>
      </c>
      <c r="AF3847" t="s">
        <v>730</v>
      </c>
      <c r="AG3847" t="s">
        <v>730</v>
      </c>
      <c r="AH3847" t="s">
        <v>730</v>
      </c>
      <c r="AI3847" t="s">
        <v>730</v>
      </c>
      <c r="AJ3847" t="s">
        <v>730</v>
      </c>
      <c r="AK3847" t="s">
        <v>730</v>
      </c>
      <c r="AL3847" t="s">
        <v>730</v>
      </c>
      <c r="AM3847" t="s">
        <v>730</v>
      </c>
      <c r="AN3847" t="s">
        <v>730</v>
      </c>
      <c r="AO3847">
        <v>-3.2379199999999997E-2</v>
      </c>
      <c r="AP3847">
        <v>9.2788599999999999E-2</v>
      </c>
      <c r="AQ3847">
        <v>-0.50624800000000003</v>
      </c>
      <c r="AR3847">
        <v>5.7164300000000001E-2</v>
      </c>
      <c r="AS3847">
        <v>2.7504300000000002</v>
      </c>
      <c r="AT3847">
        <v>-0.27350000000000002</v>
      </c>
      <c r="AU3847" s="17" t="s">
        <v>6377</v>
      </c>
      <c r="AV3847">
        <v>0.290879</v>
      </c>
      <c r="AW3847">
        <v>-6.4426700000000003E-2</v>
      </c>
      <c r="AX3847" s="17" t="s">
        <v>6389</v>
      </c>
      <c r="AY3847" s="16" t="s">
        <v>6389</v>
      </c>
      <c r="AZ3847" s="16">
        <v>1</v>
      </c>
      <c r="BA3847" t="s">
        <v>8896</v>
      </c>
      <c r="BB3847" t="s">
        <v>26178</v>
      </c>
      <c r="BC3847" t="s">
        <v>8898</v>
      </c>
      <c r="BD3847" t="s">
        <v>8898</v>
      </c>
      <c r="BE3847" t="s">
        <v>2804</v>
      </c>
      <c r="BF3847" t="s">
        <v>2802</v>
      </c>
      <c r="BG3847" t="s">
        <v>6383</v>
      </c>
      <c r="BH3847">
        <v>111</v>
      </c>
      <c r="BI3847" t="s">
        <v>26179</v>
      </c>
      <c r="BJ3847" t="s">
        <v>26180</v>
      </c>
      <c r="BK3847" t="s">
        <v>26181</v>
      </c>
      <c r="BL3847" t="s">
        <v>6387</v>
      </c>
      <c r="BM3847" t="s">
        <v>6387</v>
      </c>
      <c r="BN3847" t="s">
        <v>6388</v>
      </c>
    </row>
    <row r="3848" spans="1:66">
      <c r="A3848" s="13" t="s">
        <v>730</v>
      </c>
      <c r="B3848" s="13" t="s">
        <v>730</v>
      </c>
      <c r="C3848" s="13" t="s">
        <v>730</v>
      </c>
      <c r="D3848" s="13">
        <v>-1.24625E-2</v>
      </c>
      <c r="E3848" s="13">
        <v>1.89796E-3</v>
      </c>
      <c r="F3848" s="13">
        <v>1.04714E-2</v>
      </c>
      <c r="G3848" s="13" t="s">
        <v>730</v>
      </c>
      <c r="H3848" s="13" t="s">
        <v>730</v>
      </c>
      <c r="I3848" s="13" t="s">
        <v>730</v>
      </c>
      <c r="J3848" s="13" t="s">
        <v>730</v>
      </c>
      <c r="K3848" s="13" t="s">
        <v>730</v>
      </c>
      <c r="L3848" s="13" t="s">
        <v>730</v>
      </c>
      <c r="M3848" s="13" t="s">
        <v>730</v>
      </c>
      <c r="N3848" s="13" t="s">
        <v>730</v>
      </c>
      <c r="O3848" s="13" t="s">
        <v>730</v>
      </c>
      <c r="P3848" s="13" t="s">
        <v>730</v>
      </c>
      <c r="Q3848" s="13">
        <v>-0.24892600000000001</v>
      </c>
      <c r="R3848" s="13">
        <v>-9.1001700000000005E-2</v>
      </c>
      <c r="S3848" s="13">
        <v>-5.4511299999999999E-2</v>
      </c>
      <c r="T3848" s="13">
        <v>-5.8862499999999998E-2</v>
      </c>
      <c r="U3848" s="13" t="s">
        <v>730</v>
      </c>
      <c r="V3848" s="13" t="s">
        <v>730</v>
      </c>
      <c r="W3848" s="13" t="s">
        <v>730</v>
      </c>
      <c r="X3848" s="13" t="s">
        <v>730</v>
      </c>
      <c r="Y3848" s="13" t="s">
        <v>730</v>
      </c>
      <c r="Z3848" s="13" t="s">
        <v>730</v>
      </c>
      <c r="AA3848" s="13" t="s">
        <v>730</v>
      </c>
      <c r="AB3848" s="13" t="s">
        <v>730</v>
      </c>
      <c r="AC3848" s="13" t="s">
        <v>730</v>
      </c>
      <c r="AD3848" s="13" t="s">
        <v>730</v>
      </c>
      <c r="AE3848" s="13" t="s">
        <v>730</v>
      </c>
      <c r="AF3848" s="13" t="s">
        <v>730</v>
      </c>
      <c r="AG3848" s="13">
        <v>-9.3758800000000003E-2</v>
      </c>
      <c r="AH3848" s="13">
        <v>7.4937299999999998E-2</v>
      </c>
      <c r="AI3848" s="13">
        <v>-0.205842</v>
      </c>
      <c r="AJ3848" s="13">
        <v>-7.1355299999999997E-2</v>
      </c>
      <c r="AK3848" s="13" t="s">
        <v>730</v>
      </c>
      <c r="AL3848" s="13" t="s">
        <v>730</v>
      </c>
      <c r="AM3848" s="13" t="s">
        <v>730</v>
      </c>
      <c r="AN3848" s="13" t="s">
        <v>730</v>
      </c>
      <c r="AO3848" s="13" t="s">
        <v>730</v>
      </c>
      <c r="AP3848" s="13" t="s">
        <v>730</v>
      </c>
      <c r="AQ3848" s="13" t="s">
        <v>730</v>
      </c>
      <c r="AR3848" s="13" t="s">
        <v>730</v>
      </c>
      <c r="AS3848" s="13">
        <v>3.1170900000000001</v>
      </c>
      <c r="AT3848" s="13">
        <v>-0.27443800000000002</v>
      </c>
      <c r="AU3848" s="14" t="s">
        <v>6377</v>
      </c>
      <c r="AV3848" s="13">
        <v>0.29075400000000001</v>
      </c>
      <c r="AW3848" s="13">
        <v>-6.0595700000000002E-2</v>
      </c>
      <c r="AX3848" s="14" t="s">
        <v>6389</v>
      </c>
      <c r="AY3848" s="16" t="s">
        <v>6389</v>
      </c>
      <c r="AZ3848" s="15">
        <v>1</v>
      </c>
      <c r="BA3848" s="13" t="s">
        <v>26182</v>
      </c>
      <c r="BB3848" s="13" t="s">
        <v>26183</v>
      </c>
      <c r="BC3848" s="13" t="s">
        <v>26184</v>
      </c>
      <c r="BD3848" s="13" t="s">
        <v>26184</v>
      </c>
      <c r="BE3848" s="13" t="s">
        <v>26185</v>
      </c>
      <c r="BF3848" s="13" t="s">
        <v>26186</v>
      </c>
      <c r="BG3848" s="13" t="s">
        <v>6383</v>
      </c>
      <c r="BH3848" s="13">
        <v>143</v>
      </c>
      <c r="BI3848" s="13" t="s">
        <v>26187</v>
      </c>
      <c r="BJ3848" s="13" t="s">
        <v>26188</v>
      </c>
      <c r="BK3848" s="13" t="s">
        <v>26189</v>
      </c>
      <c r="BL3848" s="13" t="s">
        <v>6387</v>
      </c>
      <c r="BM3848" s="13" t="s">
        <v>6387</v>
      </c>
      <c r="BN3848" s="13" t="s">
        <v>6388</v>
      </c>
    </row>
    <row r="3849" spans="1:66">
      <c r="A3849" t="s">
        <v>730</v>
      </c>
      <c r="B3849" t="s">
        <v>730</v>
      </c>
      <c r="C3849" t="s">
        <v>730</v>
      </c>
      <c r="D3849" t="s">
        <v>730</v>
      </c>
      <c r="E3849" t="s">
        <v>730</v>
      </c>
      <c r="F3849" t="s">
        <v>730</v>
      </c>
      <c r="G3849" t="s">
        <v>730</v>
      </c>
      <c r="H3849" t="s">
        <v>730</v>
      </c>
      <c r="I3849" t="s">
        <v>730</v>
      </c>
      <c r="J3849">
        <v>-0.16977700000000001</v>
      </c>
      <c r="K3849">
        <v>-5.2167999999999999E-2</v>
      </c>
      <c r="L3849">
        <v>0.19727900000000001</v>
      </c>
      <c r="M3849" t="s">
        <v>730</v>
      </c>
      <c r="N3849" t="s">
        <v>730</v>
      </c>
      <c r="O3849" t="s">
        <v>730</v>
      </c>
      <c r="P3849" t="s">
        <v>730</v>
      </c>
      <c r="Q3849" t="s">
        <v>730</v>
      </c>
      <c r="R3849" t="s">
        <v>730</v>
      </c>
      <c r="S3849" t="s">
        <v>730</v>
      </c>
      <c r="T3849" t="s">
        <v>730</v>
      </c>
      <c r="U3849" t="s">
        <v>730</v>
      </c>
      <c r="V3849" t="s">
        <v>730</v>
      </c>
      <c r="W3849" t="s">
        <v>730</v>
      </c>
      <c r="X3849" t="s">
        <v>730</v>
      </c>
      <c r="Y3849">
        <v>-5.7708799999999998E-2</v>
      </c>
      <c r="Z3849">
        <v>0.54117999999999999</v>
      </c>
      <c r="AA3849">
        <v>0.12737399999999999</v>
      </c>
      <c r="AB3849">
        <v>-0.40310200000000002</v>
      </c>
      <c r="AC3849" t="s">
        <v>730</v>
      </c>
      <c r="AD3849" t="s">
        <v>730</v>
      </c>
      <c r="AE3849" t="s">
        <v>730</v>
      </c>
      <c r="AF3849" t="s">
        <v>730</v>
      </c>
      <c r="AG3849" t="s">
        <v>730</v>
      </c>
      <c r="AH3849" t="s">
        <v>730</v>
      </c>
      <c r="AI3849" t="s">
        <v>730</v>
      </c>
      <c r="AJ3849" t="s">
        <v>730</v>
      </c>
      <c r="AK3849" t="s">
        <v>730</v>
      </c>
      <c r="AL3849" t="s">
        <v>730</v>
      </c>
      <c r="AM3849" t="s">
        <v>730</v>
      </c>
      <c r="AN3849" t="s">
        <v>730</v>
      </c>
      <c r="AO3849">
        <v>-8.5834999999999995E-2</v>
      </c>
      <c r="AP3849">
        <v>-0.197237</v>
      </c>
      <c r="AQ3849">
        <v>0.78668899999999997</v>
      </c>
      <c r="AR3849">
        <v>-0.234013</v>
      </c>
      <c r="AS3849">
        <v>1.68645</v>
      </c>
      <c r="AT3849">
        <v>-0.25156800000000001</v>
      </c>
      <c r="AU3849" s="17" t="s">
        <v>6377</v>
      </c>
      <c r="AV3849">
        <v>0.29056599999999999</v>
      </c>
      <c r="AW3849">
        <v>-9.0466299999999999E-2</v>
      </c>
      <c r="AX3849" s="17" t="s">
        <v>6389</v>
      </c>
      <c r="AY3849" s="16" t="s">
        <v>6389</v>
      </c>
      <c r="AZ3849" s="16">
        <v>1</v>
      </c>
      <c r="BA3849" t="s">
        <v>6923</v>
      </c>
      <c r="BB3849" t="s">
        <v>26190</v>
      </c>
      <c r="BC3849" t="s">
        <v>6925</v>
      </c>
      <c r="BD3849" t="s">
        <v>6925</v>
      </c>
      <c r="BE3849" t="s">
        <v>6926</v>
      </c>
      <c r="BF3849" t="s">
        <v>6927</v>
      </c>
      <c r="BG3849" t="s">
        <v>6454</v>
      </c>
      <c r="BH3849">
        <v>648</v>
      </c>
      <c r="BI3849" t="s">
        <v>26191</v>
      </c>
      <c r="BJ3849" t="s">
        <v>26192</v>
      </c>
      <c r="BK3849" t="s">
        <v>26193</v>
      </c>
      <c r="BL3849" t="s">
        <v>6387</v>
      </c>
      <c r="BM3849" t="s">
        <v>6387</v>
      </c>
      <c r="BN3849" t="s">
        <v>6388</v>
      </c>
    </row>
    <row r="3850" spans="1:66">
      <c r="A3850" s="13" t="s">
        <v>730</v>
      </c>
      <c r="B3850" s="13" t="s">
        <v>730</v>
      </c>
      <c r="C3850" s="13" t="s">
        <v>730</v>
      </c>
      <c r="D3850" s="13" t="s">
        <v>730</v>
      </c>
      <c r="E3850" s="13" t="s">
        <v>730</v>
      </c>
      <c r="F3850" s="13" t="s">
        <v>730</v>
      </c>
      <c r="G3850" s="13" t="s">
        <v>730</v>
      </c>
      <c r="H3850" s="13" t="s">
        <v>730</v>
      </c>
      <c r="I3850" s="13" t="s">
        <v>730</v>
      </c>
      <c r="J3850" s="13">
        <v>5.0505800000000003E-2</v>
      </c>
      <c r="K3850" s="13">
        <v>9.5587800000000001E-2</v>
      </c>
      <c r="L3850" s="13">
        <v>-0.158636</v>
      </c>
      <c r="M3850" s="13" t="s">
        <v>730</v>
      </c>
      <c r="N3850" s="13" t="s">
        <v>730</v>
      </c>
      <c r="O3850" s="13" t="s">
        <v>730</v>
      </c>
      <c r="P3850" s="13" t="s">
        <v>730</v>
      </c>
      <c r="Q3850" s="13" t="s">
        <v>730</v>
      </c>
      <c r="R3850" s="13" t="s">
        <v>730</v>
      </c>
      <c r="S3850" s="13" t="s">
        <v>730</v>
      </c>
      <c r="T3850" s="13" t="s">
        <v>730</v>
      </c>
      <c r="U3850" s="13" t="s">
        <v>730</v>
      </c>
      <c r="V3850" s="13" t="s">
        <v>730</v>
      </c>
      <c r="W3850" s="13" t="s">
        <v>730</v>
      </c>
      <c r="X3850" s="13" t="s">
        <v>730</v>
      </c>
      <c r="Y3850" s="13">
        <v>8.4616899999999995E-2</v>
      </c>
      <c r="Z3850" s="13">
        <v>-0.107227</v>
      </c>
      <c r="AA3850" s="13">
        <v>-0.12581899999999999</v>
      </c>
      <c r="AB3850" s="13">
        <v>-0.17691200000000001</v>
      </c>
      <c r="AC3850" s="13" t="s">
        <v>730</v>
      </c>
      <c r="AD3850" s="13" t="s">
        <v>730</v>
      </c>
      <c r="AE3850" s="13" t="s">
        <v>730</v>
      </c>
      <c r="AF3850" s="13" t="s">
        <v>730</v>
      </c>
      <c r="AG3850" s="13" t="s">
        <v>730</v>
      </c>
      <c r="AH3850" s="13" t="s">
        <v>730</v>
      </c>
      <c r="AI3850" s="13" t="s">
        <v>730</v>
      </c>
      <c r="AJ3850" s="13" t="s">
        <v>730</v>
      </c>
      <c r="AK3850" s="13" t="s">
        <v>730</v>
      </c>
      <c r="AL3850" s="13" t="s">
        <v>730</v>
      </c>
      <c r="AM3850" s="13" t="s">
        <v>730</v>
      </c>
      <c r="AN3850" s="13" t="s">
        <v>730</v>
      </c>
      <c r="AO3850" s="13">
        <v>-0.494062</v>
      </c>
      <c r="AP3850" s="13">
        <v>-0.19128100000000001</v>
      </c>
      <c r="AQ3850" s="13">
        <v>-1.56796E-3</v>
      </c>
      <c r="AR3850" s="13">
        <v>-0.148867</v>
      </c>
      <c r="AS3850" s="13">
        <v>2.8185199999999999</v>
      </c>
      <c r="AT3850" s="13">
        <v>-0.28979100000000002</v>
      </c>
      <c r="AU3850" s="14" t="s">
        <v>6377</v>
      </c>
      <c r="AV3850" s="13">
        <v>0.28986499999999998</v>
      </c>
      <c r="AW3850" s="13">
        <v>-6.3237199999999993E-2</v>
      </c>
      <c r="AX3850" s="14" t="s">
        <v>6389</v>
      </c>
      <c r="AY3850" s="16" t="s">
        <v>6389</v>
      </c>
      <c r="AZ3850" s="15">
        <v>1</v>
      </c>
      <c r="BA3850" s="13" t="s">
        <v>26194</v>
      </c>
      <c r="BB3850" s="13">
        <v>565</v>
      </c>
      <c r="BC3850" s="13" t="s">
        <v>26194</v>
      </c>
      <c r="BD3850" s="13" t="s">
        <v>26194</v>
      </c>
      <c r="BE3850" s="13" t="s">
        <v>26195</v>
      </c>
      <c r="BF3850" s="13" t="s">
        <v>26196</v>
      </c>
      <c r="BG3850" s="13" t="s">
        <v>6383</v>
      </c>
      <c r="BH3850" s="13">
        <v>565</v>
      </c>
      <c r="BI3850" s="13" t="s">
        <v>26197</v>
      </c>
      <c r="BJ3850" s="13" t="s">
        <v>26198</v>
      </c>
      <c r="BK3850" s="13" t="s">
        <v>26199</v>
      </c>
      <c r="BL3850" s="13" t="s">
        <v>6387</v>
      </c>
      <c r="BM3850" s="13" t="s">
        <v>6387</v>
      </c>
      <c r="BN3850" s="13" t="s">
        <v>6388</v>
      </c>
    </row>
    <row r="3851" spans="1:66">
      <c r="A3851" t="s">
        <v>730</v>
      </c>
      <c r="B3851" t="s">
        <v>730</v>
      </c>
      <c r="C3851" t="s">
        <v>730</v>
      </c>
      <c r="D3851" t="s">
        <v>730</v>
      </c>
      <c r="E3851" t="s">
        <v>730</v>
      </c>
      <c r="F3851" t="s">
        <v>730</v>
      </c>
      <c r="G3851" t="s">
        <v>730</v>
      </c>
      <c r="H3851" t="s">
        <v>730</v>
      </c>
      <c r="I3851" t="s">
        <v>730</v>
      </c>
      <c r="J3851">
        <v>9.5638299999999996E-2</v>
      </c>
      <c r="K3851">
        <v>6.7300899999999997E-2</v>
      </c>
      <c r="L3851">
        <v>-0.17835899999999999</v>
      </c>
      <c r="M3851" t="s">
        <v>730</v>
      </c>
      <c r="N3851" t="s">
        <v>730</v>
      </c>
      <c r="O3851" t="s">
        <v>730</v>
      </c>
      <c r="P3851" t="s">
        <v>730</v>
      </c>
      <c r="Q3851" t="s">
        <v>730</v>
      </c>
      <c r="R3851" t="s">
        <v>730</v>
      </c>
      <c r="S3851" t="s">
        <v>730</v>
      </c>
      <c r="T3851" t="s">
        <v>730</v>
      </c>
      <c r="U3851" t="s">
        <v>730</v>
      </c>
      <c r="V3851" t="s">
        <v>730</v>
      </c>
      <c r="W3851" t="s">
        <v>730</v>
      </c>
      <c r="X3851" t="s">
        <v>730</v>
      </c>
      <c r="Y3851">
        <v>0.34690799999999999</v>
      </c>
      <c r="Z3851">
        <v>-0.13616900000000001</v>
      </c>
      <c r="AA3851">
        <v>0.143624</v>
      </c>
      <c r="AB3851">
        <v>4.2331000000000001E-2</v>
      </c>
      <c r="AC3851" t="s">
        <v>730</v>
      </c>
      <c r="AD3851" t="s">
        <v>730</v>
      </c>
      <c r="AE3851" t="s">
        <v>730</v>
      </c>
      <c r="AF3851" t="s">
        <v>730</v>
      </c>
      <c r="AG3851" t="s">
        <v>730</v>
      </c>
      <c r="AH3851" t="s">
        <v>730</v>
      </c>
      <c r="AI3851" t="s">
        <v>730</v>
      </c>
      <c r="AJ3851" t="s">
        <v>730</v>
      </c>
      <c r="AK3851" t="s">
        <v>730</v>
      </c>
      <c r="AL3851" t="s">
        <v>730</v>
      </c>
      <c r="AM3851" t="s">
        <v>730</v>
      </c>
      <c r="AN3851" t="s">
        <v>730</v>
      </c>
      <c r="AO3851">
        <v>-3.27888E-2</v>
      </c>
      <c r="AP3851">
        <v>-0.15215899999999999</v>
      </c>
      <c r="AQ3851">
        <v>-8.8718199999999997E-2</v>
      </c>
      <c r="AR3851">
        <v>0.16861100000000001</v>
      </c>
      <c r="AS3851">
        <v>1.5419099999999999</v>
      </c>
      <c r="AT3851">
        <v>-0.223105</v>
      </c>
      <c r="AU3851" s="17" t="s">
        <v>6377</v>
      </c>
      <c r="AV3851">
        <v>0.28972300000000001</v>
      </c>
      <c r="AW3851">
        <v>-7.0007299999999995E-2</v>
      </c>
      <c r="AX3851" s="17" t="s">
        <v>6389</v>
      </c>
      <c r="AY3851" s="16" t="s">
        <v>6389</v>
      </c>
      <c r="AZ3851" s="16">
        <v>1</v>
      </c>
      <c r="BA3851" t="s">
        <v>26200</v>
      </c>
      <c r="BB3851" t="s">
        <v>26201</v>
      </c>
      <c r="BC3851" t="s">
        <v>26202</v>
      </c>
      <c r="BD3851" t="s">
        <v>26202</v>
      </c>
      <c r="BE3851" t="s">
        <v>4367</v>
      </c>
      <c r="BF3851" t="s">
        <v>26203</v>
      </c>
      <c r="BG3851" t="s">
        <v>6383</v>
      </c>
      <c r="BH3851">
        <v>216</v>
      </c>
      <c r="BI3851" t="s">
        <v>26204</v>
      </c>
      <c r="BJ3851" t="s">
        <v>26205</v>
      </c>
      <c r="BK3851" t="s">
        <v>26206</v>
      </c>
      <c r="BL3851" t="s">
        <v>6387</v>
      </c>
      <c r="BM3851" t="s">
        <v>6387</v>
      </c>
      <c r="BN3851" t="s">
        <v>6388</v>
      </c>
    </row>
    <row r="3852" spans="1:66">
      <c r="A3852" s="13">
        <v>2.2665999999999999E-2</v>
      </c>
      <c r="B3852" s="13">
        <v>-0.18831400000000001</v>
      </c>
      <c r="C3852" s="13">
        <v>0.14604900000000001</v>
      </c>
      <c r="D3852" s="13">
        <v>-7.1689099999999997E-3</v>
      </c>
      <c r="E3852" s="13">
        <v>-6.8648500000000001E-2</v>
      </c>
      <c r="F3852" s="13">
        <v>7.23472E-2</v>
      </c>
      <c r="G3852" s="13" t="s">
        <v>730</v>
      </c>
      <c r="H3852" s="13" t="s">
        <v>730</v>
      </c>
      <c r="I3852" s="13" t="s">
        <v>730</v>
      </c>
      <c r="J3852" s="13" t="s">
        <v>730</v>
      </c>
      <c r="K3852" s="13" t="s">
        <v>730</v>
      </c>
      <c r="L3852" s="13" t="s">
        <v>730</v>
      </c>
      <c r="M3852" s="13">
        <v>-0.35118199999999999</v>
      </c>
      <c r="N3852" s="13">
        <v>0.12675400000000001</v>
      </c>
      <c r="O3852" s="13">
        <v>-0.33996399999999999</v>
      </c>
      <c r="P3852" s="13">
        <v>-0.26959699999999998</v>
      </c>
      <c r="Q3852" s="13">
        <v>-0.33499400000000001</v>
      </c>
      <c r="R3852" s="13">
        <v>0.13683799999999999</v>
      </c>
      <c r="S3852" s="13">
        <v>-5.9593599999999997E-2</v>
      </c>
      <c r="T3852" s="13">
        <v>-0.12742999999999999</v>
      </c>
      <c r="U3852" s="13" t="s">
        <v>730</v>
      </c>
      <c r="V3852" s="13" t="s">
        <v>730</v>
      </c>
      <c r="W3852" s="13" t="s">
        <v>730</v>
      </c>
      <c r="X3852" s="13" t="s">
        <v>730</v>
      </c>
      <c r="Y3852" s="13" t="s">
        <v>730</v>
      </c>
      <c r="Z3852" s="13" t="s">
        <v>730</v>
      </c>
      <c r="AA3852" s="13" t="s">
        <v>730</v>
      </c>
      <c r="AB3852" s="13" t="s">
        <v>730</v>
      </c>
      <c r="AC3852" s="13">
        <v>-0.37364199999999997</v>
      </c>
      <c r="AD3852" s="13">
        <v>-0.25858500000000001</v>
      </c>
      <c r="AE3852" s="13">
        <v>-0.83062899999999995</v>
      </c>
      <c r="AF3852" s="13">
        <v>-0.44124400000000003</v>
      </c>
      <c r="AG3852" s="13">
        <v>0.18578</v>
      </c>
      <c r="AH3852" s="13">
        <v>-0.103187</v>
      </c>
      <c r="AI3852" s="13">
        <v>5.7178E-2</v>
      </c>
      <c r="AJ3852" s="13">
        <v>-1.44181E-2</v>
      </c>
      <c r="AK3852" s="13" t="s">
        <v>730</v>
      </c>
      <c r="AL3852" s="13" t="s">
        <v>730</v>
      </c>
      <c r="AM3852" s="13" t="s">
        <v>730</v>
      </c>
      <c r="AN3852" s="13" t="s">
        <v>730</v>
      </c>
      <c r="AO3852" s="13" t="s">
        <v>730</v>
      </c>
      <c r="AP3852" s="13" t="s">
        <v>730</v>
      </c>
      <c r="AQ3852" s="13" t="s">
        <v>730</v>
      </c>
      <c r="AR3852" s="13" t="s">
        <v>730</v>
      </c>
      <c r="AS3852" s="13">
        <v>2.1829399999999999</v>
      </c>
      <c r="AT3852" s="13">
        <v>-0.253</v>
      </c>
      <c r="AU3852" s="14" t="s">
        <v>6377</v>
      </c>
      <c r="AV3852" s="13">
        <v>0.28915200000000002</v>
      </c>
      <c r="AW3852" s="13">
        <v>-6.8357200000000007E-2</v>
      </c>
      <c r="AX3852" s="14" t="s">
        <v>6389</v>
      </c>
      <c r="AY3852" s="16" t="s">
        <v>6389</v>
      </c>
      <c r="AZ3852" s="15">
        <v>1</v>
      </c>
      <c r="BA3852" s="13" t="s">
        <v>12125</v>
      </c>
      <c r="BB3852" s="13" t="s">
        <v>26207</v>
      </c>
      <c r="BC3852" s="13" t="s">
        <v>12127</v>
      </c>
      <c r="BD3852" s="13" t="s">
        <v>12127</v>
      </c>
      <c r="BE3852" s="13" t="s">
        <v>12128</v>
      </c>
      <c r="BF3852" s="13" t="s">
        <v>12129</v>
      </c>
      <c r="BG3852" s="13" t="s">
        <v>6383</v>
      </c>
      <c r="BH3852" s="13">
        <v>1243</v>
      </c>
      <c r="BI3852" s="13" t="s">
        <v>26208</v>
      </c>
      <c r="BJ3852" s="13" t="s">
        <v>26209</v>
      </c>
      <c r="BK3852" s="13" t="s">
        <v>26210</v>
      </c>
      <c r="BL3852" s="13" t="s">
        <v>6387</v>
      </c>
      <c r="BM3852" s="13" t="s">
        <v>6387</v>
      </c>
      <c r="BN3852" s="13" t="s">
        <v>6388</v>
      </c>
    </row>
    <row r="3853" spans="1:66">
      <c r="A3853">
        <v>-8.4325800000000006E-2</v>
      </c>
      <c r="B3853">
        <v>6.3342300000000004E-2</v>
      </c>
      <c r="C3853">
        <v>1.7054199999999999E-2</v>
      </c>
      <c r="D3853">
        <v>-3.7963400000000001E-2</v>
      </c>
      <c r="E3853">
        <v>4.4020999999999998E-2</v>
      </c>
      <c r="F3853">
        <v>-7.2494500000000002E-3</v>
      </c>
      <c r="G3853">
        <v>-2.7783200000000001E-2</v>
      </c>
      <c r="H3853">
        <v>2.0577700000000001E-2</v>
      </c>
      <c r="I3853">
        <v>6.7763399999999996E-3</v>
      </c>
      <c r="J3853">
        <v>3.209E-2</v>
      </c>
      <c r="K3853">
        <v>2.47327E-2</v>
      </c>
      <c r="L3853">
        <v>-5.8568200000000001E-2</v>
      </c>
      <c r="M3853">
        <v>-9.1523100000000003E-3</v>
      </c>
      <c r="N3853">
        <v>-0.19527800000000001</v>
      </c>
      <c r="O3853">
        <v>-0.204434</v>
      </c>
      <c r="P3853">
        <v>-0.36075299999999999</v>
      </c>
      <c r="Q3853">
        <v>-1.8890899999999999E-2</v>
      </c>
      <c r="R3853">
        <v>-0.174042</v>
      </c>
      <c r="S3853">
        <v>-0.28867100000000001</v>
      </c>
      <c r="T3853">
        <v>-0.64318900000000001</v>
      </c>
      <c r="U3853">
        <v>-4.8291000000000001E-2</v>
      </c>
      <c r="V3853">
        <v>-0.24482699999999999</v>
      </c>
      <c r="W3853">
        <v>-0.30025600000000002</v>
      </c>
      <c r="X3853">
        <v>-0.37789499999999998</v>
      </c>
      <c r="Y3853">
        <v>-4.6491199999999996E-3</v>
      </c>
      <c r="Z3853">
        <v>-0.38022699999999998</v>
      </c>
      <c r="AA3853">
        <v>-0.35646699999999998</v>
      </c>
      <c r="AB3853">
        <v>-0.40210099999999999</v>
      </c>
      <c r="AC3853">
        <v>-0.17896599999999999</v>
      </c>
      <c r="AD3853">
        <v>-0.165268</v>
      </c>
      <c r="AE3853">
        <v>-1.90648E-2</v>
      </c>
      <c r="AF3853">
        <v>-0.32477099999999998</v>
      </c>
      <c r="AG3853">
        <v>-0.47214400000000001</v>
      </c>
      <c r="AH3853">
        <v>-0.31510300000000002</v>
      </c>
      <c r="AI3853">
        <v>-1.5363099999999999E-2</v>
      </c>
      <c r="AJ3853">
        <v>-0.35441899999999998</v>
      </c>
      <c r="AK3853">
        <v>-0.29185100000000003</v>
      </c>
      <c r="AL3853">
        <v>-0.21904399999999999</v>
      </c>
      <c r="AM3853">
        <v>0.11010399999999999</v>
      </c>
      <c r="AN3853">
        <v>-0.18285499999999999</v>
      </c>
      <c r="AO3853">
        <v>-0.48841600000000002</v>
      </c>
      <c r="AP3853">
        <v>-0.18748899999999999</v>
      </c>
      <c r="AQ3853">
        <v>-7.6178300000000004E-2</v>
      </c>
      <c r="AR3853">
        <v>-0.19606699999999999</v>
      </c>
      <c r="AS3853">
        <v>4.2471199999999998</v>
      </c>
      <c r="AT3853">
        <v>-0.24996199999999999</v>
      </c>
      <c r="AU3853" s="17" t="s">
        <v>6377</v>
      </c>
      <c r="AV3853">
        <v>0.289047</v>
      </c>
      <c r="AW3853">
        <v>3.9514399999999998E-2</v>
      </c>
      <c r="AX3853" s="17" t="s">
        <v>6389</v>
      </c>
      <c r="AY3853" s="16" t="s">
        <v>6389</v>
      </c>
      <c r="AZ3853" s="16">
        <v>1</v>
      </c>
      <c r="BA3853" t="s">
        <v>8890</v>
      </c>
      <c r="BB3853">
        <v>822</v>
      </c>
      <c r="BC3853" t="s">
        <v>8890</v>
      </c>
      <c r="BD3853" t="s">
        <v>8890</v>
      </c>
      <c r="BE3853" t="s">
        <v>8891</v>
      </c>
      <c r="BF3853" t="s">
        <v>8892</v>
      </c>
      <c r="BG3853" t="s">
        <v>6383</v>
      </c>
      <c r="BH3853">
        <v>822</v>
      </c>
      <c r="BI3853" t="s">
        <v>26211</v>
      </c>
      <c r="BJ3853" t="s">
        <v>26212</v>
      </c>
      <c r="BK3853" t="s">
        <v>26213</v>
      </c>
      <c r="BL3853" t="s">
        <v>6387</v>
      </c>
      <c r="BM3853" t="s">
        <v>6387</v>
      </c>
      <c r="BN3853" t="s">
        <v>6388</v>
      </c>
    </row>
    <row r="3854" spans="1:66">
      <c r="A3854" s="13" t="s">
        <v>730</v>
      </c>
      <c r="B3854" s="13" t="s">
        <v>730</v>
      </c>
      <c r="C3854" s="13" t="s">
        <v>730</v>
      </c>
      <c r="D3854" s="13">
        <v>2.7749099999999999E-2</v>
      </c>
      <c r="E3854" s="13">
        <v>-2.3410500000000001E-2</v>
      </c>
      <c r="F3854" s="13">
        <v>-4.8039800000000002E-3</v>
      </c>
      <c r="G3854" s="13" t="s">
        <v>730</v>
      </c>
      <c r="H3854" s="13" t="s">
        <v>730</v>
      </c>
      <c r="I3854" s="13" t="s">
        <v>730</v>
      </c>
      <c r="J3854" s="13">
        <v>-3.08808E-2</v>
      </c>
      <c r="K3854" s="13">
        <v>1.34123E-2</v>
      </c>
      <c r="L3854" s="13">
        <v>1.6977599999999999E-2</v>
      </c>
      <c r="M3854" s="13" t="s">
        <v>730</v>
      </c>
      <c r="N3854" s="13" t="s">
        <v>730</v>
      </c>
      <c r="O3854" s="13" t="s">
        <v>730</v>
      </c>
      <c r="P3854" s="13" t="s">
        <v>730</v>
      </c>
      <c r="Q3854" s="13">
        <v>7.9952499999999996E-2</v>
      </c>
      <c r="R3854" s="13">
        <v>-0.118311</v>
      </c>
      <c r="S3854" s="13">
        <v>-0.106105</v>
      </c>
      <c r="T3854" s="13">
        <v>-0.19525799999999999</v>
      </c>
      <c r="U3854" s="13" t="s">
        <v>730</v>
      </c>
      <c r="V3854" s="13" t="s">
        <v>730</v>
      </c>
      <c r="W3854" s="13" t="s">
        <v>730</v>
      </c>
      <c r="X3854" s="13" t="s">
        <v>730</v>
      </c>
      <c r="Y3854" s="13">
        <v>0.16786899999999999</v>
      </c>
      <c r="Z3854" s="13">
        <v>6.0423699999999997E-2</v>
      </c>
      <c r="AA3854" s="13">
        <v>-3.7605E-2</v>
      </c>
      <c r="AB3854" s="13">
        <v>-4.1939499999999998E-2</v>
      </c>
      <c r="AC3854" s="13" t="s">
        <v>730</v>
      </c>
      <c r="AD3854" s="13" t="s">
        <v>730</v>
      </c>
      <c r="AE3854" s="13" t="s">
        <v>730</v>
      </c>
      <c r="AF3854" s="13" t="s">
        <v>730</v>
      </c>
      <c r="AG3854" s="13">
        <v>-6.2134199999999999E-3</v>
      </c>
      <c r="AH3854" s="13">
        <v>-2.6487300000000002E-3</v>
      </c>
      <c r="AI3854" s="13">
        <v>8.49467E-2</v>
      </c>
      <c r="AJ3854" s="13">
        <v>-0.17793500000000001</v>
      </c>
      <c r="AK3854" s="13" t="s">
        <v>730</v>
      </c>
      <c r="AL3854" s="13" t="s">
        <v>730</v>
      </c>
      <c r="AM3854" s="13" t="s">
        <v>730</v>
      </c>
      <c r="AN3854" s="13" t="s">
        <v>730</v>
      </c>
      <c r="AO3854" s="13">
        <v>0.104112</v>
      </c>
      <c r="AP3854" s="13">
        <v>-2.46818E-2</v>
      </c>
      <c r="AQ3854" s="13">
        <v>0.117115</v>
      </c>
      <c r="AR3854" s="13">
        <v>6.28084E-2</v>
      </c>
      <c r="AS3854" s="13">
        <v>1.6422099999999999</v>
      </c>
      <c r="AT3854" s="13">
        <v>-0.25644699999999998</v>
      </c>
      <c r="AU3854" s="14" t="s">
        <v>6377</v>
      </c>
      <c r="AV3854" s="13">
        <v>0.28899900000000001</v>
      </c>
      <c r="AW3854" s="13">
        <v>7.7534000000000006E-2</v>
      </c>
      <c r="AX3854" s="14" t="s">
        <v>6389</v>
      </c>
      <c r="AY3854" s="16" t="s">
        <v>6389</v>
      </c>
      <c r="AZ3854" s="15">
        <v>1</v>
      </c>
      <c r="BA3854" s="13" t="s">
        <v>6026</v>
      </c>
      <c r="BB3854" s="13" t="s">
        <v>26214</v>
      </c>
      <c r="BC3854" s="13" t="s">
        <v>9177</v>
      </c>
      <c r="BD3854" s="13" t="s">
        <v>9177</v>
      </c>
      <c r="BE3854" s="13" t="s">
        <v>6027</v>
      </c>
      <c r="BF3854" s="13" t="s">
        <v>9178</v>
      </c>
      <c r="BG3854" s="13" t="s">
        <v>6383</v>
      </c>
      <c r="BH3854" s="13">
        <v>245</v>
      </c>
      <c r="BI3854" s="13" t="s">
        <v>26215</v>
      </c>
      <c r="BJ3854" s="13" t="s">
        <v>26216</v>
      </c>
      <c r="BK3854" s="13" t="s">
        <v>26217</v>
      </c>
      <c r="BL3854" s="13" t="s">
        <v>6387</v>
      </c>
      <c r="BM3854" s="13" t="s">
        <v>6387</v>
      </c>
      <c r="BN3854" s="13" t="s">
        <v>6388</v>
      </c>
    </row>
    <row r="3855" spans="1:66">
      <c r="A3855" t="s">
        <v>730</v>
      </c>
      <c r="B3855" t="s">
        <v>730</v>
      </c>
      <c r="C3855" t="s">
        <v>730</v>
      </c>
      <c r="D3855">
        <v>6.8207400000000001E-2</v>
      </c>
      <c r="E3855">
        <v>-1.32266E-2</v>
      </c>
      <c r="F3855">
        <v>-5.7822699999999998E-2</v>
      </c>
      <c r="G3855" t="s">
        <v>730</v>
      </c>
      <c r="H3855" t="s">
        <v>730</v>
      </c>
      <c r="I3855" t="s">
        <v>730</v>
      </c>
      <c r="J3855" t="s">
        <v>730</v>
      </c>
      <c r="K3855" t="s">
        <v>730</v>
      </c>
      <c r="L3855" t="s">
        <v>730</v>
      </c>
      <c r="M3855" t="s">
        <v>730</v>
      </c>
      <c r="N3855" t="s">
        <v>730</v>
      </c>
      <c r="O3855" t="s">
        <v>730</v>
      </c>
      <c r="P3855" t="s">
        <v>730</v>
      </c>
      <c r="Q3855">
        <v>0.445743</v>
      </c>
      <c r="R3855">
        <v>0.27931800000000001</v>
      </c>
      <c r="S3855">
        <v>1.28124E-2</v>
      </c>
      <c r="T3855">
        <v>1.46052E-2</v>
      </c>
      <c r="U3855" t="s">
        <v>730</v>
      </c>
      <c r="V3855" t="s">
        <v>730</v>
      </c>
      <c r="W3855" t="s">
        <v>730</v>
      </c>
      <c r="X3855" t="s">
        <v>730</v>
      </c>
      <c r="Y3855" t="s">
        <v>730</v>
      </c>
      <c r="Z3855" t="s">
        <v>730</v>
      </c>
      <c r="AA3855" t="s">
        <v>730</v>
      </c>
      <c r="AB3855" t="s">
        <v>730</v>
      </c>
      <c r="AC3855" t="s">
        <v>730</v>
      </c>
      <c r="AD3855" t="s">
        <v>730</v>
      </c>
      <c r="AE3855" t="s">
        <v>730</v>
      </c>
      <c r="AF3855" t="s">
        <v>730</v>
      </c>
      <c r="AG3855">
        <v>8.7137099999999995E-2</v>
      </c>
      <c r="AH3855">
        <v>-1.9633899999999999E-2</v>
      </c>
      <c r="AI3855">
        <v>0.59770199999999996</v>
      </c>
      <c r="AJ3855">
        <v>0.13850599999999999</v>
      </c>
      <c r="AK3855" t="s">
        <v>730</v>
      </c>
      <c r="AL3855" t="s">
        <v>730</v>
      </c>
      <c r="AM3855" t="s">
        <v>730</v>
      </c>
      <c r="AN3855" t="s">
        <v>730</v>
      </c>
      <c r="AO3855" t="s">
        <v>730</v>
      </c>
      <c r="AP3855" t="s">
        <v>730</v>
      </c>
      <c r="AQ3855" t="s">
        <v>730</v>
      </c>
      <c r="AR3855" t="s">
        <v>730</v>
      </c>
      <c r="AS3855">
        <v>1.4086700000000001</v>
      </c>
      <c r="AT3855">
        <v>-0.23485300000000001</v>
      </c>
      <c r="AU3855" s="17" t="s">
        <v>6377</v>
      </c>
      <c r="AV3855">
        <v>0.28820600000000002</v>
      </c>
      <c r="AW3855">
        <v>-9.7337499999999993E-2</v>
      </c>
      <c r="AX3855" s="17" t="s">
        <v>6389</v>
      </c>
      <c r="AY3855" s="16" t="s">
        <v>6389</v>
      </c>
      <c r="AZ3855" s="16">
        <v>1</v>
      </c>
      <c r="BA3855" t="s">
        <v>5477</v>
      </c>
      <c r="BB3855" t="s">
        <v>26218</v>
      </c>
      <c r="BC3855" t="s">
        <v>26099</v>
      </c>
      <c r="BD3855" t="s">
        <v>26099</v>
      </c>
      <c r="BE3855" t="s">
        <v>5478</v>
      </c>
      <c r="BF3855" t="s">
        <v>26100</v>
      </c>
      <c r="BG3855" t="s">
        <v>6383</v>
      </c>
      <c r="BH3855">
        <v>370</v>
      </c>
      <c r="BI3855" t="s">
        <v>26219</v>
      </c>
      <c r="BJ3855" t="s">
        <v>26220</v>
      </c>
      <c r="BK3855" t="s">
        <v>26221</v>
      </c>
      <c r="BL3855" t="s">
        <v>6387</v>
      </c>
      <c r="BM3855" t="s">
        <v>6387</v>
      </c>
      <c r="BN3855" t="s">
        <v>6388</v>
      </c>
    </row>
    <row r="3856" spans="1:66">
      <c r="A3856" s="13">
        <v>-2.1122999999999999E-2</v>
      </c>
      <c r="B3856" s="13">
        <v>-5.3421900000000001E-2</v>
      </c>
      <c r="C3856" s="13">
        <v>7.1607199999999996E-2</v>
      </c>
      <c r="D3856" s="13">
        <v>5.1283799999999997E-2</v>
      </c>
      <c r="E3856" s="13">
        <v>2.22457E-2</v>
      </c>
      <c r="F3856" s="13">
        <v>-7.6623700000000003E-2</v>
      </c>
      <c r="G3856" s="13">
        <v>7.3866000000000001E-2</v>
      </c>
      <c r="H3856" s="13">
        <v>-1.5827600000000001E-2</v>
      </c>
      <c r="I3856" s="13">
        <v>-6.1334E-2</v>
      </c>
      <c r="J3856" s="13">
        <v>2.23368E-2</v>
      </c>
      <c r="K3856" s="13">
        <v>-7.0711499999999997E-2</v>
      </c>
      <c r="L3856" s="13">
        <v>4.5762499999999998E-2</v>
      </c>
      <c r="M3856" s="13">
        <v>0.44740000000000002</v>
      </c>
      <c r="N3856" s="13">
        <v>0.118696</v>
      </c>
      <c r="O3856" s="13">
        <v>0.43297999999999998</v>
      </c>
      <c r="P3856" s="13">
        <v>0.41471599999999997</v>
      </c>
      <c r="Q3856" s="13">
        <v>0.120223</v>
      </c>
      <c r="R3856" s="13">
        <v>0.13842599999999999</v>
      </c>
      <c r="S3856" s="13">
        <v>-9.1929799999999999E-3</v>
      </c>
      <c r="T3856" s="13">
        <v>0.296622</v>
      </c>
      <c r="U3856" s="13">
        <v>0.27110400000000001</v>
      </c>
      <c r="V3856" s="13">
        <v>8.4646200000000005E-2</v>
      </c>
      <c r="W3856" s="13">
        <v>0.20147399999999999</v>
      </c>
      <c r="X3856" s="13">
        <v>0.26609500000000003</v>
      </c>
      <c r="Y3856" s="13">
        <v>3.09609E-2</v>
      </c>
      <c r="Z3856" s="13">
        <v>0.196213</v>
      </c>
      <c r="AA3856" s="13">
        <v>6.3047599999999995E-2</v>
      </c>
      <c r="AB3856" s="13">
        <v>0.12675600000000001</v>
      </c>
      <c r="AC3856" s="13">
        <v>0.48597299999999999</v>
      </c>
      <c r="AD3856" s="13">
        <v>8.6281999999999998E-2</v>
      </c>
      <c r="AE3856" s="13">
        <v>0.196711</v>
      </c>
      <c r="AF3856" s="13">
        <v>0.32770100000000002</v>
      </c>
      <c r="AG3856" s="13">
        <v>0.14252400000000001</v>
      </c>
      <c r="AH3856" s="13">
        <v>8.5428400000000002E-2</v>
      </c>
      <c r="AI3856" s="13">
        <v>-0.102293</v>
      </c>
      <c r="AJ3856" s="13">
        <v>9.1587000000000002E-2</v>
      </c>
      <c r="AK3856" s="13">
        <v>0.35058</v>
      </c>
      <c r="AL3856" s="13">
        <v>0.14583699999999999</v>
      </c>
      <c r="AM3856" s="13">
        <v>0.21656900000000001</v>
      </c>
      <c r="AN3856" s="13">
        <v>0.14637900000000001</v>
      </c>
      <c r="AO3856" s="13">
        <v>0.198383</v>
      </c>
      <c r="AP3856" s="13">
        <v>6.6825599999999999E-2</v>
      </c>
      <c r="AQ3856" s="13">
        <v>0.11960800000000001</v>
      </c>
      <c r="AR3856" s="13">
        <v>0.124193</v>
      </c>
      <c r="AS3856" s="13">
        <v>4.0075900000000004</v>
      </c>
      <c r="AT3856" s="13">
        <v>0.20100499999999999</v>
      </c>
      <c r="AU3856" s="14" t="s">
        <v>6378</v>
      </c>
      <c r="AV3856" s="13">
        <v>0.28811199999999998</v>
      </c>
      <c r="AW3856" s="13">
        <v>-3.2367199999999999E-2</v>
      </c>
      <c r="AX3856" s="14" t="s">
        <v>6389</v>
      </c>
      <c r="AY3856" s="16" t="s">
        <v>6389</v>
      </c>
      <c r="AZ3856" s="15">
        <v>1</v>
      </c>
      <c r="BA3856" s="13" t="s">
        <v>26222</v>
      </c>
      <c r="BB3856" s="13" t="s">
        <v>12767</v>
      </c>
      <c r="BC3856" s="13" t="s">
        <v>26223</v>
      </c>
      <c r="BD3856" s="13" t="s">
        <v>26223</v>
      </c>
      <c r="BE3856" s="13" t="s">
        <v>26224</v>
      </c>
      <c r="BF3856" s="13" t="s">
        <v>26225</v>
      </c>
      <c r="BG3856" s="13" t="s">
        <v>6383</v>
      </c>
      <c r="BH3856" s="13">
        <v>64</v>
      </c>
      <c r="BI3856" s="13" t="s">
        <v>26226</v>
      </c>
      <c r="BJ3856" s="13" t="s">
        <v>26227</v>
      </c>
      <c r="BK3856" s="13" t="s">
        <v>26228</v>
      </c>
      <c r="BL3856" s="13" t="s">
        <v>6387</v>
      </c>
      <c r="BM3856" s="13" t="s">
        <v>6387</v>
      </c>
      <c r="BN3856" s="13" t="s">
        <v>6388</v>
      </c>
    </row>
    <row r="3857" spans="1:66">
      <c r="A3857">
        <v>-7.1153299999999996E-3</v>
      </c>
      <c r="B3857">
        <v>-3.30137E-2</v>
      </c>
      <c r="C3857">
        <v>3.9199400000000002E-2</v>
      </c>
      <c r="D3857">
        <v>-1.51523E-2</v>
      </c>
      <c r="E3857">
        <v>3.0205599999999999E-2</v>
      </c>
      <c r="F3857">
        <v>-1.5534299999999999E-2</v>
      </c>
      <c r="G3857">
        <v>-3.4633700000000003E-2</v>
      </c>
      <c r="H3857">
        <v>-4.74317E-2</v>
      </c>
      <c r="I3857">
        <v>7.8695799999999996E-2</v>
      </c>
      <c r="J3857">
        <v>4.5533200000000003E-2</v>
      </c>
      <c r="K3857">
        <v>-0.15543999999999999</v>
      </c>
      <c r="L3857">
        <v>9.7714700000000002E-2</v>
      </c>
      <c r="M3857">
        <v>0.29170499999999999</v>
      </c>
      <c r="N3857">
        <v>-9.7969899999999999E-2</v>
      </c>
      <c r="O3857">
        <v>0.30283599999999999</v>
      </c>
      <c r="P3857">
        <v>0.62127699999999997</v>
      </c>
      <c r="Q3857">
        <v>0.30701299999999998</v>
      </c>
      <c r="R3857">
        <v>-0.23569200000000001</v>
      </c>
      <c r="S3857">
        <v>0.37149199999999999</v>
      </c>
      <c r="T3857">
        <v>0.61447399999999996</v>
      </c>
      <c r="U3857">
        <v>0.31969399999999998</v>
      </c>
      <c r="V3857">
        <v>-0.19883899999999999</v>
      </c>
      <c r="W3857">
        <v>0.34315299999999999</v>
      </c>
      <c r="X3857">
        <v>0.631382</v>
      </c>
      <c r="Y3857">
        <v>0.24312600000000001</v>
      </c>
      <c r="Z3857">
        <v>-0.17208100000000001</v>
      </c>
      <c r="AA3857">
        <v>0.20608899999999999</v>
      </c>
      <c r="AB3857">
        <v>0.58959799999999996</v>
      </c>
      <c r="AC3857">
        <v>0.179397</v>
      </c>
      <c r="AD3857">
        <v>5.3415499999999998E-2</v>
      </c>
      <c r="AE3857">
        <v>0.49669400000000002</v>
      </c>
      <c r="AF3857">
        <v>0.54546799999999995</v>
      </c>
      <c r="AG3857">
        <v>0.19228300000000001</v>
      </c>
      <c r="AH3857">
        <v>0.12103800000000001</v>
      </c>
      <c r="AI3857">
        <v>0.593642</v>
      </c>
      <c r="AJ3857">
        <v>0.71544300000000005</v>
      </c>
      <c r="AK3857">
        <v>-2.0876800000000001E-2</v>
      </c>
      <c r="AL3857">
        <v>9.5350000000000004E-2</v>
      </c>
      <c r="AM3857">
        <v>0.57423599999999997</v>
      </c>
      <c r="AN3857">
        <v>0.58737899999999998</v>
      </c>
      <c r="AO3857">
        <v>4.8719999999999999E-2</v>
      </c>
      <c r="AP3857">
        <v>1.85174E-2</v>
      </c>
      <c r="AQ3857">
        <v>0.486844</v>
      </c>
      <c r="AR3857">
        <v>0.47769200000000001</v>
      </c>
      <c r="AS3857">
        <v>2.2122700000000002</v>
      </c>
      <c r="AT3857">
        <v>0.25999299999999997</v>
      </c>
      <c r="AU3857" s="17" t="s">
        <v>6378</v>
      </c>
      <c r="AV3857">
        <v>0.28798200000000002</v>
      </c>
      <c r="AW3857">
        <v>6.4248899999999998E-2</v>
      </c>
      <c r="AX3857" s="17" t="s">
        <v>6389</v>
      </c>
      <c r="AY3857" s="16" t="s">
        <v>6389</v>
      </c>
      <c r="AZ3857" s="16">
        <v>1</v>
      </c>
      <c r="BA3857" t="s">
        <v>19873</v>
      </c>
      <c r="BB3857">
        <v>362</v>
      </c>
      <c r="BC3857" t="s">
        <v>19873</v>
      </c>
      <c r="BD3857" t="s">
        <v>19873</v>
      </c>
      <c r="BE3857" t="s">
        <v>19874</v>
      </c>
      <c r="BF3857" t="s">
        <v>19875</v>
      </c>
      <c r="BG3857" t="s">
        <v>6383</v>
      </c>
      <c r="BH3857">
        <v>362</v>
      </c>
      <c r="BI3857" t="s">
        <v>26229</v>
      </c>
      <c r="BJ3857" t="s">
        <v>26230</v>
      </c>
      <c r="BK3857" t="s">
        <v>26231</v>
      </c>
      <c r="BL3857" t="s">
        <v>6387</v>
      </c>
      <c r="BM3857" t="s">
        <v>6387</v>
      </c>
      <c r="BN3857" t="s">
        <v>6388</v>
      </c>
    </row>
    <row r="3858" spans="1:66">
      <c r="A3858" s="13">
        <v>-4.1374399999999999E-2</v>
      </c>
      <c r="B3858" s="13">
        <v>-7.7171699999999998E-3</v>
      </c>
      <c r="C3858" s="13">
        <v>4.7686399999999997E-2</v>
      </c>
      <c r="D3858" s="13">
        <v>-7.2711100000000001E-2</v>
      </c>
      <c r="E3858" s="13">
        <v>8.2325599999999999E-2</v>
      </c>
      <c r="F3858" s="13">
        <v>-1.3877199999999999E-2</v>
      </c>
      <c r="G3858" s="13">
        <v>7.2809399999999996E-2</v>
      </c>
      <c r="H3858" s="13">
        <v>3.7706799999999999E-2</v>
      </c>
      <c r="I3858" s="13">
        <v>-0.11754299999999999</v>
      </c>
      <c r="J3858" s="13" t="s">
        <v>730</v>
      </c>
      <c r="K3858" s="13" t="s">
        <v>730</v>
      </c>
      <c r="L3858" s="13" t="s">
        <v>730</v>
      </c>
      <c r="M3858" s="13">
        <v>-0.185172</v>
      </c>
      <c r="N3858" s="13">
        <v>-0.37404399999999999</v>
      </c>
      <c r="O3858" s="13">
        <v>-0.17446700000000001</v>
      </c>
      <c r="P3858" s="13">
        <v>-0.14702100000000001</v>
      </c>
      <c r="Q3858" s="13">
        <v>-0.26988699999999999</v>
      </c>
      <c r="R3858" s="13">
        <v>-0.20325299999999999</v>
      </c>
      <c r="S3858" s="13">
        <v>-9.9299799999999994E-2</v>
      </c>
      <c r="T3858" s="13">
        <v>0.123027</v>
      </c>
      <c r="U3858" s="13">
        <v>-0.31134600000000001</v>
      </c>
      <c r="V3858" s="13">
        <v>-0.285746</v>
      </c>
      <c r="W3858" s="13">
        <v>-0.18309700000000001</v>
      </c>
      <c r="X3858" s="13">
        <v>-0.27736699999999997</v>
      </c>
      <c r="Y3858" s="13" t="s">
        <v>730</v>
      </c>
      <c r="Z3858" s="13" t="s">
        <v>730</v>
      </c>
      <c r="AA3858" s="13" t="s">
        <v>730</v>
      </c>
      <c r="AB3858" s="13" t="s">
        <v>730</v>
      </c>
      <c r="AC3858" s="13">
        <v>-0.324936</v>
      </c>
      <c r="AD3858" s="13">
        <v>-0.16556499999999999</v>
      </c>
      <c r="AE3858" s="13">
        <v>-0.15076300000000001</v>
      </c>
      <c r="AF3858" s="13">
        <v>-0.12252399999999999</v>
      </c>
      <c r="AG3858" s="13">
        <v>-0.51897599999999999</v>
      </c>
      <c r="AH3858" s="13">
        <v>-0.19494500000000001</v>
      </c>
      <c r="AI3858" s="13">
        <v>-0.68964099999999995</v>
      </c>
      <c r="AJ3858" s="13">
        <v>-0.257741</v>
      </c>
      <c r="AK3858" s="13">
        <v>-0.31452999999999998</v>
      </c>
      <c r="AL3858" s="13">
        <v>-1.6756400000000001E-2</v>
      </c>
      <c r="AM3858" s="13">
        <v>-0.17072699999999999</v>
      </c>
      <c r="AN3858" s="13">
        <v>-0.134239</v>
      </c>
      <c r="AO3858" s="13" t="s">
        <v>730</v>
      </c>
      <c r="AP3858" s="13" t="s">
        <v>730</v>
      </c>
      <c r="AQ3858" s="13" t="s">
        <v>730</v>
      </c>
      <c r="AR3858" s="13" t="s">
        <v>730</v>
      </c>
      <c r="AS3858" s="13">
        <v>2.7114600000000002</v>
      </c>
      <c r="AT3858" s="13">
        <v>-0.24509</v>
      </c>
      <c r="AU3858" s="14" t="s">
        <v>6377</v>
      </c>
      <c r="AV3858" s="13">
        <v>0.28795399999999999</v>
      </c>
      <c r="AW3858" s="13">
        <v>-5.5284800000000002E-2</v>
      </c>
      <c r="AX3858" s="14" t="s">
        <v>6389</v>
      </c>
      <c r="AY3858" s="16" t="s">
        <v>6389</v>
      </c>
      <c r="AZ3858" s="15">
        <v>1</v>
      </c>
      <c r="BA3858" s="13" t="s">
        <v>9762</v>
      </c>
      <c r="BB3858" s="13">
        <v>3618</v>
      </c>
      <c r="BC3858" s="13" t="s">
        <v>9762</v>
      </c>
      <c r="BD3858" s="13" t="s">
        <v>9762</v>
      </c>
      <c r="BE3858" s="13" t="s">
        <v>5052</v>
      </c>
      <c r="BF3858" s="13" t="s">
        <v>9763</v>
      </c>
      <c r="BG3858" s="13" t="s">
        <v>6454</v>
      </c>
      <c r="BH3858" s="13">
        <v>3618</v>
      </c>
      <c r="BI3858" s="13" t="s">
        <v>26232</v>
      </c>
      <c r="BJ3858" s="13" t="s">
        <v>26233</v>
      </c>
      <c r="BK3858" s="13" t="s">
        <v>26234</v>
      </c>
      <c r="BL3858" s="13" t="s">
        <v>6387</v>
      </c>
      <c r="BM3858" s="13" t="s">
        <v>6387</v>
      </c>
      <c r="BN3858" s="13" t="s">
        <v>6388</v>
      </c>
    </row>
    <row r="3859" spans="1:66">
      <c r="A3859" t="s">
        <v>730</v>
      </c>
      <c r="B3859" t="s">
        <v>730</v>
      </c>
      <c r="C3859" t="s">
        <v>730</v>
      </c>
      <c r="D3859">
        <v>0.43996000000000002</v>
      </c>
      <c r="E3859">
        <v>-0.375969</v>
      </c>
      <c r="F3859">
        <v>-0.19620099999999999</v>
      </c>
      <c r="G3859">
        <v>2.9106E-2</v>
      </c>
      <c r="H3859">
        <v>-0.16772699999999999</v>
      </c>
      <c r="I3859">
        <v>0.123502</v>
      </c>
      <c r="J3859">
        <v>-2.7430699999999999E-2</v>
      </c>
      <c r="K3859">
        <v>2.2842399999999999E-2</v>
      </c>
      <c r="L3859">
        <v>4.14124E-3</v>
      </c>
      <c r="M3859" t="s">
        <v>730</v>
      </c>
      <c r="N3859" t="s">
        <v>730</v>
      </c>
      <c r="O3859" t="s">
        <v>730</v>
      </c>
      <c r="P3859" t="s">
        <v>730</v>
      </c>
      <c r="Q3859">
        <v>-0.52189099999999999</v>
      </c>
      <c r="R3859">
        <v>0.52656199999999997</v>
      </c>
      <c r="S3859">
        <v>-0.14480100000000001</v>
      </c>
      <c r="T3859">
        <v>-0.24245900000000001</v>
      </c>
      <c r="U3859">
        <v>-0.18428700000000001</v>
      </c>
      <c r="V3859">
        <v>-0.17386599999999999</v>
      </c>
      <c r="W3859">
        <v>-0.35095900000000002</v>
      </c>
      <c r="X3859">
        <v>-0.52646700000000002</v>
      </c>
      <c r="Y3859">
        <v>-0.188883</v>
      </c>
      <c r="Z3859">
        <v>-0.39929199999999998</v>
      </c>
      <c r="AA3859">
        <v>-7.10012E-2</v>
      </c>
      <c r="AB3859">
        <v>1.21931E-2</v>
      </c>
      <c r="AC3859" t="s">
        <v>730</v>
      </c>
      <c r="AD3859" t="s">
        <v>730</v>
      </c>
      <c r="AE3859" t="s">
        <v>730</v>
      </c>
      <c r="AF3859" t="s">
        <v>730</v>
      </c>
      <c r="AG3859">
        <v>3.5536000000000001E-3</v>
      </c>
      <c r="AH3859">
        <v>-2.09365E-2</v>
      </c>
      <c r="AI3859">
        <v>0.59220300000000003</v>
      </c>
      <c r="AJ3859">
        <v>0.101802</v>
      </c>
      <c r="AK3859">
        <v>-0.199183</v>
      </c>
      <c r="AL3859">
        <v>-0.359433</v>
      </c>
      <c r="AM3859">
        <v>1.54991E-2</v>
      </c>
      <c r="AN3859">
        <v>-4.3087199999999999E-2</v>
      </c>
      <c r="AO3859">
        <v>-0.23379800000000001</v>
      </c>
      <c r="AP3859">
        <v>-9.4359999999999999E-2</v>
      </c>
      <c r="AQ3859">
        <v>-5.85713E-2</v>
      </c>
      <c r="AR3859">
        <v>-0.50893900000000003</v>
      </c>
      <c r="AS3859">
        <v>1.3882000000000001</v>
      </c>
      <c r="AT3859">
        <v>-0.219384</v>
      </c>
      <c r="AU3859" s="17" t="s">
        <v>6377</v>
      </c>
      <c r="AV3859">
        <v>0.28733999999999998</v>
      </c>
      <c r="AW3859">
        <v>7.7263799999999994E-2</v>
      </c>
      <c r="AX3859" s="17" t="s">
        <v>6389</v>
      </c>
      <c r="AY3859" s="16" t="s">
        <v>6389</v>
      </c>
      <c r="AZ3859" s="16">
        <v>1</v>
      </c>
      <c r="BA3859" t="s">
        <v>14311</v>
      </c>
      <c r="BB3859">
        <v>406</v>
      </c>
      <c r="BC3859" t="s">
        <v>14311</v>
      </c>
      <c r="BD3859" t="s">
        <v>14311</v>
      </c>
      <c r="BE3859" t="s">
        <v>14312</v>
      </c>
      <c r="BF3859" t="s">
        <v>14313</v>
      </c>
      <c r="BG3859" t="s">
        <v>6383</v>
      </c>
      <c r="BH3859">
        <v>406</v>
      </c>
      <c r="BI3859" t="s">
        <v>26235</v>
      </c>
      <c r="BJ3859" t="s">
        <v>26236</v>
      </c>
      <c r="BK3859" t="s">
        <v>26237</v>
      </c>
      <c r="BL3859" t="s">
        <v>6387</v>
      </c>
      <c r="BM3859" t="s">
        <v>6387</v>
      </c>
      <c r="BN3859" t="s">
        <v>6388</v>
      </c>
    </row>
    <row r="3860" spans="1:66">
      <c r="A3860" s="13" t="s">
        <v>730</v>
      </c>
      <c r="B3860" s="13" t="s">
        <v>730</v>
      </c>
      <c r="C3860" s="13" t="s">
        <v>730</v>
      </c>
      <c r="D3860" s="13">
        <v>-7.0286799999999997E-2</v>
      </c>
      <c r="E3860" s="13">
        <v>-2.39014E-2</v>
      </c>
      <c r="F3860" s="13">
        <v>8.9473899999999995E-2</v>
      </c>
      <c r="G3860" s="13">
        <v>-5.2089000000000003E-2</v>
      </c>
      <c r="H3860" s="13">
        <v>5.4072200000000001E-2</v>
      </c>
      <c r="I3860" s="13">
        <v>-3.94379E-3</v>
      </c>
      <c r="J3860" s="13" t="s">
        <v>730</v>
      </c>
      <c r="K3860" s="13" t="s">
        <v>730</v>
      </c>
      <c r="L3860" s="13" t="s">
        <v>730</v>
      </c>
      <c r="M3860" s="13" t="s">
        <v>730</v>
      </c>
      <c r="N3860" s="13" t="s">
        <v>730</v>
      </c>
      <c r="O3860" s="13" t="s">
        <v>730</v>
      </c>
      <c r="P3860" s="13" t="s">
        <v>730</v>
      </c>
      <c r="Q3860" s="13">
        <v>-7.64711E-2</v>
      </c>
      <c r="R3860" s="13">
        <v>-9.9331299999999997E-2</v>
      </c>
      <c r="S3860" s="13">
        <v>-0.27905000000000002</v>
      </c>
      <c r="T3860" s="13">
        <v>-0.25563799999999998</v>
      </c>
      <c r="U3860" s="13">
        <v>-8.4719000000000003E-2</v>
      </c>
      <c r="V3860" s="13">
        <v>-9.3502799999999997E-2</v>
      </c>
      <c r="W3860" s="13">
        <v>-0.235508</v>
      </c>
      <c r="X3860" s="13">
        <v>-0.237647</v>
      </c>
      <c r="Y3860" s="13" t="s">
        <v>730</v>
      </c>
      <c r="Z3860" s="13" t="s">
        <v>730</v>
      </c>
      <c r="AA3860" s="13" t="s">
        <v>730</v>
      </c>
      <c r="AB3860" s="13" t="s">
        <v>730</v>
      </c>
      <c r="AC3860" s="13" t="s">
        <v>730</v>
      </c>
      <c r="AD3860" s="13" t="s">
        <v>730</v>
      </c>
      <c r="AE3860" s="13" t="s">
        <v>730</v>
      </c>
      <c r="AF3860" s="13" t="s">
        <v>730</v>
      </c>
      <c r="AG3860" s="13">
        <v>-0.32380799999999998</v>
      </c>
      <c r="AH3860" s="13">
        <v>-0.16727800000000001</v>
      </c>
      <c r="AI3860" s="13">
        <v>-0.34746899999999997</v>
      </c>
      <c r="AJ3860" s="13">
        <v>-0.26846399999999998</v>
      </c>
      <c r="AK3860" s="13">
        <v>-0.33795999999999998</v>
      </c>
      <c r="AL3860" s="13">
        <v>-3.1375199999999999E-2</v>
      </c>
      <c r="AM3860" s="13">
        <v>-0.40056700000000001</v>
      </c>
      <c r="AN3860" s="13">
        <v>-0.242254</v>
      </c>
      <c r="AO3860" s="13" t="s">
        <v>730</v>
      </c>
      <c r="AP3860" s="13" t="s">
        <v>730</v>
      </c>
      <c r="AQ3860" s="13" t="s">
        <v>730</v>
      </c>
      <c r="AR3860" s="13" t="s">
        <v>730</v>
      </c>
      <c r="AS3860" s="13">
        <v>2.71421</v>
      </c>
      <c r="AT3860" s="13">
        <v>-0.258326</v>
      </c>
      <c r="AU3860" s="14" t="s">
        <v>6377</v>
      </c>
      <c r="AV3860" s="13">
        <v>0.28722199999999998</v>
      </c>
      <c r="AW3860" s="13">
        <v>-4.9996600000000002E-2</v>
      </c>
      <c r="AX3860" s="14" t="s">
        <v>6389</v>
      </c>
      <c r="AY3860" s="16" t="s">
        <v>6389</v>
      </c>
      <c r="AZ3860" s="15">
        <v>1</v>
      </c>
      <c r="BA3860" s="13" t="s">
        <v>14478</v>
      </c>
      <c r="BB3860" s="13" t="s">
        <v>26238</v>
      </c>
      <c r="BC3860" s="13" t="s">
        <v>6666</v>
      </c>
      <c r="BD3860" s="13" t="s">
        <v>6666</v>
      </c>
      <c r="BE3860" s="13" t="s">
        <v>3756</v>
      </c>
      <c r="BF3860" s="13" t="s">
        <v>6667</v>
      </c>
      <c r="BG3860" s="13" t="s">
        <v>6383</v>
      </c>
      <c r="BH3860" s="13">
        <v>1220</v>
      </c>
      <c r="BI3860" s="13" t="s">
        <v>26239</v>
      </c>
      <c r="BJ3860" s="13" t="s">
        <v>26240</v>
      </c>
      <c r="BK3860" s="13" t="s">
        <v>26241</v>
      </c>
      <c r="BL3860" s="13" t="s">
        <v>6387</v>
      </c>
      <c r="BM3860" s="13" t="s">
        <v>6387</v>
      </c>
      <c r="BN3860" s="13" t="s">
        <v>6388</v>
      </c>
    </row>
    <row r="3861" spans="1:66">
      <c r="A3861">
        <v>9.76244E-2</v>
      </c>
      <c r="B3861">
        <v>-0.20280999999999999</v>
      </c>
      <c r="C3861">
        <v>8.5606000000000002E-2</v>
      </c>
      <c r="D3861">
        <v>-8.5302600000000006E-2</v>
      </c>
      <c r="E3861">
        <v>6.2989000000000003E-2</v>
      </c>
      <c r="F3861">
        <v>1.83286E-2</v>
      </c>
      <c r="G3861">
        <v>3.4995199999999997E-2</v>
      </c>
      <c r="H3861">
        <v>-5.7211100000000001E-2</v>
      </c>
      <c r="I3861">
        <v>2.0521899999999999E-2</v>
      </c>
      <c r="J3861">
        <v>-0.115481</v>
      </c>
      <c r="K3861">
        <v>9.2414399999999994E-2</v>
      </c>
      <c r="L3861">
        <v>1.5458299999999999E-2</v>
      </c>
      <c r="M3861">
        <v>0.61912500000000004</v>
      </c>
      <c r="N3861">
        <v>0.118296</v>
      </c>
      <c r="O3861">
        <v>0.42860999999999999</v>
      </c>
      <c r="P3861">
        <v>0.51929000000000003</v>
      </c>
      <c r="Q3861">
        <v>0.41197</v>
      </c>
      <c r="R3861">
        <v>0.136707</v>
      </c>
      <c r="S3861">
        <v>0.315272</v>
      </c>
      <c r="T3861">
        <v>0.27156799999999998</v>
      </c>
      <c r="U3861">
        <v>0.23330899999999999</v>
      </c>
      <c r="V3861">
        <v>-3.2114800000000001E-3</v>
      </c>
      <c r="W3861">
        <v>0.272534</v>
      </c>
      <c r="X3861">
        <v>0.22789699999999999</v>
      </c>
      <c r="Y3861">
        <v>0.331538</v>
      </c>
      <c r="Z3861">
        <v>0.19905999999999999</v>
      </c>
      <c r="AA3861">
        <v>0.32085799999999998</v>
      </c>
      <c r="AB3861">
        <v>0.19111500000000001</v>
      </c>
      <c r="AC3861">
        <v>0.50607400000000002</v>
      </c>
      <c r="AD3861">
        <v>0.43467</v>
      </c>
      <c r="AE3861">
        <v>0.34121899999999999</v>
      </c>
      <c r="AF3861">
        <v>0.56746600000000003</v>
      </c>
      <c r="AG3861">
        <v>0.38206000000000001</v>
      </c>
      <c r="AH3861">
        <v>9.9488400000000005E-2</v>
      </c>
      <c r="AI3861">
        <v>0.38766</v>
      </c>
      <c r="AJ3861">
        <v>0.279922</v>
      </c>
      <c r="AK3861">
        <v>0.295126</v>
      </c>
      <c r="AL3861">
        <v>0.16755999999999999</v>
      </c>
      <c r="AM3861">
        <v>0.33674999999999999</v>
      </c>
      <c r="AN3861">
        <v>0.395758</v>
      </c>
      <c r="AO3861">
        <v>0.31221900000000002</v>
      </c>
      <c r="AP3861">
        <v>0.228745</v>
      </c>
      <c r="AQ3861">
        <v>0.113512</v>
      </c>
      <c r="AR3861">
        <v>0.27673799999999998</v>
      </c>
      <c r="AS3861">
        <v>5.2826500000000003</v>
      </c>
      <c r="AT3861">
        <v>0.28986000000000001</v>
      </c>
      <c r="AU3861" s="17" t="s">
        <v>6378</v>
      </c>
      <c r="AV3861">
        <v>0.28681400000000001</v>
      </c>
      <c r="AW3861">
        <v>3.3189400000000001E-2</v>
      </c>
      <c r="AX3861" s="17" t="s">
        <v>6389</v>
      </c>
      <c r="AY3861" s="16" t="s">
        <v>6389</v>
      </c>
      <c r="AZ3861" s="16">
        <v>1</v>
      </c>
      <c r="BA3861" t="s">
        <v>25766</v>
      </c>
      <c r="BB3861" t="s">
        <v>26242</v>
      </c>
      <c r="BC3861" t="s">
        <v>23082</v>
      </c>
      <c r="BD3861" t="s">
        <v>23082</v>
      </c>
      <c r="BE3861" t="s">
        <v>23083</v>
      </c>
      <c r="BF3861" t="s">
        <v>23084</v>
      </c>
      <c r="BG3861" t="s">
        <v>6383</v>
      </c>
      <c r="BH3861">
        <v>25</v>
      </c>
      <c r="BI3861" t="s">
        <v>26243</v>
      </c>
      <c r="BJ3861" t="s">
        <v>26244</v>
      </c>
      <c r="BK3861" t="s">
        <v>26245</v>
      </c>
      <c r="BL3861" t="s">
        <v>6387</v>
      </c>
      <c r="BM3861" t="s">
        <v>6387</v>
      </c>
      <c r="BN3861" t="s">
        <v>6388</v>
      </c>
    </row>
    <row r="3862" spans="1:66">
      <c r="A3862" s="13">
        <v>-0.35406300000000002</v>
      </c>
      <c r="B3862" s="13">
        <v>0.225721</v>
      </c>
      <c r="C3862" s="13">
        <v>6.79979E-2</v>
      </c>
      <c r="D3862" s="13">
        <v>-6.01895E-2</v>
      </c>
      <c r="E3862" s="13">
        <v>5.7501999999999998E-2</v>
      </c>
      <c r="F3862" s="13">
        <v>2.8769800000000002E-4</v>
      </c>
      <c r="G3862" s="13" t="s">
        <v>730</v>
      </c>
      <c r="H3862" s="13" t="s">
        <v>730</v>
      </c>
      <c r="I3862" s="13" t="s">
        <v>730</v>
      </c>
      <c r="J3862" s="13" t="s">
        <v>730</v>
      </c>
      <c r="K3862" s="13" t="s">
        <v>730</v>
      </c>
      <c r="L3862" s="13" t="s">
        <v>730</v>
      </c>
      <c r="M3862" s="13">
        <v>-0.229851</v>
      </c>
      <c r="N3862" s="13">
        <v>-0.35766500000000001</v>
      </c>
      <c r="O3862" s="13">
        <v>2.42946E-2</v>
      </c>
      <c r="P3862" s="13">
        <v>-0.28710400000000003</v>
      </c>
      <c r="Q3862" s="13">
        <v>-0.42716999999999999</v>
      </c>
      <c r="R3862" s="13">
        <v>-2.2332899999999999E-2</v>
      </c>
      <c r="S3862" s="13">
        <v>0.15470800000000001</v>
      </c>
      <c r="T3862" s="13">
        <v>-0.137687</v>
      </c>
      <c r="U3862" s="13" t="s">
        <v>730</v>
      </c>
      <c r="V3862" s="13" t="s">
        <v>730</v>
      </c>
      <c r="W3862" s="13" t="s">
        <v>730</v>
      </c>
      <c r="X3862" s="13" t="s">
        <v>730</v>
      </c>
      <c r="Y3862" s="13" t="s">
        <v>730</v>
      </c>
      <c r="Z3862" s="13" t="s">
        <v>730</v>
      </c>
      <c r="AA3862" s="13" t="s">
        <v>730</v>
      </c>
      <c r="AB3862" s="13" t="s">
        <v>730</v>
      </c>
      <c r="AC3862" s="13">
        <v>6.5989999999999993E-2</v>
      </c>
      <c r="AD3862" s="13">
        <v>8.7599400000000008E-3</v>
      </c>
      <c r="AE3862" s="13">
        <v>0.67468600000000001</v>
      </c>
      <c r="AF3862" s="13">
        <v>-0.184174</v>
      </c>
      <c r="AG3862" s="13">
        <v>-7.7588699999999997E-2</v>
      </c>
      <c r="AH3862" s="13">
        <v>-5.8440800000000001E-2</v>
      </c>
      <c r="AI3862" s="13">
        <v>0.79014700000000004</v>
      </c>
      <c r="AJ3862" s="13">
        <v>0.16021199999999999</v>
      </c>
      <c r="AK3862" s="13" t="s">
        <v>730</v>
      </c>
      <c r="AL3862" s="13" t="s">
        <v>730</v>
      </c>
      <c r="AM3862" s="13" t="s">
        <v>730</v>
      </c>
      <c r="AN3862" s="13" t="s">
        <v>730</v>
      </c>
      <c r="AO3862" s="13" t="s">
        <v>730</v>
      </c>
      <c r="AP3862" s="13" t="s">
        <v>730</v>
      </c>
      <c r="AQ3862" s="13" t="s">
        <v>730</v>
      </c>
      <c r="AR3862" s="13" t="s">
        <v>730</v>
      </c>
      <c r="AS3862" s="13">
        <v>2.0253000000000001</v>
      </c>
      <c r="AT3862" s="13">
        <v>-0.25342900000000002</v>
      </c>
      <c r="AU3862" s="14" t="s">
        <v>6377</v>
      </c>
      <c r="AV3862" s="13">
        <v>0.28663100000000002</v>
      </c>
      <c r="AW3862" s="13">
        <v>9.7670000000000007E-2</v>
      </c>
      <c r="AX3862" s="14" t="s">
        <v>6389</v>
      </c>
      <c r="AY3862" s="16" t="s">
        <v>6389</v>
      </c>
      <c r="AZ3862" s="15">
        <v>1</v>
      </c>
      <c r="BA3862" s="13" t="s">
        <v>7308</v>
      </c>
      <c r="BB3862" s="13" t="s">
        <v>26246</v>
      </c>
      <c r="BC3862" s="13" t="s">
        <v>7310</v>
      </c>
      <c r="BD3862" s="13" t="s">
        <v>7311</v>
      </c>
      <c r="BE3862" s="13" t="s">
        <v>7312</v>
      </c>
      <c r="BF3862" s="13" t="s">
        <v>7313</v>
      </c>
      <c r="BG3862" s="13" t="s">
        <v>6383</v>
      </c>
      <c r="BH3862" s="13">
        <v>368</v>
      </c>
      <c r="BI3862" s="13" t="s">
        <v>26247</v>
      </c>
      <c r="BJ3862" s="13" t="s">
        <v>26248</v>
      </c>
      <c r="BK3862" s="13" t="s">
        <v>26249</v>
      </c>
      <c r="BL3862" s="13" t="s">
        <v>6387</v>
      </c>
      <c r="BM3862" s="13" t="s">
        <v>6387</v>
      </c>
      <c r="BN3862" s="13" t="s">
        <v>6388</v>
      </c>
    </row>
    <row r="3863" spans="1:66">
      <c r="A3863">
        <v>9.5686599999999997E-2</v>
      </c>
      <c r="B3863">
        <v>3.8059799999999998E-2</v>
      </c>
      <c r="C3863">
        <v>-0.14449799999999999</v>
      </c>
      <c r="D3863" t="s">
        <v>730</v>
      </c>
      <c r="E3863" t="s">
        <v>730</v>
      </c>
      <c r="F3863" t="s">
        <v>730</v>
      </c>
      <c r="G3863" t="s">
        <v>730</v>
      </c>
      <c r="H3863" t="s">
        <v>730</v>
      </c>
      <c r="I3863" t="s">
        <v>730</v>
      </c>
      <c r="J3863" t="s">
        <v>730</v>
      </c>
      <c r="K3863" t="s">
        <v>730</v>
      </c>
      <c r="L3863" t="s">
        <v>730</v>
      </c>
      <c r="M3863">
        <v>0.29246800000000001</v>
      </c>
      <c r="N3863">
        <v>-0.32533099999999998</v>
      </c>
      <c r="O3863">
        <v>-0.19645199999999999</v>
      </c>
      <c r="P3863">
        <v>7.5944399999999995E-2</v>
      </c>
      <c r="Q3863" t="s">
        <v>730</v>
      </c>
      <c r="R3863" t="s">
        <v>730</v>
      </c>
      <c r="S3863" t="s">
        <v>730</v>
      </c>
      <c r="T3863" t="s">
        <v>730</v>
      </c>
      <c r="U3863" t="s">
        <v>730</v>
      </c>
      <c r="V3863" t="s">
        <v>730</v>
      </c>
      <c r="W3863" t="s">
        <v>730</v>
      </c>
      <c r="X3863" t="s">
        <v>730</v>
      </c>
      <c r="Y3863" t="s">
        <v>730</v>
      </c>
      <c r="Z3863" t="s">
        <v>730</v>
      </c>
      <c r="AA3863" t="s">
        <v>730</v>
      </c>
      <c r="AB3863" t="s">
        <v>730</v>
      </c>
      <c r="AC3863">
        <v>-0.45268700000000001</v>
      </c>
      <c r="AD3863">
        <v>-0.33425500000000002</v>
      </c>
      <c r="AE3863">
        <v>-0.74730700000000005</v>
      </c>
      <c r="AF3863">
        <v>0.162657</v>
      </c>
      <c r="AG3863" t="s">
        <v>730</v>
      </c>
      <c r="AH3863" t="s">
        <v>730</v>
      </c>
      <c r="AI3863" t="s">
        <v>730</v>
      </c>
      <c r="AJ3863" t="s">
        <v>730</v>
      </c>
      <c r="AK3863" t="s">
        <v>730</v>
      </c>
      <c r="AL3863" t="s">
        <v>730</v>
      </c>
      <c r="AM3863" t="s">
        <v>730</v>
      </c>
      <c r="AN3863" t="s">
        <v>730</v>
      </c>
      <c r="AO3863" t="s">
        <v>730</v>
      </c>
      <c r="AP3863" t="s">
        <v>730</v>
      </c>
      <c r="AQ3863" t="s">
        <v>730</v>
      </c>
      <c r="AR3863" t="s">
        <v>730</v>
      </c>
      <c r="AS3863">
        <v>2.15516</v>
      </c>
      <c r="AT3863">
        <v>-0.27459699999999998</v>
      </c>
      <c r="AU3863" s="17" t="s">
        <v>6377</v>
      </c>
      <c r="AV3863">
        <v>0.286443</v>
      </c>
      <c r="AW3863">
        <v>-6.3236299999999995E-2</v>
      </c>
      <c r="AX3863" s="17" t="s">
        <v>6389</v>
      </c>
      <c r="AY3863" s="16" t="s">
        <v>6389</v>
      </c>
      <c r="AZ3863" s="16">
        <v>1</v>
      </c>
      <c r="BA3863" t="s">
        <v>26250</v>
      </c>
      <c r="BB3863" t="s">
        <v>19098</v>
      </c>
      <c r="BC3863" t="s">
        <v>26251</v>
      </c>
      <c r="BD3863" t="s">
        <v>26251</v>
      </c>
      <c r="BF3863" t="s">
        <v>26252</v>
      </c>
      <c r="BG3863" t="s">
        <v>6383</v>
      </c>
      <c r="BH3863">
        <v>498</v>
      </c>
      <c r="BI3863" t="s">
        <v>26253</v>
      </c>
      <c r="BJ3863" t="s">
        <v>26254</v>
      </c>
      <c r="BK3863" t="s">
        <v>26255</v>
      </c>
      <c r="BL3863" t="s">
        <v>6387</v>
      </c>
      <c r="BM3863" t="s">
        <v>6387</v>
      </c>
      <c r="BN3863" t="s">
        <v>6388</v>
      </c>
    </row>
    <row r="3864" spans="1:66">
      <c r="A3864" s="13">
        <v>-1.14117E-2</v>
      </c>
      <c r="B3864" s="13">
        <v>-0.12252</v>
      </c>
      <c r="C3864" s="13">
        <v>0.12339700000000001</v>
      </c>
      <c r="D3864" s="13">
        <v>-8.0106899999999995E-2</v>
      </c>
      <c r="E3864" s="13">
        <v>1.1995E-2</v>
      </c>
      <c r="F3864" s="13">
        <v>6.4418799999999998E-2</v>
      </c>
      <c r="G3864" s="13">
        <v>0.12647700000000001</v>
      </c>
      <c r="H3864" s="13">
        <v>-1.29429E-2</v>
      </c>
      <c r="I3864" s="13">
        <v>-0.124525</v>
      </c>
      <c r="J3864" s="13">
        <v>-4.1922899999999999E-2</v>
      </c>
      <c r="K3864" s="13">
        <v>7.4567099999999997E-2</v>
      </c>
      <c r="L3864" s="13">
        <v>-3.5645000000000003E-2</v>
      </c>
      <c r="M3864" s="13">
        <v>0.31854199999999999</v>
      </c>
      <c r="N3864" s="13">
        <v>-0.172677</v>
      </c>
      <c r="O3864" s="13">
        <v>0.198101</v>
      </c>
      <c r="P3864" s="13">
        <v>0.18346499999999999</v>
      </c>
      <c r="Q3864" s="13">
        <v>0.13331200000000001</v>
      </c>
      <c r="R3864" s="13">
        <v>-0.25116899999999998</v>
      </c>
      <c r="S3864" s="13">
        <v>0.38855699999999999</v>
      </c>
      <c r="T3864" s="13">
        <v>0.66577399999999998</v>
      </c>
      <c r="U3864" s="13">
        <v>0.496701</v>
      </c>
      <c r="V3864" s="13">
        <v>-0.40664</v>
      </c>
      <c r="W3864" s="13">
        <v>0.28508899999999998</v>
      </c>
      <c r="X3864" s="13">
        <v>0.49148199999999997</v>
      </c>
      <c r="Y3864" s="13">
        <v>0.26212400000000002</v>
      </c>
      <c r="Z3864" s="13">
        <v>-0.14028299999999999</v>
      </c>
      <c r="AA3864" s="13">
        <v>0.45958199999999999</v>
      </c>
      <c r="AB3864" s="13">
        <v>0.82862100000000005</v>
      </c>
      <c r="AC3864" s="13">
        <v>6.0246399999999999E-2</v>
      </c>
      <c r="AD3864" s="13">
        <v>5.2727200000000002E-2</v>
      </c>
      <c r="AE3864" s="13">
        <v>0.34084700000000001</v>
      </c>
      <c r="AF3864" s="13">
        <v>0.190889</v>
      </c>
      <c r="AG3864" s="13">
        <v>0.35039300000000001</v>
      </c>
      <c r="AH3864" s="13">
        <v>0.23599100000000001</v>
      </c>
      <c r="AI3864" s="13">
        <v>0.45519500000000002</v>
      </c>
      <c r="AJ3864" s="13">
        <v>0.292576</v>
      </c>
      <c r="AK3864" s="13">
        <v>0.49565300000000001</v>
      </c>
      <c r="AL3864" s="13">
        <v>8.6691299999999999E-2</v>
      </c>
      <c r="AM3864" s="13">
        <v>0.337113</v>
      </c>
      <c r="AN3864" s="13">
        <v>0.23688000000000001</v>
      </c>
      <c r="AO3864" s="13">
        <v>0.40354200000000001</v>
      </c>
      <c r="AP3864" s="13">
        <v>0.23524100000000001</v>
      </c>
      <c r="AQ3864" s="13">
        <v>0.46094600000000002</v>
      </c>
      <c r="AR3864" s="13">
        <v>0.47367500000000001</v>
      </c>
      <c r="AS3864" s="13">
        <v>1.57009</v>
      </c>
      <c r="AT3864" s="13">
        <v>0.23613799999999999</v>
      </c>
      <c r="AU3864" s="14" t="s">
        <v>6378</v>
      </c>
      <c r="AV3864" s="13">
        <v>0.28605599999999998</v>
      </c>
      <c r="AW3864" s="13">
        <v>6.05015E-2</v>
      </c>
      <c r="AX3864" s="14" t="s">
        <v>6389</v>
      </c>
      <c r="AY3864" s="16" t="s">
        <v>6389</v>
      </c>
      <c r="AZ3864" s="15">
        <v>1</v>
      </c>
      <c r="BA3864" s="13" t="s">
        <v>7241</v>
      </c>
      <c r="BB3864" s="13" t="s">
        <v>26256</v>
      </c>
      <c r="BC3864" s="13" t="s">
        <v>7243</v>
      </c>
      <c r="BD3864" s="13" t="s">
        <v>7243</v>
      </c>
      <c r="BE3864" s="13" t="s">
        <v>7244</v>
      </c>
      <c r="BF3864" s="13" t="s">
        <v>7245</v>
      </c>
      <c r="BG3864" s="13" t="s">
        <v>6454</v>
      </c>
      <c r="BH3864" s="13">
        <v>904</v>
      </c>
      <c r="BI3864" s="13" t="s">
        <v>26257</v>
      </c>
      <c r="BJ3864" s="13" t="s">
        <v>26258</v>
      </c>
      <c r="BK3864" s="13" t="s">
        <v>26259</v>
      </c>
      <c r="BL3864" s="13" t="s">
        <v>6387</v>
      </c>
      <c r="BM3864" s="13" t="s">
        <v>6387</v>
      </c>
      <c r="BN3864" s="13" t="s">
        <v>6388</v>
      </c>
    </row>
    <row r="3865" spans="1:66">
      <c r="A3865" t="s">
        <v>730</v>
      </c>
      <c r="B3865" t="s">
        <v>730</v>
      </c>
      <c r="C3865" t="s">
        <v>730</v>
      </c>
      <c r="D3865" t="s">
        <v>730</v>
      </c>
      <c r="E3865" t="s">
        <v>730</v>
      </c>
      <c r="F3865" t="s">
        <v>730</v>
      </c>
      <c r="G3865" t="s">
        <v>730</v>
      </c>
      <c r="H3865" t="s">
        <v>730</v>
      </c>
      <c r="I3865" t="s">
        <v>730</v>
      </c>
      <c r="J3865">
        <v>7.8204899999999994E-3</v>
      </c>
      <c r="K3865">
        <v>-1.5200999999999999E-2</v>
      </c>
      <c r="L3865">
        <v>7.2612099999999997E-3</v>
      </c>
      <c r="M3865" t="s">
        <v>730</v>
      </c>
      <c r="N3865" t="s">
        <v>730</v>
      </c>
      <c r="O3865" t="s">
        <v>730</v>
      </c>
      <c r="P3865" t="s">
        <v>730</v>
      </c>
      <c r="Q3865" t="s">
        <v>730</v>
      </c>
      <c r="R3865" t="s">
        <v>730</v>
      </c>
      <c r="S3865" t="s">
        <v>730</v>
      </c>
      <c r="T3865" t="s">
        <v>730</v>
      </c>
      <c r="U3865" t="s">
        <v>730</v>
      </c>
      <c r="V3865" t="s">
        <v>730</v>
      </c>
      <c r="W3865" t="s">
        <v>730</v>
      </c>
      <c r="X3865" t="s">
        <v>730</v>
      </c>
      <c r="Y3865">
        <v>-0.11530700000000001</v>
      </c>
      <c r="Z3865">
        <v>1.8224500000000001E-2</v>
      </c>
      <c r="AA3865">
        <v>-0.174627</v>
      </c>
      <c r="AB3865">
        <v>-0.243646</v>
      </c>
      <c r="AC3865" t="s">
        <v>730</v>
      </c>
      <c r="AD3865" t="s">
        <v>730</v>
      </c>
      <c r="AE3865" t="s">
        <v>730</v>
      </c>
      <c r="AF3865" t="s">
        <v>730</v>
      </c>
      <c r="AG3865" t="s">
        <v>730</v>
      </c>
      <c r="AH3865" t="s">
        <v>730</v>
      </c>
      <c r="AI3865" t="s">
        <v>730</v>
      </c>
      <c r="AJ3865" t="s">
        <v>730</v>
      </c>
      <c r="AK3865" t="s">
        <v>730</v>
      </c>
      <c r="AL3865" t="s">
        <v>730</v>
      </c>
      <c r="AM3865" t="s">
        <v>730</v>
      </c>
      <c r="AN3865" t="s">
        <v>730</v>
      </c>
      <c r="AO3865">
        <v>-0.39780300000000002</v>
      </c>
      <c r="AP3865">
        <v>-0.19412599999999999</v>
      </c>
      <c r="AQ3865">
        <v>-0.122672</v>
      </c>
      <c r="AR3865">
        <v>-0.138404</v>
      </c>
      <c r="AS3865">
        <v>3.2711999999999999</v>
      </c>
      <c r="AT3865">
        <v>-0.26872499999999999</v>
      </c>
      <c r="AU3865" s="17" t="s">
        <v>6377</v>
      </c>
      <c r="AV3865">
        <v>0.28603699999999999</v>
      </c>
      <c r="AW3865">
        <v>-4.7919099999999999E-2</v>
      </c>
      <c r="AX3865" s="17" t="s">
        <v>6389</v>
      </c>
      <c r="AY3865" s="16" t="s">
        <v>6389</v>
      </c>
      <c r="AZ3865" s="16">
        <v>1</v>
      </c>
      <c r="BA3865" t="s">
        <v>26260</v>
      </c>
      <c r="BB3865" t="s">
        <v>26261</v>
      </c>
      <c r="BC3865" t="s">
        <v>26262</v>
      </c>
      <c r="BD3865" t="s">
        <v>26262</v>
      </c>
      <c r="BE3865" t="s">
        <v>26263</v>
      </c>
      <c r="BF3865" t="s">
        <v>26264</v>
      </c>
      <c r="BG3865" t="s">
        <v>6383</v>
      </c>
      <c r="BH3865">
        <v>550</v>
      </c>
      <c r="BI3865" t="s">
        <v>26265</v>
      </c>
      <c r="BJ3865" t="s">
        <v>26266</v>
      </c>
      <c r="BK3865" t="s">
        <v>26267</v>
      </c>
      <c r="BL3865" t="s">
        <v>6387</v>
      </c>
      <c r="BM3865" t="s">
        <v>6387</v>
      </c>
      <c r="BN3865" t="s">
        <v>6388</v>
      </c>
    </row>
    <row r="3866" spans="1:66">
      <c r="A3866" s="13" t="s">
        <v>730</v>
      </c>
      <c r="B3866" s="13" t="s">
        <v>730</v>
      </c>
      <c r="C3866" s="13" t="s">
        <v>730</v>
      </c>
      <c r="D3866" s="13">
        <v>1.09441E-2</v>
      </c>
      <c r="E3866" s="13">
        <v>-4.5930400000000003E-2</v>
      </c>
      <c r="F3866" s="13">
        <v>3.3821700000000003E-2</v>
      </c>
      <c r="G3866" s="13" t="s">
        <v>730</v>
      </c>
      <c r="H3866" s="13" t="s">
        <v>730</v>
      </c>
      <c r="I3866" s="13" t="s">
        <v>730</v>
      </c>
      <c r="J3866" s="13" t="s">
        <v>730</v>
      </c>
      <c r="K3866" s="13" t="s">
        <v>730</v>
      </c>
      <c r="L3866" s="13" t="s">
        <v>730</v>
      </c>
      <c r="M3866" s="13" t="s">
        <v>730</v>
      </c>
      <c r="N3866" s="13" t="s">
        <v>730</v>
      </c>
      <c r="O3866" s="13" t="s">
        <v>730</v>
      </c>
      <c r="P3866" s="13" t="s">
        <v>730</v>
      </c>
      <c r="Q3866" s="13">
        <v>0.35785</v>
      </c>
      <c r="R3866" s="13">
        <v>-0.325629</v>
      </c>
      <c r="S3866" s="13">
        <v>8.7149799999999999E-2</v>
      </c>
      <c r="T3866" s="13">
        <v>0.229439</v>
      </c>
      <c r="U3866" s="13" t="s">
        <v>730</v>
      </c>
      <c r="V3866" s="13" t="s">
        <v>730</v>
      </c>
      <c r="W3866" s="13" t="s">
        <v>730</v>
      </c>
      <c r="X3866" s="13" t="s">
        <v>730</v>
      </c>
      <c r="Y3866" s="13" t="s">
        <v>730</v>
      </c>
      <c r="Z3866" s="13" t="s">
        <v>730</v>
      </c>
      <c r="AA3866" s="13" t="s">
        <v>730</v>
      </c>
      <c r="AB3866" s="13" t="s">
        <v>730</v>
      </c>
      <c r="AC3866" s="13" t="s">
        <v>730</v>
      </c>
      <c r="AD3866" s="13" t="s">
        <v>730</v>
      </c>
      <c r="AE3866" s="13" t="s">
        <v>730</v>
      </c>
      <c r="AF3866" s="13" t="s">
        <v>730</v>
      </c>
      <c r="AG3866" s="13">
        <v>0.14233399999999999</v>
      </c>
      <c r="AH3866" s="13">
        <v>0.104391</v>
      </c>
      <c r="AI3866" s="13">
        <v>-4.4991000000000003E-2</v>
      </c>
      <c r="AJ3866" s="13">
        <v>-0.15170500000000001</v>
      </c>
      <c r="AK3866" s="13" t="s">
        <v>730</v>
      </c>
      <c r="AL3866" s="13" t="s">
        <v>730</v>
      </c>
      <c r="AM3866" s="13" t="s">
        <v>730</v>
      </c>
      <c r="AN3866" s="13" t="s">
        <v>730</v>
      </c>
      <c r="AO3866" s="13" t="s">
        <v>730</v>
      </c>
      <c r="AP3866" s="13" t="s">
        <v>730</v>
      </c>
      <c r="AQ3866" s="13" t="s">
        <v>730</v>
      </c>
      <c r="AR3866" s="13" t="s">
        <v>730</v>
      </c>
      <c r="AS3866" s="13">
        <v>1.76494</v>
      </c>
      <c r="AT3866" s="13">
        <v>-0.26293699999999998</v>
      </c>
      <c r="AU3866" s="14" t="s">
        <v>6377</v>
      </c>
      <c r="AV3866" s="13">
        <v>0.28572599999999998</v>
      </c>
      <c r="AW3866" s="13">
        <v>-7.74783E-2</v>
      </c>
      <c r="AX3866" s="14" t="s">
        <v>6389</v>
      </c>
      <c r="AY3866" s="16" t="s">
        <v>6389</v>
      </c>
      <c r="AZ3866" s="15">
        <v>1</v>
      </c>
      <c r="BA3866" s="13" t="s">
        <v>6625</v>
      </c>
      <c r="BB3866" s="13" t="s">
        <v>26268</v>
      </c>
      <c r="BC3866" s="13" t="s">
        <v>6627</v>
      </c>
      <c r="BD3866" s="13" t="s">
        <v>6627</v>
      </c>
      <c r="BE3866" s="13" t="s">
        <v>6628</v>
      </c>
      <c r="BF3866" s="13" t="s">
        <v>6629</v>
      </c>
      <c r="BG3866" s="13" t="s">
        <v>6383</v>
      </c>
      <c r="BH3866" s="13">
        <v>200</v>
      </c>
      <c r="BI3866" s="13" t="s">
        <v>26269</v>
      </c>
      <c r="BJ3866" s="13" t="s">
        <v>26270</v>
      </c>
      <c r="BK3866" s="13" t="s">
        <v>26271</v>
      </c>
      <c r="BL3866" s="13" t="s">
        <v>6387</v>
      </c>
      <c r="BM3866" s="13" t="s">
        <v>6387</v>
      </c>
      <c r="BN3866" s="13" t="s">
        <v>6388</v>
      </c>
    </row>
    <row r="3867" spans="1:66">
      <c r="A3867">
        <v>-4.2372600000000003E-2</v>
      </c>
      <c r="B3867">
        <v>3.5896499999999998E-2</v>
      </c>
      <c r="C3867">
        <v>5.3994300000000002E-3</v>
      </c>
      <c r="D3867">
        <v>1.0100700000000001E-2</v>
      </c>
      <c r="E3867">
        <v>-2.2635200000000001E-2</v>
      </c>
      <c r="F3867">
        <v>1.2270100000000001E-2</v>
      </c>
      <c r="G3867">
        <v>-0.18756700000000001</v>
      </c>
      <c r="H3867">
        <v>7.9129400000000003E-2</v>
      </c>
      <c r="I3867">
        <v>9.15773E-2</v>
      </c>
      <c r="J3867">
        <v>-8.2155900000000004E-2</v>
      </c>
      <c r="K3867">
        <v>-3.2134799999999998E-2</v>
      </c>
      <c r="L3867">
        <v>0.107531</v>
      </c>
      <c r="M3867">
        <v>-0.60185200000000005</v>
      </c>
      <c r="N3867">
        <v>-0.118483</v>
      </c>
      <c r="O3867">
        <v>-0.150862</v>
      </c>
      <c r="P3867">
        <v>-0.20188800000000001</v>
      </c>
      <c r="Q3867">
        <v>-0.54466599999999998</v>
      </c>
      <c r="R3867">
        <v>-0.15211</v>
      </c>
      <c r="S3867">
        <v>-2.8113900000000001E-2</v>
      </c>
      <c r="T3867">
        <v>-3.8472399999999997E-2</v>
      </c>
      <c r="U3867">
        <v>-0.64004700000000003</v>
      </c>
      <c r="V3867">
        <v>-2.0362000000000002E-2</v>
      </c>
      <c r="W3867">
        <v>4.18404E-2</v>
      </c>
      <c r="X3867">
        <v>-4.0228600000000003E-2</v>
      </c>
      <c r="Y3867">
        <v>-0.57946900000000001</v>
      </c>
      <c r="Z3867">
        <v>-3.2829299999999999E-2</v>
      </c>
      <c r="AA3867">
        <v>-0.161852</v>
      </c>
      <c r="AB3867">
        <v>-9.5009300000000005E-2</v>
      </c>
      <c r="AC3867">
        <v>-0.32345200000000002</v>
      </c>
      <c r="AD3867">
        <v>-5.6966599999999999E-2</v>
      </c>
      <c r="AE3867">
        <v>-0.68562900000000004</v>
      </c>
      <c r="AF3867">
        <v>-0.23083799999999999</v>
      </c>
      <c r="AG3867">
        <v>-0.13148699999999999</v>
      </c>
      <c r="AH3867">
        <v>-0.163102</v>
      </c>
      <c r="AI3867">
        <v>-0.49088100000000001</v>
      </c>
      <c r="AJ3867">
        <v>-0.16077900000000001</v>
      </c>
      <c r="AK3867">
        <v>-0.14616699999999999</v>
      </c>
      <c r="AL3867">
        <v>-0.19520199999999999</v>
      </c>
      <c r="AM3867">
        <v>-0.44528099999999998</v>
      </c>
      <c r="AN3867">
        <v>-0.19621</v>
      </c>
      <c r="AO3867">
        <v>-0.113608</v>
      </c>
      <c r="AP3867">
        <v>-1.52794E-2</v>
      </c>
      <c r="AQ3867">
        <v>-0.61784799999999995</v>
      </c>
      <c r="AR3867">
        <v>-0.19814699999999999</v>
      </c>
      <c r="AS3867">
        <v>2.13524</v>
      </c>
      <c r="AT3867">
        <v>-0.20819499999999999</v>
      </c>
      <c r="AU3867" s="17" t="s">
        <v>6377</v>
      </c>
      <c r="AV3867">
        <v>0.285665</v>
      </c>
      <c r="AW3867">
        <v>-5.0404600000000001E-2</v>
      </c>
      <c r="AX3867" s="17" t="s">
        <v>6389</v>
      </c>
      <c r="AY3867" s="16" t="s">
        <v>6389</v>
      </c>
      <c r="AZ3867" s="16">
        <v>1</v>
      </c>
      <c r="BA3867" t="s">
        <v>17673</v>
      </c>
      <c r="BB3867">
        <v>71</v>
      </c>
      <c r="BC3867" t="s">
        <v>17673</v>
      </c>
      <c r="BD3867" t="s">
        <v>17673</v>
      </c>
      <c r="BE3867" t="s">
        <v>17674</v>
      </c>
      <c r="BF3867" t="s">
        <v>17675</v>
      </c>
      <c r="BG3867" t="s">
        <v>6454</v>
      </c>
      <c r="BH3867">
        <v>71</v>
      </c>
      <c r="BI3867" t="s">
        <v>26272</v>
      </c>
      <c r="BJ3867" t="s">
        <v>26273</v>
      </c>
      <c r="BK3867" t="s">
        <v>26274</v>
      </c>
      <c r="BL3867" t="s">
        <v>6387</v>
      </c>
      <c r="BM3867" t="s">
        <v>6387</v>
      </c>
      <c r="BN3867" t="s">
        <v>6388</v>
      </c>
    </row>
    <row r="3868" spans="1:66">
      <c r="A3868" s="13" t="s">
        <v>730</v>
      </c>
      <c r="B3868" s="13" t="s">
        <v>730</v>
      </c>
      <c r="C3868" s="13" t="s">
        <v>730</v>
      </c>
      <c r="D3868" s="13">
        <v>0.198736</v>
      </c>
      <c r="E3868" s="13">
        <v>-0.134266</v>
      </c>
      <c r="F3868" s="13">
        <v>-8.74669E-2</v>
      </c>
      <c r="G3868" s="13" t="s">
        <v>730</v>
      </c>
      <c r="H3868" s="13" t="s">
        <v>730</v>
      </c>
      <c r="I3868" s="13" t="s">
        <v>730</v>
      </c>
      <c r="J3868" s="13" t="s">
        <v>730</v>
      </c>
      <c r="K3868" s="13" t="s">
        <v>730</v>
      </c>
      <c r="L3868" s="13" t="s">
        <v>730</v>
      </c>
      <c r="M3868" s="13" t="s">
        <v>730</v>
      </c>
      <c r="N3868" s="13" t="s">
        <v>730</v>
      </c>
      <c r="O3868" s="13" t="s">
        <v>730</v>
      </c>
      <c r="P3868" s="13" t="s">
        <v>730</v>
      </c>
      <c r="Q3868" s="13">
        <v>-1.34261E-2</v>
      </c>
      <c r="R3868" s="13">
        <v>0.354099</v>
      </c>
      <c r="S3868" s="13">
        <v>-0.39121099999999998</v>
      </c>
      <c r="T3868" s="13">
        <v>3.9744099999999997E-2</v>
      </c>
      <c r="U3868" s="13" t="s">
        <v>730</v>
      </c>
      <c r="V3868" s="13" t="s">
        <v>730</v>
      </c>
      <c r="W3868" s="13" t="s">
        <v>730</v>
      </c>
      <c r="X3868" s="13" t="s">
        <v>730</v>
      </c>
      <c r="Y3868" s="13" t="s">
        <v>730</v>
      </c>
      <c r="Z3868" s="13" t="s">
        <v>730</v>
      </c>
      <c r="AA3868" s="13" t="s">
        <v>730</v>
      </c>
      <c r="AB3868" s="13" t="s">
        <v>730</v>
      </c>
      <c r="AC3868" s="13" t="s">
        <v>730</v>
      </c>
      <c r="AD3868" s="13" t="s">
        <v>730</v>
      </c>
      <c r="AE3868" s="13" t="s">
        <v>730</v>
      </c>
      <c r="AF3868" s="13" t="s">
        <v>730</v>
      </c>
      <c r="AG3868" s="13">
        <v>-4.3101300000000002E-2</v>
      </c>
      <c r="AH3868" s="13">
        <v>-0.40175899999999998</v>
      </c>
      <c r="AI3868" s="13">
        <v>0.756521</v>
      </c>
      <c r="AJ3868" s="13">
        <v>-0.41011599999999998</v>
      </c>
      <c r="AK3868" s="13" t="s">
        <v>730</v>
      </c>
      <c r="AL3868" s="13" t="s">
        <v>730</v>
      </c>
      <c r="AM3868" s="13" t="s">
        <v>730</v>
      </c>
      <c r="AN3868" s="13" t="s">
        <v>730</v>
      </c>
      <c r="AO3868" s="13" t="s">
        <v>730</v>
      </c>
      <c r="AP3868" s="13" t="s">
        <v>730</v>
      </c>
      <c r="AQ3868" s="13" t="s">
        <v>730</v>
      </c>
      <c r="AR3868" s="13" t="s">
        <v>730</v>
      </c>
      <c r="AS3868" s="13">
        <v>2.1060500000000002</v>
      </c>
      <c r="AT3868" s="13">
        <v>-0.25844899999999998</v>
      </c>
      <c r="AU3868" s="14" t="s">
        <v>6377</v>
      </c>
      <c r="AV3868" s="13">
        <v>0.28462199999999999</v>
      </c>
      <c r="AW3868" s="13">
        <v>-8.0270400000000006E-2</v>
      </c>
      <c r="AX3868" s="14" t="s">
        <v>6389</v>
      </c>
      <c r="AY3868" s="16" t="s">
        <v>6389</v>
      </c>
      <c r="AZ3868" s="15">
        <v>1</v>
      </c>
      <c r="BA3868" s="13" t="s">
        <v>26275</v>
      </c>
      <c r="BB3868" s="13" t="s">
        <v>26276</v>
      </c>
      <c r="BC3868" s="13" t="s">
        <v>23228</v>
      </c>
      <c r="BD3868" s="13" t="s">
        <v>23228</v>
      </c>
      <c r="BE3868" s="13"/>
      <c r="BF3868" s="13" t="s">
        <v>23230</v>
      </c>
      <c r="BG3868" s="13" t="s">
        <v>6383</v>
      </c>
      <c r="BH3868" s="13">
        <v>548</v>
      </c>
      <c r="BI3868" s="13" t="s">
        <v>26277</v>
      </c>
      <c r="BJ3868" s="13" t="s">
        <v>26278</v>
      </c>
      <c r="BK3868" s="13" t="s">
        <v>26279</v>
      </c>
      <c r="BL3868" s="13" t="s">
        <v>6387</v>
      </c>
      <c r="BM3868" s="13" t="s">
        <v>6387</v>
      </c>
      <c r="BN3868" s="13" t="s">
        <v>6388</v>
      </c>
    </row>
    <row r="3869" spans="1:66">
      <c r="A3869" t="s">
        <v>730</v>
      </c>
      <c r="B3869" t="s">
        <v>730</v>
      </c>
      <c r="C3869" t="s">
        <v>730</v>
      </c>
      <c r="D3869" t="s">
        <v>730</v>
      </c>
      <c r="E3869" t="s">
        <v>730</v>
      </c>
      <c r="F3869" t="s">
        <v>730</v>
      </c>
      <c r="G3869" t="s">
        <v>730</v>
      </c>
      <c r="H3869" t="s">
        <v>730</v>
      </c>
      <c r="I3869" t="s">
        <v>730</v>
      </c>
      <c r="J3869">
        <v>3.483E-2</v>
      </c>
      <c r="K3869">
        <v>2.5829100000000001E-2</v>
      </c>
      <c r="L3869">
        <v>-6.2656699999999996E-2</v>
      </c>
      <c r="M3869" t="s">
        <v>730</v>
      </c>
      <c r="N3869" t="s">
        <v>730</v>
      </c>
      <c r="O3869" t="s">
        <v>730</v>
      </c>
      <c r="P3869" t="s">
        <v>730</v>
      </c>
      <c r="Q3869" t="s">
        <v>730</v>
      </c>
      <c r="R3869" t="s">
        <v>730</v>
      </c>
      <c r="S3869" t="s">
        <v>730</v>
      </c>
      <c r="T3869" t="s">
        <v>730</v>
      </c>
      <c r="U3869" t="s">
        <v>730</v>
      </c>
      <c r="V3869" t="s">
        <v>730</v>
      </c>
      <c r="W3869" t="s">
        <v>730</v>
      </c>
      <c r="X3869" t="s">
        <v>730</v>
      </c>
      <c r="Y3869">
        <v>7.3298699999999994E-2</v>
      </c>
      <c r="Z3869">
        <v>0.16243299999999999</v>
      </c>
      <c r="AA3869">
        <v>0.16040499999999999</v>
      </c>
      <c r="AB3869">
        <v>-0.15301500000000001</v>
      </c>
      <c r="AC3869" t="s">
        <v>730</v>
      </c>
      <c r="AD3869" t="s">
        <v>730</v>
      </c>
      <c r="AE3869" t="s">
        <v>730</v>
      </c>
      <c r="AF3869" t="s">
        <v>730</v>
      </c>
      <c r="AG3869" t="s">
        <v>730</v>
      </c>
      <c r="AH3869" t="s">
        <v>730</v>
      </c>
      <c r="AI3869" t="s">
        <v>730</v>
      </c>
      <c r="AJ3869" t="s">
        <v>730</v>
      </c>
      <c r="AK3869" t="s">
        <v>730</v>
      </c>
      <c r="AL3869" t="s">
        <v>730</v>
      </c>
      <c r="AM3869" t="s">
        <v>730</v>
      </c>
      <c r="AN3869" t="s">
        <v>730</v>
      </c>
      <c r="AO3869">
        <v>0.26922699999999999</v>
      </c>
      <c r="AP3869">
        <v>-9.6656400000000003E-2</v>
      </c>
      <c r="AQ3869">
        <v>0.30071500000000001</v>
      </c>
      <c r="AR3869">
        <v>-5.1732899999999998E-2</v>
      </c>
      <c r="AS3869">
        <v>1.6852199999999999</v>
      </c>
      <c r="AT3869">
        <v>-0.21771499999999999</v>
      </c>
      <c r="AU3869" s="17" t="s">
        <v>6377</v>
      </c>
      <c r="AV3869">
        <v>0.28451700000000002</v>
      </c>
      <c r="AW3869">
        <v>-7.8835500000000003E-2</v>
      </c>
      <c r="AX3869" s="17" t="s">
        <v>6389</v>
      </c>
      <c r="AY3869" s="16" t="s">
        <v>6389</v>
      </c>
      <c r="AZ3869" s="16">
        <v>1</v>
      </c>
      <c r="BA3869" t="s">
        <v>26280</v>
      </c>
      <c r="BB3869" t="s">
        <v>26281</v>
      </c>
      <c r="BC3869" t="s">
        <v>26282</v>
      </c>
      <c r="BD3869" t="s">
        <v>26282</v>
      </c>
      <c r="BE3869" t="s">
        <v>4856</v>
      </c>
      <c r="BF3869" t="s">
        <v>26283</v>
      </c>
      <c r="BG3869" t="s">
        <v>6383</v>
      </c>
      <c r="BH3869">
        <v>56</v>
      </c>
      <c r="BI3869" t="s">
        <v>26284</v>
      </c>
      <c r="BJ3869" t="s">
        <v>26285</v>
      </c>
      <c r="BK3869" t="s">
        <v>26286</v>
      </c>
      <c r="BL3869" t="s">
        <v>6387</v>
      </c>
      <c r="BM3869" t="s">
        <v>6387</v>
      </c>
      <c r="BN3869" t="s">
        <v>6388</v>
      </c>
    </row>
    <row r="3870" spans="1:66">
      <c r="A3870" s="13">
        <v>-9.2804600000000001E-2</v>
      </c>
      <c r="B3870" s="13">
        <v>-5.7120900000000004E-3</v>
      </c>
      <c r="C3870" s="13">
        <v>9.2550400000000005E-2</v>
      </c>
      <c r="D3870" s="13">
        <v>7.0865800000000007E-2</v>
      </c>
      <c r="E3870" s="13">
        <v>-7.3121199999999997E-2</v>
      </c>
      <c r="F3870" s="13">
        <v>-1.33675E-3</v>
      </c>
      <c r="G3870" s="13" t="s">
        <v>730</v>
      </c>
      <c r="H3870" s="13" t="s">
        <v>730</v>
      </c>
      <c r="I3870" s="13" t="s">
        <v>730</v>
      </c>
      <c r="J3870" s="13" t="s">
        <v>730</v>
      </c>
      <c r="K3870" s="13" t="s">
        <v>730</v>
      </c>
      <c r="L3870" s="13" t="s">
        <v>730</v>
      </c>
      <c r="M3870" s="13">
        <v>1.8088300000000002E-2</v>
      </c>
      <c r="N3870" s="13">
        <v>-4.1114499999999998E-2</v>
      </c>
      <c r="O3870" s="13">
        <v>3.7933500000000002E-2</v>
      </c>
      <c r="P3870" s="13">
        <v>-0.16423399999999999</v>
      </c>
      <c r="Q3870" s="13">
        <v>-8.8804300000000003E-2</v>
      </c>
      <c r="R3870" s="13">
        <v>-0.11155900000000001</v>
      </c>
      <c r="S3870" s="13">
        <v>9.9436899999999995E-2</v>
      </c>
      <c r="T3870" s="13">
        <v>5.1019700000000001E-2</v>
      </c>
      <c r="U3870" s="13" t="s">
        <v>730</v>
      </c>
      <c r="V3870" s="13" t="s">
        <v>730</v>
      </c>
      <c r="W3870" s="13" t="s">
        <v>730</v>
      </c>
      <c r="X3870" s="13" t="s">
        <v>730</v>
      </c>
      <c r="Y3870" s="13" t="s">
        <v>730</v>
      </c>
      <c r="Z3870" s="13" t="s">
        <v>730</v>
      </c>
      <c r="AA3870" s="13" t="s">
        <v>730</v>
      </c>
      <c r="AB3870" s="13" t="s">
        <v>730</v>
      </c>
      <c r="AC3870" s="13">
        <v>-0.19822699999999999</v>
      </c>
      <c r="AD3870" s="13">
        <v>6.4114500000000005E-2</v>
      </c>
      <c r="AE3870" s="13">
        <v>-0.254444</v>
      </c>
      <c r="AF3870" s="13">
        <v>-2.3733199999999999E-2</v>
      </c>
      <c r="AG3870" s="13">
        <v>-0.26274599999999998</v>
      </c>
      <c r="AH3870" s="13">
        <v>0.106304</v>
      </c>
      <c r="AI3870" s="13">
        <v>-0.21970300000000001</v>
      </c>
      <c r="AJ3870" s="13">
        <v>-0.16203999999999999</v>
      </c>
      <c r="AK3870" s="13" t="s">
        <v>730</v>
      </c>
      <c r="AL3870" s="13" t="s">
        <v>730</v>
      </c>
      <c r="AM3870" s="13" t="s">
        <v>730</v>
      </c>
      <c r="AN3870" s="13" t="s">
        <v>730</v>
      </c>
      <c r="AO3870" s="13" t="s">
        <v>730</v>
      </c>
      <c r="AP3870" s="13" t="s">
        <v>730</v>
      </c>
      <c r="AQ3870" s="13" t="s">
        <v>730</v>
      </c>
      <c r="AR3870" s="13" t="s">
        <v>730</v>
      </c>
      <c r="AS3870" s="13">
        <v>1.3216399999999999</v>
      </c>
      <c r="AT3870" s="13">
        <v>-0.201074</v>
      </c>
      <c r="AU3870" s="14" t="s">
        <v>6377</v>
      </c>
      <c r="AV3870" s="13">
        <v>0.28449600000000003</v>
      </c>
      <c r="AW3870" s="13">
        <v>-7.1466799999999997E-2</v>
      </c>
      <c r="AX3870" s="14" t="s">
        <v>6389</v>
      </c>
      <c r="AY3870" s="16" t="s">
        <v>6389</v>
      </c>
      <c r="AZ3870" s="15">
        <v>1</v>
      </c>
      <c r="BA3870" s="13" t="s">
        <v>26287</v>
      </c>
      <c r="BB3870" s="13" t="s">
        <v>26288</v>
      </c>
      <c r="BC3870" s="13" t="s">
        <v>26289</v>
      </c>
      <c r="BD3870" s="13" t="s">
        <v>4325</v>
      </c>
      <c r="BE3870" s="13" t="s">
        <v>26290</v>
      </c>
      <c r="BF3870" s="13" t="s">
        <v>10517</v>
      </c>
      <c r="BG3870" s="13" t="s">
        <v>6454</v>
      </c>
      <c r="BH3870" s="13">
        <v>225</v>
      </c>
      <c r="BI3870" s="13" t="s">
        <v>26291</v>
      </c>
      <c r="BJ3870" s="13" t="s">
        <v>26292</v>
      </c>
      <c r="BK3870" s="13" t="s">
        <v>26293</v>
      </c>
      <c r="BL3870" s="13" t="s">
        <v>6387</v>
      </c>
      <c r="BM3870" s="13" t="s">
        <v>6387</v>
      </c>
      <c r="BN3870" s="13" t="s">
        <v>6388</v>
      </c>
    </row>
    <row r="3871" spans="1:66">
      <c r="A3871">
        <v>-5.9718500000000001E-2</v>
      </c>
      <c r="B3871">
        <v>9.4317600000000008E-3</v>
      </c>
      <c r="C3871">
        <v>4.8221800000000002E-2</v>
      </c>
      <c r="D3871" t="s">
        <v>730</v>
      </c>
      <c r="E3871" t="s">
        <v>730</v>
      </c>
      <c r="F3871" t="s">
        <v>730</v>
      </c>
      <c r="G3871" t="s">
        <v>730</v>
      </c>
      <c r="H3871" t="s">
        <v>730</v>
      </c>
      <c r="I3871" t="s">
        <v>730</v>
      </c>
      <c r="J3871">
        <v>-3.3816400000000003E-2</v>
      </c>
      <c r="K3871">
        <v>-8.5953199999999993E-2</v>
      </c>
      <c r="L3871">
        <v>0.112374</v>
      </c>
      <c r="M3871">
        <v>3.35757E-2</v>
      </c>
      <c r="N3871">
        <v>-0.10197000000000001</v>
      </c>
      <c r="O3871">
        <v>5.2758899999999997E-2</v>
      </c>
      <c r="P3871">
        <v>2.3764299999999999E-2</v>
      </c>
      <c r="Q3871" t="s">
        <v>730</v>
      </c>
      <c r="R3871" t="s">
        <v>730</v>
      </c>
      <c r="S3871" t="s">
        <v>730</v>
      </c>
      <c r="T3871" t="s">
        <v>730</v>
      </c>
      <c r="U3871" t="s">
        <v>730</v>
      </c>
      <c r="V3871" t="s">
        <v>730</v>
      </c>
      <c r="W3871" t="s">
        <v>730</v>
      </c>
      <c r="X3871" t="s">
        <v>730</v>
      </c>
      <c r="Y3871">
        <v>-1.7690899999999999E-2</v>
      </c>
      <c r="Z3871">
        <v>-0.25034200000000001</v>
      </c>
      <c r="AA3871">
        <v>4.6255200000000003E-2</v>
      </c>
      <c r="AB3871">
        <v>-0.198403</v>
      </c>
      <c r="AC3871">
        <v>9.8493999999999998E-2</v>
      </c>
      <c r="AD3871">
        <v>1.2686100000000001E-2</v>
      </c>
      <c r="AE3871">
        <v>7.7559000000000003E-2</v>
      </c>
      <c r="AF3871">
        <v>0.12118900000000001</v>
      </c>
      <c r="AG3871" t="s">
        <v>730</v>
      </c>
      <c r="AH3871" t="s">
        <v>730</v>
      </c>
      <c r="AI3871" t="s">
        <v>730</v>
      </c>
      <c r="AJ3871" t="s">
        <v>730</v>
      </c>
      <c r="AK3871" t="s">
        <v>730</v>
      </c>
      <c r="AL3871" t="s">
        <v>730</v>
      </c>
      <c r="AM3871" t="s">
        <v>730</v>
      </c>
      <c r="AN3871" t="s">
        <v>730</v>
      </c>
      <c r="AO3871">
        <v>0.54544000000000004</v>
      </c>
      <c r="AP3871">
        <v>-2.7431500000000001E-2</v>
      </c>
      <c r="AQ3871">
        <v>0.32577600000000001</v>
      </c>
      <c r="AR3871">
        <v>0.106964</v>
      </c>
      <c r="AS3871">
        <v>1.50997</v>
      </c>
      <c r="AT3871">
        <v>-0.203318</v>
      </c>
      <c r="AU3871" s="17" t="s">
        <v>6377</v>
      </c>
      <c r="AV3871">
        <v>0.28427999999999998</v>
      </c>
      <c r="AW3871">
        <v>8.4078E-2</v>
      </c>
      <c r="AX3871" s="17" t="s">
        <v>6389</v>
      </c>
      <c r="AY3871" s="16" t="s">
        <v>6389</v>
      </c>
      <c r="AZ3871" s="16">
        <v>1</v>
      </c>
      <c r="BA3871" t="s">
        <v>20636</v>
      </c>
      <c r="BB3871" t="s">
        <v>26294</v>
      </c>
      <c r="BC3871" t="s">
        <v>20638</v>
      </c>
      <c r="BD3871" t="s">
        <v>20638</v>
      </c>
      <c r="BE3871" t="s">
        <v>4531</v>
      </c>
      <c r="BF3871" t="s">
        <v>20639</v>
      </c>
      <c r="BG3871" t="s">
        <v>6383</v>
      </c>
      <c r="BH3871">
        <v>507</v>
      </c>
      <c r="BI3871" t="s">
        <v>26295</v>
      </c>
      <c r="BJ3871" t="s">
        <v>26296</v>
      </c>
      <c r="BK3871" t="s">
        <v>26297</v>
      </c>
      <c r="BL3871" t="s">
        <v>6387</v>
      </c>
      <c r="BM3871" t="s">
        <v>6387</v>
      </c>
      <c r="BN3871" t="s">
        <v>6388</v>
      </c>
    </row>
    <row r="3872" spans="1:66">
      <c r="A3872" s="13" t="s">
        <v>730</v>
      </c>
      <c r="B3872" s="13" t="s">
        <v>730</v>
      </c>
      <c r="C3872" s="13" t="s">
        <v>730</v>
      </c>
      <c r="D3872" s="13">
        <v>-3.3133000000000003E-2</v>
      </c>
      <c r="E3872" s="13">
        <v>4.3753000000000004E-3</v>
      </c>
      <c r="F3872" s="13">
        <v>2.8098100000000001E-2</v>
      </c>
      <c r="G3872" s="13" t="s">
        <v>730</v>
      </c>
      <c r="H3872" s="13" t="s">
        <v>730</v>
      </c>
      <c r="I3872" s="13" t="s">
        <v>730</v>
      </c>
      <c r="J3872" s="13" t="s">
        <v>730</v>
      </c>
      <c r="K3872" s="13" t="s">
        <v>730</v>
      </c>
      <c r="L3872" s="13" t="s">
        <v>730</v>
      </c>
      <c r="M3872" s="13" t="s">
        <v>730</v>
      </c>
      <c r="N3872" s="13" t="s">
        <v>730</v>
      </c>
      <c r="O3872" s="13" t="s">
        <v>730</v>
      </c>
      <c r="P3872" s="13" t="s">
        <v>730</v>
      </c>
      <c r="Q3872" s="13">
        <v>3.5786499999999999E-2</v>
      </c>
      <c r="R3872" s="13">
        <v>7.8562599999999996E-2</v>
      </c>
      <c r="S3872" s="13">
        <v>1.1700199999999999E-2</v>
      </c>
      <c r="T3872" s="13">
        <v>4.5864799999999997E-2</v>
      </c>
      <c r="U3872" s="13" t="s">
        <v>730</v>
      </c>
      <c r="V3872" s="13" t="s">
        <v>730</v>
      </c>
      <c r="W3872" s="13" t="s">
        <v>730</v>
      </c>
      <c r="X3872" s="13" t="s">
        <v>730</v>
      </c>
      <c r="Y3872" s="13" t="s">
        <v>730</v>
      </c>
      <c r="Z3872" s="13" t="s">
        <v>730</v>
      </c>
      <c r="AA3872" s="13" t="s">
        <v>730</v>
      </c>
      <c r="AB3872" s="13" t="s">
        <v>730</v>
      </c>
      <c r="AC3872" s="13" t="s">
        <v>730</v>
      </c>
      <c r="AD3872" s="13" t="s">
        <v>730</v>
      </c>
      <c r="AE3872" s="13" t="s">
        <v>730</v>
      </c>
      <c r="AF3872" s="13" t="s">
        <v>730</v>
      </c>
      <c r="AG3872" s="13">
        <v>-7.8510800000000006E-2</v>
      </c>
      <c r="AH3872" s="13">
        <v>0.130966</v>
      </c>
      <c r="AI3872" s="13">
        <v>-0.30670599999999998</v>
      </c>
      <c r="AJ3872" s="13">
        <v>0.213869</v>
      </c>
      <c r="AK3872" s="13" t="s">
        <v>730</v>
      </c>
      <c r="AL3872" s="13" t="s">
        <v>730</v>
      </c>
      <c r="AM3872" s="13" t="s">
        <v>730</v>
      </c>
      <c r="AN3872" s="13" t="s">
        <v>730</v>
      </c>
      <c r="AO3872" s="13" t="s">
        <v>730</v>
      </c>
      <c r="AP3872" s="13" t="s">
        <v>730</v>
      </c>
      <c r="AQ3872" s="13" t="s">
        <v>730</v>
      </c>
      <c r="AR3872" s="13" t="s">
        <v>730</v>
      </c>
      <c r="AS3872" s="13">
        <v>2.06853</v>
      </c>
      <c r="AT3872" s="13">
        <v>-0.235731</v>
      </c>
      <c r="AU3872" s="14" t="s">
        <v>6377</v>
      </c>
      <c r="AV3872" s="13">
        <v>0.283974</v>
      </c>
      <c r="AW3872" s="13">
        <v>-6.8025699999999995E-2</v>
      </c>
      <c r="AX3872" s="14" t="s">
        <v>6389</v>
      </c>
      <c r="AY3872" s="16" t="s">
        <v>6389</v>
      </c>
      <c r="AZ3872" s="15">
        <v>1</v>
      </c>
      <c r="BA3872" s="13" t="s">
        <v>26298</v>
      </c>
      <c r="BB3872" s="13">
        <v>177</v>
      </c>
      <c r="BC3872" s="13" t="s">
        <v>26298</v>
      </c>
      <c r="BD3872" s="13" t="s">
        <v>26298</v>
      </c>
      <c r="BE3872" s="13" t="s">
        <v>26299</v>
      </c>
      <c r="BF3872" s="13" t="s">
        <v>26300</v>
      </c>
      <c r="BG3872" s="13" t="s">
        <v>6383</v>
      </c>
      <c r="BH3872" s="13">
        <v>177</v>
      </c>
      <c r="BI3872" s="13" t="s">
        <v>26301</v>
      </c>
      <c r="BJ3872" s="13" t="s">
        <v>26302</v>
      </c>
      <c r="BK3872" s="13" t="s">
        <v>26303</v>
      </c>
      <c r="BL3872" s="13" t="s">
        <v>6387</v>
      </c>
      <c r="BM3872" s="13" t="s">
        <v>6387</v>
      </c>
      <c r="BN3872" s="13" t="s">
        <v>6388</v>
      </c>
    </row>
    <row r="3873" spans="1:66">
      <c r="A3873" t="s">
        <v>730</v>
      </c>
      <c r="B3873" t="s">
        <v>730</v>
      </c>
      <c r="C3873" t="s">
        <v>730</v>
      </c>
      <c r="D3873">
        <v>-0.108986</v>
      </c>
      <c r="E3873">
        <v>0.13567000000000001</v>
      </c>
      <c r="F3873">
        <v>-3.7772899999999998E-2</v>
      </c>
      <c r="G3873" t="s">
        <v>730</v>
      </c>
      <c r="H3873" t="s">
        <v>730</v>
      </c>
      <c r="I3873" t="s">
        <v>730</v>
      </c>
      <c r="J3873" t="s">
        <v>730</v>
      </c>
      <c r="K3873" t="s">
        <v>730</v>
      </c>
      <c r="L3873" t="s">
        <v>730</v>
      </c>
      <c r="M3873" t="s">
        <v>730</v>
      </c>
      <c r="N3873" t="s">
        <v>730</v>
      </c>
      <c r="O3873" t="s">
        <v>730</v>
      </c>
      <c r="P3873" t="s">
        <v>730</v>
      </c>
      <c r="Q3873">
        <v>-0.27928199999999997</v>
      </c>
      <c r="R3873">
        <v>-6.4823900000000004E-2</v>
      </c>
      <c r="S3873">
        <v>0.33707599999999999</v>
      </c>
      <c r="T3873">
        <v>0.14880399999999999</v>
      </c>
      <c r="U3873" t="s">
        <v>730</v>
      </c>
      <c r="V3873" t="s">
        <v>730</v>
      </c>
      <c r="W3873" t="s">
        <v>730</v>
      </c>
      <c r="X3873" t="s">
        <v>730</v>
      </c>
      <c r="Y3873" t="s">
        <v>730</v>
      </c>
      <c r="Z3873" t="s">
        <v>730</v>
      </c>
      <c r="AA3873" t="s">
        <v>730</v>
      </c>
      <c r="AB3873" t="s">
        <v>730</v>
      </c>
      <c r="AC3873" t="s">
        <v>730</v>
      </c>
      <c r="AD3873" t="s">
        <v>730</v>
      </c>
      <c r="AE3873" t="s">
        <v>730</v>
      </c>
      <c r="AF3873" t="s">
        <v>730</v>
      </c>
      <c r="AG3873">
        <v>-0.130686</v>
      </c>
      <c r="AH3873">
        <v>-0.23886399999999999</v>
      </c>
      <c r="AI3873">
        <v>0.30036600000000002</v>
      </c>
      <c r="AJ3873">
        <v>-0.29566799999999999</v>
      </c>
      <c r="AK3873" t="s">
        <v>730</v>
      </c>
      <c r="AL3873" t="s">
        <v>730</v>
      </c>
      <c r="AM3873" t="s">
        <v>730</v>
      </c>
      <c r="AN3873" t="s">
        <v>730</v>
      </c>
      <c r="AO3873" t="s">
        <v>730</v>
      </c>
      <c r="AP3873" t="s">
        <v>730</v>
      </c>
      <c r="AQ3873" t="s">
        <v>730</v>
      </c>
      <c r="AR3873" t="s">
        <v>730</v>
      </c>
      <c r="AS3873">
        <v>2.1867000000000001</v>
      </c>
      <c r="AT3873">
        <v>-0.29161799999999999</v>
      </c>
      <c r="AU3873" s="17" t="s">
        <v>6377</v>
      </c>
      <c r="AV3873">
        <v>0.28351900000000002</v>
      </c>
      <c r="AW3873">
        <v>-7.3229199999999994E-2</v>
      </c>
      <c r="AX3873" s="17" t="s">
        <v>6389</v>
      </c>
      <c r="AY3873" s="16" t="s">
        <v>6389</v>
      </c>
      <c r="AZ3873" s="16">
        <v>1</v>
      </c>
      <c r="BA3873" t="s">
        <v>26304</v>
      </c>
      <c r="BB3873" t="s">
        <v>26305</v>
      </c>
      <c r="BC3873" t="s">
        <v>7116</v>
      </c>
      <c r="BD3873" t="s">
        <v>7116</v>
      </c>
      <c r="BF3873" t="s">
        <v>7117</v>
      </c>
      <c r="BG3873" t="s">
        <v>6383</v>
      </c>
      <c r="BH3873">
        <v>160</v>
      </c>
      <c r="BI3873" t="s">
        <v>26306</v>
      </c>
      <c r="BJ3873" t="s">
        <v>26307</v>
      </c>
      <c r="BK3873" t="s">
        <v>26308</v>
      </c>
      <c r="BL3873" t="s">
        <v>6387</v>
      </c>
      <c r="BM3873" t="s">
        <v>6387</v>
      </c>
      <c r="BN3873" t="s">
        <v>6388</v>
      </c>
    </row>
    <row r="3874" spans="1:66">
      <c r="A3874" s="13" t="s">
        <v>730</v>
      </c>
      <c r="B3874" s="13" t="s">
        <v>730</v>
      </c>
      <c r="C3874" s="13" t="s">
        <v>730</v>
      </c>
      <c r="D3874" s="13">
        <v>1.8009500000000001E-2</v>
      </c>
      <c r="E3874" s="13">
        <v>3.2588600000000002E-2</v>
      </c>
      <c r="F3874" s="13">
        <v>-5.2008100000000002E-2</v>
      </c>
      <c r="G3874" s="13" t="s">
        <v>730</v>
      </c>
      <c r="H3874" s="13" t="s">
        <v>730</v>
      </c>
      <c r="I3874" s="13" t="s">
        <v>730</v>
      </c>
      <c r="J3874" s="13" t="s">
        <v>730</v>
      </c>
      <c r="K3874" s="13" t="s">
        <v>730</v>
      </c>
      <c r="L3874" s="13" t="s">
        <v>730</v>
      </c>
      <c r="M3874" s="13" t="s">
        <v>730</v>
      </c>
      <c r="N3874" s="13" t="s">
        <v>730</v>
      </c>
      <c r="O3874" s="13" t="s">
        <v>730</v>
      </c>
      <c r="P3874" s="13" t="s">
        <v>730</v>
      </c>
      <c r="Q3874" s="13">
        <v>-0.20372100000000001</v>
      </c>
      <c r="R3874" s="13">
        <v>-5.6733800000000001E-2</v>
      </c>
      <c r="S3874" s="13">
        <v>-6.1631100000000001E-2</v>
      </c>
      <c r="T3874" s="13">
        <v>-1.2948899999999999E-2</v>
      </c>
      <c r="U3874" s="13" t="s">
        <v>730</v>
      </c>
      <c r="V3874" s="13" t="s">
        <v>730</v>
      </c>
      <c r="W3874" s="13" t="s">
        <v>730</v>
      </c>
      <c r="X3874" s="13" t="s">
        <v>730</v>
      </c>
      <c r="Y3874" s="13" t="s">
        <v>730</v>
      </c>
      <c r="Z3874" s="13" t="s">
        <v>730</v>
      </c>
      <c r="AA3874" s="13" t="s">
        <v>730</v>
      </c>
      <c r="AB3874" s="13" t="s">
        <v>730</v>
      </c>
      <c r="AC3874" s="13" t="s">
        <v>730</v>
      </c>
      <c r="AD3874" s="13" t="s">
        <v>730</v>
      </c>
      <c r="AE3874" s="13" t="s">
        <v>730</v>
      </c>
      <c r="AF3874" s="13" t="s">
        <v>730</v>
      </c>
      <c r="AG3874" s="13">
        <v>-0.25303999999999999</v>
      </c>
      <c r="AH3874" s="13">
        <v>-6.4453200000000002E-2</v>
      </c>
      <c r="AI3874" s="13">
        <v>-0.50724400000000003</v>
      </c>
      <c r="AJ3874" s="13">
        <v>-0.211146</v>
      </c>
      <c r="AK3874" s="13" t="s">
        <v>730</v>
      </c>
      <c r="AL3874" s="13" t="s">
        <v>730</v>
      </c>
      <c r="AM3874" s="13" t="s">
        <v>730</v>
      </c>
      <c r="AN3874" s="13" t="s">
        <v>730</v>
      </c>
      <c r="AO3874" s="13" t="s">
        <v>730</v>
      </c>
      <c r="AP3874" s="13" t="s">
        <v>730</v>
      </c>
      <c r="AQ3874" s="13" t="s">
        <v>730</v>
      </c>
      <c r="AR3874" s="13" t="s">
        <v>730</v>
      </c>
      <c r="AS3874" s="13">
        <v>3.1552600000000002</v>
      </c>
      <c r="AT3874" s="13">
        <v>-0.287829</v>
      </c>
      <c r="AU3874" s="14" t="s">
        <v>6377</v>
      </c>
      <c r="AV3874" s="13">
        <v>0.283306</v>
      </c>
      <c r="AW3874" s="13">
        <v>-5.1694700000000003E-2</v>
      </c>
      <c r="AX3874" s="14" t="s">
        <v>6389</v>
      </c>
      <c r="AY3874" s="16" t="s">
        <v>6389</v>
      </c>
      <c r="AZ3874" s="15">
        <v>1</v>
      </c>
      <c r="BA3874" s="13" t="s">
        <v>3892</v>
      </c>
      <c r="BB3874" s="13" t="s">
        <v>26309</v>
      </c>
      <c r="BC3874" s="13" t="s">
        <v>10180</v>
      </c>
      <c r="BD3874" s="13" t="s">
        <v>10180</v>
      </c>
      <c r="BE3874" s="13" t="s">
        <v>2827</v>
      </c>
      <c r="BF3874" s="13" t="s">
        <v>2825</v>
      </c>
      <c r="BG3874" s="13" t="s">
        <v>6383</v>
      </c>
      <c r="BH3874" s="13">
        <v>2304</v>
      </c>
      <c r="BI3874" s="13" t="s">
        <v>26310</v>
      </c>
      <c r="BJ3874" s="13" t="s">
        <v>26311</v>
      </c>
      <c r="BK3874" s="13" t="s">
        <v>26312</v>
      </c>
      <c r="BL3874" s="13" t="s">
        <v>6387</v>
      </c>
      <c r="BM3874" s="13" t="s">
        <v>6387</v>
      </c>
      <c r="BN3874" s="13" t="s">
        <v>6388</v>
      </c>
    </row>
    <row r="3875" spans="1:66">
      <c r="A3875">
        <v>-0.132744</v>
      </c>
      <c r="B3875">
        <v>-4.9800900000000002E-2</v>
      </c>
      <c r="C3875">
        <v>0.16586100000000001</v>
      </c>
      <c r="D3875">
        <v>-1.9971900000000001E-2</v>
      </c>
      <c r="E3875">
        <v>-7.6208300000000007E-2</v>
      </c>
      <c r="F3875">
        <v>9.1125399999999995E-2</v>
      </c>
      <c r="G3875">
        <v>7.2748999999999999E-3</v>
      </c>
      <c r="H3875">
        <v>-3.7159099999999998E-3</v>
      </c>
      <c r="I3875">
        <v>-3.5866000000000001E-3</v>
      </c>
      <c r="J3875">
        <v>-0.12643199999999999</v>
      </c>
      <c r="K3875">
        <v>4.3118400000000001E-2</v>
      </c>
      <c r="L3875">
        <v>7.5282299999999996E-2</v>
      </c>
      <c r="M3875">
        <v>6.2056699999999999E-2</v>
      </c>
      <c r="N3875">
        <v>-2.88588E-2</v>
      </c>
      <c r="O3875">
        <v>0.19390299999999999</v>
      </c>
      <c r="P3875">
        <v>0.31918299999999999</v>
      </c>
      <c r="Q3875">
        <v>0.38676500000000003</v>
      </c>
      <c r="R3875">
        <v>8.1612799999999999E-2</v>
      </c>
      <c r="S3875">
        <v>0.24296200000000001</v>
      </c>
      <c r="T3875">
        <v>0.42632199999999998</v>
      </c>
      <c r="U3875">
        <v>0.35872300000000001</v>
      </c>
      <c r="V3875">
        <v>-0.15726999999999999</v>
      </c>
      <c r="W3875">
        <v>0.28286800000000001</v>
      </c>
      <c r="X3875">
        <v>0.408526</v>
      </c>
      <c r="Y3875">
        <v>0.46112999999999998</v>
      </c>
      <c r="Z3875">
        <v>-0.125029</v>
      </c>
      <c r="AA3875">
        <v>0.262851</v>
      </c>
      <c r="AB3875">
        <v>0.26235700000000001</v>
      </c>
      <c r="AC3875">
        <v>0.21917500000000001</v>
      </c>
      <c r="AD3875">
        <v>-9.3770900000000004E-2</v>
      </c>
      <c r="AE3875">
        <v>1.02401E-2</v>
      </c>
      <c r="AF3875">
        <v>0.19855700000000001</v>
      </c>
      <c r="AG3875">
        <v>0.16270200000000001</v>
      </c>
      <c r="AH3875">
        <v>0.12642600000000001</v>
      </c>
      <c r="AI3875">
        <v>0.160279</v>
      </c>
      <c r="AJ3875">
        <v>0.29549199999999998</v>
      </c>
      <c r="AK3875">
        <v>0.25913399999999998</v>
      </c>
      <c r="AL3875">
        <v>9.3907699999999997E-2</v>
      </c>
      <c r="AM3875">
        <v>0.24194199999999999</v>
      </c>
      <c r="AN3875">
        <v>0.38640400000000003</v>
      </c>
      <c r="AO3875">
        <v>0.152255</v>
      </c>
      <c r="AP3875">
        <v>4.3595599999999998E-2</v>
      </c>
      <c r="AQ3875">
        <v>0.11064400000000001</v>
      </c>
      <c r="AR3875">
        <v>0.45325399999999999</v>
      </c>
      <c r="AS3875">
        <v>2.8671600000000002</v>
      </c>
      <c r="AT3875">
        <v>0.217364</v>
      </c>
      <c r="AU3875" s="17" t="s">
        <v>6378</v>
      </c>
      <c r="AV3875">
        <v>0.282831</v>
      </c>
      <c r="AW3875">
        <v>-3.8616699999999997E-2</v>
      </c>
      <c r="AX3875" s="17" t="s">
        <v>6389</v>
      </c>
      <c r="AY3875" s="16" t="s">
        <v>6389</v>
      </c>
      <c r="AZ3875" s="16">
        <v>1</v>
      </c>
      <c r="BA3875" t="s">
        <v>26313</v>
      </c>
      <c r="BB3875" t="s">
        <v>26314</v>
      </c>
      <c r="BC3875" t="s">
        <v>26315</v>
      </c>
      <c r="BD3875" t="s">
        <v>26315</v>
      </c>
      <c r="BE3875" t="s">
        <v>5108</v>
      </c>
      <c r="BF3875" t="s">
        <v>26316</v>
      </c>
      <c r="BG3875" t="s">
        <v>6454</v>
      </c>
      <c r="BH3875">
        <v>10</v>
      </c>
      <c r="BI3875" t="s">
        <v>26317</v>
      </c>
      <c r="BJ3875" t="s">
        <v>26318</v>
      </c>
      <c r="BK3875" t="s">
        <v>26319</v>
      </c>
      <c r="BL3875" t="s">
        <v>6387</v>
      </c>
      <c r="BM3875" t="s">
        <v>6387</v>
      </c>
      <c r="BN3875" t="s">
        <v>6388</v>
      </c>
    </row>
    <row r="3876" spans="1:66">
      <c r="A3876" s="13" t="s">
        <v>730</v>
      </c>
      <c r="B3876" s="13" t="s">
        <v>730</v>
      </c>
      <c r="C3876" s="13" t="s">
        <v>730</v>
      </c>
      <c r="D3876" s="13">
        <v>-0.10456500000000001</v>
      </c>
      <c r="E3876" s="13">
        <v>4.3679200000000001E-2</v>
      </c>
      <c r="F3876" s="13">
        <v>5.5439500000000003E-2</v>
      </c>
      <c r="G3876" s="13">
        <v>-2.7051499999999999E-2</v>
      </c>
      <c r="H3876" s="13">
        <v>-9.6676899999999996E-2</v>
      </c>
      <c r="I3876" s="13">
        <v>0.115554</v>
      </c>
      <c r="J3876" s="13" t="s">
        <v>730</v>
      </c>
      <c r="K3876" s="13" t="s">
        <v>730</v>
      </c>
      <c r="L3876" s="13" t="s">
        <v>730</v>
      </c>
      <c r="M3876" s="13" t="s">
        <v>730</v>
      </c>
      <c r="N3876" s="13" t="s">
        <v>730</v>
      </c>
      <c r="O3876" s="13" t="s">
        <v>730</v>
      </c>
      <c r="P3876" s="13" t="s">
        <v>730</v>
      </c>
      <c r="Q3876" s="13">
        <v>-0.336953</v>
      </c>
      <c r="R3876" s="13">
        <v>0.14604900000000001</v>
      </c>
      <c r="S3876" s="13">
        <v>-0.361572</v>
      </c>
      <c r="T3876" s="13">
        <v>-0.532026</v>
      </c>
      <c r="U3876" s="13">
        <v>-0.18187500000000001</v>
      </c>
      <c r="V3876" s="13">
        <v>0.119292</v>
      </c>
      <c r="W3876" s="13">
        <v>-0.208813</v>
      </c>
      <c r="X3876" s="13">
        <v>-0.37081700000000001</v>
      </c>
      <c r="Y3876" s="13" t="s">
        <v>730</v>
      </c>
      <c r="Z3876" s="13" t="s">
        <v>730</v>
      </c>
      <c r="AA3876" s="13" t="s">
        <v>730</v>
      </c>
      <c r="AB3876" s="13" t="s">
        <v>730</v>
      </c>
      <c r="AC3876" s="13" t="s">
        <v>730</v>
      </c>
      <c r="AD3876" s="13" t="s">
        <v>730</v>
      </c>
      <c r="AE3876" s="13" t="s">
        <v>730</v>
      </c>
      <c r="AF3876" s="13" t="s">
        <v>730</v>
      </c>
      <c r="AG3876" s="13">
        <v>-0.65516200000000002</v>
      </c>
      <c r="AH3876" s="13">
        <v>-0.53502899999999998</v>
      </c>
      <c r="AI3876" s="13">
        <v>0.24668399999999999</v>
      </c>
      <c r="AJ3876" s="13">
        <v>-0.55905899999999997</v>
      </c>
      <c r="AK3876" s="13">
        <v>-0.48505599999999999</v>
      </c>
      <c r="AL3876" s="13">
        <v>-0.31438300000000002</v>
      </c>
      <c r="AM3876" s="13">
        <v>0.45164900000000002</v>
      </c>
      <c r="AN3876" s="13">
        <v>-0.33564699999999997</v>
      </c>
      <c r="AO3876" s="13" t="s">
        <v>730</v>
      </c>
      <c r="AP3876" s="13" t="s">
        <v>730</v>
      </c>
      <c r="AQ3876" s="13" t="s">
        <v>730</v>
      </c>
      <c r="AR3876" s="13" t="s">
        <v>730</v>
      </c>
      <c r="AS3876" s="13">
        <v>2.5533199999999998</v>
      </c>
      <c r="AT3876" s="13">
        <v>-0.24882199999999999</v>
      </c>
      <c r="AU3876" s="14" t="s">
        <v>6377</v>
      </c>
      <c r="AV3876" s="13">
        <v>0.28203699999999998</v>
      </c>
      <c r="AW3876" s="13">
        <v>-6.4983899999999997E-2</v>
      </c>
      <c r="AX3876" s="14" t="s">
        <v>6389</v>
      </c>
      <c r="AY3876" s="16" t="s">
        <v>6389</v>
      </c>
      <c r="AZ3876" s="15">
        <v>1</v>
      </c>
      <c r="BA3876" s="13" t="s">
        <v>5724</v>
      </c>
      <c r="BB3876" s="13">
        <v>191</v>
      </c>
      <c r="BC3876" s="13" t="s">
        <v>5724</v>
      </c>
      <c r="BD3876" s="13" t="s">
        <v>5724</v>
      </c>
      <c r="BE3876" s="13" t="s">
        <v>5725</v>
      </c>
      <c r="BF3876" s="13" t="s">
        <v>12700</v>
      </c>
      <c r="BG3876" s="13" t="s">
        <v>6383</v>
      </c>
      <c r="BH3876" s="13">
        <v>191</v>
      </c>
      <c r="BI3876" s="13" t="s">
        <v>26320</v>
      </c>
      <c r="BJ3876" s="13" t="s">
        <v>26321</v>
      </c>
      <c r="BK3876" s="13" t="s">
        <v>26322</v>
      </c>
      <c r="BL3876" s="13" t="s">
        <v>6387</v>
      </c>
      <c r="BM3876" s="13" t="s">
        <v>6387</v>
      </c>
      <c r="BN3876" s="13" t="s">
        <v>6388</v>
      </c>
    </row>
    <row r="3877" spans="1:66">
      <c r="A3877" t="s">
        <v>730</v>
      </c>
      <c r="B3877" t="s">
        <v>730</v>
      </c>
      <c r="C3877" t="s">
        <v>730</v>
      </c>
      <c r="D3877" t="s">
        <v>730</v>
      </c>
      <c r="E3877" t="s">
        <v>730</v>
      </c>
      <c r="F3877" t="s">
        <v>730</v>
      </c>
      <c r="G3877">
        <v>-0.14938000000000001</v>
      </c>
      <c r="H3877">
        <v>0.17379600000000001</v>
      </c>
      <c r="I3877">
        <v>-4.3438600000000001E-2</v>
      </c>
      <c r="J3877" t="s">
        <v>730</v>
      </c>
      <c r="K3877" t="s">
        <v>730</v>
      </c>
      <c r="L3877" t="s">
        <v>730</v>
      </c>
      <c r="M3877" t="s">
        <v>730</v>
      </c>
      <c r="N3877" t="s">
        <v>730</v>
      </c>
      <c r="O3877" t="s">
        <v>730</v>
      </c>
      <c r="P3877" t="s">
        <v>730</v>
      </c>
      <c r="Q3877" t="s">
        <v>730</v>
      </c>
      <c r="R3877" t="s">
        <v>730</v>
      </c>
      <c r="S3877" t="s">
        <v>730</v>
      </c>
      <c r="T3877" t="s">
        <v>730</v>
      </c>
      <c r="U3877">
        <v>5.7019300000000002E-2</v>
      </c>
      <c r="V3877">
        <v>-0.167153</v>
      </c>
      <c r="W3877">
        <v>6.2214800000000001E-2</v>
      </c>
      <c r="X3877">
        <v>3.9579400000000001E-2</v>
      </c>
      <c r="Y3877" t="s">
        <v>730</v>
      </c>
      <c r="Z3877" t="s">
        <v>730</v>
      </c>
      <c r="AA3877" t="s">
        <v>730</v>
      </c>
      <c r="AB3877" t="s">
        <v>730</v>
      </c>
      <c r="AC3877" t="s">
        <v>730</v>
      </c>
      <c r="AD3877" t="s">
        <v>730</v>
      </c>
      <c r="AE3877" t="s">
        <v>730</v>
      </c>
      <c r="AF3877" t="s">
        <v>730</v>
      </c>
      <c r="AG3877" t="s">
        <v>730</v>
      </c>
      <c r="AH3877" t="s">
        <v>730</v>
      </c>
      <c r="AI3877" t="s">
        <v>730</v>
      </c>
      <c r="AJ3877" t="s">
        <v>730</v>
      </c>
      <c r="AK3877">
        <v>-3.2566499999999998E-2</v>
      </c>
      <c r="AL3877">
        <v>0.13713500000000001</v>
      </c>
      <c r="AM3877">
        <v>-0.10725800000000001</v>
      </c>
      <c r="AN3877">
        <v>4.2466799999999999E-2</v>
      </c>
      <c r="AO3877" t="s">
        <v>730</v>
      </c>
      <c r="AP3877" t="s">
        <v>730</v>
      </c>
      <c r="AQ3877" t="s">
        <v>730</v>
      </c>
      <c r="AR3877" t="s">
        <v>730</v>
      </c>
      <c r="AS3877">
        <v>2.32369</v>
      </c>
      <c r="AT3877">
        <v>-0.262098</v>
      </c>
      <c r="AU3877" s="17" t="s">
        <v>6377</v>
      </c>
      <c r="AV3877">
        <v>0.28182499999999999</v>
      </c>
      <c r="AW3877">
        <v>-6.9290099999999993E-2</v>
      </c>
      <c r="AX3877" s="17" t="s">
        <v>6389</v>
      </c>
      <c r="AY3877" s="16" t="s">
        <v>6389</v>
      </c>
      <c r="AZ3877" s="16">
        <v>1</v>
      </c>
      <c r="BA3877" t="s">
        <v>26323</v>
      </c>
      <c r="BB3877" t="s">
        <v>26324</v>
      </c>
      <c r="BC3877" t="s">
        <v>26325</v>
      </c>
      <c r="BD3877" t="s">
        <v>26325</v>
      </c>
      <c r="BE3877" t="s">
        <v>26326</v>
      </c>
      <c r="BF3877" t="s">
        <v>26327</v>
      </c>
      <c r="BG3877" t="s">
        <v>6383</v>
      </c>
      <c r="BH3877">
        <v>389</v>
      </c>
      <c r="BI3877" t="s">
        <v>26328</v>
      </c>
      <c r="BJ3877" t="s">
        <v>26329</v>
      </c>
      <c r="BK3877" t="s">
        <v>26330</v>
      </c>
      <c r="BL3877" t="s">
        <v>6387</v>
      </c>
      <c r="BM3877" t="s">
        <v>6387</v>
      </c>
      <c r="BN3877" t="s">
        <v>6388</v>
      </c>
    </row>
    <row r="3878" spans="1:66">
      <c r="A3878" s="13">
        <v>2.6769299999999999E-2</v>
      </c>
      <c r="B3878" s="13">
        <v>-5.2740799999999997E-2</v>
      </c>
      <c r="C3878" s="13">
        <v>2.45591E-2</v>
      </c>
      <c r="D3878" s="13">
        <v>-0.10528700000000001</v>
      </c>
      <c r="E3878" s="13">
        <v>6.5270700000000001E-2</v>
      </c>
      <c r="F3878" s="13">
        <v>3.4355200000000002E-2</v>
      </c>
      <c r="G3878" s="13">
        <v>-1.6417500000000002E-2</v>
      </c>
      <c r="H3878" s="13">
        <v>-2.1647900000000001E-2</v>
      </c>
      <c r="I3878" s="13">
        <v>3.7323700000000001E-2</v>
      </c>
      <c r="J3878" s="13">
        <v>0.110904</v>
      </c>
      <c r="K3878" s="13">
        <v>-7.4879500000000002E-2</v>
      </c>
      <c r="L3878" s="13">
        <v>-4.2941800000000002E-2</v>
      </c>
      <c r="M3878" s="13">
        <v>0.279808</v>
      </c>
      <c r="N3878" s="13">
        <v>-0.107404</v>
      </c>
      <c r="O3878" s="13">
        <v>-0.40154600000000001</v>
      </c>
      <c r="P3878" s="13">
        <v>-4.2408700000000001E-2</v>
      </c>
      <c r="Q3878" s="13">
        <v>8.3490400000000006E-2</v>
      </c>
      <c r="R3878" s="13">
        <v>-0.35749799999999998</v>
      </c>
      <c r="S3878" s="13">
        <v>-1.0196400000000001</v>
      </c>
      <c r="T3878" s="13">
        <v>-0.31077700000000003</v>
      </c>
      <c r="U3878" s="13">
        <v>0.220529</v>
      </c>
      <c r="V3878" s="13">
        <v>-0.27699200000000002</v>
      </c>
      <c r="W3878" s="13">
        <v>-0.58675900000000003</v>
      </c>
      <c r="X3878" s="13">
        <v>-0.11762499999999999</v>
      </c>
      <c r="Y3878" s="13">
        <v>0.159327</v>
      </c>
      <c r="Z3878" s="13">
        <v>-0.25888</v>
      </c>
      <c r="AA3878" s="13">
        <v>-0.58558500000000002</v>
      </c>
      <c r="AB3878" s="13">
        <v>-0.23729600000000001</v>
      </c>
      <c r="AC3878" s="13">
        <v>-0.21895400000000001</v>
      </c>
      <c r="AD3878" s="13">
        <v>-0.17847199999999999</v>
      </c>
      <c r="AE3878" s="13">
        <v>0.43038999999999999</v>
      </c>
      <c r="AF3878" s="13">
        <v>-0.34592000000000001</v>
      </c>
      <c r="AG3878" s="13">
        <v>-0.50229000000000001</v>
      </c>
      <c r="AH3878" s="13">
        <v>-0.418852</v>
      </c>
      <c r="AI3878" s="13">
        <v>0.31652799999999998</v>
      </c>
      <c r="AJ3878" s="13">
        <v>-0.51995000000000002</v>
      </c>
      <c r="AK3878" s="13">
        <v>-0.217559</v>
      </c>
      <c r="AL3878" s="13">
        <v>-0.31504599999999999</v>
      </c>
      <c r="AM3878" s="13">
        <v>0.50576699999999997</v>
      </c>
      <c r="AN3878" s="13">
        <v>-0.349441</v>
      </c>
      <c r="AO3878" s="13">
        <v>-0.32428000000000001</v>
      </c>
      <c r="AP3878" s="13">
        <v>-0.14979999999999999</v>
      </c>
      <c r="AQ3878" s="13">
        <v>0.28011200000000003</v>
      </c>
      <c r="AR3878" s="13">
        <v>-0.32443</v>
      </c>
      <c r="AS3878" s="13">
        <v>1.4638899999999999</v>
      </c>
      <c r="AT3878" s="13">
        <v>-0.22122600000000001</v>
      </c>
      <c r="AU3878" s="14" t="s">
        <v>6377</v>
      </c>
      <c r="AV3878" s="13">
        <v>0.28116099999999999</v>
      </c>
      <c r="AW3878" s="13">
        <v>7.6691400000000007E-2</v>
      </c>
      <c r="AX3878" s="14" t="s">
        <v>6389</v>
      </c>
      <c r="AY3878" s="16" t="s">
        <v>6389</v>
      </c>
      <c r="AZ3878" s="15">
        <v>1</v>
      </c>
      <c r="BA3878" s="13" t="s">
        <v>26331</v>
      </c>
      <c r="BB3878" s="13">
        <v>20</v>
      </c>
      <c r="BC3878" s="13" t="s">
        <v>26331</v>
      </c>
      <c r="BD3878" s="13" t="s">
        <v>26331</v>
      </c>
      <c r="BE3878" s="13" t="s">
        <v>26332</v>
      </c>
      <c r="BF3878" s="13" t="s">
        <v>26333</v>
      </c>
      <c r="BG3878" s="13" t="s">
        <v>6383</v>
      </c>
      <c r="BH3878" s="13">
        <v>20</v>
      </c>
      <c r="BI3878" s="13" t="s">
        <v>26334</v>
      </c>
      <c r="BJ3878" s="13" t="s">
        <v>26335</v>
      </c>
      <c r="BK3878" s="13" t="s">
        <v>26336</v>
      </c>
      <c r="BL3878" s="13" t="s">
        <v>6387</v>
      </c>
      <c r="BM3878" s="13" t="s">
        <v>6387</v>
      </c>
      <c r="BN3878" s="13" t="s">
        <v>6388</v>
      </c>
    </row>
    <row r="3879" spans="1:66">
      <c r="A3879" t="s">
        <v>730</v>
      </c>
      <c r="B3879" t="s">
        <v>730</v>
      </c>
      <c r="C3879" t="s">
        <v>730</v>
      </c>
      <c r="D3879" t="s">
        <v>730</v>
      </c>
      <c r="E3879" t="s">
        <v>730</v>
      </c>
      <c r="F3879" t="s">
        <v>730</v>
      </c>
      <c r="G3879" t="s">
        <v>730</v>
      </c>
      <c r="H3879" t="s">
        <v>730</v>
      </c>
      <c r="I3879" t="s">
        <v>730</v>
      </c>
      <c r="J3879">
        <v>-6.6633500000000002E-3</v>
      </c>
      <c r="K3879">
        <v>3.3209700000000002E-2</v>
      </c>
      <c r="L3879">
        <v>-2.7201800000000002E-2</v>
      </c>
      <c r="M3879" t="s">
        <v>730</v>
      </c>
      <c r="N3879" t="s">
        <v>730</v>
      </c>
      <c r="O3879" t="s">
        <v>730</v>
      </c>
      <c r="P3879" t="s">
        <v>730</v>
      </c>
      <c r="Q3879" t="s">
        <v>730</v>
      </c>
      <c r="R3879" t="s">
        <v>730</v>
      </c>
      <c r="S3879" t="s">
        <v>730</v>
      </c>
      <c r="T3879" t="s">
        <v>730</v>
      </c>
      <c r="U3879" t="s">
        <v>730</v>
      </c>
      <c r="V3879" t="s">
        <v>730</v>
      </c>
      <c r="W3879" t="s">
        <v>730</v>
      </c>
      <c r="X3879" t="s">
        <v>730</v>
      </c>
      <c r="Y3879">
        <v>-0.17379800000000001</v>
      </c>
      <c r="Z3879">
        <v>-0.30018099999999998</v>
      </c>
      <c r="AA3879">
        <v>-0.191385</v>
      </c>
      <c r="AB3879">
        <v>-0.125807</v>
      </c>
      <c r="AC3879" t="s">
        <v>730</v>
      </c>
      <c r="AD3879" t="s">
        <v>730</v>
      </c>
      <c r="AE3879" t="s">
        <v>730</v>
      </c>
      <c r="AF3879" t="s">
        <v>730</v>
      </c>
      <c r="AG3879" t="s">
        <v>730</v>
      </c>
      <c r="AH3879" t="s">
        <v>730</v>
      </c>
      <c r="AI3879" t="s">
        <v>730</v>
      </c>
      <c r="AJ3879" t="s">
        <v>730</v>
      </c>
      <c r="AK3879" t="s">
        <v>730</v>
      </c>
      <c r="AL3879" t="s">
        <v>730</v>
      </c>
      <c r="AM3879" t="s">
        <v>730</v>
      </c>
      <c r="AN3879" t="s">
        <v>730</v>
      </c>
      <c r="AO3879">
        <v>-0.14738699999999999</v>
      </c>
      <c r="AP3879">
        <v>-0.27237099999999997</v>
      </c>
      <c r="AQ3879">
        <v>-0.13081999999999999</v>
      </c>
      <c r="AR3879">
        <v>-0.13184799999999999</v>
      </c>
      <c r="AS3879">
        <v>3.6051899999999999</v>
      </c>
      <c r="AT3879">
        <v>-0.28620400000000001</v>
      </c>
      <c r="AU3879" s="17" t="s">
        <v>6377</v>
      </c>
      <c r="AV3879">
        <v>0.28076699999999999</v>
      </c>
      <c r="AW3879">
        <v>-5.4495099999999998E-2</v>
      </c>
      <c r="AX3879" s="17" t="s">
        <v>6389</v>
      </c>
      <c r="AY3879" s="16" t="s">
        <v>6389</v>
      </c>
      <c r="AZ3879" s="16">
        <v>1</v>
      </c>
      <c r="BA3879" t="s">
        <v>20923</v>
      </c>
      <c r="BB3879">
        <v>26</v>
      </c>
      <c r="BC3879" t="s">
        <v>20923</v>
      </c>
      <c r="BD3879" t="s">
        <v>20923</v>
      </c>
      <c r="BE3879" t="s">
        <v>20924</v>
      </c>
      <c r="BF3879" t="s">
        <v>20925</v>
      </c>
      <c r="BG3879" t="s">
        <v>6383</v>
      </c>
      <c r="BH3879">
        <v>26</v>
      </c>
      <c r="BI3879" t="s">
        <v>26337</v>
      </c>
      <c r="BJ3879" t="s">
        <v>26338</v>
      </c>
      <c r="BK3879" t="s">
        <v>26339</v>
      </c>
      <c r="BL3879" t="s">
        <v>6387</v>
      </c>
      <c r="BM3879" t="s">
        <v>6387</v>
      </c>
      <c r="BN3879" t="s">
        <v>6388</v>
      </c>
    </row>
    <row r="3880" spans="1:66">
      <c r="A3880" s="13">
        <v>4.20892E-2</v>
      </c>
      <c r="B3880" s="13">
        <v>-4.84418E-2</v>
      </c>
      <c r="C3880" s="13">
        <v>4.9199400000000003E-3</v>
      </c>
      <c r="D3880" s="18">
        <v>3.6975799999999999E-5</v>
      </c>
      <c r="E3880" s="13">
        <v>-2.5091699999999998E-3</v>
      </c>
      <c r="F3880" s="13">
        <v>2.4678999999999999E-3</v>
      </c>
      <c r="G3880" s="13" t="s">
        <v>730</v>
      </c>
      <c r="H3880" s="13" t="s">
        <v>730</v>
      </c>
      <c r="I3880" s="13" t="s">
        <v>730</v>
      </c>
      <c r="J3880" s="13">
        <v>-1.9137700000000001E-2</v>
      </c>
      <c r="K3880" s="13">
        <v>-9.2707799999999993E-3</v>
      </c>
      <c r="L3880" s="13">
        <v>2.7979400000000001E-2</v>
      </c>
      <c r="M3880" s="13">
        <v>-4.0474200000000002E-2</v>
      </c>
      <c r="N3880" s="13">
        <v>-0.31861400000000001</v>
      </c>
      <c r="O3880" s="13">
        <v>-0.46583000000000002</v>
      </c>
      <c r="P3880" s="13">
        <v>-0.42713299999999998</v>
      </c>
      <c r="Q3880" s="13">
        <v>-0.142433</v>
      </c>
      <c r="R3880" s="13">
        <v>-0.19889200000000001</v>
      </c>
      <c r="S3880" s="13">
        <v>-0.211481</v>
      </c>
      <c r="T3880" s="13">
        <v>-0.233651</v>
      </c>
      <c r="U3880" s="13" t="s">
        <v>730</v>
      </c>
      <c r="V3880" s="13" t="s">
        <v>730</v>
      </c>
      <c r="W3880" s="13" t="s">
        <v>730</v>
      </c>
      <c r="X3880" s="13" t="s">
        <v>730</v>
      </c>
      <c r="Y3880" s="13">
        <v>-0.16792899999999999</v>
      </c>
      <c r="Z3880" s="13">
        <v>-9.0040700000000001E-2</v>
      </c>
      <c r="AA3880" s="13">
        <v>-0.28276400000000002</v>
      </c>
      <c r="AB3880" s="13">
        <v>-0.246365</v>
      </c>
      <c r="AC3880" s="13">
        <v>-0.64240699999999995</v>
      </c>
      <c r="AD3880" s="13">
        <v>-0.23758799999999999</v>
      </c>
      <c r="AE3880" s="13">
        <v>-0.10457</v>
      </c>
      <c r="AF3880" s="13">
        <v>-0.32045000000000001</v>
      </c>
      <c r="AG3880" s="13">
        <v>-0.23330699999999999</v>
      </c>
      <c r="AH3880" s="13">
        <v>-8.8445999999999997E-2</v>
      </c>
      <c r="AI3880" s="13">
        <v>0.299321</v>
      </c>
      <c r="AJ3880" s="13">
        <v>-0.31112699999999999</v>
      </c>
      <c r="AK3880" s="13" t="s">
        <v>730</v>
      </c>
      <c r="AL3880" s="13" t="s">
        <v>730</v>
      </c>
      <c r="AM3880" s="13" t="s">
        <v>730</v>
      </c>
      <c r="AN3880" s="13" t="s">
        <v>730</v>
      </c>
      <c r="AO3880" s="13">
        <v>-0.53893599999999997</v>
      </c>
      <c r="AP3880" s="13">
        <v>-0.256081</v>
      </c>
      <c r="AQ3880" s="13">
        <v>-0.61845499999999998</v>
      </c>
      <c r="AR3880" s="13">
        <v>-0.41384700000000002</v>
      </c>
      <c r="AS3880" s="13">
        <v>3.6119699999999999</v>
      </c>
      <c r="AT3880" s="13">
        <v>-0.27037499999999998</v>
      </c>
      <c r="AU3880" s="14" t="s">
        <v>6377</v>
      </c>
      <c r="AV3880" s="13">
        <v>0.28075899999999998</v>
      </c>
      <c r="AW3880" s="13">
        <v>-5.5916199999999999E-2</v>
      </c>
      <c r="AX3880" s="14" t="s">
        <v>6389</v>
      </c>
      <c r="AY3880" s="16" t="s">
        <v>6389</v>
      </c>
      <c r="AZ3880" s="15">
        <v>1</v>
      </c>
      <c r="BA3880" s="13" t="s">
        <v>21525</v>
      </c>
      <c r="BB3880" s="13" t="s">
        <v>26340</v>
      </c>
      <c r="BC3880" s="13" t="s">
        <v>11036</v>
      </c>
      <c r="BD3880" s="13" t="s">
        <v>11036</v>
      </c>
      <c r="BE3880" s="13" t="s">
        <v>3067</v>
      </c>
      <c r="BF3880" s="13" t="s">
        <v>3064</v>
      </c>
      <c r="BG3880" s="13" t="s">
        <v>6454</v>
      </c>
      <c r="BH3880" s="13">
        <v>366</v>
      </c>
      <c r="BI3880" s="13" t="s">
        <v>26341</v>
      </c>
      <c r="BJ3880" s="13" t="s">
        <v>7171</v>
      </c>
      <c r="BK3880" s="13" t="s">
        <v>26342</v>
      </c>
      <c r="BL3880" s="13" t="s">
        <v>6387</v>
      </c>
      <c r="BM3880" s="13" t="s">
        <v>6387</v>
      </c>
      <c r="BN3880" s="13" t="s">
        <v>6388</v>
      </c>
    </row>
    <row r="3881" spans="1:66">
      <c r="A3881" t="s">
        <v>730</v>
      </c>
      <c r="B3881" t="s">
        <v>730</v>
      </c>
      <c r="C3881" t="s">
        <v>730</v>
      </c>
      <c r="D3881" t="s">
        <v>730</v>
      </c>
      <c r="E3881" t="s">
        <v>730</v>
      </c>
      <c r="F3881" t="s">
        <v>730</v>
      </c>
      <c r="G3881">
        <v>-3.0216199999999999E-2</v>
      </c>
      <c r="H3881">
        <v>1.93428E-2</v>
      </c>
      <c r="I3881">
        <v>1.0391299999999999E-2</v>
      </c>
      <c r="J3881" t="s">
        <v>730</v>
      </c>
      <c r="K3881" t="s">
        <v>730</v>
      </c>
      <c r="L3881" t="s">
        <v>730</v>
      </c>
      <c r="M3881" t="s">
        <v>730</v>
      </c>
      <c r="N3881" t="s">
        <v>730</v>
      </c>
      <c r="O3881" t="s">
        <v>730</v>
      </c>
      <c r="P3881" t="s">
        <v>730</v>
      </c>
      <c r="Q3881" t="s">
        <v>730</v>
      </c>
      <c r="R3881" t="s">
        <v>730</v>
      </c>
      <c r="S3881" t="s">
        <v>730</v>
      </c>
      <c r="T3881" t="s">
        <v>730</v>
      </c>
      <c r="U3881">
        <v>0.128909</v>
      </c>
      <c r="V3881">
        <v>0.189502</v>
      </c>
      <c r="W3881">
        <v>5.5486500000000001E-2</v>
      </c>
      <c r="X3881">
        <v>-9.7538399999999997E-2</v>
      </c>
      <c r="Y3881" t="s">
        <v>730</v>
      </c>
      <c r="Z3881" t="s">
        <v>730</v>
      </c>
      <c r="AA3881" t="s">
        <v>730</v>
      </c>
      <c r="AB3881" t="s">
        <v>730</v>
      </c>
      <c r="AC3881" t="s">
        <v>730</v>
      </c>
      <c r="AD3881" t="s">
        <v>730</v>
      </c>
      <c r="AE3881" t="s">
        <v>730</v>
      </c>
      <c r="AF3881" t="s">
        <v>730</v>
      </c>
      <c r="AG3881" t="s">
        <v>730</v>
      </c>
      <c r="AH3881" t="s">
        <v>730</v>
      </c>
      <c r="AI3881" t="s">
        <v>730</v>
      </c>
      <c r="AJ3881" t="s">
        <v>730</v>
      </c>
      <c r="AK3881">
        <v>6.1346499999999998E-2</v>
      </c>
      <c r="AL3881">
        <v>-5.5431500000000002E-3</v>
      </c>
      <c r="AM3881">
        <v>-3.2363400000000001E-2</v>
      </c>
      <c r="AN3881">
        <v>2.57031E-2</v>
      </c>
      <c r="AO3881" t="s">
        <v>730</v>
      </c>
      <c r="AP3881" t="s">
        <v>730</v>
      </c>
      <c r="AQ3881" t="s">
        <v>730</v>
      </c>
      <c r="AR3881" t="s">
        <v>730</v>
      </c>
      <c r="AS3881">
        <v>1.6444300000000001</v>
      </c>
      <c r="AT3881">
        <v>-0.20791699999999999</v>
      </c>
      <c r="AU3881" s="17" t="s">
        <v>6377</v>
      </c>
      <c r="AV3881">
        <v>0.28021800000000002</v>
      </c>
      <c r="AW3881">
        <v>-6.6978499999999996E-2</v>
      </c>
      <c r="AX3881" s="17" t="s">
        <v>6389</v>
      </c>
      <c r="AY3881" s="16" t="s">
        <v>6389</v>
      </c>
      <c r="AZ3881" s="16">
        <v>1</v>
      </c>
      <c r="BA3881" t="s">
        <v>26343</v>
      </c>
      <c r="BB3881" t="s">
        <v>26344</v>
      </c>
      <c r="BC3881" t="s">
        <v>26345</v>
      </c>
      <c r="BD3881" t="s">
        <v>26345</v>
      </c>
      <c r="BE3881" t="s">
        <v>26346</v>
      </c>
      <c r="BF3881" t="s">
        <v>26347</v>
      </c>
      <c r="BG3881" t="s">
        <v>6383</v>
      </c>
      <c r="BH3881">
        <v>198</v>
      </c>
      <c r="BI3881" t="s">
        <v>26348</v>
      </c>
      <c r="BJ3881" t="s">
        <v>26349</v>
      </c>
      <c r="BK3881" t="s">
        <v>26350</v>
      </c>
      <c r="BL3881" t="s">
        <v>6387</v>
      </c>
      <c r="BM3881" t="s">
        <v>6387</v>
      </c>
      <c r="BN3881" t="s">
        <v>6388</v>
      </c>
    </row>
    <row r="3882" spans="1:66">
      <c r="A3882" s="13">
        <v>2.7618199999999999E-2</v>
      </c>
      <c r="B3882" s="13">
        <v>4.9830100000000004E-3</v>
      </c>
      <c r="C3882" s="13">
        <v>-3.32562E-2</v>
      </c>
      <c r="D3882" s="13">
        <v>1.5337999999999999E-2</v>
      </c>
      <c r="E3882" s="13">
        <v>-2.1119099999999998E-2</v>
      </c>
      <c r="F3882" s="13">
        <v>5.5349500000000003E-3</v>
      </c>
      <c r="G3882" s="13">
        <v>-3.8698400000000001E-2</v>
      </c>
      <c r="H3882" s="13">
        <v>4.0529700000000002E-2</v>
      </c>
      <c r="I3882" s="13">
        <v>-2.9232300000000002E-3</v>
      </c>
      <c r="J3882" s="13">
        <v>-0.103543</v>
      </c>
      <c r="K3882" s="13">
        <v>8.0125399999999999E-2</v>
      </c>
      <c r="L3882" s="13">
        <v>1.7416899999999999E-2</v>
      </c>
      <c r="M3882" s="13">
        <v>0.38222899999999999</v>
      </c>
      <c r="N3882" s="13">
        <v>-2.4554300000000001E-2</v>
      </c>
      <c r="O3882" s="13">
        <v>0.247807</v>
      </c>
      <c r="P3882" s="13">
        <v>0.22284200000000001</v>
      </c>
      <c r="Q3882" s="13">
        <v>0.23834</v>
      </c>
      <c r="R3882" s="13">
        <v>-6.4258399999999993E-2</v>
      </c>
      <c r="S3882" s="13">
        <v>0.22794</v>
      </c>
      <c r="T3882" s="13">
        <v>0.26900000000000002</v>
      </c>
      <c r="U3882" s="13">
        <v>0.30546499999999999</v>
      </c>
      <c r="V3882" s="13">
        <v>0.15157300000000001</v>
      </c>
      <c r="W3882" s="13">
        <v>0.325326</v>
      </c>
      <c r="X3882" s="13">
        <v>0.373004</v>
      </c>
      <c r="Y3882" s="13">
        <v>0.336532</v>
      </c>
      <c r="Z3882" s="13">
        <v>2.15114E-2</v>
      </c>
      <c r="AA3882" s="13">
        <v>0.30770900000000001</v>
      </c>
      <c r="AB3882" s="13">
        <v>0.27392300000000003</v>
      </c>
      <c r="AC3882" s="13">
        <v>0.32058500000000001</v>
      </c>
      <c r="AD3882" s="13">
        <v>0.173619</v>
      </c>
      <c r="AE3882" s="13">
        <v>0.26156299999999999</v>
      </c>
      <c r="AF3882" s="13">
        <v>0.27698200000000001</v>
      </c>
      <c r="AG3882" s="13">
        <v>0.16620099999999999</v>
      </c>
      <c r="AH3882" s="13">
        <v>0.15447900000000001</v>
      </c>
      <c r="AI3882" s="13">
        <v>0.120227</v>
      </c>
      <c r="AJ3882" s="13">
        <v>0.24512300000000001</v>
      </c>
      <c r="AK3882" s="13">
        <v>0.33597500000000002</v>
      </c>
      <c r="AL3882" s="13">
        <v>0.165717</v>
      </c>
      <c r="AM3882" s="13">
        <v>0.27528900000000001</v>
      </c>
      <c r="AN3882" s="13">
        <v>0.34199299999999999</v>
      </c>
      <c r="AO3882" s="13">
        <v>0.32187700000000002</v>
      </c>
      <c r="AP3882" s="13">
        <v>0.27341300000000002</v>
      </c>
      <c r="AQ3882" s="13">
        <v>0.27592899999999998</v>
      </c>
      <c r="AR3882" s="13">
        <v>0.282142</v>
      </c>
      <c r="AS3882" s="13">
        <v>5.0008499999999998</v>
      </c>
      <c r="AT3882" s="13">
        <v>0.22531499999999999</v>
      </c>
      <c r="AU3882" s="14" t="s">
        <v>6378</v>
      </c>
      <c r="AV3882" s="13">
        <v>0.28020499999999998</v>
      </c>
      <c r="AW3882" s="13">
        <v>2.4795299999999999E-2</v>
      </c>
      <c r="AX3882" s="14" t="s">
        <v>6389</v>
      </c>
      <c r="AY3882" s="16" t="s">
        <v>6389</v>
      </c>
      <c r="AZ3882" s="15">
        <v>1</v>
      </c>
      <c r="BA3882" s="13" t="s">
        <v>26147</v>
      </c>
      <c r="BB3882" s="13" t="s">
        <v>26351</v>
      </c>
      <c r="BC3882" s="13" t="s">
        <v>26149</v>
      </c>
      <c r="BD3882" s="13" t="s">
        <v>26149</v>
      </c>
      <c r="BE3882" s="13"/>
      <c r="BF3882" s="13" t="s">
        <v>26150</v>
      </c>
      <c r="BG3882" s="13" t="s">
        <v>6383</v>
      </c>
      <c r="BH3882" s="13">
        <v>233</v>
      </c>
      <c r="BI3882" s="13" t="s">
        <v>26352</v>
      </c>
      <c r="BJ3882" s="13" t="s">
        <v>26353</v>
      </c>
      <c r="BK3882" s="13" t="s">
        <v>26354</v>
      </c>
      <c r="BL3882" s="13" t="s">
        <v>6387</v>
      </c>
      <c r="BM3882" s="13" t="s">
        <v>6387</v>
      </c>
      <c r="BN3882" s="13" t="s">
        <v>6388</v>
      </c>
    </row>
    <row r="3883" spans="1:66">
      <c r="A3883">
        <v>-5.3661199999999999E-2</v>
      </c>
      <c r="B3883">
        <v>-1.00649E-2</v>
      </c>
      <c r="C3883">
        <v>6.1380900000000002E-2</v>
      </c>
      <c r="D3883" t="s">
        <v>730</v>
      </c>
      <c r="E3883" t="s">
        <v>730</v>
      </c>
      <c r="F3883" t="s">
        <v>730</v>
      </c>
      <c r="G3883" t="s">
        <v>730</v>
      </c>
      <c r="H3883" t="s">
        <v>730</v>
      </c>
      <c r="I3883" t="s">
        <v>730</v>
      </c>
      <c r="J3883" t="s">
        <v>730</v>
      </c>
      <c r="K3883" t="s">
        <v>730</v>
      </c>
      <c r="L3883" t="s">
        <v>730</v>
      </c>
      <c r="M3883">
        <v>0.17352300000000001</v>
      </c>
      <c r="N3883">
        <v>-0.102906</v>
      </c>
      <c r="O3883">
        <v>9.0302099999999996E-2</v>
      </c>
      <c r="P3883">
        <v>-4.6983299999999999E-2</v>
      </c>
      <c r="Q3883" t="s">
        <v>730</v>
      </c>
      <c r="R3883" t="s">
        <v>730</v>
      </c>
      <c r="S3883" t="s">
        <v>730</v>
      </c>
      <c r="T3883" t="s">
        <v>730</v>
      </c>
      <c r="U3883" t="s">
        <v>730</v>
      </c>
      <c r="V3883" t="s">
        <v>730</v>
      </c>
      <c r="W3883" t="s">
        <v>730</v>
      </c>
      <c r="X3883" t="s">
        <v>730</v>
      </c>
      <c r="Y3883" t="s">
        <v>730</v>
      </c>
      <c r="Z3883" t="s">
        <v>730</v>
      </c>
      <c r="AA3883" t="s">
        <v>730</v>
      </c>
      <c r="AB3883" t="s">
        <v>730</v>
      </c>
      <c r="AC3883">
        <v>9.4613600000000006E-2</v>
      </c>
      <c r="AD3883">
        <v>-0.19440099999999999</v>
      </c>
      <c r="AE3883">
        <v>3.5083799999999998E-2</v>
      </c>
      <c r="AF3883">
        <v>-6.1170399999999998E-3</v>
      </c>
      <c r="AG3883" t="s">
        <v>730</v>
      </c>
      <c r="AH3883" t="s">
        <v>730</v>
      </c>
      <c r="AI3883" t="s">
        <v>730</v>
      </c>
      <c r="AJ3883" t="s">
        <v>730</v>
      </c>
      <c r="AK3883" t="s">
        <v>730</v>
      </c>
      <c r="AL3883" t="s">
        <v>730</v>
      </c>
      <c r="AM3883" t="s">
        <v>730</v>
      </c>
      <c r="AN3883" t="s">
        <v>730</v>
      </c>
      <c r="AO3883" t="s">
        <v>730</v>
      </c>
      <c r="AP3883" t="s">
        <v>730</v>
      </c>
      <c r="AQ3883" t="s">
        <v>730</v>
      </c>
      <c r="AR3883" t="s">
        <v>730</v>
      </c>
      <c r="AS3883">
        <v>2.21224</v>
      </c>
      <c r="AT3883">
        <v>-0.24610000000000001</v>
      </c>
      <c r="AU3883" s="17" t="s">
        <v>6377</v>
      </c>
      <c r="AV3883">
        <v>0.28004800000000002</v>
      </c>
      <c r="AW3883">
        <v>-6.4121499999999998E-2</v>
      </c>
      <c r="AX3883" s="17" t="s">
        <v>6389</v>
      </c>
      <c r="AY3883" s="16" t="s">
        <v>6389</v>
      </c>
      <c r="AZ3883" s="16">
        <v>1</v>
      </c>
      <c r="BA3883" t="s">
        <v>26355</v>
      </c>
      <c r="BB3883" t="s">
        <v>26356</v>
      </c>
      <c r="BC3883" t="s">
        <v>26357</v>
      </c>
      <c r="BD3883" t="s">
        <v>26357</v>
      </c>
      <c r="BE3883" t="s">
        <v>26358</v>
      </c>
      <c r="BF3883" t="s">
        <v>26359</v>
      </c>
      <c r="BG3883" t="s">
        <v>6383</v>
      </c>
      <c r="BH3883">
        <v>440</v>
      </c>
      <c r="BI3883" t="s">
        <v>26360</v>
      </c>
      <c r="BJ3883" t="s">
        <v>26361</v>
      </c>
      <c r="BK3883" t="s">
        <v>26362</v>
      </c>
      <c r="BL3883" t="s">
        <v>6387</v>
      </c>
      <c r="BM3883" t="s">
        <v>6387</v>
      </c>
      <c r="BN3883" t="s">
        <v>6388</v>
      </c>
    </row>
    <row r="3884" spans="1:66">
      <c r="A3884" s="13" t="s">
        <v>730</v>
      </c>
      <c r="B3884" s="13" t="s">
        <v>730</v>
      </c>
      <c r="C3884" s="13" t="s">
        <v>730</v>
      </c>
      <c r="D3884" s="13">
        <v>3.3476100000000002E-2</v>
      </c>
      <c r="E3884" s="13">
        <v>-8.8918399999999995E-2</v>
      </c>
      <c r="F3884" s="13">
        <v>5.14381E-2</v>
      </c>
      <c r="G3884" s="13" t="s">
        <v>730</v>
      </c>
      <c r="H3884" s="13" t="s">
        <v>730</v>
      </c>
      <c r="I3884" s="13" t="s">
        <v>730</v>
      </c>
      <c r="J3884" s="13">
        <v>-1.3217400000000001E-2</v>
      </c>
      <c r="K3884" s="13">
        <v>-4.1182700000000003E-2</v>
      </c>
      <c r="L3884" s="13">
        <v>5.2780100000000003E-2</v>
      </c>
      <c r="M3884" s="13" t="s">
        <v>730</v>
      </c>
      <c r="N3884" s="13" t="s">
        <v>730</v>
      </c>
      <c r="O3884" s="13" t="s">
        <v>730</v>
      </c>
      <c r="P3884" s="13" t="s">
        <v>730</v>
      </c>
      <c r="Q3884" s="13">
        <v>-2.6574799999999999E-2</v>
      </c>
      <c r="R3884" s="13">
        <v>-7.1443000000000006E-2</v>
      </c>
      <c r="S3884" s="13">
        <v>-0.15964700000000001</v>
      </c>
      <c r="T3884" s="13">
        <v>2.60261E-2</v>
      </c>
      <c r="U3884" s="13" t="s">
        <v>730</v>
      </c>
      <c r="V3884" s="13" t="s">
        <v>730</v>
      </c>
      <c r="W3884" s="13" t="s">
        <v>730</v>
      </c>
      <c r="X3884" s="13" t="s">
        <v>730</v>
      </c>
      <c r="Y3884" s="13">
        <v>-4.0617899999999998E-2</v>
      </c>
      <c r="Z3884" s="13">
        <v>-9.0182799999999994E-2</v>
      </c>
      <c r="AA3884" s="13">
        <v>-8.9779100000000001E-2</v>
      </c>
      <c r="AB3884" s="13">
        <v>-4.38278E-2</v>
      </c>
      <c r="AC3884" s="13" t="s">
        <v>730</v>
      </c>
      <c r="AD3884" s="13" t="s">
        <v>730</v>
      </c>
      <c r="AE3884" s="13" t="s">
        <v>730</v>
      </c>
      <c r="AF3884" s="13" t="s">
        <v>730</v>
      </c>
      <c r="AG3884" s="13">
        <v>-0.1135</v>
      </c>
      <c r="AH3884" s="13">
        <v>-9.3924199999999999E-2</v>
      </c>
      <c r="AI3884" s="13">
        <v>-0.255855</v>
      </c>
      <c r="AJ3884" s="13">
        <v>-0.115831</v>
      </c>
      <c r="AK3884" s="13" t="s">
        <v>730</v>
      </c>
      <c r="AL3884" s="13" t="s">
        <v>730</v>
      </c>
      <c r="AM3884" s="13" t="s">
        <v>730</v>
      </c>
      <c r="AN3884" s="13" t="s">
        <v>730</v>
      </c>
      <c r="AO3884" s="13">
        <v>-0.27444499999999999</v>
      </c>
      <c r="AP3884" s="13">
        <v>-0.111585</v>
      </c>
      <c r="AQ3884" s="13">
        <v>-0.13539000000000001</v>
      </c>
      <c r="AR3884" s="13">
        <v>-7.5515299999999994E-2</v>
      </c>
      <c r="AS3884" s="13">
        <v>1.48302</v>
      </c>
      <c r="AT3884" s="13">
        <v>-0.20249800000000001</v>
      </c>
      <c r="AU3884" s="14" t="s">
        <v>6377</v>
      </c>
      <c r="AV3884" s="13">
        <v>0.27951700000000002</v>
      </c>
      <c r="AW3884" s="13">
        <v>-6.2399700000000002E-2</v>
      </c>
      <c r="AX3884" s="14" t="s">
        <v>6389</v>
      </c>
      <c r="AY3884" s="16" t="s">
        <v>6389</v>
      </c>
      <c r="AZ3884" s="15">
        <v>1</v>
      </c>
      <c r="BA3884" s="13" t="s">
        <v>18267</v>
      </c>
      <c r="BB3884" s="13" t="s">
        <v>26363</v>
      </c>
      <c r="BC3884" s="13" t="s">
        <v>18269</v>
      </c>
      <c r="BD3884" s="13" t="s">
        <v>18269</v>
      </c>
      <c r="BE3884" s="13" t="s">
        <v>18270</v>
      </c>
      <c r="BF3884" s="13" t="s">
        <v>18271</v>
      </c>
      <c r="BG3884" s="13" t="s">
        <v>6383</v>
      </c>
      <c r="BH3884" s="13">
        <v>156</v>
      </c>
      <c r="BI3884" s="13" t="s">
        <v>26364</v>
      </c>
      <c r="BJ3884" s="13" t="s">
        <v>26365</v>
      </c>
      <c r="BK3884" s="13" t="s">
        <v>26366</v>
      </c>
      <c r="BL3884" s="13" t="s">
        <v>6387</v>
      </c>
      <c r="BM3884" s="13" t="s">
        <v>6387</v>
      </c>
      <c r="BN3884" s="13" t="s">
        <v>6388</v>
      </c>
    </row>
    <row r="3885" spans="1:66">
      <c r="A3885" t="s">
        <v>730</v>
      </c>
      <c r="B3885" t="s">
        <v>730</v>
      </c>
      <c r="C3885" t="s">
        <v>730</v>
      </c>
      <c r="D3885" t="s">
        <v>730</v>
      </c>
      <c r="E3885" t="s">
        <v>730</v>
      </c>
      <c r="F3885" t="s">
        <v>730</v>
      </c>
      <c r="G3885">
        <v>-0.19616600000000001</v>
      </c>
      <c r="H3885">
        <v>0.11486300000000001</v>
      </c>
      <c r="I3885">
        <v>6.2481799999999997E-2</v>
      </c>
      <c r="J3885" t="s">
        <v>730</v>
      </c>
      <c r="K3885" t="s">
        <v>730</v>
      </c>
      <c r="L3885" t="s">
        <v>730</v>
      </c>
      <c r="M3885" t="s">
        <v>730</v>
      </c>
      <c r="N3885" t="s">
        <v>730</v>
      </c>
      <c r="O3885" t="s">
        <v>730</v>
      </c>
      <c r="P3885" t="s">
        <v>730</v>
      </c>
      <c r="Q3885" t="s">
        <v>730</v>
      </c>
      <c r="R3885" t="s">
        <v>730</v>
      </c>
      <c r="S3885" t="s">
        <v>730</v>
      </c>
      <c r="T3885" t="s">
        <v>730</v>
      </c>
      <c r="U3885">
        <v>-0.23494100000000001</v>
      </c>
      <c r="V3885">
        <v>-8.1598000000000004E-2</v>
      </c>
      <c r="W3885">
        <v>0.15081900000000001</v>
      </c>
      <c r="X3885">
        <v>-3.5065199999999998E-2</v>
      </c>
      <c r="Y3885" t="s">
        <v>730</v>
      </c>
      <c r="Z3885" t="s">
        <v>730</v>
      </c>
      <c r="AA3885" t="s">
        <v>730</v>
      </c>
      <c r="AB3885" t="s">
        <v>730</v>
      </c>
      <c r="AC3885" t="s">
        <v>730</v>
      </c>
      <c r="AD3885" t="s">
        <v>730</v>
      </c>
      <c r="AE3885" t="s">
        <v>730</v>
      </c>
      <c r="AF3885" t="s">
        <v>730</v>
      </c>
      <c r="AG3885" t="s">
        <v>730</v>
      </c>
      <c r="AH3885" t="s">
        <v>730</v>
      </c>
      <c r="AI3885" t="s">
        <v>730</v>
      </c>
      <c r="AJ3885" t="s">
        <v>730</v>
      </c>
      <c r="AK3885">
        <v>-0.354375</v>
      </c>
      <c r="AL3885">
        <v>-0.18464</v>
      </c>
      <c r="AM3885">
        <v>-0.28152500000000003</v>
      </c>
      <c r="AN3885">
        <v>-0.20649700000000001</v>
      </c>
      <c r="AO3885" t="s">
        <v>730</v>
      </c>
      <c r="AP3885" t="s">
        <v>730</v>
      </c>
      <c r="AQ3885" t="s">
        <v>730</v>
      </c>
      <c r="AR3885" t="s">
        <v>730</v>
      </c>
      <c r="AS3885">
        <v>2.5231400000000002</v>
      </c>
      <c r="AT3885">
        <v>-0.26870899999999998</v>
      </c>
      <c r="AU3885" s="17" t="s">
        <v>6377</v>
      </c>
      <c r="AV3885">
        <v>0.27933200000000002</v>
      </c>
      <c r="AW3885">
        <v>-5.2437999999999999E-2</v>
      </c>
      <c r="AX3885" s="17" t="s">
        <v>6389</v>
      </c>
      <c r="AY3885" s="16" t="s">
        <v>6389</v>
      </c>
      <c r="AZ3885" s="16">
        <v>1</v>
      </c>
      <c r="BA3885" t="s">
        <v>13583</v>
      </c>
      <c r="BB3885">
        <v>639</v>
      </c>
      <c r="BC3885" t="s">
        <v>13583</v>
      </c>
      <c r="BD3885" t="s">
        <v>13583</v>
      </c>
      <c r="BE3885" t="s">
        <v>13584</v>
      </c>
      <c r="BF3885" t="s">
        <v>13585</v>
      </c>
      <c r="BG3885" t="s">
        <v>6383</v>
      </c>
      <c r="BH3885">
        <v>639</v>
      </c>
      <c r="BI3885" t="s">
        <v>26367</v>
      </c>
      <c r="BJ3885" t="s">
        <v>26368</v>
      </c>
      <c r="BK3885" t="s">
        <v>26369</v>
      </c>
      <c r="BL3885" t="s">
        <v>6387</v>
      </c>
      <c r="BM3885" t="s">
        <v>6387</v>
      </c>
      <c r="BN3885" t="s">
        <v>6388</v>
      </c>
    </row>
    <row r="3886" spans="1:66">
      <c r="A3886" s="13" t="s">
        <v>730</v>
      </c>
      <c r="B3886" s="13" t="s">
        <v>730</v>
      </c>
      <c r="C3886" s="13" t="s">
        <v>730</v>
      </c>
      <c r="D3886" s="13" t="s">
        <v>730</v>
      </c>
      <c r="E3886" s="13" t="s">
        <v>730</v>
      </c>
      <c r="F3886" s="13" t="s">
        <v>730</v>
      </c>
      <c r="G3886" s="13" t="s">
        <v>730</v>
      </c>
      <c r="H3886" s="13" t="s">
        <v>730</v>
      </c>
      <c r="I3886" s="13" t="s">
        <v>730</v>
      </c>
      <c r="J3886" s="13">
        <v>-5.0825999999999996E-3</v>
      </c>
      <c r="K3886" s="13">
        <v>-4.0284300000000002E-2</v>
      </c>
      <c r="L3886" s="13">
        <v>4.4119100000000001E-2</v>
      </c>
      <c r="M3886" s="13" t="s">
        <v>730</v>
      </c>
      <c r="N3886" s="13" t="s">
        <v>730</v>
      </c>
      <c r="O3886" s="13" t="s">
        <v>730</v>
      </c>
      <c r="P3886" s="13" t="s">
        <v>730</v>
      </c>
      <c r="Q3886" s="13" t="s">
        <v>730</v>
      </c>
      <c r="R3886" s="13" t="s">
        <v>730</v>
      </c>
      <c r="S3886" s="13" t="s">
        <v>730</v>
      </c>
      <c r="T3886" s="13" t="s">
        <v>730</v>
      </c>
      <c r="U3886" s="13" t="s">
        <v>730</v>
      </c>
      <c r="V3886" s="13" t="s">
        <v>730</v>
      </c>
      <c r="W3886" s="13" t="s">
        <v>730</v>
      </c>
      <c r="X3886" s="13" t="s">
        <v>730</v>
      </c>
      <c r="Y3886" s="13">
        <v>-0.30267699999999997</v>
      </c>
      <c r="Z3886" s="13">
        <v>-0.178479</v>
      </c>
      <c r="AA3886" s="13">
        <v>-0.205343</v>
      </c>
      <c r="AB3886" s="13">
        <v>0.142152</v>
      </c>
      <c r="AC3886" s="13" t="s">
        <v>730</v>
      </c>
      <c r="AD3886" s="13" t="s">
        <v>730</v>
      </c>
      <c r="AE3886" s="13" t="s">
        <v>730</v>
      </c>
      <c r="AF3886" s="13" t="s">
        <v>730</v>
      </c>
      <c r="AG3886" s="13" t="s">
        <v>730</v>
      </c>
      <c r="AH3886" s="13" t="s">
        <v>730</v>
      </c>
      <c r="AI3886" s="13" t="s">
        <v>730</v>
      </c>
      <c r="AJ3886" s="13" t="s">
        <v>730</v>
      </c>
      <c r="AK3886" s="13" t="s">
        <v>730</v>
      </c>
      <c r="AL3886" s="13" t="s">
        <v>730</v>
      </c>
      <c r="AM3886" s="13" t="s">
        <v>730</v>
      </c>
      <c r="AN3886" s="13" t="s">
        <v>730</v>
      </c>
      <c r="AO3886" s="13">
        <v>-0.33693200000000001</v>
      </c>
      <c r="AP3886" s="13">
        <v>-0.22481899999999999</v>
      </c>
      <c r="AQ3886" s="13">
        <v>-9.9888900000000003E-2</v>
      </c>
      <c r="AR3886" s="13">
        <v>-0.113339</v>
      </c>
      <c r="AS3886" s="13">
        <v>3.30043</v>
      </c>
      <c r="AT3886" s="13">
        <v>-0.271594</v>
      </c>
      <c r="AU3886" s="14" t="s">
        <v>6377</v>
      </c>
      <c r="AV3886" s="13">
        <v>0.278561</v>
      </c>
      <c r="AW3886" s="13">
        <v>-5.1633100000000001E-2</v>
      </c>
      <c r="AX3886" s="14" t="s">
        <v>6389</v>
      </c>
      <c r="AY3886" s="16" t="s">
        <v>6389</v>
      </c>
      <c r="AZ3886" s="15">
        <v>1</v>
      </c>
      <c r="BA3886" s="13" t="s">
        <v>12125</v>
      </c>
      <c r="BB3886" s="13" t="s">
        <v>26370</v>
      </c>
      <c r="BC3886" s="13" t="s">
        <v>12127</v>
      </c>
      <c r="BD3886" s="13" t="s">
        <v>12127</v>
      </c>
      <c r="BE3886" s="13" t="s">
        <v>12128</v>
      </c>
      <c r="BF3886" s="13" t="s">
        <v>12129</v>
      </c>
      <c r="BG3886" s="13" t="s">
        <v>6383</v>
      </c>
      <c r="BH3886" s="13">
        <v>755</v>
      </c>
      <c r="BI3886" s="13" t="s">
        <v>26371</v>
      </c>
      <c r="BJ3886" s="13" t="s">
        <v>26372</v>
      </c>
      <c r="BK3886" s="13" t="s">
        <v>26373</v>
      </c>
      <c r="BL3886" s="13" t="s">
        <v>6387</v>
      </c>
      <c r="BM3886" s="13" t="s">
        <v>6387</v>
      </c>
      <c r="BN3886" s="13" t="s">
        <v>6388</v>
      </c>
    </row>
    <row r="3887" spans="1:66">
      <c r="A3887" t="s">
        <v>730</v>
      </c>
      <c r="B3887" t="s">
        <v>730</v>
      </c>
      <c r="C3887" t="s">
        <v>730</v>
      </c>
      <c r="D3887" t="s">
        <v>730</v>
      </c>
      <c r="E3887" t="s">
        <v>730</v>
      </c>
      <c r="F3887" t="s">
        <v>730</v>
      </c>
      <c r="G3887" t="s">
        <v>730</v>
      </c>
      <c r="H3887" t="s">
        <v>730</v>
      </c>
      <c r="I3887" t="s">
        <v>730</v>
      </c>
      <c r="J3887">
        <v>-8.2246299999999994E-2</v>
      </c>
      <c r="K3887">
        <v>-1.4666200000000001E-2</v>
      </c>
      <c r="L3887">
        <v>9.1569399999999995E-2</v>
      </c>
      <c r="M3887" t="s">
        <v>730</v>
      </c>
      <c r="N3887" t="s">
        <v>730</v>
      </c>
      <c r="O3887" t="s">
        <v>730</v>
      </c>
      <c r="P3887" t="s">
        <v>730</v>
      </c>
      <c r="Q3887" t="s">
        <v>730</v>
      </c>
      <c r="R3887" t="s">
        <v>730</v>
      </c>
      <c r="S3887" t="s">
        <v>730</v>
      </c>
      <c r="T3887" t="s">
        <v>730</v>
      </c>
      <c r="U3887" t="s">
        <v>730</v>
      </c>
      <c r="V3887" t="s">
        <v>730</v>
      </c>
      <c r="W3887" t="s">
        <v>730</v>
      </c>
      <c r="X3887" t="s">
        <v>730</v>
      </c>
      <c r="Y3887">
        <v>-8.6472300000000002E-2</v>
      </c>
      <c r="Z3887">
        <v>-6.1585800000000003E-3</v>
      </c>
      <c r="AA3887">
        <v>-0.15545500000000001</v>
      </c>
      <c r="AB3887">
        <v>-5.4027699999999998E-2</v>
      </c>
      <c r="AC3887" t="s">
        <v>730</v>
      </c>
      <c r="AD3887" t="s">
        <v>730</v>
      </c>
      <c r="AE3887" t="s">
        <v>730</v>
      </c>
      <c r="AF3887" t="s">
        <v>730</v>
      </c>
      <c r="AG3887" t="s">
        <v>730</v>
      </c>
      <c r="AH3887" t="s">
        <v>730</v>
      </c>
      <c r="AI3887" t="s">
        <v>730</v>
      </c>
      <c r="AJ3887" t="s">
        <v>730</v>
      </c>
      <c r="AK3887" t="s">
        <v>730</v>
      </c>
      <c r="AL3887" t="s">
        <v>730</v>
      </c>
      <c r="AM3887" t="s">
        <v>730</v>
      </c>
      <c r="AN3887" t="s">
        <v>730</v>
      </c>
      <c r="AO3887">
        <v>-5.0264300000000001E-3</v>
      </c>
      <c r="AP3887">
        <v>-9.6686400000000006E-2</v>
      </c>
      <c r="AQ3887">
        <v>6.9767700000000002E-2</v>
      </c>
      <c r="AR3887">
        <v>-0.23278299999999999</v>
      </c>
      <c r="AS3887">
        <v>2.9150999999999998</v>
      </c>
      <c r="AT3887">
        <v>-0.27912799999999999</v>
      </c>
      <c r="AU3887" s="17" t="s">
        <v>6377</v>
      </c>
      <c r="AV3887">
        <v>0.27771200000000001</v>
      </c>
      <c r="AW3887">
        <v>-6.1077300000000001E-2</v>
      </c>
      <c r="AX3887" s="17" t="s">
        <v>6389</v>
      </c>
      <c r="AY3887" s="16" t="s">
        <v>6389</v>
      </c>
      <c r="AZ3887" s="16">
        <v>1</v>
      </c>
      <c r="BA3887" t="s">
        <v>26374</v>
      </c>
      <c r="BB3887" t="s">
        <v>26375</v>
      </c>
      <c r="BC3887" t="s">
        <v>26376</v>
      </c>
      <c r="BD3887" t="s">
        <v>26376</v>
      </c>
      <c r="BE3887" t="s">
        <v>26377</v>
      </c>
      <c r="BF3887" t="s">
        <v>26378</v>
      </c>
      <c r="BG3887" t="s">
        <v>6383</v>
      </c>
      <c r="BH3887">
        <v>1382</v>
      </c>
      <c r="BI3887" t="s">
        <v>26379</v>
      </c>
      <c r="BJ3887" t="s">
        <v>26380</v>
      </c>
      <c r="BK3887" t="s">
        <v>26381</v>
      </c>
      <c r="BL3887" t="s">
        <v>6387</v>
      </c>
      <c r="BM3887" t="s">
        <v>6387</v>
      </c>
      <c r="BN3887" t="s">
        <v>6388</v>
      </c>
    </row>
    <row r="3888" spans="1:66">
      <c r="A3888" s="13" t="s">
        <v>730</v>
      </c>
      <c r="B3888" s="13" t="s">
        <v>730</v>
      </c>
      <c r="C3888" s="13" t="s">
        <v>730</v>
      </c>
      <c r="D3888" s="13">
        <v>3.6610999999999998E-2</v>
      </c>
      <c r="E3888" s="13">
        <v>-3.7160699999999998E-2</v>
      </c>
      <c r="F3888" s="13">
        <v>-3.93378E-4</v>
      </c>
      <c r="G3888" s="13" t="s">
        <v>730</v>
      </c>
      <c r="H3888" s="13" t="s">
        <v>730</v>
      </c>
      <c r="I3888" s="13" t="s">
        <v>730</v>
      </c>
      <c r="J3888" s="13" t="s">
        <v>730</v>
      </c>
      <c r="K3888" s="13" t="s">
        <v>730</v>
      </c>
      <c r="L3888" s="13" t="s">
        <v>730</v>
      </c>
      <c r="M3888" s="13" t="s">
        <v>730</v>
      </c>
      <c r="N3888" s="13" t="s">
        <v>730</v>
      </c>
      <c r="O3888" s="13" t="s">
        <v>730</v>
      </c>
      <c r="P3888" s="13" t="s">
        <v>730</v>
      </c>
      <c r="Q3888" s="13">
        <v>-1.73473E-2</v>
      </c>
      <c r="R3888" s="13">
        <v>0.122548</v>
      </c>
      <c r="S3888" s="13">
        <v>-7.2907E-2</v>
      </c>
      <c r="T3888" s="13">
        <v>-0.133385</v>
      </c>
      <c r="U3888" s="13" t="s">
        <v>730</v>
      </c>
      <c r="V3888" s="13" t="s">
        <v>730</v>
      </c>
      <c r="W3888" s="13" t="s">
        <v>730</v>
      </c>
      <c r="X3888" s="13" t="s">
        <v>730</v>
      </c>
      <c r="Y3888" s="13" t="s">
        <v>730</v>
      </c>
      <c r="Z3888" s="13" t="s">
        <v>730</v>
      </c>
      <c r="AA3888" s="13" t="s">
        <v>730</v>
      </c>
      <c r="AB3888" s="13" t="s">
        <v>730</v>
      </c>
      <c r="AC3888" s="13" t="s">
        <v>730</v>
      </c>
      <c r="AD3888" s="13" t="s">
        <v>730</v>
      </c>
      <c r="AE3888" s="13" t="s">
        <v>730</v>
      </c>
      <c r="AF3888" s="13" t="s">
        <v>730</v>
      </c>
      <c r="AG3888" s="13">
        <v>-9.8065399999999997E-2</v>
      </c>
      <c r="AH3888" s="13">
        <v>-3.2548300000000002E-2</v>
      </c>
      <c r="AI3888" s="13">
        <v>-0.23672899999999999</v>
      </c>
      <c r="AJ3888" s="13">
        <v>-0.25883800000000001</v>
      </c>
      <c r="AK3888" s="13" t="s">
        <v>730</v>
      </c>
      <c r="AL3888" s="13" t="s">
        <v>730</v>
      </c>
      <c r="AM3888" s="13" t="s">
        <v>730</v>
      </c>
      <c r="AN3888" s="13" t="s">
        <v>730</v>
      </c>
      <c r="AO3888" s="13" t="s">
        <v>730</v>
      </c>
      <c r="AP3888" s="13" t="s">
        <v>730</v>
      </c>
      <c r="AQ3888" s="13" t="s">
        <v>730</v>
      </c>
      <c r="AR3888" s="13" t="s">
        <v>730</v>
      </c>
      <c r="AS3888" s="13">
        <v>2.5287600000000001</v>
      </c>
      <c r="AT3888" s="13">
        <v>-0.27571299999999999</v>
      </c>
      <c r="AU3888" s="14" t="s">
        <v>6377</v>
      </c>
      <c r="AV3888" s="13">
        <v>0.277638</v>
      </c>
      <c r="AW3888" s="13">
        <v>-6.0709300000000001E-2</v>
      </c>
      <c r="AX3888" s="14" t="s">
        <v>6389</v>
      </c>
      <c r="AY3888" s="16" t="s">
        <v>6389</v>
      </c>
      <c r="AZ3888" s="15">
        <v>1</v>
      </c>
      <c r="BA3888" s="13" t="s">
        <v>24775</v>
      </c>
      <c r="BB3888" s="13">
        <v>775</v>
      </c>
      <c r="BC3888" s="13" t="s">
        <v>24775</v>
      </c>
      <c r="BD3888" s="13" t="s">
        <v>24775</v>
      </c>
      <c r="BE3888" s="13" t="s">
        <v>24776</v>
      </c>
      <c r="BF3888" s="13" t="s">
        <v>24777</v>
      </c>
      <c r="BG3888" s="13" t="s">
        <v>6383</v>
      </c>
      <c r="BH3888" s="13">
        <v>775</v>
      </c>
      <c r="BI3888" s="13" t="s">
        <v>26382</v>
      </c>
      <c r="BJ3888" s="13" t="s">
        <v>26383</v>
      </c>
      <c r="BK3888" s="13" t="s">
        <v>26384</v>
      </c>
      <c r="BL3888" s="13" t="s">
        <v>6387</v>
      </c>
      <c r="BM3888" s="13" t="s">
        <v>6387</v>
      </c>
      <c r="BN3888" s="13" t="s">
        <v>6388</v>
      </c>
    </row>
    <row r="3889" spans="1:66">
      <c r="A3889" t="s">
        <v>730</v>
      </c>
      <c r="B3889" t="s">
        <v>730</v>
      </c>
      <c r="C3889" t="s">
        <v>730</v>
      </c>
      <c r="D3889">
        <v>1.1998699999999999E-2</v>
      </c>
      <c r="E3889">
        <v>-7.5810299999999997E-2</v>
      </c>
      <c r="F3889">
        <v>6.0517000000000001E-2</v>
      </c>
      <c r="G3889" t="s">
        <v>730</v>
      </c>
      <c r="H3889" t="s">
        <v>730</v>
      </c>
      <c r="I3889" t="s">
        <v>730</v>
      </c>
      <c r="J3889" t="s">
        <v>730</v>
      </c>
      <c r="K3889" t="s">
        <v>730</v>
      </c>
      <c r="L3889" t="s">
        <v>730</v>
      </c>
      <c r="M3889" t="s">
        <v>730</v>
      </c>
      <c r="N3889" t="s">
        <v>730</v>
      </c>
      <c r="O3889" t="s">
        <v>730</v>
      </c>
      <c r="P3889" t="s">
        <v>730</v>
      </c>
      <c r="Q3889">
        <v>3.6917E-3</v>
      </c>
      <c r="R3889">
        <v>-0.17702399999999999</v>
      </c>
      <c r="S3889">
        <v>-0.173374</v>
      </c>
      <c r="T3889">
        <v>9.8644300000000004E-2</v>
      </c>
      <c r="U3889" t="s">
        <v>730</v>
      </c>
      <c r="V3889" t="s">
        <v>730</v>
      </c>
      <c r="W3889" t="s">
        <v>730</v>
      </c>
      <c r="X3889" t="s">
        <v>730</v>
      </c>
      <c r="Y3889" t="s">
        <v>730</v>
      </c>
      <c r="Z3889" t="s">
        <v>730</v>
      </c>
      <c r="AA3889" t="s">
        <v>730</v>
      </c>
      <c r="AB3889" t="s">
        <v>730</v>
      </c>
      <c r="AC3889" t="s">
        <v>730</v>
      </c>
      <c r="AD3889" t="s">
        <v>730</v>
      </c>
      <c r="AE3889" t="s">
        <v>730</v>
      </c>
      <c r="AF3889" t="s">
        <v>730</v>
      </c>
      <c r="AG3889">
        <v>0.20172599999999999</v>
      </c>
      <c r="AH3889">
        <v>-0.155198</v>
      </c>
      <c r="AI3889">
        <v>-0.13714599999999999</v>
      </c>
      <c r="AJ3889">
        <v>-3.8327100000000003E-2</v>
      </c>
      <c r="AK3889" t="s">
        <v>730</v>
      </c>
      <c r="AL3889" t="s">
        <v>730</v>
      </c>
      <c r="AM3889" t="s">
        <v>730</v>
      </c>
      <c r="AN3889" t="s">
        <v>730</v>
      </c>
      <c r="AO3889" t="s">
        <v>730</v>
      </c>
      <c r="AP3889" t="s">
        <v>730</v>
      </c>
      <c r="AQ3889" t="s">
        <v>730</v>
      </c>
      <c r="AR3889" t="s">
        <v>730</v>
      </c>
      <c r="AS3889">
        <v>2.9865699999999999</v>
      </c>
      <c r="AT3889">
        <v>-0.292074</v>
      </c>
      <c r="AU3889" s="17" t="s">
        <v>6377</v>
      </c>
      <c r="AV3889">
        <v>0.27749699999999999</v>
      </c>
      <c r="AW3889">
        <v>-6.4753699999999997E-2</v>
      </c>
      <c r="AX3889" s="17" t="s">
        <v>6389</v>
      </c>
      <c r="AY3889" s="16" t="s">
        <v>6389</v>
      </c>
      <c r="AZ3889" s="16">
        <v>1</v>
      </c>
      <c r="BA3889" t="s">
        <v>26385</v>
      </c>
      <c r="BB3889" t="s">
        <v>24613</v>
      </c>
      <c r="BC3889" t="s">
        <v>26386</v>
      </c>
      <c r="BD3889" t="s">
        <v>26386</v>
      </c>
      <c r="BE3889" t="s">
        <v>26387</v>
      </c>
      <c r="BF3889" t="s">
        <v>26388</v>
      </c>
      <c r="BG3889" t="s">
        <v>6383</v>
      </c>
      <c r="BH3889">
        <v>47</v>
      </c>
      <c r="BI3889" t="s">
        <v>26389</v>
      </c>
      <c r="BJ3889" t="s">
        <v>26390</v>
      </c>
      <c r="BK3889" t="s">
        <v>26391</v>
      </c>
      <c r="BL3889" t="s">
        <v>6387</v>
      </c>
      <c r="BM3889" t="s">
        <v>6387</v>
      </c>
      <c r="BN3889" t="s">
        <v>6388</v>
      </c>
    </row>
    <row r="3890" spans="1:66">
      <c r="A3890" s="13">
        <v>2.15351E-3</v>
      </c>
      <c r="B3890" s="13">
        <v>2.9051799999999999E-2</v>
      </c>
      <c r="C3890" s="13">
        <v>-3.1850400000000001E-2</v>
      </c>
      <c r="D3890" s="13" t="s">
        <v>730</v>
      </c>
      <c r="E3890" s="13" t="s">
        <v>730</v>
      </c>
      <c r="F3890" s="13" t="s">
        <v>730</v>
      </c>
      <c r="G3890" s="13" t="s">
        <v>730</v>
      </c>
      <c r="H3890" s="13" t="s">
        <v>730</v>
      </c>
      <c r="I3890" s="13" t="s">
        <v>730</v>
      </c>
      <c r="J3890" s="13">
        <v>-0.108448</v>
      </c>
      <c r="K3890" s="13">
        <v>-0.10917200000000001</v>
      </c>
      <c r="L3890" s="13">
        <v>0.195719</v>
      </c>
      <c r="M3890" s="13">
        <v>-0.13298599999999999</v>
      </c>
      <c r="N3890" s="13">
        <v>-0.24474599999999999</v>
      </c>
      <c r="O3890" s="13">
        <v>-0.24926200000000001</v>
      </c>
      <c r="P3890" s="13">
        <v>-0.17826800000000001</v>
      </c>
      <c r="Q3890" s="13" t="s">
        <v>730</v>
      </c>
      <c r="R3890" s="13" t="s">
        <v>730</v>
      </c>
      <c r="S3890" s="13" t="s">
        <v>730</v>
      </c>
      <c r="T3890" s="13" t="s">
        <v>730</v>
      </c>
      <c r="U3890" s="13" t="s">
        <v>730</v>
      </c>
      <c r="V3890" s="13" t="s">
        <v>730</v>
      </c>
      <c r="W3890" s="13" t="s">
        <v>730</v>
      </c>
      <c r="X3890" s="13" t="s">
        <v>730</v>
      </c>
      <c r="Y3890" s="13">
        <v>7.6653499999999999E-2</v>
      </c>
      <c r="Z3890" s="13">
        <v>-0.32273600000000002</v>
      </c>
      <c r="AA3890" s="13">
        <v>4.5022899999999998E-2</v>
      </c>
      <c r="AB3890" s="13">
        <v>0.106806</v>
      </c>
      <c r="AC3890" s="13">
        <v>-0.16789599999999999</v>
      </c>
      <c r="AD3890" s="13">
        <v>-0.20915</v>
      </c>
      <c r="AE3890" s="13">
        <v>-0.27677000000000002</v>
      </c>
      <c r="AF3890" s="13">
        <v>-0.18408099999999999</v>
      </c>
      <c r="AG3890" s="13" t="s">
        <v>730</v>
      </c>
      <c r="AH3890" s="13" t="s">
        <v>730</v>
      </c>
      <c r="AI3890" s="13" t="s">
        <v>730</v>
      </c>
      <c r="AJ3890" s="13" t="s">
        <v>730</v>
      </c>
      <c r="AK3890" s="13" t="s">
        <v>730</v>
      </c>
      <c r="AL3890" s="13" t="s">
        <v>730</v>
      </c>
      <c r="AM3890" s="13" t="s">
        <v>730</v>
      </c>
      <c r="AN3890" s="13" t="s">
        <v>730</v>
      </c>
      <c r="AO3890" s="13">
        <v>-0.25828499999999999</v>
      </c>
      <c r="AP3890" s="13">
        <v>-0.16201299999999999</v>
      </c>
      <c r="AQ3890" s="13">
        <v>-0.65483599999999997</v>
      </c>
      <c r="AR3890" s="13">
        <v>-0.14127400000000001</v>
      </c>
      <c r="AS3890" s="13">
        <v>2.13585</v>
      </c>
      <c r="AT3890" s="13">
        <v>-0.26313599999999998</v>
      </c>
      <c r="AU3890" s="14" t="s">
        <v>6377</v>
      </c>
      <c r="AV3890" s="13">
        <v>0.27701100000000001</v>
      </c>
      <c r="AW3890" s="13">
        <v>-5.9559300000000003E-2</v>
      </c>
      <c r="AX3890" s="14" t="s">
        <v>6389</v>
      </c>
      <c r="AY3890" s="16" t="s">
        <v>6389</v>
      </c>
      <c r="AZ3890" s="15">
        <v>1</v>
      </c>
      <c r="BA3890" s="13" t="s">
        <v>10605</v>
      </c>
      <c r="BB3890" s="13">
        <v>545</v>
      </c>
      <c r="BC3890" s="13" t="s">
        <v>10605</v>
      </c>
      <c r="BD3890" s="13" t="s">
        <v>10605</v>
      </c>
      <c r="BE3890" s="13" t="s">
        <v>10606</v>
      </c>
      <c r="BF3890" s="13" t="s">
        <v>10607</v>
      </c>
      <c r="BG3890" s="13" t="s">
        <v>6383</v>
      </c>
      <c r="BH3890" s="13">
        <v>545</v>
      </c>
      <c r="BI3890" s="13" t="s">
        <v>26392</v>
      </c>
      <c r="BJ3890" s="13" t="s">
        <v>26393</v>
      </c>
      <c r="BK3890" s="13" t="s">
        <v>26394</v>
      </c>
      <c r="BL3890" s="13" t="s">
        <v>6387</v>
      </c>
      <c r="BM3890" s="13" t="s">
        <v>6387</v>
      </c>
      <c r="BN3890" s="13" t="s">
        <v>6388</v>
      </c>
    </row>
    <row r="3891" spans="1:66">
      <c r="A3891">
        <v>-2.5984299999999998E-2</v>
      </c>
      <c r="B3891">
        <v>-0.128363</v>
      </c>
      <c r="C3891">
        <v>0.14140800000000001</v>
      </c>
      <c r="D3891" t="s">
        <v>730</v>
      </c>
      <c r="E3891" t="s">
        <v>730</v>
      </c>
      <c r="F3891" t="s">
        <v>730</v>
      </c>
      <c r="G3891" t="s">
        <v>730</v>
      </c>
      <c r="H3891" t="s">
        <v>730</v>
      </c>
      <c r="I3891" t="s">
        <v>730</v>
      </c>
      <c r="J3891">
        <v>3.1327099999999997E-2</v>
      </c>
      <c r="K3891">
        <v>2.87145E-2</v>
      </c>
      <c r="L3891">
        <v>-6.1984499999999998E-2</v>
      </c>
      <c r="M3891">
        <v>-3.3091299999999997E-2</v>
      </c>
      <c r="N3891">
        <v>8.2679900000000001E-2</v>
      </c>
      <c r="O3891">
        <v>6.8480299999999994E-2</v>
      </c>
      <c r="P3891">
        <v>-7.1456099999999995E-2</v>
      </c>
      <c r="Q3891" t="s">
        <v>730</v>
      </c>
      <c r="R3891" t="s">
        <v>730</v>
      </c>
      <c r="S3891" t="s">
        <v>730</v>
      </c>
      <c r="T3891" t="s">
        <v>730</v>
      </c>
      <c r="U3891" t="s">
        <v>730</v>
      </c>
      <c r="V3891" t="s">
        <v>730</v>
      </c>
      <c r="W3891" t="s">
        <v>730</v>
      </c>
      <c r="X3891" t="s">
        <v>730</v>
      </c>
      <c r="Y3891">
        <v>-2.7294700000000002E-2</v>
      </c>
      <c r="Z3891">
        <v>-6.5182799999999999E-2</v>
      </c>
      <c r="AA3891">
        <v>0.113205</v>
      </c>
      <c r="AB3891">
        <v>-9.87788E-2</v>
      </c>
      <c r="AC3891">
        <v>0.118862</v>
      </c>
      <c r="AD3891">
        <v>3.2202099999999997E-2</v>
      </c>
      <c r="AE3891">
        <v>-0.167298</v>
      </c>
      <c r="AF3891">
        <v>-9.4098399999999999E-2</v>
      </c>
      <c r="AG3891" t="s">
        <v>730</v>
      </c>
      <c r="AH3891" t="s">
        <v>730</v>
      </c>
      <c r="AI3891" t="s">
        <v>730</v>
      </c>
      <c r="AJ3891" t="s">
        <v>730</v>
      </c>
      <c r="AK3891" t="s">
        <v>730</v>
      </c>
      <c r="AL3891" t="s">
        <v>730</v>
      </c>
      <c r="AM3891" t="s">
        <v>730</v>
      </c>
      <c r="AN3891" t="s">
        <v>730</v>
      </c>
      <c r="AO3891">
        <v>0.57011599999999996</v>
      </c>
      <c r="AP3891">
        <v>6.1461799999999997E-2</v>
      </c>
      <c r="AQ3891">
        <v>0.29133399999999998</v>
      </c>
      <c r="AR3891">
        <v>0.149728</v>
      </c>
      <c r="AS3891">
        <v>1.3257699999999999</v>
      </c>
      <c r="AT3891">
        <v>-0.22708900000000001</v>
      </c>
      <c r="AU3891" s="17" t="s">
        <v>6377</v>
      </c>
      <c r="AV3891">
        <v>0.27700200000000003</v>
      </c>
      <c r="AW3891">
        <v>8.9979299999999998E-2</v>
      </c>
      <c r="AX3891" s="17" t="s">
        <v>6389</v>
      </c>
      <c r="AY3891" s="16" t="s">
        <v>6389</v>
      </c>
      <c r="AZ3891" s="16">
        <v>1</v>
      </c>
      <c r="BA3891" t="s">
        <v>3537</v>
      </c>
      <c r="BB3891" t="s">
        <v>26395</v>
      </c>
      <c r="BC3891" t="s">
        <v>26396</v>
      </c>
      <c r="BD3891" t="s">
        <v>26396</v>
      </c>
      <c r="BE3891" t="s">
        <v>500</v>
      </c>
      <c r="BF3891" t="s">
        <v>497</v>
      </c>
      <c r="BG3891" t="s">
        <v>6383</v>
      </c>
      <c r="BH3891">
        <v>605</v>
      </c>
      <c r="BI3891" t="s">
        <v>26397</v>
      </c>
      <c r="BJ3891" t="s">
        <v>26398</v>
      </c>
      <c r="BK3891" t="s">
        <v>26399</v>
      </c>
      <c r="BL3891" t="s">
        <v>6387</v>
      </c>
      <c r="BM3891" t="s">
        <v>6387</v>
      </c>
      <c r="BN3891" t="s">
        <v>6388</v>
      </c>
    </row>
    <row r="3892" spans="1:66">
      <c r="A3892" s="13" t="s">
        <v>730</v>
      </c>
      <c r="B3892" s="13" t="s">
        <v>730</v>
      </c>
      <c r="C3892" s="13" t="s">
        <v>730</v>
      </c>
      <c r="D3892" s="13">
        <v>0.117281</v>
      </c>
      <c r="E3892" s="13">
        <v>-0.12578400000000001</v>
      </c>
      <c r="F3892" s="13">
        <v>-1.7251600000000001E-3</v>
      </c>
      <c r="G3892" s="13" t="s">
        <v>730</v>
      </c>
      <c r="H3892" s="13" t="s">
        <v>730</v>
      </c>
      <c r="I3892" s="13" t="s">
        <v>730</v>
      </c>
      <c r="J3892" s="13">
        <v>-9.8800199999999998E-3</v>
      </c>
      <c r="K3892" s="13">
        <v>1.7878600000000001E-3</v>
      </c>
      <c r="L3892" s="13">
        <v>8.0349700000000007E-3</v>
      </c>
      <c r="M3892" s="13" t="s">
        <v>730</v>
      </c>
      <c r="N3892" s="13" t="s">
        <v>730</v>
      </c>
      <c r="O3892" s="13" t="s">
        <v>730</v>
      </c>
      <c r="P3892" s="13" t="s">
        <v>730</v>
      </c>
      <c r="Q3892" s="13">
        <v>-0.11171200000000001</v>
      </c>
      <c r="R3892" s="13">
        <v>4.9935599999999997E-2</v>
      </c>
      <c r="S3892" s="13">
        <v>-4.6436000000000003E-3</v>
      </c>
      <c r="T3892" s="13">
        <v>-0.10616100000000001</v>
      </c>
      <c r="U3892" s="13" t="s">
        <v>730</v>
      </c>
      <c r="V3892" s="13" t="s">
        <v>730</v>
      </c>
      <c r="W3892" s="13" t="s">
        <v>730</v>
      </c>
      <c r="X3892" s="13" t="s">
        <v>730</v>
      </c>
      <c r="Y3892" s="13">
        <v>-9.2518900000000001E-2</v>
      </c>
      <c r="Z3892" s="13">
        <v>-4.26606E-2</v>
      </c>
      <c r="AA3892" s="13">
        <v>-0.23363</v>
      </c>
      <c r="AB3892" s="13">
        <v>-0.32214100000000001</v>
      </c>
      <c r="AC3892" s="13" t="s">
        <v>730</v>
      </c>
      <c r="AD3892" s="13" t="s">
        <v>730</v>
      </c>
      <c r="AE3892" s="13" t="s">
        <v>730</v>
      </c>
      <c r="AF3892" s="13" t="s">
        <v>730</v>
      </c>
      <c r="AG3892" s="13">
        <v>-6.4907599999999996E-2</v>
      </c>
      <c r="AH3892" s="13">
        <v>-0.26453900000000002</v>
      </c>
      <c r="AI3892" s="13">
        <v>-0.116286</v>
      </c>
      <c r="AJ3892" s="13">
        <v>-0.19009699999999999</v>
      </c>
      <c r="AK3892" s="13" t="s">
        <v>730</v>
      </c>
      <c r="AL3892" s="13" t="s">
        <v>730</v>
      </c>
      <c r="AM3892" s="13" t="s">
        <v>730</v>
      </c>
      <c r="AN3892" s="13" t="s">
        <v>730</v>
      </c>
      <c r="AO3892" s="13">
        <v>-0.21232500000000001</v>
      </c>
      <c r="AP3892" s="13">
        <v>-0.129328</v>
      </c>
      <c r="AQ3892" s="13">
        <v>-0.25939899999999999</v>
      </c>
      <c r="AR3892" s="13">
        <v>-0.186223</v>
      </c>
      <c r="AS3892" s="13">
        <v>2.0305200000000001</v>
      </c>
      <c r="AT3892" s="13">
        <v>-0.23378699999999999</v>
      </c>
      <c r="AU3892" s="14" t="s">
        <v>6377</v>
      </c>
      <c r="AV3892" s="13">
        <v>0.27695199999999998</v>
      </c>
      <c r="AW3892" s="13">
        <v>-5.67082E-2</v>
      </c>
      <c r="AX3892" s="14" t="s">
        <v>6389</v>
      </c>
      <c r="AY3892" s="16" t="s">
        <v>6389</v>
      </c>
      <c r="AZ3892" s="15">
        <v>1</v>
      </c>
      <c r="BA3892" s="13" t="s">
        <v>13014</v>
      </c>
      <c r="BB3892" s="13" t="s">
        <v>26400</v>
      </c>
      <c r="BC3892" s="13" t="s">
        <v>6460</v>
      </c>
      <c r="BD3892" s="13" t="s">
        <v>6460</v>
      </c>
      <c r="BE3892" s="13" t="s">
        <v>6461</v>
      </c>
      <c r="BF3892" s="13" t="s">
        <v>6462</v>
      </c>
      <c r="BG3892" s="13" t="s">
        <v>6383</v>
      </c>
      <c r="BH3892" s="13">
        <v>44</v>
      </c>
      <c r="BI3892" s="13" t="s">
        <v>26401</v>
      </c>
      <c r="BJ3892" s="13" t="s">
        <v>26402</v>
      </c>
      <c r="BK3892" s="13" t="s">
        <v>26403</v>
      </c>
      <c r="BL3892" s="13" t="s">
        <v>6387</v>
      </c>
      <c r="BM3892" s="13" t="s">
        <v>6387</v>
      </c>
      <c r="BN3892" s="13" t="s">
        <v>6388</v>
      </c>
    </row>
    <row r="3893" spans="1:66">
      <c r="A3893" t="s">
        <v>730</v>
      </c>
      <c r="B3893" t="s">
        <v>730</v>
      </c>
      <c r="C3893" t="s">
        <v>730</v>
      </c>
      <c r="D3893">
        <v>2.5790400000000002E-2</v>
      </c>
      <c r="E3893">
        <v>1.3743200000000001E-2</v>
      </c>
      <c r="F3893">
        <v>-4.0391400000000001E-2</v>
      </c>
      <c r="G3893" t="s">
        <v>730</v>
      </c>
      <c r="H3893" t="s">
        <v>730</v>
      </c>
      <c r="I3893" t="s">
        <v>730</v>
      </c>
      <c r="J3893" t="s">
        <v>730</v>
      </c>
      <c r="K3893" t="s">
        <v>730</v>
      </c>
      <c r="L3893" t="s">
        <v>730</v>
      </c>
      <c r="M3893" t="s">
        <v>730</v>
      </c>
      <c r="N3893" t="s">
        <v>730</v>
      </c>
      <c r="O3893" t="s">
        <v>730</v>
      </c>
      <c r="P3893" t="s">
        <v>730</v>
      </c>
      <c r="Q3893">
        <v>0.138377</v>
      </c>
      <c r="R3893">
        <v>7.8003199999999995E-2</v>
      </c>
      <c r="S3893">
        <v>7.8254599999999994E-2</v>
      </c>
      <c r="T3893">
        <v>3.5961399999999998E-2</v>
      </c>
      <c r="U3893" t="s">
        <v>730</v>
      </c>
      <c r="V3893" t="s">
        <v>730</v>
      </c>
      <c r="W3893" t="s">
        <v>730</v>
      </c>
      <c r="X3893" t="s">
        <v>730</v>
      </c>
      <c r="Y3893" t="s">
        <v>730</v>
      </c>
      <c r="Z3893" t="s">
        <v>730</v>
      </c>
      <c r="AA3893" t="s">
        <v>730</v>
      </c>
      <c r="AB3893" t="s">
        <v>730</v>
      </c>
      <c r="AC3893" t="s">
        <v>730</v>
      </c>
      <c r="AD3893" t="s">
        <v>730</v>
      </c>
      <c r="AE3893" t="s">
        <v>730</v>
      </c>
      <c r="AF3893" t="s">
        <v>730</v>
      </c>
      <c r="AG3893">
        <v>1.3761900000000001E-2</v>
      </c>
      <c r="AH3893">
        <v>8.7975999999999999E-2</v>
      </c>
      <c r="AI3893">
        <v>7.3616000000000001E-2</v>
      </c>
      <c r="AJ3893">
        <v>-4.8554E-2</v>
      </c>
      <c r="AK3893" t="s">
        <v>730</v>
      </c>
      <c r="AL3893" t="s">
        <v>730</v>
      </c>
      <c r="AM3893" t="s">
        <v>730</v>
      </c>
      <c r="AN3893" t="s">
        <v>730</v>
      </c>
      <c r="AO3893" t="s">
        <v>730</v>
      </c>
      <c r="AP3893" t="s">
        <v>730</v>
      </c>
      <c r="AQ3893" t="s">
        <v>730</v>
      </c>
      <c r="AR3893" t="s">
        <v>730</v>
      </c>
      <c r="AS3893">
        <v>1.88873</v>
      </c>
      <c r="AT3893">
        <v>-0.25561200000000001</v>
      </c>
      <c r="AU3893" s="17" t="s">
        <v>6377</v>
      </c>
      <c r="AV3893">
        <v>0.27614300000000003</v>
      </c>
      <c r="AW3893">
        <v>-7.6928800000000006E-2</v>
      </c>
      <c r="AX3893" s="17" t="s">
        <v>6389</v>
      </c>
      <c r="AY3893" s="16" t="s">
        <v>6389</v>
      </c>
      <c r="AZ3893" s="16">
        <v>1</v>
      </c>
      <c r="BA3893" t="s">
        <v>26404</v>
      </c>
      <c r="BB3893" t="s">
        <v>14409</v>
      </c>
      <c r="BC3893" t="s">
        <v>26405</v>
      </c>
      <c r="BD3893" t="s">
        <v>26405</v>
      </c>
      <c r="BE3893" t="s">
        <v>26406</v>
      </c>
      <c r="BF3893" t="s">
        <v>26407</v>
      </c>
      <c r="BG3893" t="s">
        <v>6383</v>
      </c>
      <c r="BH3893">
        <v>313</v>
      </c>
      <c r="BI3893" t="s">
        <v>26408</v>
      </c>
      <c r="BJ3893" t="s">
        <v>26409</v>
      </c>
      <c r="BK3893" t="s">
        <v>26410</v>
      </c>
      <c r="BL3893" t="s">
        <v>6387</v>
      </c>
      <c r="BM3893" t="s">
        <v>6387</v>
      </c>
      <c r="BN3893" t="s">
        <v>6388</v>
      </c>
    </row>
    <row r="3894" spans="1:66">
      <c r="A3894" s="13" t="s">
        <v>730</v>
      </c>
      <c r="B3894" s="13" t="s">
        <v>730</v>
      </c>
      <c r="C3894" s="13" t="s">
        <v>730</v>
      </c>
      <c r="D3894" s="13">
        <v>-2.5673499999999998E-2</v>
      </c>
      <c r="E3894" s="13">
        <v>-2.7893600000000001E-2</v>
      </c>
      <c r="F3894" s="13">
        <v>5.2119100000000002E-2</v>
      </c>
      <c r="G3894" s="13" t="s">
        <v>730</v>
      </c>
      <c r="H3894" s="13" t="s">
        <v>730</v>
      </c>
      <c r="I3894" s="13" t="s">
        <v>730</v>
      </c>
      <c r="J3894" s="13" t="s">
        <v>730</v>
      </c>
      <c r="K3894" s="13" t="s">
        <v>730</v>
      </c>
      <c r="L3894" s="13" t="s">
        <v>730</v>
      </c>
      <c r="M3894" s="13" t="s">
        <v>730</v>
      </c>
      <c r="N3894" s="13" t="s">
        <v>730</v>
      </c>
      <c r="O3894" s="13" t="s">
        <v>730</v>
      </c>
      <c r="P3894" s="13" t="s">
        <v>730</v>
      </c>
      <c r="Q3894" s="13">
        <v>-2.8886499999999999E-2</v>
      </c>
      <c r="R3894" s="13">
        <v>-6.2011200000000002E-2</v>
      </c>
      <c r="S3894" s="13">
        <v>0.16752700000000001</v>
      </c>
      <c r="T3894" s="13">
        <v>0.416217</v>
      </c>
      <c r="U3894" s="13" t="s">
        <v>730</v>
      </c>
      <c r="V3894" s="13" t="s">
        <v>730</v>
      </c>
      <c r="W3894" s="13" t="s">
        <v>730</v>
      </c>
      <c r="X3894" s="13" t="s">
        <v>730</v>
      </c>
      <c r="Y3894" s="13" t="s">
        <v>730</v>
      </c>
      <c r="Z3894" s="13" t="s">
        <v>730</v>
      </c>
      <c r="AA3894" s="13" t="s">
        <v>730</v>
      </c>
      <c r="AB3894" s="13" t="s">
        <v>730</v>
      </c>
      <c r="AC3894" s="13" t="s">
        <v>730</v>
      </c>
      <c r="AD3894" s="13" t="s">
        <v>730</v>
      </c>
      <c r="AE3894" s="13" t="s">
        <v>730</v>
      </c>
      <c r="AF3894" s="13" t="s">
        <v>730</v>
      </c>
      <c r="AG3894" s="13">
        <v>0.33877699999999999</v>
      </c>
      <c r="AH3894" s="13">
        <v>0.182916</v>
      </c>
      <c r="AI3894" s="13">
        <v>0.62726700000000002</v>
      </c>
      <c r="AJ3894" s="13">
        <v>0.22476499999999999</v>
      </c>
      <c r="AK3894" s="13" t="s">
        <v>730</v>
      </c>
      <c r="AL3894" s="13" t="s">
        <v>730</v>
      </c>
      <c r="AM3894" s="13" t="s">
        <v>730</v>
      </c>
      <c r="AN3894" s="13" t="s">
        <v>730</v>
      </c>
      <c r="AO3894" s="13" t="s">
        <v>730</v>
      </c>
      <c r="AP3894" s="13" t="s">
        <v>730</v>
      </c>
      <c r="AQ3894" s="13" t="s">
        <v>730</v>
      </c>
      <c r="AR3894" s="13" t="s">
        <v>730</v>
      </c>
      <c r="AS3894" s="13">
        <v>1.62883</v>
      </c>
      <c r="AT3894" s="13">
        <v>-0.26633099999999998</v>
      </c>
      <c r="AU3894" s="14" t="s">
        <v>6377</v>
      </c>
      <c r="AV3894" s="13">
        <v>0.27605600000000002</v>
      </c>
      <c r="AW3894" s="13">
        <v>9.0379000000000001E-2</v>
      </c>
      <c r="AX3894" s="14" t="s">
        <v>6389</v>
      </c>
      <c r="AY3894" s="16" t="s">
        <v>6389</v>
      </c>
      <c r="AZ3894" s="15">
        <v>1</v>
      </c>
      <c r="BA3894" s="13" t="s">
        <v>17865</v>
      </c>
      <c r="BB3894" s="13" t="s">
        <v>26411</v>
      </c>
      <c r="BC3894" s="13" t="s">
        <v>7679</v>
      </c>
      <c r="BD3894" s="13" t="s">
        <v>7679</v>
      </c>
      <c r="BE3894" s="13" t="s">
        <v>5146</v>
      </c>
      <c r="BF3894" s="13" t="s">
        <v>7680</v>
      </c>
      <c r="BG3894" s="13" t="s">
        <v>6383</v>
      </c>
      <c r="BH3894" s="13">
        <v>1117</v>
      </c>
      <c r="BI3894" s="13" t="s">
        <v>26412</v>
      </c>
      <c r="BJ3894" s="13" t="s">
        <v>26413</v>
      </c>
      <c r="BK3894" s="13" t="s">
        <v>26414</v>
      </c>
      <c r="BL3894" s="13" t="s">
        <v>6387</v>
      </c>
      <c r="BM3894" s="13" t="s">
        <v>6387</v>
      </c>
      <c r="BN3894" s="13" t="s">
        <v>6388</v>
      </c>
    </row>
    <row r="3895" spans="1:66">
      <c r="A3895">
        <v>-8.4432999999999994E-2</v>
      </c>
      <c r="B3895">
        <v>-9.4832200000000005E-2</v>
      </c>
      <c r="C3895">
        <v>0.16409599999999999</v>
      </c>
      <c r="D3895">
        <v>5.3522699999999999E-2</v>
      </c>
      <c r="E3895">
        <v>-4.7447099999999999E-2</v>
      </c>
      <c r="F3895">
        <v>-7.8740000000000008E-3</v>
      </c>
      <c r="G3895">
        <v>-0.138048</v>
      </c>
      <c r="H3895">
        <v>-7.9097200000000006E-2</v>
      </c>
      <c r="I3895">
        <v>0.19484699999999999</v>
      </c>
      <c r="J3895" t="s">
        <v>730</v>
      </c>
      <c r="K3895" t="s">
        <v>730</v>
      </c>
      <c r="L3895" t="s">
        <v>730</v>
      </c>
      <c r="M3895">
        <v>-0.59117399999999998</v>
      </c>
      <c r="N3895">
        <v>-1.70393E-2</v>
      </c>
      <c r="O3895">
        <v>-4.0718600000000001E-2</v>
      </c>
      <c r="P3895">
        <v>-0.12954099999999999</v>
      </c>
      <c r="Q3895">
        <v>-0.27745999999999998</v>
      </c>
      <c r="R3895">
        <v>-9.4985700000000006E-2</v>
      </c>
      <c r="S3895">
        <v>2.2077900000000001E-2</v>
      </c>
      <c r="T3895">
        <v>-1.5702600000000001E-2</v>
      </c>
      <c r="U3895">
        <v>-0.72281899999999999</v>
      </c>
      <c r="V3895">
        <v>-0.39600099999999999</v>
      </c>
      <c r="W3895">
        <v>7.3974700000000004E-2</v>
      </c>
      <c r="X3895">
        <v>-9.1028499999999998E-2</v>
      </c>
      <c r="Y3895" t="s">
        <v>730</v>
      </c>
      <c r="Z3895" t="s">
        <v>730</v>
      </c>
      <c r="AA3895" t="s">
        <v>730</v>
      </c>
      <c r="AB3895" t="s">
        <v>730</v>
      </c>
      <c r="AC3895">
        <v>-0.124569</v>
      </c>
      <c r="AD3895">
        <v>3.8175500000000001E-2</v>
      </c>
      <c r="AE3895">
        <v>-0.37743500000000002</v>
      </c>
      <c r="AF3895">
        <v>-0.13482</v>
      </c>
      <c r="AG3895">
        <v>-0.145431</v>
      </c>
      <c r="AH3895">
        <v>3.2094499999999998E-2</v>
      </c>
      <c r="AI3895">
        <v>-0.38484699999999999</v>
      </c>
      <c r="AJ3895">
        <v>-9.6476800000000001E-2</v>
      </c>
      <c r="AK3895">
        <v>-0.45847900000000003</v>
      </c>
      <c r="AL3895">
        <v>-0.118115</v>
      </c>
      <c r="AM3895">
        <v>-0.68597600000000003</v>
      </c>
      <c r="AN3895">
        <v>-0.32617600000000002</v>
      </c>
      <c r="AO3895" t="s">
        <v>730</v>
      </c>
      <c r="AP3895" t="s">
        <v>730</v>
      </c>
      <c r="AQ3895" t="s">
        <v>730</v>
      </c>
      <c r="AR3895" t="s">
        <v>730</v>
      </c>
      <c r="AS3895">
        <v>1.7321200000000001</v>
      </c>
      <c r="AT3895">
        <v>-0.20521800000000001</v>
      </c>
      <c r="AU3895" s="17" t="s">
        <v>6377</v>
      </c>
      <c r="AV3895">
        <v>0.27593699999999999</v>
      </c>
      <c r="AW3895">
        <v>-5.6467900000000001E-2</v>
      </c>
      <c r="AX3895" s="17" t="s">
        <v>6389</v>
      </c>
      <c r="AY3895" s="16" t="s">
        <v>6389</v>
      </c>
      <c r="AZ3895" s="16">
        <v>1</v>
      </c>
      <c r="BA3895" t="s">
        <v>23302</v>
      </c>
      <c r="BB3895" t="s">
        <v>26415</v>
      </c>
      <c r="BC3895" t="s">
        <v>7679</v>
      </c>
      <c r="BD3895" t="s">
        <v>7679</v>
      </c>
      <c r="BE3895" t="s">
        <v>5146</v>
      </c>
      <c r="BF3895" t="s">
        <v>7680</v>
      </c>
      <c r="BG3895" t="s">
        <v>6383</v>
      </c>
      <c r="BH3895">
        <v>1236</v>
      </c>
      <c r="BI3895" t="s">
        <v>26416</v>
      </c>
      <c r="BJ3895" t="s">
        <v>26417</v>
      </c>
      <c r="BK3895" t="s">
        <v>26418</v>
      </c>
      <c r="BL3895" t="s">
        <v>6387</v>
      </c>
      <c r="BM3895" t="s">
        <v>6387</v>
      </c>
      <c r="BN3895" t="s">
        <v>6388</v>
      </c>
    </row>
    <row r="3896" spans="1:66">
      <c r="A3896" s="13">
        <v>-0.260936</v>
      </c>
      <c r="B3896" s="13">
        <v>0.17166100000000001</v>
      </c>
      <c r="C3896" s="13">
        <v>5.5333100000000003E-2</v>
      </c>
      <c r="D3896" s="13" t="s">
        <v>730</v>
      </c>
      <c r="E3896" s="13" t="s">
        <v>730</v>
      </c>
      <c r="F3896" s="13" t="s">
        <v>730</v>
      </c>
      <c r="G3896" s="13" t="s">
        <v>730</v>
      </c>
      <c r="H3896" s="13" t="s">
        <v>730</v>
      </c>
      <c r="I3896" s="13" t="s">
        <v>730</v>
      </c>
      <c r="J3896" s="13">
        <v>-3.4512399999999998E-4</v>
      </c>
      <c r="K3896" s="13">
        <v>1.36892E-4</v>
      </c>
      <c r="L3896" s="13">
        <v>2.0825600000000001E-4</v>
      </c>
      <c r="M3896" s="13">
        <v>0.18049799999999999</v>
      </c>
      <c r="N3896" s="13">
        <v>-0.48656300000000002</v>
      </c>
      <c r="O3896" s="13">
        <v>-0.113645</v>
      </c>
      <c r="P3896" s="13">
        <v>-0.241202</v>
      </c>
      <c r="Q3896" s="13" t="s">
        <v>730</v>
      </c>
      <c r="R3896" s="13" t="s">
        <v>730</v>
      </c>
      <c r="S3896" s="13" t="s">
        <v>730</v>
      </c>
      <c r="T3896" s="13" t="s">
        <v>730</v>
      </c>
      <c r="U3896" s="13" t="s">
        <v>730</v>
      </c>
      <c r="V3896" s="13" t="s">
        <v>730</v>
      </c>
      <c r="W3896" s="13" t="s">
        <v>730</v>
      </c>
      <c r="X3896" s="13" t="s">
        <v>730</v>
      </c>
      <c r="Y3896" s="13">
        <v>-0.215702</v>
      </c>
      <c r="Z3896" s="13">
        <v>-0.48518099999999997</v>
      </c>
      <c r="AA3896" s="13">
        <v>-3.6437700000000003E-2</v>
      </c>
      <c r="AB3896" s="13">
        <v>-0.22783300000000001</v>
      </c>
      <c r="AC3896" s="13">
        <v>0.17813499999999999</v>
      </c>
      <c r="AD3896" s="13">
        <v>-0.24412900000000001</v>
      </c>
      <c r="AE3896" s="13">
        <v>0.13471</v>
      </c>
      <c r="AF3896" s="13">
        <v>8.3511299999999997E-2</v>
      </c>
      <c r="AG3896" s="13" t="s">
        <v>730</v>
      </c>
      <c r="AH3896" s="13" t="s">
        <v>730</v>
      </c>
      <c r="AI3896" s="13" t="s">
        <v>730</v>
      </c>
      <c r="AJ3896" s="13" t="s">
        <v>730</v>
      </c>
      <c r="AK3896" s="13" t="s">
        <v>730</v>
      </c>
      <c r="AL3896" s="13" t="s">
        <v>730</v>
      </c>
      <c r="AM3896" s="13" t="s">
        <v>730</v>
      </c>
      <c r="AN3896" s="13" t="s">
        <v>730</v>
      </c>
      <c r="AO3896" s="13">
        <v>0.24878500000000001</v>
      </c>
      <c r="AP3896" s="13">
        <v>-0.16552600000000001</v>
      </c>
      <c r="AQ3896" s="13">
        <v>-1.8427700000000002E-2</v>
      </c>
      <c r="AR3896" s="13">
        <v>-6.83251E-3</v>
      </c>
      <c r="AS3896" s="13">
        <v>2.4301499999999998</v>
      </c>
      <c r="AT3896" s="13">
        <v>-0.23689099999999999</v>
      </c>
      <c r="AU3896" s="14" t="s">
        <v>6377</v>
      </c>
      <c r="AV3896" s="13">
        <v>0.27590599999999998</v>
      </c>
      <c r="AW3896" s="13">
        <v>6.6545699999999999E-2</v>
      </c>
      <c r="AX3896" s="14" t="s">
        <v>6389</v>
      </c>
      <c r="AY3896" s="16" t="s">
        <v>6389</v>
      </c>
      <c r="AZ3896" s="15">
        <v>1</v>
      </c>
      <c r="BA3896" s="13" t="s">
        <v>20784</v>
      </c>
      <c r="BB3896" s="13">
        <v>656</v>
      </c>
      <c r="BC3896" s="13" t="s">
        <v>20784</v>
      </c>
      <c r="BD3896" s="13" t="s">
        <v>20784</v>
      </c>
      <c r="BE3896" s="13" t="s">
        <v>20785</v>
      </c>
      <c r="BF3896" s="13" t="s">
        <v>20786</v>
      </c>
      <c r="BG3896" s="13" t="s">
        <v>6383</v>
      </c>
      <c r="BH3896" s="13">
        <v>656</v>
      </c>
      <c r="BI3896" s="13" t="s">
        <v>26419</v>
      </c>
      <c r="BJ3896" s="13" t="s">
        <v>26420</v>
      </c>
      <c r="BK3896" s="13" t="s">
        <v>26421</v>
      </c>
      <c r="BL3896" s="13" t="s">
        <v>6387</v>
      </c>
      <c r="BM3896" s="13" t="s">
        <v>6387</v>
      </c>
      <c r="BN3896" s="13" t="s">
        <v>6388</v>
      </c>
    </row>
    <row r="3897" spans="1:66">
      <c r="A3897" t="s">
        <v>730</v>
      </c>
      <c r="B3897" t="s">
        <v>730</v>
      </c>
      <c r="C3897" t="s">
        <v>730</v>
      </c>
      <c r="D3897" t="s">
        <v>730</v>
      </c>
      <c r="E3897" t="s">
        <v>730</v>
      </c>
      <c r="F3897" t="s">
        <v>730</v>
      </c>
      <c r="G3897" t="s">
        <v>730</v>
      </c>
      <c r="H3897" t="s">
        <v>730</v>
      </c>
      <c r="I3897" t="s">
        <v>730</v>
      </c>
      <c r="J3897">
        <v>-3.0719799999999998E-2</v>
      </c>
      <c r="K3897">
        <v>-2.3930300000000002E-2</v>
      </c>
      <c r="L3897">
        <v>5.3137200000000002E-2</v>
      </c>
      <c r="M3897" t="s">
        <v>730</v>
      </c>
      <c r="N3897" t="s">
        <v>730</v>
      </c>
      <c r="O3897" t="s">
        <v>730</v>
      </c>
      <c r="P3897" t="s">
        <v>730</v>
      </c>
      <c r="Q3897" t="s">
        <v>730</v>
      </c>
      <c r="R3897" t="s">
        <v>730</v>
      </c>
      <c r="S3897" t="s">
        <v>730</v>
      </c>
      <c r="T3897" t="s">
        <v>730</v>
      </c>
      <c r="U3897" t="s">
        <v>730</v>
      </c>
      <c r="V3897" t="s">
        <v>730</v>
      </c>
      <c r="W3897" t="s">
        <v>730</v>
      </c>
      <c r="X3897" t="s">
        <v>730</v>
      </c>
      <c r="Y3897">
        <v>0.22192899999999999</v>
      </c>
      <c r="Z3897">
        <v>0.108167</v>
      </c>
      <c r="AA3897">
        <v>2.7202899999999999E-2</v>
      </c>
      <c r="AB3897">
        <v>0.19137599999999999</v>
      </c>
      <c r="AC3897" t="s">
        <v>730</v>
      </c>
      <c r="AD3897" t="s">
        <v>730</v>
      </c>
      <c r="AE3897" t="s">
        <v>730</v>
      </c>
      <c r="AF3897" t="s">
        <v>730</v>
      </c>
      <c r="AG3897" t="s">
        <v>730</v>
      </c>
      <c r="AH3897" t="s">
        <v>730</v>
      </c>
      <c r="AI3897" t="s">
        <v>730</v>
      </c>
      <c r="AJ3897" t="s">
        <v>730</v>
      </c>
      <c r="AK3897" t="s">
        <v>730</v>
      </c>
      <c r="AL3897" t="s">
        <v>730</v>
      </c>
      <c r="AM3897" t="s">
        <v>730</v>
      </c>
      <c r="AN3897" t="s">
        <v>730</v>
      </c>
      <c r="AO3897">
        <v>5.24132E-2</v>
      </c>
      <c r="AP3897">
        <v>0.11314299999999999</v>
      </c>
      <c r="AQ3897">
        <v>9.6191799999999997E-3</v>
      </c>
      <c r="AR3897">
        <v>6.2217300000000003E-2</v>
      </c>
      <c r="AS3897">
        <v>1.8103499999999999</v>
      </c>
      <c r="AT3897">
        <v>-0.27036900000000003</v>
      </c>
      <c r="AU3897" s="17" t="s">
        <v>6377</v>
      </c>
      <c r="AV3897">
        <v>0.27557900000000002</v>
      </c>
      <c r="AW3897">
        <v>-8.0172199999999999E-2</v>
      </c>
      <c r="AX3897" s="17" t="s">
        <v>6389</v>
      </c>
      <c r="AY3897" s="16" t="s">
        <v>6389</v>
      </c>
      <c r="AZ3897" s="16">
        <v>1</v>
      </c>
      <c r="BA3897" t="s">
        <v>26422</v>
      </c>
      <c r="BB3897" t="s">
        <v>26423</v>
      </c>
      <c r="BC3897" t="s">
        <v>26424</v>
      </c>
      <c r="BD3897" t="s">
        <v>26424</v>
      </c>
      <c r="BE3897" t="s">
        <v>26425</v>
      </c>
      <c r="BF3897" t="s">
        <v>26426</v>
      </c>
      <c r="BG3897" t="s">
        <v>6383</v>
      </c>
      <c r="BH3897">
        <v>695</v>
      </c>
      <c r="BI3897" t="s">
        <v>26427</v>
      </c>
      <c r="BJ3897" t="s">
        <v>26428</v>
      </c>
      <c r="BK3897" t="s">
        <v>26429</v>
      </c>
      <c r="BL3897" t="s">
        <v>6387</v>
      </c>
      <c r="BM3897" t="s">
        <v>6387</v>
      </c>
      <c r="BN3897" t="s">
        <v>6388</v>
      </c>
    </row>
    <row r="3898" spans="1:66">
      <c r="A3898" s="13" t="s">
        <v>730</v>
      </c>
      <c r="B3898" s="13" t="s">
        <v>730</v>
      </c>
      <c r="C3898" s="13" t="s">
        <v>730</v>
      </c>
      <c r="D3898" s="13" t="s">
        <v>730</v>
      </c>
      <c r="E3898" s="13" t="s">
        <v>730</v>
      </c>
      <c r="F3898" s="13" t="s">
        <v>730</v>
      </c>
      <c r="G3898" s="13">
        <v>-0.15956000000000001</v>
      </c>
      <c r="H3898" s="13">
        <v>0.18504300000000001</v>
      </c>
      <c r="I3898" s="13">
        <v>-4.7142999999999997E-2</v>
      </c>
      <c r="J3898" s="13" t="s">
        <v>730</v>
      </c>
      <c r="K3898" s="13" t="s">
        <v>730</v>
      </c>
      <c r="L3898" s="13" t="s">
        <v>730</v>
      </c>
      <c r="M3898" s="13" t="s">
        <v>730</v>
      </c>
      <c r="N3898" s="13" t="s">
        <v>730</v>
      </c>
      <c r="O3898" s="13" t="s">
        <v>730</v>
      </c>
      <c r="P3898" s="13" t="s">
        <v>730</v>
      </c>
      <c r="Q3898" s="13" t="s">
        <v>730</v>
      </c>
      <c r="R3898" s="13" t="s">
        <v>730</v>
      </c>
      <c r="S3898" s="13" t="s">
        <v>730</v>
      </c>
      <c r="T3898" s="13" t="s">
        <v>730</v>
      </c>
      <c r="U3898" s="13">
        <v>-6.2896799999999998E-3</v>
      </c>
      <c r="V3898" s="13">
        <v>-0.43954700000000002</v>
      </c>
      <c r="W3898" s="13">
        <v>0.292298</v>
      </c>
      <c r="X3898" s="13">
        <v>0.39645000000000002</v>
      </c>
      <c r="Y3898" s="13" t="s">
        <v>730</v>
      </c>
      <c r="Z3898" s="13" t="s">
        <v>730</v>
      </c>
      <c r="AA3898" s="13" t="s">
        <v>730</v>
      </c>
      <c r="AB3898" s="13" t="s">
        <v>730</v>
      </c>
      <c r="AC3898" s="13" t="s">
        <v>730</v>
      </c>
      <c r="AD3898" s="13" t="s">
        <v>730</v>
      </c>
      <c r="AE3898" s="13" t="s">
        <v>730</v>
      </c>
      <c r="AF3898" s="13" t="s">
        <v>730</v>
      </c>
      <c r="AG3898" s="13" t="s">
        <v>730</v>
      </c>
      <c r="AH3898" s="13" t="s">
        <v>730</v>
      </c>
      <c r="AI3898" s="13" t="s">
        <v>730</v>
      </c>
      <c r="AJ3898" s="13" t="s">
        <v>730</v>
      </c>
      <c r="AK3898" s="13">
        <v>8.4796399999999994E-2</v>
      </c>
      <c r="AL3898" s="13">
        <v>0.12710199999999999</v>
      </c>
      <c r="AM3898" s="13">
        <v>-0.18012800000000001</v>
      </c>
      <c r="AN3898" s="13">
        <v>0.33617599999999997</v>
      </c>
      <c r="AO3898" s="13" t="s">
        <v>730</v>
      </c>
      <c r="AP3898" s="13" t="s">
        <v>730</v>
      </c>
      <c r="AQ3898" s="13" t="s">
        <v>730</v>
      </c>
      <c r="AR3898" s="13" t="s">
        <v>730</v>
      </c>
      <c r="AS3898" s="13">
        <v>1.53087</v>
      </c>
      <c r="AT3898" s="13">
        <v>-0.23385900000000001</v>
      </c>
      <c r="AU3898" s="14" t="s">
        <v>6377</v>
      </c>
      <c r="AV3898" s="13">
        <v>0.27474100000000001</v>
      </c>
      <c r="AW3898" s="13">
        <v>-7.7557399999999999E-2</v>
      </c>
      <c r="AX3898" s="14" t="s">
        <v>6389</v>
      </c>
      <c r="AY3898" s="16" t="s">
        <v>6389</v>
      </c>
      <c r="AZ3898" s="15">
        <v>1</v>
      </c>
      <c r="BA3898" s="13" t="s">
        <v>4499</v>
      </c>
      <c r="BB3898" s="13">
        <v>870</v>
      </c>
      <c r="BC3898" s="13" t="s">
        <v>4499</v>
      </c>
      <c r="BD3898" s="13" t="s">
        <v>4499</v>
      </c>
      <c r="BE3898" s="13" t="s">
        <v>4500</v>
      </c>
      <c r="BF3898" s="13" t="s">
        <v>7578</v>
      </c>
      <c r="BG3898" s="13" t="s">
        <v>6454</v>
      </c>
      <c r="BH3898" s="13">
        <v>870</v>
      </c>
      <c r="BI3898" s="13" t="s">
        <v>26430</v>
      </c>
      <c r="BJ3898" s="13" t="s">
        <v>26431</v>
      </c>
      <c r="BK3898" s="13" t="s">
        <v>26432</v>
      </c>
      <c r="BL3898" s="13" t="s">
        <v>6387</v>
      </c>
      <c r="BM3898" s="13" t="s">
        <v>6387</v>
      </c>
      <c r="BN3898" s="13" t="s">
        <v>6388</v>
      </c>
    </row>
    <row r="3899" spans="1:66">
      <c r="A3899" t="s">
        <v>730</v>
      </c>
      <c r="B3899" t="s">
        <v>730</v>
      </c>
      <c r="C3899" t="s">
        <v>730</v>
      </c>
      <c r="D3899" t="s">
        <v>730</v>
      </c>
      <c r="E3899" t="s">
        <v>730</v>
      </c>
      <c r="F3899" t="s">
        <v>730</v>
      </c>
      <c r="G3899">
        <v>-2.8435999999999999E-2</v>
      </c>
      <c r="H3899">
        <v>5.7076200000000001E-2</v>
      </c>
      <c r="I3899">
        <v>-3.03802E-2</v>
      </c>
      <c r="J3899" t="s">
        <v>730</v>
      </c>
      <c r="K3899" t="s">
        <v>730</v>
      </c>
      <c r="L3899" t="s">
        <v>730</v>
      </c>
      <c r="M3899" t="s">
        <v>730</v>
      </c>
      <c r="N3899" t="s">
        <v>730</v>
      </c>
      <c r="O3899" t="s">
        <v>730</v>
      </c>
      <c r="P3899" t="s">
        <v>730</v>
      </c>
      <c r="Q3899" t="s">
        <v>730</v>
      </c>
      <c r="R3899" t="s">
        <v>730</v>
      </c>
      <c r="S3899" t="s">
        <v>730</v>
      </c>
      <c r="T3899" t="s">
        <v>730</v>
      </c>
      <c r="U3899">
        <v>9.3817399999999995E-2</v>
      </c>
      <c r="V3899">
        <v>-1.96496E-2</v>
      </c>
      <c r="W3899">
        <v>7.0150100000000007E-2</v>
      </c>
      <c r="X3899">
        <v>-0.164301</v>
      </c>
      <c r="Y3899" t="s">
        <v>730</v>
      </c>
      <c r="Z3899" t="s">
        <v>730</v>
      </c>
      <c r="AA3899" t="s">
        <v>730</v>
      </c>
      <c r="AB3899" t="s">
        <v>730</v>
      </c>
      <c r="AC3899" t="s">
        <v>730</v>
      </c>
      <c r="AD3899" t="s">
        <v>730</v>
      </c>
      <c r="AE3899" t="s">
        <v>730</v>
      </c>
      <c r="AF3899" t="s">
        <v>730</v>
      </c>
      <c r="AG3899" t="s">
        <v>730</v>
      </c>
      <c r="AH3899" t="s">
        <v>730</v>
      </c>
      <c r="AI3899" t="s">
        <v>730</v>
      </c>
      <c r="AJ3899" t="s">
        <v>730</v>
      </c>
      <c r="AK3899">
        <v>0.17410800000000001</v>
      </c>
      <c r="AL3899">
        <v>2.4905500000000001E-2</v>
      </c>
      <c r="AM3899">
        <v>-0.103549</v>
      </c>
      <c r="AN3899">
        <v>-4.4676199999999999E-2</v>
      </c>
      <c r="AO3899" t="s">
        <v>730</v>
      </c>
      <c r="AP3899" t="s">
        <v>730</v>
      </c>
      <c r="AQ3899" t="s">
        <v>730</v>
      </c>
      <c r="AR3899" t="s">
        <v>730</v>
      </c>
      <c r="AS3899">
        <v>2.2158199999999999</v>
      </c>
      <c r="AT3899">
        <v>-0.238312</v>
      </c>
      <c r="AU3899" s="17" t="s">
        <v>6377</v>
      </c>
      <c r="AV3899">
        <v>0.27405000000000002</v>
      </c>
      <c r="AW3899">
        <v>-6.6096799999999997E-2</v>
      </c>
      <c r="AX3899" s="17" t="s">
        <v>6389</v>
      </c>
      <c r="AY3899" s="16" t="s">
        <v>6389</v>
      </c>
      <c r="AZ3899" s="16">
        <v>1</v>
      </c>
      <c r="BA3899" t="s">
        <v>12766</v>
      </c>
      <c r="BB3899" t="s">
        <v>10768</v>
      </c>
      <c r="BC3899" t="s">
        <v>12768</v>
      </c>
      <c r="BD3899" t="s">
        <v>12768</v>
      </c>
      <c r="BE3899" t="s">
        <v>12769</v>
      </c>
      <c r="BF3899" t="s">
        <v>12770</v>
      </c>
      <c r="BG3899" t="s">
        <v>6454</v>
      </c>
      <c r="BH3899">
        <v>410</v>
      </c>
      <c r="BI3899" t="s">
        <v>26433</v>
      </c>
      <c r="BJ3899" t="s">
        <v>26434</v>
      </c>
      <c r="BK3899" t="s">
        <v>26435</v>
      </c>
      <c r="BL3899" t="s">
        <v>6387</v>
      </c>
      <c r="BM3899" t="s">
        <v>6387</v>
      </c>
      <c r="BN3899" t="s">
        <v>6388</v>
      </c>
    </row>
    <row r="3900" spans="1:66">
      <c r="A3900" s="13">
        <v>-0.17082600000000001</v>
      </c>
      <c r="B3900" s="13">
        <v>3.4961600000000002E-2</v>
      </c>
      <c r="C3900" s="13">
        <v>0.120533</v>
      </c>
      <c r="D3900" s="13">
        <v>0.36131000000000002</v>
      </c>
      <c r="E3900" s="13">
        <v>-0.27742899999999998</v>
      </c>
      <c r="F3900" s="13">
        <v>-0.16755900000000001</v>
      </c>
      <c r="G3900" s="13">
        <v>2.5427399999999999E-2</v>
      </c>
      <c r="H3900" s="13">
        <v>-0.22461500000000001</v>
      </c>
      <c r="I3900" s="13">
        <v>0.171713</v>
      </c>
      <c r="J3900" s="13">
        <v>-0.14230200000000001</v>
      </c>
      <c r="K3900" s="13">
        <v>-0.51410999999999996</v>
      </c>
      <c r="L3900" s="13">
        <v>0.47892299999999999</v>
      </c>
      <c r="M3900" s="13">
        <v>0.24992800000000001</v>
      </c>
      <c r="N3900" s="13">
        <v>0.31563600000000003</v>
      </c>
      <c r="O3900" s="13">
        <v>0.110014</v>
      </c>
      <c r="P3900" s="13">
        <v>9.9856799999999996E-2</v>
      </c>
      <c r="Q3900" s="13">
        <v>0.76838099999999998</v>
      </c>
      <c r="R3900" s="13">
        <v>0.35558899999999999</v>
      </c>
      <c r="S3900" s="13">
        <v>0.219415</v>
      </c>
      <c r="T3900" s="13">
        <v>0.48725299999999999</v>
      </c>
      <c r="U3900" s="13">
        <v>-0.20122799999999999</v>
      </c>
      <c r="V3900" s="13">
        <v>0.22184100000000001</v>
      </c>
      <c r="W3900" s="13">
        <v>0.14430899999999999</v>
      </c>
      <c r="X3900" s="13">
        <v>-0.30547999999999997</v>
      </c>
      <c r="Y3900" s="13">
        <v>0.38842399999999999</v>
      </c>
      <c r="Z3900" s="13">
        <v>0.48184700000000003</v>
      </c>
      <c r="AA3900" s="13">
        <v>-6.4650799999999994E-2</v>
      </c>
      <c r="AB3900" s="13">
        <v>0.46990500000000002</v>
      </c>
      <c r="AC3900" s="13">
        <v>0.123901</v>
      </c>
      <c r="AD3900" s="13">
        <v>4.5184099999999998E-2</v>
      </c>
      <c r="AE3900" s="13">
        <v>1.1512100000000001</v>
      </c>
      <c r="AF3900" s="13">
        <v>0.30385000000000001</v>
      </c>
      <c r="AG3900" s="13">
        <v>-0.21740200000000001</v>
      </c>
      <c r="AH3900" s="13">
        <v>6.1142099999999998E-2</v>
      </c>
      <c r="AI3900" s="13">
        <v>0.76262799999999997</v>
      </c>
      <c r="AJ3900" s="13">
        <v>3.7298100000000001E-2</v>
      </c>
      <c r="AK3900" s="13">
        <v>0.171041</v>
      </c>
      <c r="AL3900" s="13">
        <v>-0.31881500000000002</v>
      </c>
      <c r="AM3900" s="13">
        <v>0.89278199999999996</v>
      </c>
      <c r="AN3900" s="13">
        <v>-0.176263</v>
      </c>
      <c r="AO3900" s="13">
        <v>0.32395400000000002</v>
      </c>
      <c r="AP3900" s="13">
        <v>0.29860300000000001</v>
      </c>
      <c r="AQ3900" s="13">
        <v>1.0615000000000001</v>
      </c>
      <c r="AR3900" s="13">
        <v>0.55165299999999995</v>
      </c>
      <c r="AS3900" s="13">
        <v>1.67316</v>
      </c>
      <c r="AT3900" s="13">
        <v>0.25914599999999999</v>
      </c>
      <c r="AU3900" s="14" t="s">
        <v>6378</v>
      </c>
      <c r="AV3900" s="13">
        <v>0.27356599999999998</v>
      </c>
      <c r="AW3900" s="13">
        <v>8.32011E-2</v>
      </c>
      <c r="AX3900" s="14" t="s">
        <v>6389</v>
      </c>
      <c r="AY3900" s="16" t="s">
        <v>6389</v>
      </c>
      <c r="AZ3900" s="15">
        <v>1</v>
      </c>
      <c r="BA3900" s="13" t="s">
        <v>10277</v>
      </c>
      <c r="BB3900" s="13" t="s">
        <v>26436</v>
      </c>
      <c r="BC3900" s="13" t="s">
        <v>10279</v>
      </c>
      <c r="BD3900" s="13" t="s">
        <v>10279</v>
      </c>
      <c r="BE3900" s="13" t="s">
        <v>10280</v>
      </c>
      <c r="BF3900" s="13" t="s">
        <v>10281</v>
      </c>
      <c r="BG3900" s="13" t="s">
        <v>6383</v>
      </c>
      <c r="BH3900" s="13">
        <v>814</v>
      </c>
      <c r="BI3900" s="13" t="s">
        <v>26437</v>
      </c>
      <c r="BJ3900" s="13" t="s">
        <v>26438</v>
      </c>
      <c r="BK3900" s="13" t="s">
        <v>26439</v>
      </c>
      <c r="BL3900" s="13" t="s">
        <v>6387</v>
      </c>
      <c r="BM3900" s="13" t="s">
        <v>6387</v>
      </c>
      <c r="BN3900" s="13" t="s">
        <v>6388</v>
      </c>
    </row>
    <row r="3901" spans="1:66">
      <c r="A3901" t="s">
        <v>730</v>
      </c>
      <c r="B3901" t="s">
        <v>730</v>
      </c>
      <c r="C3901" t="s">
        <v>730</v>
      </c>
      <c r="D3901" t="s">
        <v>730</v>
      </c>
      <c r="E3901" t="s">
        <v>730</v>
      </c>
      <c r="F3901" t="s">
        <v>730</v>
      </c>
      <c r="G3901">
        <v>7.2707499999999994E-2</v>
      </c>
      <c r="H3901">
        <v>-0.14159099999999999</v>
      </c>
      <c r="I3901">
        <v>5.9068099999999998E-2</v>
      </c>
      <c r="J3901" t="s">
        <v>730</v>
      </c>
      <c r="K3901" t="s">
        <v>730</v>
      </c>
      <c r="L3901" t="s">
        <v>730</v>
      </c>
      <c r="M3901" t="s">
        <v>730</v>
      </c>
      <c r="N3901" t="s">
        <v>730</v>
      </c>
      <c r="O3901" t="s">
        <v>730</v>
      </c>
      <c r="P3901" t="s">
        <v>730</v>
      </c>
      <c r="Q3901" t="s">
        <v>730</v>
      </c>
      <c r="R3901" t="s">
        <v>730</v>
      </c>
      <c r="S3901" t="s">
        <v>730</v>
      </c>
      <c r="T3901" t="s">
        <v>730</v>
      </c>
      <c r="U3901">
        <v>-0.50017299999999998</v>
      </c>
      <c r="V3901">
        <v>0.38437199999999999</v>
      </c>
      <c r="W3901">
        <v>0.10777200000000001</v>
      </c>
      <c r="X3901">
        <v>-2.1482899999999999E-2</v>
      </c>
      <c r="Y3901" t="s">
        <v>730</v>
      </c>
      <c r="Z3901" t="s">
        <v>730</v>
      </c>
      <c r="AA3901" t="s">
        <v>730</v>
      </c>
      <c r="AB3901" t="s">
        <v>730</v>
      </c>
      <c r="AC3901" t="s">
        <v>730</v>
      </c>
      <c r="AD3901" t="s">
        <v>730</v>
      </c>
      <c r="AE3901" t="s">
        <v>730</v>
      </c>
      <c r="AF3901" t="s">
        <v>730</v>
      </c>
      <c r="AG3901" t="s">
        <v>730</v>
      </c>
      <c r="AH3901" t="s">
        <v>730</v>
      </c>
      <c r="AI3901" t="s">
        <v>730</v>
      </c>
      <c r="AJ3901" t="s">
        <v>730</v>
      </c>
      <c r="AK3901">
        <v>0.19514400000000001</v>
      </c>
      <c r="AL3901">
        <v>0.164599</v>
      </c>
      <c r="AM3901">
        <v>0.67083199999999998</v>
      </c>
      <c r="AN3901">
        <v>0.167245</v>
      </c>
      <c r="AO3901" t="s">
        <v>730</v>
      </c>
      <c r="AP3901" t="s">
        <v>730</v>
      </c>
      <c r="AQ3901" t="s">
        <v>730</v>
      </c>
      <c r="AR3901" t="s">
        <v>730</v>
      </c>
      <c r="AS3901">
        <v>2.0678800000000002</v>
      </c>
      <c r="AT3901">
        <v>-0.26157399999999997</v>
      </c>
      <c r="AU3901" s="17" t="s">
        <v>6377</v>
      </c>
      <c r="AV3901">
        <v>0.27354099999999998</v>
      </c>
      <c r="AW3901">
        <v>8.1884799999999994E-2</v>
      </c>
      <c r="AX3901" s="17" t="s">
        <v>6389</v>
      </c>
      <c r="AY3901" s="16" t="s">
        <v>6389</v>
      </c>
      <c r="AZ3901" s="16">
        <v>1</v>
      </c>
      <c r="BA3901" t="s">
        <v>23143</v>
      </c>
      <c r="BB3901" t="s">
        <v>26440</v>
      </c>
      <c r="BC3901" t="s">
        <v>23145</v>
      </c>
      <c r="BD3901" t="s">
        <v>23145</v>
      </c>
      <c r="BE3901" t="s">
        <v>23146</v>
      </c>
      <c r="BF3901" t="s">
        <v>23147</v>
      </c>
      <c r="BG3901" t="s">
        <v>6383</v>
      </c>
      <c r="BH3901">
        <v>364</v>
      </c>
      <c r="BI3901" t="s">
        <v>26441</v>
      </c>
      <c r="BJ3901" t="s">
        <v>26442</v>
      </c>
      <c r="BK3901" t="s">
        <v>26443</v>
      </c>
      <c r="BL3901" t="s">
        <v>6387</v>
      </c>
      <c r="BM3901" t="s">
        <v>6387</v>
      </c>
      <c r="BN3901" t="s">
        <v>6388</v>
      </c>
    </row>
    <row r="3902" spans="1:66">
      <c r="A3902" s="13">
        <v>9.7867899999999994E-2</v>
      </c>
      <c r="B3902" s="13">
        <v>-5.3725700000000001E-2</v>
      </c>
      <c r="C3902" s="13">
        <v>-4.9360899999999999E-2</v>
      </c>
      <c r="D3902" s="13" t="s">
        <v>730</v>
      </c>
      <c r="E3902" s="13" t="s">
        <v>730</v>
      </c>
      <c r="F3902" s="13" t="s">
        <v>730</v>
      </c>
      <c r="G3902" s="13" t="s">
        <v>730</v>
      </c>
      <c r="H3902" s="13" t="s">
        <v>730</v>
      </c>
      <c r="I3902" s="13" t="s">
        <v>730</v>
      </c>
      <c r="J3902" s="13">
        <v>0.18626899999999999</v>
      </c>
      <c r="K3902" s="13">
        <v>-0.119978</v>
      </c>
      <c r="L3902" s="13">
        <v>-8.6230699999999993E-2</v>
      </c>
      <c r="M3902" s="13">
        <v>-3.4742599999999998E-2</v>
      </c>
      <c r="N3902" s="13">
        <v>-4.3955599999999997E-2</v>
      </c>
      <c r="O3902" s="13">
        <v>-9.8484199999999994E-2</v>
      </c>
      <c r="P3902" s="13">
        <v>-8.2308900000000004E-2</v>
      </c>
      <c r="Q3902" s="13" t="s">
        <v>730</v>
      </c>
      <c r="R3902" s="13" t="s">
        <v>730</v>
      </c>
      <c r="S3902" s="13" t="s">
        <v>730</v>
      </c>
      <c r="T3902" s="13" t="s">
        <v>730</v>
      </c>
      <c r="U3902" s="13" t="s">
        <v>730</v>
      </c>
      <c r="V3902" s="13" t="s">
        <v>730</v>
      </c>
      <c r="W3902" s="13" t="s">
        <v>730</v>
      </c>
      <c r="X3902" s="13" t="s">
        <v>730</v>
      </c>
      <c r="Y3902" s="13">
        <v>-6.6015599999999994E-2</v>
      </c>
      <c r="Z3902" s="13">
        <v>3.6832400000000001E-2</v>
      </c>
      <c r="AA3902" s="13">
        <v>-0.18768299999999999</v>
      </c>
      <c r="AB3902" s="13">
        <v>-0.21557399999999999</v>
      </c>
      <c r="AC3902" s="13">
        <v>-0.16662099999999999</v>
      </c>
      <c r="AD3902" s="13">
        <v>-0.113715</v>
      </c>
      <c r="AE3902" s="13">
        <v>0.11003</v>
      </c>
      <c r="AF3902" s="13">
        <v>-0.23702400000000001</v>
      </c>
      <c r="AG3902" s="13" t="s">
        <v>730</v>
      </c>
      <c r="AH3902" s="13" t="s">
        <v>730</v>
      </c>
      <c r="AI3902" s="13" t="s">
        <v>730</v>
      </c>
      <c r="AJ3902" s="13" t="s">
        <v>730</v>
      </c>
      <c r="AK3902" s="13" t="s">
        <v>730</v>
      </c>
      <c r="AL3902" s="13" t="s">
        <v>730</v>
      </c>
      <c r="AM3902" s="13" t="s">
        <v>730</v>
      </c>
      <c r="AN3902" s="13" t="s">
        <v>730</v>
      </c>
      <c r="AO3902" s="13">
        <v>-0.20471400000000001</v>
      </c>
      <c r="AP3902" s="13">
        <v>-6.4546999999999993E-2</v>
      </c>
      <c r="AQ3902" s="13">
        <v>7.6369199999999998E-2</v>
      </c>
      <c r="AR3902" s="13">
        <v>-0.30758400000000002</v>
      </c>
      <c r="AS3902" s="13">
        <v>1.83318</v>
      </c>
      <c r="AT3902" s="13">
        <v>-0.22114</v>
      </c>
      <c r="AU3902" s="14" t="s">
        <v>6377</v>
      </c>
      <c r="AV3902" s="13">
        <v>0.272982</v>
      </c>
      <c r="AW3902" s="13">
        <v>-6.56635E-2</v>
      </c>
      <c r="AX3902" s="14" t="s">
        <v>6389</v>
      </c>
      <c r="AY3902" s="16" t="s">
        <v>6389</v>
      </c>
      <c r="AZ3902" s="15">
        <v>1</v>
      </c>
      <c r="BA3902" s="13" t="s">
        <v>8102</v>
      </c>
      <c r="BB3902" s="13">
        <v>333</v>
      </c>
      <c r="BC3902" s="13" t="s">
        <v>8102</v>
      </c>
      <c r="BD3902" s="13" t="s">
        <v>8102</v>
      </c>
      <c r="BE3902" s="13" t="s">
        <v>1053</v>
      </c>
      <c r="BF3902" s="13" t="s">
        <v>1050</v>
      </c>
      <c r="BG3902" s="13" t="s">
        <v>6383</v>
      </c>
      <c r="BH3902" s="13">
        <v>333</v>
      </c>
      <c r="BI3902" s="13" t="s">
        <v>26444</v>
      </c>
      <c r="BJ3902" s="13" t="s">
        <v>26445</v>
      </c>
      <c r="BK3902" s="13" t="s">
        <v>26446</v>
      </c>
      <c r="BL3902" s="13" t="s">
        <v>6387</v>
      </c>
      <c r="BM3902" s="13" t="s">
        <v>6387</v>
      </c>
      <c r="BN3902" s="13" t="s">
        <v>6388</v>
      </c>
    </row>
    <row r="3903" spans="1:66">
      <c r="A3903">
        <v>-6.5109799999999995E-2</v>
      </c>
      <c r="B3903">
        <v>4.9894099999999997E-2</v>
      </c>
      <c r="C3903">
        <v>1.28383E-2</v>
      </c>
      <c r="D3903">
        <v>4.5427200000000001E-2</v>
      </c>
      <c r="E3903">
        <v>-6.3623100000000002E-2</v>
      </c>
      <c r="F3903">
        <v>1.6001600000000001E-2</v>
      </c>
      <c r="G3903" t="s">
        <v>730</v>
      </c>
      <c r="H3903" t="s">
        <v>730</v>
      </c>
      <c r="I3903" t="s">
        <v>730</v>
      </c>
      <c r="J3903" t="s">
        <v>730</v>
      </c>
      <c r="K3903" t="s">
        <v>730</v>
      </c>
      <c r="L3903" t="s">
        <v>730</v>
      </c>
      <c r="M3903">
        <v>-0.292238</v>
      </c>
      <c r="N3903">
        <v>-7.4481599999999997E-3</v>
      </c>
      <c r="O3903">
        <v>-0.14657400000000001</v>
      </c>
      <c r="P3903">
        <v>-0.117173</v>
      </c>
      <c r="Q3903">
        <v>-0.25604900000000003</v>
      </c>
      <c r="R3903">
        <v>-7.0423899999999999E-3</v>
      </c>
      <c r="S3903">
        <v>-9.3473299999999995E-2</v>
      </c>
      <c r="T3903">
        <v>-0.126804</v>
      </c>
      <c r="U3903" t="s">
        <v>730</v>
      </c>
      <c r="V3903" t="s">
        <v>730</v>
      </c>
      <c r="W3903" t="s">
        <v>730</v>
      </c>
      <c r="X3903" t="s">
        <v>730</v>
      </c>
      <c r="Y3903" t="s">
        <v>730</v>
      </c>
      <c r="Z3903" t="s">
        <v>730</v>
      </c>
      <c r="AA3903" t="s">
        <v>730</v>
      </c>
      <c r="AB3903" t="s">
        <v>730</v>
      </c>
      <c r="AC3903">
        <v>-6.2976300000000002E-3</v>
      </c>
      <c r="AD3903">
        <v>-0.12678700000000001</v>
      </c>
      <c r="AE3903">
        <v>-9.9939600000000003E-2</v>
      </c>
      <c r="AF3903">
        <v>-7.6993000000000006E-2</v>
      </c>
      <c r="AG3903">
        <v>-7.1443599999999998E-3</v>
      </c>
      <c r="AH3903">
        <v>-2.2090200000000001E-2</v>
      </c>
      <c r="AI3903">
        <v>2.6751899999999999E-2</v>
      </c>
      <c r="AJ3903">
        <v>-0.23907300000000001</v>
      </c>
      <c r="AK3903" t="s">
        <v>730</v>
      </c>
      <c r="AL3903" t="s">
        <v>730</v>
      </c>
      <c r="AM3903" t="s">
        <v>730</v>
      </c>
      <c r="AN3903" t="s">
        <v>730</v>
      </c>
      <c r="AO3903" t="s">
        <v>730</v>
      </c>
      <c r="AP3903" t="s">
        <v>730</v>
      </c>
      <c r="AQ3903" t="s">
        <v>730</v>
      </c>
      <c r="AR3903" t="s">
        <v>730</v>
      </c>
      <c r="AS3903">
        <v>2.23048</v>
      </c>
      <c r="AT3903">
        <v>-0.25761200000000001</v>
      </c>
      <c r="AU3903" s="17" t="s">
        <v>6377</v>
      </c>
      <c r="AV3903">
        <v>0.27277600000000002</v>
      </c>
      <c r="AW3903">
        <v>6.1073799999999998E-2</v>
      </c>
      <c r="AX3903" s="17" t="s">
        <v>6389</v>
      </c>
      <c r="AY3903" s="16" t="s">
        <v>6389</v>
      </c>
      <c r="AZ3903" s="16">
        <v>1</v>
      </c>
      <c r="BA3903" t="s">
        <v>11290</v>
      </c>
      <c r="BB3903" t="s">
        <v>26447</v>
      </c>
      <c r="BC3903" t="s">
        <v>11292</v>
      </c>
      <c r="BD3903" t="s">
        <v>11292</v>
      </c>
      <c r="BE3903" t="s">
        <v>11293</v>
      </c>
      <c r="BF3903" t="s">
        <v>11294</v>
      </c>
      <c r="BG3903" t="s">
        <v>6454</v>
      </c>
      <c r="BH3903">
        <v>1287</v>
      </c>
      <c r="BI3903" t="s">
        <v>26448</v>
      </c>
      <c r="BJ3903" t="s">
        <v>26449</v>
      </c>
      <c r="BK3903" t="s">
        <v>26450</v>
      </c>
      <c r="BL3903" t="s">
        <v>6387</v>
      </c>
      <c r="BM3903" t="s">
        <v>6387</v>
      </c>
      <c r="BN3903" t="s">
        <v>6388</v>
      </c>
    </row>
    <row r="3904" spans="1:66">
      <c r="A3904" s="13" t="s">
        <v>730</v>
      </c>
      <c r="B3904" s="13" t="s">
        <v>730</v>
      </c>
      <c r="C3904" s="13" t="s">
        <v>730</v>
      </c>
      <c r="D3904" s="13" t="s">
        <v>730</v>
      </c>
      <c r="E3904" s="13" t="s">
        <v>730</v>
      </c>
      <c r="F3904" s="13" t="s">
        <v>730</v>
      </c>
      <c r="G3904" s="13" t="s">
        <v>730</v>
      </c>
      <c r="H3904" s="13" t="s">
        <v>730</v>
      </c>
      <c r="I3904" s="13" t="s">
        <v>730</v>
      </c>
      <c r="J3904" s="13">
        <v>-2.9363299999999998E-2</v>
      </c>
      <c r="K3904" s="13">
        <v>0.142677</v>
      </c>
      <c r="L3904" s="13">
        <v>-0.126273</v>
      </c>
      <c r="M3904" s="13" t="s">
        <v>730</v>
      </c>
      <c r="N3904" s="13" t="s">
        <v>730</v>
      </c>
      <c r="O3904" s="13" t="s">
        <v>730</v>
      </c>
      <c r="P3904" s="13" t="s">
        <v>730</v>
      </c>
      <c r="Q3904" s="13" t="s">
        <v>730</v>
      </c>
      <c r="R3904" s="13" t="s">
        <v>730</v>
      </c>
      <c r="S3904" s="13" t="s">
        <v>730</v>
      </c>
      <c r="T3904" s="13" t="s">
        <v>730</v>
      </c>
      <c r="U3904" s="13" t="s">
        <v>730</v>
      </c>
      <c r="V3904" s="13" t="s">
        <v>730</v>
      </c>
      <c r="W3904" s="13" t="s">
        <v>730</v>
      </c>
      <c r="X3904" s="13" t="s">
        <v>730</v>
      </c>
      <c r="Y3904" s="13">
        <v>0.102672</v>
      </c>
      <c r="Z3904" s="13">
        <v>0.19806299999999999</v>
      </c>
      <c r="AA3904" s="13">
        <v>6.9344100000000006E-2</v>
      </c>
      <c r="AB3904" s="13">
        <v>-0.22795799999999999</v>
      </c>
      <c r="AC3904" s="13" t="s">
        <v>730</v>
      </c>
      <c r="AD3904" s="13" t="s">
        <v>730</v>
      </c>
      <c r="AE3904" s="13" t="s">
        <v>730</v>
      </c>
      <c r="AF3904" s="13" t="s">
        <v>730</v>
      </c>
      <c r="AG3904" s="13" t="s">
        <v>730</v>
      </c>
      <c r="AH3904" s="13" t="s">
        <v>730</v>
      </c>
      <c r="AI3904" s="13" t="s">
        <v>730</v>
      </c>
      <c r="AJ3904" s="13" t="s">
        <v>730</v>
      </c>
      <c r="AK3904" s="13" t="s">
        <v>730</v>
      </c>
      <c r="AL3904" s="13" t="s">
        <v>730</v>
      </c>
      <c r="AM3904" s="13" t="s">
        <v>730</v>
      </c>
      <c r="AN3904" s="13" t="s">
        <v>730</v>
      </c>
      <c r="AO3904" s="13">
        <v>1.6482E-2</v>
      </c>
      <c r="AP3904" s="13">
        <v>0.167571</v>
      </c>
      <c r="AQ3904" s="13">
        <v>0.111038</v>
      </c>
      <c r="AR3904" s="13">
        <v>-0.23303299999999999</v>
      </c>
      <c r="AS3904" s="13">
        <v>1.6338600000000001</v>
      </c>
      <c r="AT3904" s="13">
        <v>-0.221917</v>
      </c>
      <c r="AU3904" s="14" t="s">
        <v>6377</v>
      </c>
      <c r="AV3904" s="13">
        <v>0.27269399999999999</v>
      </c>
      <c r="AW3904" s="13">
        <v>-7.0865700000000004E-2</v>
      </c>
      <c r="AX3904" s="14" t="s">
        <v>6389</v>
      </c>
      <c r="AY3904" s="16" t="s">
        <v>6389</v>
      </c>
      <c r="AZ3904" s="15">
        <v>1</v>
      </c>
      <c r="BA3904" s="13" t="s">
        <v>26451</v>
      </c>
      <c r="BB3904" s="13">
        <v>96</v>
      </c>
      <c r="BC3904" s="13" t="s">
        <v>26451</v>
      </c>
      <c r="BD3904" s="13" t="s">
        <v>26451</v>
      </c>
      <c r="BE3904" s="13" t="s">
        <v>26452</v>
      </c>
      <c r="BF3904" s="13" t="s">
        <v>26453</v>
      </c>
      <c r="BG3904" s="13" t="s">
        <v>6383</v>
      </c>
      <c r="BH3904" s="13">
        <v>96</v>
      </c>
      <c r="BI3904" s="13" t="s">
        <v>26454</v>
      </c>
      <c r="BJ3904" s="13" t="s">
        <v>26455</v>
      </c>
      <c r="BK3904" s="13" t="s">
        <v>26456</v>
      </c>
      <c r="BL3904" s="13" t="s">
        <v>6387</v>
      </c>
      <c r="BM3904" s="13" t="s">
        <v>6387</v>
      </c>
      <c r="BN3904" s="13" t="s">
        <v>6388</v>
      </c>
    </row>
    <row r="3905" spans="1:66">
      <c r="A3905" t="s">
        <v>730</v>
      </c>
      <c r="B3905" t="s">
        <v>730</v>
      </c>
      <c r="C3905" t="s">
        <v>730</v>
      </c>
      <c r="D3905" t="s">
        <v>730</v>
      </c>
      <c r="E3905" t="s">
        <v>730</v>
      </c>
      <c r="F3905" t="s">
        <v>730</v>
      </c>
      <c r="G3905">
        <v>-5.1342899999999997E-3</v>
      </c>
      <c r="H3905">
        <v>0.14319499999999999</v>
      </c>
      <c r="I3905">
        <v>-0.153279</v>
      </c>
      <c r="J3905" t="s">
        <v>730</v>
      </c>
      <c r="K3905" t="s">
        <v>730</v>
      </c>
      <c r="L3905" t="s">
        <v>730</v>
      </c>
      <c r="M3905" t="s">
        <v>730</v>
      </c>
      <c r="N3905" t="s">
        <v>730</v>
      </c>
      <c r="O3905" t="s">
        <v>730</v>
      </c>
      <c r="P3905" t="s">
        <v>730</v>
      </c>
      <c r="Q3905" t="s">
        <v>730</v>
      </c>
      <c r="R3905" t="s">
        <v>730</v>
      </c>
      <c r="S3905" t="s">
        <v>730</v>
      </c>
      <c r="T3905" t="s">
        <v>730</v>
      </c>
      <c r="U3905">
        <v>-6.5135899999999997E-2</v>
      </c>
      <c r="V3905">
        <v>0.19455800000000001</v>
      </c>
      <c r="W3905">
        <v>-4.24041E-2</v>
      </c>
      <c r="X3905">
        <v>5.8958200000000002E-2</v>
      </c>
      <c r="Y3905" t="s">
        <v>730</v>
      </c>
      <c r="Z3905" t="s">
        <v>730</v>
      </c>
      <c r="AA3905" t="s">
        <v>730</v>
      </c>
      <c r="AB3905" t="s">
        <v>730</v>
      </c>
      <c r="AC3905" t="s">
        <v>730</v>
      </c>
      <c r="AD3905" t="s">
        <v>730</v>
      </c>
      <c r="AE3905" t="s">
        <v>730</v>
      </c>
      <c r="AF3905" t="s">
        <v>730</v>
      </c>
      <c r="AG3905" t="s">
        <v>730</v>
      </c>
      <c r="AH3905" t="s">
        <v>730</v>
      </c>
      <c r="AI3905" t="s">
        <v>730</v>
      </c>
      <c r="AJ3905" t="s">
        <v>730</v>
      </c>
      <c r="AK3905">
        <v>-0.136157</v>
      </c>
      <c r="AL3905">
        <v>-4.4451999999999998E-2</v>
      </c>
      <c r="AM3905">
        <v>-0.14577899999999999</v>
      </c>
      <c r="AN3905">
        <v>-0.23736099999999999</v>
      </c>
      <c r="AO3905" t="s">
        <v>730</v>
      </c>
      <c r="AP3905" t="s">
        <v>730</v>
      </c>
      <c r="AQ3905" t="s">
        <v>730</v>
      </c>
      <c r="AR3905" t="s">
        <v>730</v>
      </c>
      <c r="AS3905">
        <v>1.9992300000000001</v>
      </c>
      <c r="AT3905">
        <v>-0.27846799999999999</v>
      </c>
      <c r="AU3905" s="17" t="s">
        <v>6377</v>
      </c>
      <c r="AV3905">
        <v>0.27268999999999999</v>
      </c>
      <c r="AW3905">
        <v>-6.7519499999999996E-2</v>
      </c>
      <c r="AX3905" s="17" t="s">
        <v>6389</v>
      </c>
      <c r="AY3905" s="16" t="s">
        <v>6389</v>
      </c>
      <c r="AZ3905" s="16">
        <v>1</v>
      </c>
      <c r="BA3905" t="s">
        <v>26457</v>
      </c>
      <c r="BB3905">
        <v>439</v>
      </c>
      <c r="BC3905" t="s">
        <v>26457</v>
      </c>
      <c r="BD3905" t="s">
        <v>26457</v>
      </c>
      <c r="BE3905" t="s">
        <v>26458</v>
      </c>
      <c r="BF3905" t="s">
        <v>26459</v>
      </c>
      <c r="BG3905" t="s">
        <v>6383</v>
      </c>
      <c r="BH3905">
        <v>439</v>
      </c>
      <c r="BI3905" t="s">
        <v>26460</v>
      </c>
      <c r="BJ3905" t="s">
        <v>26461</v>
      </c>
      <c r="BK3905" t="s">
        <v>26462</v>
      </c>
      <c r="BL3905" t="s">
        <v>6387</v>
      </c>
      <c r="BM3905" t="s">
        <v>6387</v>
      </c>
      <c r="BN3905" t="s">
        <v>6388</v>
      </c>
    </row>
    <row r="3906" spans="1:66">
      <c r="A3906" s="13" t="s">
        <v>730</v>
      </c>
      <c r="B3906" s="13" t="s">
        <v>730</v>
      </c>
      <c r="C3906" s="13" t="s">
        <v>730</v>
      </c>
      <c r="D3906" s="13" t="s">
        <v>730</v>
      </c>
      <c r="E3906" s="13" t="s">
        <v>730</v>
      </c>
      <c r="F3906" s="13" t="s">
        <v>730</v>
      </c>
      <c r="G3906" s="13" t="s">
        <v>730</v>
      </c>
      <c r="H3906" s="13" t="s">
        <v>730</v>
      </c>
      <c r="I3906" s="13" t="s">
        <v>730</v>
      </c>
      <c r="J3906" s="13">
        <v>1.5071299999999999E-2</v>
      </c>
      <c r="K3906" s="13">
        <v>-0.12790000000000001</v>
      </c>
      <c r="L3906" s="13">
        <v>0.103445</v>
      </c>
      <c r="M3906" s="13" t="s">
        <v>730</v>
      </c>
      <c r="N3906" s="13" t="s">
        <v>730</v>
      </c>
      <c r="O3906" s="13" t="s">
        <v>730</v>
      </c>
      <c r="P3906" s="13" t="s">
        <v>730</v>
      </c>
      <c r="Q3906" s="13" t="s">
        <v>730</v>
      </c>
      <c r="R3906" s="13" t="s">
        <v>730</v>
      </c>
      <c r="S3906" s="13" t="s">
        <v>730</v>
      </c>
      <c r="T3906" s="13" t="s">
        <v>730</v>
      </c>
      <c r="U3906" s="13" t="s">
        <v>730</v>
      </c>
      <c r="V3906" s="13" t="s">
        <v>730</v>
      </c>
      <c r="W3906" s="13" t="s">
        <v>730</v>
      </c>
      <c r="X3906" s="13" t="s">
        <v>730</v>
      </c>
      <c r="Y3906" s="13">
        <v>8.7911799999999998E-2</v>
      </c>
      <c r="Z3906" s="13">
        <v>2.4102599999999998E-2</v>
      </c>
      <c r="AA3906" s="13">
        <v>8.7945599999999999E-2</v>
      </c>
      <c r="AB3906" s="13">
        <v>-3.7180699999999997E-2</v>
      </c>
      <c r="AC3906" s="13" t="s">
        <v>730</v>
      </c>
      <c r="AD3906" s="13" t="s">
        <v>730</v>
      </c>
      <c r="AE3906" s="13" t="s">
        <v>730</v>
      </c>
      <c r="AF3906" s="13" t="s">
        <v>730</v>
      </c>
      <c r="AG3906" s="13" t="s">
        <v>730</v>
      </c>
      <c r="AH3906" s="13" t="s">
        <v>730</v>
      </c>
      <c r="AI3906" s="13" t="s">
        <v>730</v>
      </c>
      <c r="AJ3906" s="13" t="s">
        <v>730</v>
      </c>
      <c r="AK3906" s="13" t="s">
        <v>730</v>
      </c>
      <c r="AL3906" s="13" t="s">
        <v>730</v>
      </c>
      <c r="AM3906" s="13" t="s">
        <v>730</v>
      </c>
      <c r="AN3906" s="13" t="s">
        <v>730</v>
      </c>
      <c r="AO3906" s="13">
        <v>-0.13030700000000001</v>
      </c>
      <c r="AP3906" s="13">
        <v>5.9436700000000002E-2</v>
      </c>
      <c r="AQ3906" s="13">
        <v>0.34672500000000001</v>
      </c>
      <c r="AR3906" s="13">
        <v>0.30160900000000002</v>
      </c>
      <c r="AS3906" s="13">
        <v>2.4565399999999999</v>
      </c>
      <c r="AT3906" s="13">
        <v>-0.29063899999999998</v>
      </c>
      <c r="AU3906" s="14" t="s">
        <v>6377</v>
      </c>
      <c r="AV3906" s="13">
        <v>0.27217799999999998</v>
      </c>
      <c r="AW3906" s="13">
        <v>7.1552699999999997E-2</v>
      </c>
      <c r="AX3906" s="14" t="s">
        <v>6389</v>
      </c>
      <c r="AY3906" s="16" t="s">
        <v>6389</v>
      </c>
      <c r="AZ3906" s="15">
        <v>1</v>
      </c>
      <c r="BA3906" s="13" t="s">
        <v>3895</v>
      </c>
      <c r="BB3906" s="13" t="s">
        <v>26463</v>
      </c>
      <c r="BC3906" s="13" t="s">
        <v>6599</v>
      </c>
      <c r="BD3906" s="13" t="s">
        <v>6599</v>
      </c>
      <c r="BE3906" s="13" t="s">
        <v>3896</v>
      </c>
      <c r="BF3906" s="13" t="s">
        <v>6600</v>
      </c>
      <c r="BG3906" s="13" t="s">
        <v>6383</v>
      </c>
      <c r="BH3906" s="13">
        <v>682</v>
      </c>
      <c r="BI3906" s="13" t="s">
        <v>26464</v>
      </c>
      <c r="BJ3906" s="13" t="s">
        <v>26465</v>
      </c>
      <c r="BK3906" s="13" t="s">
        <v>26466</v>
      </c>
      <c r="BL3906" s="13" t="s">
        <v>6387</v>
      </c>
      <c r="BM3906" s="13" t="s">
        <v>6387</v>
      </c>
      <c r="BN3906" s="13" t="s">
        <v>6388</v>
      </c>
    </row>
    <row r="3907" spans="1:66">
      <c r="A3907" t="s">
        <v>730</v>
      </c>
      <c r="B3907" t="s">
        <v>730</v>
      </c>
      <c r="C3907" t="s">
        <v>730</v>
      </c>
      <c r="D3907" t="s">
        <v>730</v>
      </c>
      <c r="E3907" t="s">
        <v>730</v>
      </c>
      <c r="F3907" t="s">
        <v>730</v>
      </c>
      <c r="G3907" t="s">
        <v>730</v>
      </c>
      <c r="H3907" t="s">
        <v>730</v>
      </c>
      <c r="I3907" t="s">
        <v>730</v>
      </c>
      <c r="J3907">
        <v>-2.7648200000000001E-2</v>
      </c>
      <c r="K3907">
        <v>-0.122478</v>
      </c>
      <c r="L3907">
        <v>0.137993</v>
      </c>
      <c r="M3907" t="s">
        <v>730</v>
      </c>
      <c r="N3907" t="s">
        <v>730</v>
      </c>
      <c r="O3907" t="s">
        <v>730</v>
      </c>
      <c r="P3907" t="s">
        <v>730</v>
      </c>
      <c r="Q3907" t="s">
        <v>730</v>
      </c>
      <c r="R3907" t="s">
        <v>730</v>
      </c>
      <c r="S3907" t="s">
        <v>730</v>
      </c>
      <c r="T3907" t="s">
        <v>730</v>
      </c>
      <c r="U3907" t="s">
        <v>730</v>
      </c>
      <c r="V3907" t="s">
        <v>730</v>
      </c>
      <c r="W3907" t="s">
        <v>730</v>
      </c>
      <c r="X3907" t="s">
        <v>730</v>
      </c>
      <c r="Y3907">
        <v>-2.7536499999999998E-2</v>
      </c>
      <c r="Z3907">
        <v>9.4229599999999997E-2</v>
      </c>
      <c r="AA3907">
        <v>-1.6872499999999999E-2</v>
      </c>
      <c r="AB3907">
        <v>-0.13647999999999999</v>
      </c>
      <c r="AC3907" t="s">
        <v>730</v>
      </c>
      <c r="AD3907" t="s">
        <v>730</v>
      </c>
      <c r="AE3907" t="s">
        <v>730</v>
      </c>
      <c r="AF3907" t="s">
        <v>730</v>
      </c>
      <c r="AG3907" t="s">
        <v>730</v>
      </c>
      <c r="AH3907" t="s">
        <v>730</v>
      </c>
      <c r="AI3907" t="s">
        <v>730</v>
      </c>
      <c r="AJ3907" t="s">
        <v>730</v>
      </c>
      <c r="AK3907" t="s">
        <v>730</v>
      </c>
      <c r="AL3907" t="s">
        <v>730</v>
      </c>
      <c r="AM3907" t="s">
        <v>730</v>
      </c>
      <c r="AN3907" t="s">
        <v>730</v>
      </c>
      <c r="AO3907">
        <v>-4.4655500000000001E-2</v>
      </c>
      <c r="AP3907">
        <v>-3.0761899999999998E-2</v>
      </c>
      <c r="AQ3907">
        <v>-0.104435</v>
      </c>
      <c r="AR3907">
        <v>-0.19594400000000001</v>
      </c>
      <c r="AS3907">
        <v>2.3050299999999999</v>
      </c>
      <c r="AT3907">
        <v>-0.25891900000000001</v>
      </c>
      <c r="AU3907" s="17" t="s">
        <v>6377</v>
      </c>
      <c r="AV3907">
        <v>0.27151700000000001</v>
      </c>
      <c r="AW3907">
        <v>-5.9500200000000003E-2</v>
      </c>
      <c r="AX3907" s="17" t="s">
        <v>6389</v>
      </c>
      <c r="AY3907" s="16" t="s">
        <v>6389</v>
      </c>
      <c r="AZ3907" s="16">
        <v>1</v>
      </c>
      <c r="BA3907" t="s">
        <v>5433</v>
      </c>
      <c r="BB3907">
        <v>320</v>
      </c>
      <c r="BC3907" t="s">
        <v>5433</v>
      </c>
      <c r="BD3907" t="s">
        <v>5433</v>
      </c>
      <c r="BE3907" t="s">
        <v>5434</v>
      </c>
      <c r="BF3907" t="s">
        <v>24890</v>
      </c>
      <c r="BG3907" t="s">
        <v>6383</v>
      </c>
      <c r="BH3907">
        <v>320</v>
      </c>
      <c r="BI3907" t="s">
        <v>26467</v>
      </c>
      <c r="BJ3907" t="s">
        <v>24892</v>
      </c>
      <c r="BK3907" t="s">
        <v>26468</v>
      </c>
      <c r="BL3907" t="s">
        <v>6387</v>
      </c>
      <c r="BM3907" t="s">
        <v>6387</v>
      </c>
      <c r="BN3907" t="s">
        <v>6388</v>
      </c>
    </row>
    <row r="3908" spans="1:66">
      <c r="A3908" s="13" t="s">
        <v>730</v>
      </c>
      <c r="B3908" s="13" t="s">
        <v>730</v>
      </c>
      <c r="C3908" s="13" t="s">
        <v>730</v>
      </c>
      <c r="D3908" s="13" t="s">
        <v>730</v>
      </c>
      <c r="E3908" s="13" t="s">
        <v>730</v>
      </c>
      <c r="F3908" s="13" t="s">
        <v>730</v>
      </c>
      <c r="G3908" s="13">
        <v>-0.14870800000000001</v>
      </c>
      <c r="H3908" s="13">
        <v>7.9391500000000004E-2</v>
      </c>
      <c r="I3908" s="13">
        <v>5.8482800000000001E-2</v>
      </c>
      <c r="J3908" s="13" t="s">
        <v>730</v>
      </c>
      <c r="K3908" s="13" t="s">
        <v>730</v>
      </c>
      <c r="L3908" s="13" t="s">
        <v>730</v>
      </c>
      <c r="M3908" s="13" t="s">
        <v>730</v>
      </c>
      <c r="N3908" s="13" t="s">
        <v>730</v>
      </c>
      <c r="O3908" s="13" t="s">
        <v>730</v>
      </c>
      <c r="P3908" s="13" t="s">
        <v>730</v>
      </c>
      <c r="Q3908" s="13" t="s">
        <v>730</v>
      </c>
      <c r="R3908" s="13" t="s">
        <v>730</v>
      </c>
      <c r="S3908" s="13" t="s">
        <v>730</v>
      </c>
      <c r="T3908" s="13" t="s">
        <v>730</v>
      </c>
      <c r="U3908" s="13">
        <v>-0.21854799999999999</v>
      </c>
      <c r="V3908" s="13">
        <v>0.31279099999999999</v>
      </c>
      <c r="W3908" s="13">
        <v>-0.238791</v>
      </c>
      <c r="X3908" s="13">
        <v>-0.20678099999999999</v>
      </c>
      <c r="Y3908" s="13" t="s">
        <v>730</v>
      </c>
      <c r="Z3908" s="13" t="s">
        <v>730</v>
      </c>
      <c r="AA3908" s="13" t="s">
        <v>730</v>
      </c>
      <c r="AB3908" s="13" t="s">
        <v>730</v>
      </c>
      <c r="AC3908" s="13" t="s">
        <v>730</v>
      </c>
      <c r="AD3908" s="13" t="s">
        <v>730</v>
      </c>
      <c r="AE3908" s="13" t="s">
        <v>730</v>
      </c>
      <c r="AF3908" s="13" t="s">
        <v>730</v>
      </c>
      <c r="AG3908" s="13" t="s">
        <v>730</v>
      </c>
      <c r="AH3908" s="13" t="s">
        <v>730</v>
      </c>
      <c r="AI3908" s="13" t="s">
        <v>730</v>
      </c>
      <c r="AJ3908" s="13" t="s">
        <v>730</v>
      </c>
      <c r="AK3908" s="13">
        <v>-3.0397899999999999E-2</v>
      </c>
      <c r="AL3908" s="13">
        <v>-6.4721299999999996E-2</v>
      </c>
      <c r="AM3908" s="13">
        <v>-0.23519100000000001</v>
      </c>
      <c r="AN3908" s="13">
        <v>-8.0651500000000001E-2</v>
      </c>
      <c r="AO3908" s="13" t="s">
        <v>730</v>
      </c>
      <c r="AP3908" s="13" t="s">
        <v>730</v>
      </c>
      <c r="AQ3908" s="13" t="s">
        <v>730</v>
      </c>
      <c r="AR3908" s="13" t="s">
        <v>730</v>
      </c>
      <c r="AS3908" s="13">
        <v>2.6039300000000001</v>
      </c>
      <c r="AT3908" s="13">
        <v>-0.28214</v>
      </c>
      <c r="AU3908" s="14" t="s">
        <v>6377</v>
      </c>
      <c r="AV3908" s="13">
        <v>0.27139099999999999</v>
      </c>
      <c r="AW3908" s="13">
        <v>-6.1136200000000002E-2</v>
      </c>
      <c r="AX3908" s="14" t="s">
        <v>6389</v>
      </c>
      <c r="AY3908" s="16" t="s">
        <v>6389</v>
      </c>
      <c r="AZ3908" s="15">
        <v>1</v>
      </c>
      <c r="BA3908" s="13" t="s">
        <v>23886</v>
      </c>
      <c r="BB3908" s="13" t="s">
        <v>26469</v>
      </c>
      <c r="BC3908" s="13" t="s">
        <v>8961</v>
      </c>
      <c r="BD3908" s="13" t="s">
        <v>8961</v>
      </c>
      <c r="BE3908" s="13" t="s">
        <v>5692</v>
      </c>
      <c r="BF3908" s="13" t="s">
        <v>8962</v>
      </c>
      <c r="BG3908" s="13" t="s">
        <v>6383</v>
      </c>
      <c r="BH3908" s="13">
        <v>118</v>
      </c>
      <c r="BI3908" s="13" t="s">
        <v>26470</v>
      </c>
      <c r="BJ3908" s="13" t="s">
        <v>26471</v>
      </c>
      <c r="BK3908" s="13" t="s">
        <v>26472</v>
      </c>
      <c r="BL3908" s="13" t="s">
        <v>6387</v>
      </c>
      <c r="BM3908" s="13" t="s">
        <v>6387</v>
      </c>
      <c r="BN3908" s="13" t="s">
        <v>6388</v>
      </c>
    </row>
    <row r="3909" spans="1:66">
      <c r="A3909" t="s">
        <v>730</v>
      </c>
      <c r="B3909" t="s">
        <v>730</v>
      </c>
      <c r="C3909" t="s">
        <v>730</v>
      </c>
      <c r="D3909">
        <v>0.26901700000000001</v>
      </c>
      <c r="E3909">
        <v>-0.336393</v>
      </c>
      <c r="F3909">
        <v>4.3132300000000004E-3</v>
      </c>
      <c r="G3909">
        <v>3.9057099999999997E-2</v>
      </c>
      <c r="H3909">
        <v>-7.6442899999999998E-3</v>
      </c>
      <c r="I3909">
        <v>-3.2326000000000001E-2</v>
      </c>
      <c r="J3909">
        <v>0.139288</v>
      </c>
      <c r="K3909">
        <v>0.10883</v>
      </c>
      <c r="L3909">
        <v>-0.285802</v>
      </c>
      <c r="M3909" t="s">
        <v>730</v>
      </c>
      <c r="N3909" t="s">
        <v>730</v>
      </c>
      <c r="O3909" t="s">
        <v>730</v>
      </c>
      <c r="P3909" t="s">
        <v>730</v>
      </c>
      <c r="Q3909">
        <v>-0.242118</v>
      </c>
      <c r="R3909">
        <v>-0.53380099999999997</v>
      </c>
      <c r="S3909">
        <v>-0.49547999999999998</v>
      </c>
      <c r="T3909">
        <v>3.5359399999999999E-2</v>
      </c>
      <c r="U3909">
        <v>-0.52395700000000001</v>
      </c>
      <c r="V3909">
        <v>-0.46124399999999999</v>
      </c>
      <c r="W3909">
        <v>-0.17454800000000001</v>
      </c>
      <c r="X3909">
        <v>0.22231500000000001</v>
      </c>
      <c r="Y3909">
        <v>-0.46524900000000002</v>
      </c>
      <c r="Z3909">
        <v>-0.22834199999999999</v>
      </c>
      <c r="AA3909">
        <v>-0.1404</v>
      </c>
      <c r="AB3909">
        <v>0.128001</v>
      </c>
      <c r="AC3909" t="s">
        <v>730</v>
      </c>
      <c r="AD3909" t="s">
        <v>730</v>
      </c>
      <c r="AE3909" t="s">
        <v>730</v>
      </c>
      <c r="AF3909" t="s">
        <v>730</v>
      </c>
      <c r="AG3909">
        <v>-0.62137200000000004</v>
      </c>
      <c r="AH3909">
        <v>-4.0414800000000001E-2</v>
      </c>
      <c r="AI3909">
        <v>0.42216799999999999</v>
      </c>
      <c r="AJ3909">
        <v>-0.100915</v>
      </c>
      <c r="AK3909">
        <v>-0.33509899999999998</v>
      </c>
      <c r="AL3909">
        <v>-2.8072699999999999E-2</v>
      </c>
      <c r="AM3909">
        <v>-0.75653499999999996</v>
      </c>
      <c r="AN3909">
        <v>-0.15492700000000001</v>
      </c>
      <c r="AO3909">
        <v>-0.171427</v>
      </c>
      <c r="AP3909">
        <v>-1.1849999999999999E-2</v>
      </c>
      <c r="AQ3909">
        <v>0.52084399999999997</v>
      </c>
      <c r="AR3909">
        <v>-0.106004</v>
      </c>
      <c r="AS3909">
        <v>2.1305000000000001</v>
      </c>
      <c r="AT3909">
        <v>-0.26899099999999998</v>
      </c>
      <c r="AU3909" s="17" t="s">
        <v>6377</v>
      </c>
      <c r="AV3909">
        <v>0.27126800000000001</v>
      </c>
      <c r="AW3909">
        <v>7.5738799999999995E-2</v>
      </c>
      <c r="AX3909" s="17" t="s">
        <v>6389</v>
      </c>
      <c r="AY3909" s="16" t="s">
        <v>6389</v>
      </c>
      <c r="AZ3909" s="16">
        <v>1</v>
      </c>
      <c r="BA3909" t="s">
        <v>3842</v>
      </c>
      <c r="BB3909">
        <v>409</v>
      </c>
      <c r="BC3909" t="s">
        <v>3842</v>
      </c>
      <c r="BD3909" t="s">
        <v>3842</v>
      </c>
      <c r="BE3909" t="s">
        <v>3843</v>
      </c>
      <c r="BF3909" t="s">
        <v>8522</v>
      </c>
      <c r="BG3909" t="s">
        <v>6454</v>
      </c>
      <c r="BH3909">
        <v>409</v>
      </c>
      <c r="BI3909" t="s">
        <v>26473</v>
      </c>
      <c r="BJ3909" t="s">
        <v>26474</v>
      </c>
      <c r="BK3909" t="s">
        <v>26475</v>
      </c>
      <c r="BL3909" t="s">
        <v>6387</v>
      </c>
      <c r="BM3909" t="s">
        <v>6387</v>
      </c>
      <c r="BN3909" t="s">
        <v>6388</v>
      </c>
    </row>
    <row r="3910" spans="1:66">
      <c r="A3910" s="13" t="s">
        <v>730</v>
      </c>
      <c r="B3910" s="13" t="s">
        <v>730</v>
      </c>
      <c r="C3910" s="13" t="s">
        <v>730</v>
      </c>
      <c r="D3910" s="13">
        <v>-4.9608500000000002E-3</v>
      </c>
      <c r="E3910" s="13">
        <v>-2.79756E-2</v>
      </c>
      <c r="F3910" s="13">
        <v>3.2294099999999999E-2</v>
      </c>
      <c r="G3910" s="13" t="s">
        <v>730</v>
      </c>
      <c r="H3910" s="13" t="s">
        <v>730</v>
      </c>
      <c r="I3910" s="13" t="s">
        <v>730</v>
      </c>
      <c r="J3910" s="13" t="s">
        <v>730</v>
      </c>
      <c r="K3910" s="13" t="s">
        <v>730</v>
      </c>
      <c r="L3910" s="13" t="s">
        <v>730</v>
      </c>
      <c r="M3910" s="13" t="s">
        <v>730</v>
      </c>
      <c r="N3910" s="13" t="s">
        <v>730</v>
      </c>
      <c r="O3910" s="13" t="s">
        <v>730</v>
      </c>
      <c r="P3910" s="13" t="s">
        <v>730</v>
      </c>
      <c r="Q3910" s="13">
        <v>0.12817600000000001</v>
      </c>
      <c r="R3910" s="13">
        <v>-0.101601</v>
      </c>
      <c r="S3910" s="13">
        <v>2.52369E-2</v>
      </c>
      <c r="T3910" s="13">
        <v>1.0764900000000001E-2</v>
      </c>
      <c r="U3910" s="13" t="s">
        <v>730</v>
      </c>
      <c r="V3910" s="13" t="s">
        <v>730</v>
      </c>
      <c r="W3910" s="13" t="s">
        <v>730</v>
      </c>
      <c r="X3910" s="13" t="s">
        <v>730</v>
      </c>
      <c r="Y3910" s="13" t="s">
        <v>730</v>
      </c>
      <c r="Z3910" s="13" t="s">
        <v>730</v>
      </c>
      <c r="AA3910" s="13" t="s">
        <v>730</v>
      </c>
      <c r="AB3910" s="13" t="s">
        <v>730</v>
      </c>
      <c r="AC3910" s="13" t="s">
        <v>730</v>
      </c>
      <c r="AD3910" s="13" t="s">
        <v>730</v>
      </c>
      <c r="AE3910" s="13" t="s">
        <v>730</v>
      </c>
      <c r="AF3910" s="13" t="s">
        <v>730</v>
      </c>
      <c r="AG3910" s="13">
        <v>-0.170404</v>
      </c>
      <c r="AH3910" s="13">
        <v>0.100311</v>
      </c>
      <c r="AI3910" s="13">
        <v>0.13702800000000001</v>
      </c>
      <c r="AJ3910" s="13">
        <v>-0.18148</v>
      </c>
      <c r="AK3910" s="13" t="s">
        <v>730</v>
      </c>
      <c r="AL3910" s="13" t="s">
        <v>730</v>
      </c>
      <c r="AM3910" s="13" t="s">
        <v>730</v>
      </c>
      <c r="AN3910" s="13" t="s">
        <v>730</v>
      </c>
      <c r="AO3910" s="13" t="s">
        <v>730</v>
      </c>
      <c r="AP3910" s="13" t="s">
        <v>730</v>
      </c>
      <c r="AQ3910" s="13" t="s">
        <v>730</v>
      </c>
      <c r="AR3910" s="13" t="s">
        <v>730</v>
      </c>
      <c r="AS3910" s="13">
        <v>2.2275499999999999</v>
      </c>
      <c r="AT3910" s="13">
        <v>-0.270764</v>
      </c>
      <c r="AU3910" s="14" t="s">
        <v>6377</v>
      </c>
      <c r="AV3910" s="13">
        <v>0.27083800000000002</v>
      </c>
      <c r="AW3910" s="13">
        <v>-6.97044E-2</v>
      </c>
      <c r="AX3910" s="14" t="s">
        <v>6389</v>
      </c>
      <c r="AY3910" s="16" t="s">
        <v>6389</v>
      </c>
      <c r="AZ3910" s="15">
        <v>1</v>
      </c>
      <c r="BA3910" s="13" t="s">
        <v>26476</v>
      </c>
      <c r="BB3910" s="13">
        <v>382</v>
      </c>
      <c r="BC3910" s="13" t="s">
        <v>26476</v>
      </c>
      <c r="BD3910" s="13" t="s">
        <v>26476</v>
      </c>
      <c r="BE3910" s="13" t="s">
        <v>26477</v>
      </c>
      <c r="BF3910" s="13" t="s">
        <v>26478</v>
      </c>
      <c r="BG3910" s="13" t="s">
        <v>6383</v>
      </c>
      <c r="BH3910" s="13">
        <v>382</v>
      </c>
      <c r="BI3910" s="13" t="s">
        <v>26479</v>
      </c>
      <c r="BJ3910" s="13" t="s">
        <v>26480</v>
      </c>
      <c r="BK3910" s="13" t="s">
        <v>26481</v>
      </c>
      <c r="BL3910" s="13" t="s">
        <v>6387</v>
      </c>
      <c r="BM3910" s="13" t="s">
        <v>6387</v>
      </c>
      <c r="BN3910" s="13" t="s">
        <v>6388</v>
      </c>
    </row>
    <row r="3911" spans="1:66">
      <c r="A3911" t="s">
        <v>730</v>
      </c>
      <c r="B3911" t="s">
        <v>730</v>
      </c>
      <c r="C3911" t="s">
        <v>730</v>
      </c>
      <c r="D3911">
        <v>1.48034E-2</v>
      </c>
      <c r="E3911">
        <v>6.9265900000000005E-2</v>
      </c>
      <c r="F3911">
        <v>-8.8494600000000007E-2</v>
      </c>
      <c r="G3911" t="s">
        <v>730</v>
      </c>
      <c r="H3911" t="s">
        <v>730</v>
      </c>
      <c r="I3911" t="s">
        <v>730</v>
      </c>
      <c r="J3911" t="s">
        <v>730</v>
      </c>
      <c r="K3911" t="s">
        <v>730</v>
      </c>
      <c r="L3911" t="s">
        <v>730</v>
      </c>
      <c r="M3911" t="s">
        <v>730</v>
      </c>
      <c r="N3911" t="s">
        <v>730</v>
      </c>
      <c r="O3911" t="s">
        <v>730</v>
      </c>
      <c r="P3911" t="s">
        <v>730</v>
      </c>
      <c r="Q3911">
        <v>-0.120508</v>
      </c>
      <c r="R3911">
        <v>0.21033099999999999</v>
      </c>
      <c r="S3911">
        <v>-2.5666399999999999E-2</v>
      </c>
      <c r="T3911">
        <v>-0.27226299999999998</v>
      </c>
      <c r="U3911" t="s">
        <v>730</v>
      </c>
      <c r="V3911" t="s">
        <v>730</v>
      </c>
      <c r="W3911" t="s">
        <v>730</v>
      </c>
      <c r="X3911" t="s">
        <v>730</v>
      </c>
      <c r="Y3911" t="s">
        <v>730</v>
      </c>
      <c r="Z3911" t="s">
        <v>730</v>
      </c>
      <c r="AA3911" t="s">
        <v>730</v>
      </c>
      <c r="AB3911" t="s">
        <v>730</v>
      </c>
      <c r="AC3911" t="s">
        <v>730</v>
      </c>
      <c r="AD3911" t="s">
        <v>730</v>
      </c>
      <c r="AE3911" t="s">
        <v>730</v>
      </c>
      <c r="AF3911" t="s">
        <v>730</v>
      </c>
      <c r="AG3911">
        <v>-7.7761700000000003E-2</v>
      </c>
      <c r="AH3911">
        <v>-0.16969200000000001</v>
      </c>
      <c r="AI3911">
        <v>-0.24702399999999999</v>
      </c>
      <c r="AJ3911">
        <v>-0.23888000000000001</v>
      </c>
      <c r="AK3911" t="s">
        <v>730</v>
      </c>
      <c r="AL3911" t="s">
        <v>730</v>
      </c>
      <c r="AM3911" t="s">
        <v>730</v>
      </c>
      <c r="AN3911" t="s">
        <v>730</v>
      </c>
      <c r="AO3911" t="s">
        <v>730</v>
      </c>
      <c r="AP3911" t="s">
        <v>730</v>
      </c>
      <c r="AQ3911" t="s">
        <v>730</v>
      </c>
      <c r="AR3911" t="s">
        <v>730</v>
      </c>
      <c r="AS3911">
        <v>2.6952099999999999</v>
      </c>
      <c r="AT3911">
        <v>-0.27991100000000002</v>
      </c>
      <c r="AU3911" s="17" t="s">
        <v>6377</v>
      </c>
      <c r="AV3911">
        <v>0.27054099999999998</v>
      </c>
      <c r="AW3911">
        <v>-5.3103499999999998E-2</v>
      </c>
      <c r="AX3911" s="17" t="s">
        <v>6389</v>
      </c>
      <c r="AY3911" s="16" t="s">
        <v>6389</v>
      </c>
      <c r="AZ3911" s="16">
        <v>1</v>
      </c>
      <c r="BA3911" t="s">
        <v>8102</v>
      </c>
      <c r="BB3911">
        <v>1066</v>
      </c>
      <c r="BC3911" t="s">
        <v>8102</v>
      </c>
      <c r="BD3911" t="s">
        <v>8102</v>
      </c>
      <c r="BE3911" t="s">
        <v>1053</v>
      </c>
      <c r="BF3911" t="s">
        <v>1050</v>
      </c>
      <c r="BG3911" t="s">
        <v>6383</v>
      </c>
      <c r="BH3911">
        <v>1066</v>
      </c>
      <c r="BI3911" t="s">
        <v>26482</v>
      </c>
      <c r="BJ3911" t="s">
        <v>26483</v>
      </c>
      <c r="BK3911" t="s">
        <v>26484</v>
      </c>
      <c r="BL3911" t="s">
        <v>6387</v>
      </c>
      <c r="BM3911" t="s">
        <v>6387</v>
      </c>
      <c r="BN3911" t="s">
        <v>6388</v>
      </c>
    </row>
    <row r="3912" spans="1:66">
      <c r="A3912" s="13" t="s">
        <v>730</v>
      </c>
      <c r="B3912" s="13" t="s">
        <v>730</v>
      </c>
      <c r="C3912" s="13" t="s">
        <v>730</v>
      </c>
      <c r="D3912" s="13" t="s">
        <v>730</v>
      </c>
      <c r="E3912" s="13" t="s">
        <v>730</v>
      </c>
      <c r="F3912" s="13" t="s">
        <v>730</v>
      </c>
      <c r="G3912" s="13">
        <v>-8.7971099999999997E-2</v>
      </c>
      <c r="H3912" s="13">
        <v>0.14402599999999999</v>
      </c>
      <c r="I3912" s="13">
        <v>-6.7680199999999996E-2</v>
      </c>
      <c r="J3912" s="13" t="s">
        <v>730</v>
      </c>
      <c r="K3912" s="13" t="s">
        <v>730</v>
      </c>
      <c r="L3912" s="13" t="s">
        <v>730</v>
      </c>
      <c r="M3912" s="13" t="s">
        <v>730</v>
      </c>
      <c r="N3912" s="13" t="s">
        <v>730</v>
      </c>
      <c r="O3912" s="13" t="s">
        <v>730</v>
      </c>
      <c r="P3912" s="13" t="s">
        <v>730</v>
      </c>
      <c r="Q3912" s="13" t="s">
        <v>730</v>
      </c>
      <c r="R3912" s="13" t="s">
        <v>730</v>
      </c>
      <c r="S3912" s="13" t="s">
        <v>730</v>
      </c>
      <c r="T3912" s="13" t="s">
        <v>730</v>
      </c>
      <c r="U3912" s="13">
        <v>3.8697500000000003E-2</v>
      </c>
      <c r="V3912" s="13">
        <v>0.210423</v>
      </c>
      <c r="W3912" s="13">
        <v>9.2301999999999995E-2</v>
      </c>
      <c r="X3912" s="13">
        <v>-1.0498199999999999E-3</v>
      </c>
      <c r="Y3912" s="13" t="s">
        <v>730</v>
      </c>
      <c r="Z3912" s="13" t="s">
        <v>730</v>
      </c>
      <c r="AA3912" s="13" t="s">
        <v>730</v>
      </c>
      <c r="AB3912" s="13" t="s">
        <v>730</v>
      </c>
      <c r="AC3912" s="13" t="s">
        <v>730</v>
      </c>
      <c r="AD3912" s="13" t="s">
        <v>730</v>
      </c>
      <c r="AE3912" s="13" t="s">
        <v>730</v>
      </c>
      <c r="AF3912" s="13" t="s">
        <v>730</v>
      </c>
      <c r="AG3912" s="13" t="s">
        <v>730</v>
      </c>
      <c r="AH3912" s="13" t="s">
        <v>730</v>
      </c>
      <c r="AI3912" s="13" t="s">
        <v>730</v>
      </c>
      <c r="AJ3912" s="13" t="s">
        <v>730</v>
      </c>
      <c r="AK3912" s="13">
        <v>4.69573E-2</v>
      </c>
      <c r="AL3912" s="13">
        <v>4.9268100000000002E-2</v>
      </c>
      <c r="AM3912" s="13">
        <v>6.0882100000000001E-2</v>
      </c>
      <c r="AN3912" s="13">
        <v>8.8707099999999997E-2</v>
      </c>
      <c r="AO3912" s="13" t="s">
        <v>730</v>
      </c>
      <c r="AP3912" s="13" t="s">
        <v>730</v>
      </c>
      <c r="AQ3912" s="13" t="s">
        <v>730</v>
      </c>
      <c r="AR3912" s="13" t="s">
        <v>730</v>
      </c>
      <c r="AS3912" s="13">
        <v>1.6264000000000001</v>
      </c>
      <c r="AT3912" s="13">
        <v>-0.227738</v>
      </c>
      <c r="AU3912" s="14" t="s">
        <v>6377</v>
      </c>
      <c r="AV3912" s="13">
        <v>0.27008500000000002</v>
      </c>
      <c r="AW3912" s="13">
        <v>-7.1888199999999999E-2</v>
      </c>
      <c r="AX3912" s="14" t="s">
        <v>6389</v>
      </c>
      <c r="AY3912" s="16" t="s">
        <v>6389</v>
      </c>
      <c r="AZ3912" s="15">
        <v>1</v>
      </c>
      <c r="BA3912" s="13" t="s">
        <v>4206</v>
      </c>
      <c r="BB3912" s="13">
        <v>210</v>
      </c>
      <c r="BC3912" s="13" t="s">
        <v>4206</v>
      </c>
      <c r="BD3912" s="13" t="s">
        <v>4206</v>
      </c>
      <c r="BE3912" s="13" t="s">
        <v>161</v>
      </c>
      <c r="BF3912" s="13" t="s">
        <v>158</v>
      </c>
      <c r="BG3912" s="13" t="s">
        <v>6454</v>
      </c>
      <c r="BH3912" s="13">
        <v>210</v>
      </c>
      <c r="BI3912" s="13" t="s">
        <v>26485</v>
      </c>
      <c r="BJ3912" s="13" t="s">
        <v>26486</v>
      </c>
      <c r="BK3912" s="13" t="s">
        <v>26487</v>
      </c>
      <c r="BL3912" s="13" t="s">
        <v>6387</v>
      </c>
      <c r="BM3912" s="13" t="s">
        <v>6387</v>
      </c>
      <c r="BN3912" s="13" t="s">
        <v>6388</v>
      </c>
    </row>
    <row r="3913" spans="1:66">
      <c r="A3913">
        <v>3.5752600000000002E-2</v>
      </c>
      <c r="B3913">
        <v>-3.2686999999999998E-3</v>
      </c>
      <c r="C3913">
        <v>-3.3315999999999998E-2</v>
      </c>
      <c r="D3913" t="s">
        <v>730</v>
      </c>
      <c r="E3913" t="s">
        <v>730</v>
      </c>
      <c r="F3913" t="s">
        <v>730</v>
      </c>
      <c r="G3913" t="s">
        <v>730</v>
      </c>
      <c r="H3913" t="s">
        <v>730</v>
      </c>
      <c r="I3913" t="s">
        <v>730</v>
      </c>
      <c r="J3913" t="s">
        <v>730</v>
      </c>
      <c r="K3913" t="s">
        <v>730</v>
      </c>
      <c r="L3913" t="s">
        <v>730</v>
      </c>
      <c r="M3913">
        <v>0.21829499999999999</v>
      </c>
      <c r="N3913">
        <v>0.175147</v>
      </c>
      <c r="O3913">
        <v>5.8876999999999999E-2</v>
      </c>
      <c r="P3913">
        <v>0.12281</v>
      </c>
      <c r="Q3913" t="s">
        <v>730</v>
      </c>
      <c r="R3913" t="s">
        <v>730</v>
      </c>
      <c r="S3913" t="s">
        <v>730</v>
      </c>
      <c r="T3913" t="s">
        <v>730</v>
      </c>
      <c r="U3913" t="s">
        <v>730</v>
      </c>
      <c r="V3913" t="s">
        <v>730</v>
      </c>
      <c r="W3913" t="s">
        <v>730</v>
      </c>
      <c r="X3913" t="s">
        <v>730</v>
      </c>
      <c r="Y3913" t="s">
        <v>730</v>
      </c>
      <c r="Z3913" t="s">
        <v>730</v>
      </c>
      <c r="AA3913" t="s">
        <v>730</v>
      </c>
      <c r="AB3913" t="s">
        <v>730</v>
      </c>
      <c r="AC3913">
        <v>0.14305000000000001</v>
      </c>
      <c r="AD3913">
        <v>0.266094</v>
      </c>
      <c r="AE3913">
        <v>-2.07368E-2</v>
      </c>
      <c r="AF3913">
        <v>0.13675000000000001</v>
      </c>
      <c r="AG3913" t="s">
        <v>730</v>
      </c>
      <c r="AH3913" t="s">
        <v>730</v>
      </c>
      <c r="AI3913" t="s">
        <v>730</v>
      </c>
      <c r="AJ3913" t="s">
        <v>730</v>
      </c>
      <c r="AK3913" t="s">
        <v>730</v>
      </c>
      <c r="AL3913" t="s">
        <v>730</v>
      </c>
      <c r="AM3913" t="s">
        <v>730</v>
      </c>
      <c r="AN3913" t="s">
        <v>730</v>
      </c>
      <c r="AO3913" t="s">
        <v>730</v>
      </c>
      <c r="AP3913" t="s">
        <v>730</v>
      </c>
      <c r="AQ3913" t="s">
        <v>730</v>
      </c>
      <c r="AR3913" t="s">
        <v>730</v>
      </c>
      <c r="AS3913">
        <v>1.4745299999999999</v>
      </c>
      <c r="AT3913">
        <v>-0.217692</v>
      </c>
      <c r="AU3913" s="17" t="s">
        <v>6377</v>
      </c>
      <c r="AV3913">
        <v>0.26942300000000002</v>
      </c>
      <c r="AW3913">
        <v>-7.8419299999999997E-2</v>
      </c>
      <c r="AX3913" s="17" t="s">
        <v>6389</v>
      </c>
      <c r="AY3913" s="16" t="s">
        <v>6389</v>
      </c>
      <c r="AZ3913" s="16">
        <v>1</v>
      </c>
      <c r="BA3913" t="s">
        <v>23199</v>
      </c>
      <c r="BB3913">
        <v>598</v>
      </c>
      <c r="BC3913" t="s">
        <v>23199</v>
      </c>
      <c r="BD3913" t="s">
        <v>23199</v>
      </c>
      <c r="BE3913" t="s">
        <v>23200</v>
      </c>
      <c r="BF3913" t="s">
        <v>23201</v>
      </c>
      <c r="BG3913" t="s">
        <v>6383</v>
      </c>
      <c r="BH3913">
        <v>598</v>
      </c>
      <c r="BI3913" t="s">
        <v>26488</v>
      </c>
      <c r="BJ3913" t="s">
        <v>26489</v>
      </c>
      <c r="BK3913" t="s">
        <v>26490</v>
      </c>
      <c r="BL3913" t="s">
        <v>6387</v>
      </c>
      <c r="BM3913" t="s">
        <v>6387</v>
      </c>
      <c r="BN3913" t="s">
        <v>6388</v>
      </c>
    </row>
    <row r="3914" spans="1:66">
      <c r="A3914" s="13">
        <v>3.1194699999999999E-2</v>
      </c>
      <c r="B3914" s="13">
        <v>-6.2577300000000004E-3</v>
      </c>
      <c r="C3914" s="13">
        <v>-2.5514499999999999E-2</v>
      </c>
      <c r="D3914" s="13" t="s">
        <v>730</v>
      </c>
      <c r="E3914" s="13" t="s">
        <v>730</v>
      </c>
      <c r="F3914" s="13" t="s">
        <v>730</v>
      </c>
      <c r="G3914" s="13" t="s">
        <v>730</v>
      </c>
      <c r="H3914" s="13" t="s">
        <v>730</v>
      </c>
      <c r="I3914" s="13" t="s">
        <v>730</v>
      </c>
      <c r="J3914" s="13">
        <v>4.617E-4</v>
      </c>
      <c r="K3914" s="13">
        <v>-9.5699099999999995E-2</v>
      </c>
      <c r="L3914" s="13">
        <v>8.931E-2</v>
      </c>
      <c r="M3914" s="13">
        <v>-0.176541</v>
      </c>
      <c r="N3914" s="13">
        <v>-6.5299300000000005E-2</v>
      </c>
      <c r="O3914" s="13">
        <v>-0.19819400000000001</v>
      </c>
      <c r="P3914" s="13">
        <v>-0.176209</v>
      </c>
      <c r="Q3914" s="13" t="s">
        <v>730</v>
      </c>
      <c r="R3914" s="13" t="s">
        <v>730</v>
      </c>
      <c r="S3914" s="13" t="s">
        <v>730</v>
      </c>
      <c r="T3914" s="13" t="s">
        <v>730</v>
      </c>
      <c r="U3914" s="13" t="s">
        <v>730</v>
      </c>
      <c r="V3914" s="13" t="s">
        <v>730</v>
      </c>
      <c r="W3914" s="13" t="s">
        <v>730</v>
      </c>
      <c r="X3914" s="13" t="s">
        <v>730</v>
      </c>
      <c r="Y3914" s="13">
        <v>-0.33180399999999999</v>
      </c>
      <c r="Z3914" s="13">
        <v>-0.230159</v>
      </c>
      <c r="AA3914" s="13">
        <v>-0.154281</v>
      </c>
      <c r="AB3914" s="13">
        <v>-0.23696300000000001</v>
      </c>
      <c r="AC3914" s="13">
        <v>-0.22547700000000001</v>
      </c>
      <c r="AD3914" s="13">
        <v>-1.3593600000000001E-2</v>
      </c>
      <c r="AE3914" s="13">
        <v>-0.60006400000000004</v>
      </c>
      <c r="AF3914" s="13">
        <v>-6.8836999999999995E-2</v>
      </c>
      <c r="AG3914" s="13" t="s">
        <v>730</v>
      </c>
      <c r="AH3914" s="13" t="s">
        <v>730</v>
      </c>
      <c r="AI3914" s="13" t="s">
        <v>730</v>
      </c>
      <c r="AJ3914" s="13" t="s">
        <v>730</v>
      </c>
      <c r="AK3914" s="13" t="s">
        <v>730</v>
      </c>
      <c r="AL3914" s="13" t="s">
        <v>730</v>
      </c>
      <c r="AM3914" s="13" t="s">
        <v>730</v>
      </c>
      <c r="AN3914" s="13" t="s">
        <v>730</v>
      </c>
      <c r="AO3914" s="13">
        <v>-0.151723</v>
      </c>
      <c r="AP3914" s="13">
        <v>-0.123844</v>
      </c>
      <c r="AQ3914" s="13">
        <v>-0.65037999999999996</v>
      </c>
      <c r="AR3914" s="13">
        <v>-0.33862500000000001</v>
      </c>
      <c r="AS3914" s="13">
        <v>3.1599599999999999</v>
      </c>
      <c r="AT3914" s="13">
        <v>-0.28394999999999998</v>
      </c>
      <c r="AU3914" s="14" t="s">
        <v>6377</v>
      </c>
      <c r="AV3914" s="13">
        <v>0.26936399999999999</v>
      </c>
      <c r="AW3914" s="13">
        <v>-5.32877E-2</v>
      </c>
      <c r="AX3914" s="14" t="s">
        <v>6389</v>
      </c>
      <c r="AY3914" s="16" t="s">
        <v>6389</v>
      </c>
      <c r="AZ3914" s="15">
        <v>1</v>
      </c>
      <c r="BA3914" s="13" t="s">
        <v>14228</v>
      </c>
      <c r="BB3914" s="13" t="s">
        <v>26491</v>
      </c>
      <c r="BC3914" s="13" t="s">
        <v>14230</v>
      </c>
      <c r="BD3914" s="13" t="s">
        <v>14230</v>
      </c>
      <c r="BE3914" s="13" t="s">
        <v>14231</v>
      </c>
      <c r="BF3914" s="13" t="s">
        <v>14232</v>
      </c>
      <c r="BG3914" s="13" t="s">
        <v>6383</v>
      </c>
      <c r="BH3914" s="13">
        <v>52</v>
      </c>
      <c r="BI3914" s="13" t="s">
        <v>26492</v>
      </c>
      <c r="BJ3914" s="13" t="s">
        <v>26493</v>
      </c>
      <c r="BK3914" s="13" t="s">
        <v>26494</v>
      </c>
      <c r="BL3914" s="13" t="s">
        <v>6387</v>
      </c>
      <c r="BM3914" s="13" t="s">
        <v>6387</v>
      </c>
      <c r="BN3914" s="13" t="s">
        <v>6388</v>
      </c>
    </row>
    <row r="3915" spans="1:66">
      <c r="A3915" t="s">
        <v>730</v>
      </c>
      <c r="B3915" t="s">
        <v>730</v>
      </c>
      <c r="C3915" t="s">
        <v>730</v>
      </c>
      <c r="D3915" t="s">
        <v>730</v>
      </c>
      <c r="E3915" t="s">
        <v>730</v>
      </c>
      <c r="F3915" t="s">
        <v>730</v>
      </c>
      <c r="G3915" t="s">
        <v>730</v>
      </c>
      <c r="H3915" t="s">
        <v>730</v>
      </c>
      <c r="I3915" t="s">
        <v>730</v>
      </c>
      <c r="J3915">
        <v>-7.5502299999999994E-2</v>
      </c>
      <c r="K3915">
        <v>-0.17088800000000001</v>
      </c>
      <c r="L3915">
        <v>0.21747</v>
      </c>
      <c r="M3915" t="s">
        <v>730</v>
      </c>
      <c r="N3915" t="s">
        <v>730</v>
      </c>
      <c r="O3915" t="s">
        <v>730</v>
      </c>
      <c r="P3915" t="s">
        <v>730</v>
      </c>
      <c r="Q3915" t="s">
        <v>730</v>
      </c>
      <c r="R3915" t="s">
        <v>730</v>
      </c>
      <c r="S3915" t="s">
        <v>730</v>
      </c>
      <c r="T3915" t="s">
        <v>730</v>
      </c>
      <c r="U3915" t="s">
        <v>730</v>
      </c>
      <c r="V3915" t="s">
        <v>730</v>
      </c>
      <c r="W3915" t="s">
        <v>730</v>
      </c>
      <c r="X3915" t="s">
        <v>730</v>
      </c>
      <c r="Y3915">
        <v>-0.50253599999999998</v>
      </c>
      <c r="Z3915">
        <v>-8.2570000000000005E-2</v>
      </c>
      <c r="AA3915">
        <v>0.52803599999999995</v>
      </c>
      <c r="AB3915">
        <v>7.5056700000000004E-2</v>
      </c>
      <c r="AC3915" t="s">
        <v>730</v>
      </c>
      <c r="AD3915" t="s">
        <v>730</v>
      </c>
      <c r="AE3915" t="s">
        <v>730</v>
      </c>
      <c r="AF3915" t="s">
        <v>730</v>
      </c>
      <c r="AG3915" t="s">
        <v>730</v>
      </c>
      <c r="AH3915" t="s">
        <v>730</v>
      </c>
      <c r="AI3915" t="s">
        <v>730</v>
      </c>
      <c r="AJ3915" t="s">
        <v>730</v>
      </c>
      <c r="AK3915" t="s">
        <v>730</v>
      </c>
      <c r="AL3915" t="s">
        <v>730</v>
      </c>
      <c r="AM3915" t="s">
        <v>730</v>
      </c>
      <c r="AN3915" t="s">
        <v>730</v>
      </c>
      <c r="AO3915">
        <v>0.71870900000000004</v>
      </c>
      <c r="AP3915">
        <v>0.61610299999999996</v>
      </c>
      <c r="AQ3915">
        <v>-0.105106</v>
      </c>
      <c r="AR3915">
        <v>0.67153399999999996</v>
      </c>
      <c r="AS3915">
        <v>1.5912500000000001</v>
      </c>
      <c r="AT3915">
        <v>-0.24754100000000001</v>
      </c>
      <c r="AU3915" s="17" t="s">
        <v>6377</v>
      </c>
      <c r="AV3915">
        <v>0.26904099999999997</v>
      </c>
      <c r="AW3915">
        <v>9.7172499999999995E-2</v>
      </c>
      <c r="AX3915" s="17" t="s">
        <v>6389</v>
      </c>
      <c r="AY3915" s="16" t="s">
        <v>6389</v>
      </c>
      <c r="AZ3915" s="16">
        <v>1</v>
      </c>
      <c r="BA3915" t="s">
        <v>12580</v>
      </c>
      <c r="BB3915">
        <v>659</v>
      </c>
      <c r="BC3915" t="s">
        <v>12580</v>
      </c>
      <c r="BD3915" t="s">
        <v>12580</v>
      </c>
      <c r="BF3915" t="s">
        <v>12581</v>
      </c>
      <c r="BG3915" t="s">
        <v>6454</v>
      </c>
      <c r="BH3915">
        <v>659</v>
      </c>
      <c r="BI3915" t="s">
        <v>26495</v>
      </c>
      <c r="BJ3915" t="s">
        <v>26496</v>
      </c>
      <c r="BK3915" t="s">
        <v>26497</v>
      </c>
      <c r="BL3915" t="s">
        <v>6387</v>
      </c>
      <c r="BM3915" t="s">
        <v>6387</v>
      </c>
      <c r="BN3915" t="s">
        <v>6388</v>
      </c>
    </row>
    <row r="3916" spans="1:66">
      <c r="A3916" s="13">
        <v>0.12717200000000001</v>
      </c>
      <c r="B3916" s="13">
        <v>-0.14316999999999999</v>
      </c>
      <c r="C3916" s="13">
        <v>3.3461699999999999E-3</v>
      </c>
      <c r="D3916" s="13">
        <v>0.170627</v>
      </c>
      <c r="E3916" s="13">
        <v>-0.117437</v>
      </c>
      <c r="F3916" s="13">
        <v>-7.0014199999999999E-2</v>
      </c>
      <c r="G3916" s="13">
        <v>-3.1837200000000003E-2</v>
      </c>
      <c r="H3916" s="13">
        <v>-7.1778300000000003E-2</v>
      </c>
      <c r="I3916" s="13">
        <v>9.8098400000000002E-2</v>
      </c>
      <c r="J3916" s="13">
        <v>4.9296699999999999E-2</v>
      </c>
      <c r="K3916" s="13">
        <v>-0.15761700000000001</v>
      </c>
      <c r="L3916" s="13">
        <v>9.5904000000000003E-2</v>
      </c>
      <c r="M3916" s="13">
        <v>0.56481099999999995</v>
      </c>
      <c r="N3916" s="13">
        <v>0.58932300000000004</v>
      </c>
      <c r="O3916" s="13">
        <v>0.75079300000000004</v>
      </c>
      <c r="P3916" s="13">
        <v>0.72453800000000002</v>
      </c>
      <c r="Q3916" s="13">
        <v>0.56938900000000003</v>
      </c>
      <c r="R3916" s="13">
        <v>0.118377</v>
      </c>
      <c r="S3916" s="13">
        <v>0.44108000000000003</v>
      </c>
      <c r="T3916" s="13">
        <v>0.21096999999999999</v>
      </c>
      <c r="U3916" s="13">
        <v>0.14694699999999999</v>
      </c>
      <c r="V3916" s="13">
        <v>0.19858600000000001</v>
      </c>
      <c r="W3916" s="13">
        <v>0.143315</v>
      </c>
      <c r="X3916" s="13">
        <v>-7.7494099999999996E-2</v>
      </c>
      <c r="Y3916" s="13">
        <v>3.61176E-2</v>
      </c>
      <c r="Z3916" s="13">
        <v>-0.116817</v>
      </c>
      <c r="AA3916" s="13">
        <v>0.13927200000000001</v>
      </c>
      <c r="AB3916" s="13">
        <v>-1.59966E-2</v>
      </c>
      <c r="AC3916" s="13">
        <v>0.54742599999999997</v>
      </c>
      <c r="AD3916" s="13">
        <v>0.46724900000000003</v>
      </c>
      <c r="AE3916" s="13">
        <v>1.05359</v>
      </c>
      <c r="AF3916" s="13">
        <v>0.53334599999999999</v>
      </c>
      <c r="AG3916" s="13">
        <v>0.39941199999999999</v>
      </c>
      <c r="AH3916" s="13">
        <v>0.27560099999999998</v>
      </c>
      <c r="AI3916" s="13">
        <v>0.91287600000000002</v>
      </c>
      <c r="AJ3916" s="13">
        <v>0.31719599999999998</v>
      </c>
      <c r="AK3916" s="13">
        <v>-2.9414800000000001E-2</v>
      </c>
      <c r="AL3916" s="13">
        <v>7.9282900000000003E-2</v>
      </c>
      <c r="AM3916" s="13">
        <v>0.52748899999999999</v>
      </c>
      <c r="AN3916" s="13">
        <v>-6.9003099999999998E-2</v>
      </c>
      <c r="AO3916" s="13">
        <v>0.115479</v>
      </c>
      <c r="AP3916" s="13">
        <v>-0.102506</v>
      </c>
      <c r="AQ3916" s="13">
        <v>0.46522000000000002</v>
      </c>
      <c r="AR3916" s="13">
        <v>3.1873100000000001E-2</v>
      </c>
      <c r="AS3916" s="13">
        <v>2.4443000000000001</v>
      </c>
      <c r="AT3916" s="13">
        <v>0.28040100000000001</v>
      </c>
      <c r="AU3916" s="14" t="s">
        <v>6378</v>
      </c>
      <c r="AV3916" s="13">
        <v>0.268988</v>
      </c>
      <c r="AW3916" s="13">
        <v>6.8869399999999997E-2</v>
      </c>
      <c r="AX3916" s="14" t="s">
        <v>6389</v>
      </c>
      <c r="AY3916" s="16" t="s">
        <v>6389</v>
      </c>
      <c r="AZ3916" s="15">
        <v>1</v>
      </c>
      <c r="BA3916" s="13" t="s">
        <v>26498</v>
      </c>
      <c r="BB3916" s="13" t="s">
        <v>26499</v>
      </c>
      <c r="BC3916" s="13" t="s">
        <v>26500</v>
      </c>
      <c r="BD3916" s="13" t="s">
        <v>26500</v>
      </c>
      <c r="BE3916" s="13" t="s">
        <v>26501</v>
      </c>
      <c r="BF3916" s="13" t="s">
        <v>26502</v>
      </c>
      <c r="BG3916" s="13" t="s">
        <v>6383</v>
      </c>
      <c r="BH3916" s="13">
        <v>187</v>
      </c>
      <c r="BI3916" s="13" t="s">
        <v>26503</v>
      </c>
      <c r="BJ3916" s="13" t="s">
        <v>26504</v>
      </c>
      <c r="BK3916" s="13" t="s">
        <v>26505</v>
      </c>
      <c r="BL3916" s="13" t="s">
        <v>6387</v>
      </c>
      <c r="BM3916" s="13" t="s">
        <v>6387</v>
      </c>
      <c r="BN3916" s="13" t="s">
        <v>6388</v>
      </c>
    </row>
    <row r="3917" spans="1:66">
      <c r="A3917" t="s">
        <v>730</v>
      </c>
      <c r="B3917" t="s">
        <v>730</v>
      </c>
      <c r="C3917" t="s">
        <v>730</v>
      </c>
      <c r="D3917" t="s">
        <v>730</v>
      </c>
      <c r="E3917" t="s">
        <v>730</v>
      </c>
      <c r="F3917" t="s">
        <v>730</v>
      </c>
      <c r="G3917" t="s">
        <v>730</v>
      </c>
      <c r="H3917" t="s">
        <v>730</v>
      </c>
      <c r="I3917" t="s">
        <v>730</v>
      </c>
      <c r="J3917">
        <v>0.11478099999999999</v>
      </c>
      <c r="K3917">
        <v>-5.3963900000000002E-2</v>
      </c>
      <c r="L3917">
        <v>-6.8084699999999998E-2</v>
      </c>
      <c r="M3917" t="s">
        <v>730</v>
      </c>
      <c r="N3917" t="s">
        <v>730</v>
      </c>
      <c r="O3917" t="s">
        <v>730</v>
      </c>
      <c r="P3917" t="s">
        <v>730</v>
      </c>
      <c r="Q3917" t="s">
        <v>730</v>
      </c>
      <c r="R3917" t="s">
        <v>730</v>
      </c>
      <c r="S3917" t="s">
        <v>730</v>
      </c>
      <c r="T3917" t="s">
        <v>730</v>
      </c>
      <c r="U3917" t="s">
        <v>730</v>
      </c>
      <c r="V3917" t="s">
        <v>730</v>
      </c>
      <c r="W3917" t="s">
        <v>730</v>
      </c>
      <c r="X3917" t="s">
        <v>730</v>
      </c>
      <c r="Y3917">
        <v>3.8744899999999999E-2</v>
      </c>
      <c r="Z3917">
        <v>-2.2601400000000001E-2</v>
      </c>
      <c r="AA3917">
        <v>0.65797799999999995</v>
      </c>
      <c r="AB3917">
        <v>0.39884799999999998</v>
      </c>
      <c r="AC3917" t="s">
        <v>730</v>
      </c>
      <c r="AD3917" t="s">
        <v>730</v>
      </c>
      <c r="AE3917" t="s">
        <v>730</v>
      </c>
      <c r="AF3917" t="s">
        <v>730</v>
      </c>
      <c r="AG3917" t="s">
        <v>730</v>
      </c>
      <c r="AH3917" t="s">
        <v>730</v>
      </c>
      <c r="AI3917" t="s">
        <v>730</v>
      </c>
      <c r="AJ3917" t="s">
        <v>730</v>
      </c>
      <c r="AK3917" t="s">
        <v>730</v>
      </c>
      <c r="AL3917" t="s">
        <v>730</v>
      </c>
      <c r="AM3917" t="s">
        <v>730</v>
      </c>
      <c r="AN3917" t="s">
        <v>730</v>
      </c>
      <c r="AO3917">
        <v>0.54120400000000002</v>
      </c>
      <c r="AP3917">
        <v>0.35466599999999998</v>
      </c>
      <c r="AQ3917">
        <v>0.34146700000000002</v>
      </c>
      <c r="AR3917">
        <v>0.50375199999999998</v>
      </c>
      <c r="AS3917">
        <v>1.30569</v>
      </c>
      <c r="AT3917">
        <v>-0.26948299999999997</v>
      </c>
      <c r="AU3917" s="17" t="s">
        <v>6377</v>
      </c>
      <c r="AV3917">
        <v>0.26816400000000001</v>
      </c>
      <c r="AW3917">
        <v>9.8562700000000003E-2</v>
      </c>
      <c r="AX3917" s="17" t="s">
        <v>6389</v>
      </c>
      <c r="AY3917" s="16" t="s">
        <v>6389</v>
      </c>
      <c r="AZ3917" s="16">
        <v>1</v>
      </c>
      <c r="BA3917" t="s">
        <v>26506</v>
      </c>
      <c r="BB3917" t="s">
        <v>26507</v>
      </c>
      <c r="BC3917" t="s">
        <v>26506</v>
      </c>
      <c r="BD3917" t="s">
        <v>26508</v>
      </c>
      <c r="BF3917" t="s">
        <v>6389</v>
      </c>
      <c r="BG3917" t="s">
        <v>6383</v>
      </c>
      <c r="BH3917">
        <v>225</v>
      </c>
      <c r="BI3917" t="s">
        <v>26509</v>
      </c>
      <c r="BJ3917" t="s">
        <v>26510</v>
      </c>
      <c r="BK3917" t="s">
        <v>26511</v>
      </c>
      <c r="BL3917" t="s">
        <v>6387</v>
      </c>
      <c r="BM3917" t="s">
        <v>6387</v>
      </c>
      <c r="BN3917" t="s">
        <v>6388</v>
      </c>
    </row>
    <row r="3918" spans="1:66">
      <c r="A3918" s="13" t="s">
        <v>730</v>
      </c>
      <c r="B3918" s="13" t="s">
        <v>730</v>
      </c>
      <c r="C3918" s="13" t="s">
        <v>730</v>
      </c>
      <c r="D3918" s="13">
        <v>-5.7656199999999998E-2</v>
      </c>
      <c r="E3918" s="13">
        <v>1.6409799999999999E-2</v>
      </c>
      <c r="F3918" s="13">
        <v>3.9470999999999999E-2</v>
      </c>
      <c r="G3918" s="13" t="s">
        <v>730</v>
      </c>
      <c r="H3918" s="13" t="s">
        <v>730</v>
      </c>
      <c r="I3918" s="13" t="s">
        <v>730</v>
      </c>
      <c r="J3918" s="13" t="s">
        <v>730</v>
      </c>
      <c r="K3918" s="13" t="s">
        <v>730</v>
      </c>
      <c r="L3918" s="13" t="s">
        <v>730</v>
      </c>
      <c r="M3918" s="13" t="s">
        <v>730</v>
      </c>
      <c r="N3918" s="13" t="s">
        <v>730</v>
      </c>
      <c r="O3918" s="13" t="s">
        <v>730</v>
      </c>
      <c r="P3918" s="13" t="s">
        <v>730</v>
      </c>
      <c r="Q3918" s="13">
        <v>-3.6225399999999998E-2</v>
      </c>
      <c r="R3918" s="13">
        <v>-4.4981300000000002E-2</v>
      </c>
      <c r="S3918" s="13">
        <v>-0.126947</v>
      </c>
      <c r="T3918" s="13">
        <v>-0.201491</v>
      </c>
      <c r="U3918" s="13" t="s">
        <v>730</v>
      </c>
      <c r="V3918" s="13" t="s">
        <v>730</v>
      </c>
      <c r="W3918" s="13" t="s">
        <v>730</v>
      </c>
      <c r="X3918" s="13" t="s">
        <v>730</v>
      </c>
      <c r="Y3918" s="13" t="s">
        <v>730</v>
      </c>
      <c r="Z3918" s="13" t="s">
        <v>730</v>
      </c>
      <c r="AA3918" s="13" t="s">
        <v>730</v>
      </c>
      <c r="AB3918" s="13" t="s">
        <v>730</v>
      </c>
      <c r="AC3918" s="13" t="s">
        <v>730</v>
      </c>
      <c r="AD3918" s="13" t="s">
        <v>730</v>
      </c>
      <c r="AE3918" s="13" t="s">
        <v>730</v>
      </c>
      <c r="AF3918" s="13" t="s">
        <v>730</v>
      </c>
      <c r="AG3918" s="13">
        <v>-0.19922400000000001</v>
      </c>
      <c r="AH3918" s="13">
        <v>-0.15265599999999999</v>
      </c>
      <c r="AI3918" s="13">
        <v>-0.111142</v>
      </c>
      <c r="AJ3918" s="13">
        <v>-0.20824699999999999</v>
      </c>
      <c r="AK3918" s="13" t="s">
        <v>730</v>
      </c>
      <c r="AL3918" s="13" t="s">
        <v>730</v>
      </c>
      <c r="AM3918" s="13" t="s">
        <v>730</v>
      </c>
      <c r="AN3918" s="13" t="s">
        <v>730</v>
      </c>
      <c r="AO3918" s="13" t="s">
        <v>730</v>
      </c>
      <c r="AP3918" s="13" t="s">
        <v>730</v>
      </c>
      <c r="AQ3918" s="13" t="s">
        <v>730</v>
      </c>
      <c r="AR3918" s="13" t="s">
        <v>730</v>
      </c>
      <c r="AS3918" s="13">
        <v>3.1197699999999999</v>
      </c>
      <c r="AT3918" s="13">
        <v>-0.28593200000000002</v>
      </c>
      <c r="AU3918" s="14" t="s">
        <v>6377</v>
      </c>
      <c r="AV3918" s="13">
        <v>0.26787</v>
      </c>
      <c r="AW3918" s="13">
        <v>-5.27397E-2</v>
      </c>
      <c r="AX3918" s="14" t="s">
        <v>6389</v>
      </c>
      <c r="AY3918" s="16" t="s">
        <v>6389</v>
      </c>
      <c r="AZ3918" s="15">
        <v>1</v>
      </c>
      <c r="BA3918" s="13" t="s">
        <v>17801</v>
      </c>
      <c r="BB3918" s="13">
        <v>595</v>
      </c>
      <c r="BC3918" s="13" t="s">
        <v>17801</v>
      </c>
      <c r="BD3918" s="13" t="s">
        <v>17801</v>
      </c>
      <c r="BE3918" s="13" t="s">
        <v>17802</v>
      </c>
      <c r="BF3918" s="13" t="s">
        <v>17803</v>
      </c>
      <c r="BG3918" s="13" t="s">
        <v>6383</v>
      </c>
      <c r="BH3918" s="13">
        <v>595</v>
      </c>
      <c r="BI3918" s="13" t="s">
        <v>26512</v>
      </c>
      <c r="BJ3918" s="13" t="s">
        <v>26513</v>
      </c>
      <c r="BK3918" s="13" t="s">
        <v>26514</v>
      </c>
      <c r="BL3918" s="13" t="s">
        <v>6387</v>
      </c>
      <c r="BM3918" s="13" t="s">
        <v>6387</v>
      </c>
      <c r="BN3918" s="13" t="s">
        <v>6388</v>
      </c>
    </row>
    <row r="3919" spans="1:66">
      <c r="A3919" t="s">
        <v>730</v>
      </c>
      <c r="B3919" t="s">
        <v>730</v>
      </c>
      <c r="C3919" t="s">
        <v>730</v>
      </c>
      <c r="D3919" t="s">
        <v>730</v>
      </c>
      <c r="E3919" t="s">
        <v>730</v>
      </c>
      <c r="F3919" t="s">
        <v>730</v>
      </c>
      <c r="G3919">
        <v>1.65387E-3</v>
      </c>
      <c r="H3919">
        <v>4.6372700000000003E-2</v>
      </c>
      <c r="I3919">
        <v>-4.9624500000000002E-2</v>
      </c>
      <c r="J3919" t="s">
        <v>730</v>
      </c>
      <c r="K3919" t="s">
        <v>730</v>
      </c>
      <c r="L3919" t="s">
        <v>730</v>
      </c>
      <c r="M3919" t="s">
        <v>730</v>
      </c>
      <c r="N3919" t="s">
        <v>730</v>
      </c>
      <c r="O3919" t="s">
        <v>730</v>
      </c>
      <c r="P3919" t="s">
        <v>730</v>
      </c>
      <c r="Q3919" t="s">
        <v>730</v>
      </c>
      <c r="R3919" t="s">
        <v>730</v>
      </c>
      <c r="S3919" t="s">
        <v>730</v>
      </c>
      <c r="T3919" t="s">
        <v>730</v>
      </c>
      <c r="U3919">
        <v>0.15101400000000001</v>
      </c>
      <c r="V3919">
        <v>-0.38996199999999998</v>
      </c>
      <c r="W3919">
        <v>6.8523899999999999E-2</v>
      </c>
      <c r="X3919">
        <v>0.369585</v>
      </c>
      <c r="Y3919" t="s">
        <v>730</v>
      </c>
      <c r="Z3919" t="s">
        <v>730</v>
      </c>
      <c r="AA3919" t="s">
        <v>730</v>
      </c>
      <c r="AB3919" t="s">
        <v>730</v>
      </c>
      <c r="AC3919" t="s">
        <v>730</v>
      </c>
      <c r="AD3919" t="s">
        <v>730</v>
      </c>
      <c r="AE3919" t="s">
        <v>730</v>
      </c>
      <c r="AF3919" t="s">
        <v>730</v>
      </c>
      <c r="AG3919" t="s">
        <v>730</v>
      </c>
      <c r="AH3919" t="s">
        <v>730</v>
      </c>
      <c r="AI3919" t="s">
        <v>730</v>
      </c>
      <c r="AJ3919" t="s">
        <v>730</v>
      </c>
      <c r="AK3919">
        <v>-4.7896600000000003E-3</v>
      </c>
      <c r="AL3919">
        <v>3.5941500000000001E-2</v>
      </c>
      <c r="AM3919">
        <v>-0.183671</v>
      </c>
      <c r="AN3919">
        <v>2.8346699999999999E-2</v>
      </c>
      <c r="AO3919" t="s">
        <v>730</v>
      </c>
      <c r="AP3919" t="s">
        <v>730</v>
      </c>
      <c r="AQ3919" t="s">
        <v>730</v>
      </c>
      <c r="AR3919" t="s">
        <v>730</v>
      </c>
      <c r="AS3919">
        <v>1.5229699999999999</v>
      </c>
      <c r="AT3919">
        <v>-0.22300600000000001</v>
      </c>
      <c r="AU3919" s="17" t="s">
        <v>6377</v>
      </c>
      <c r="AV3919">
        <v>0.26774199999999998</v>
      </c>
      <c r="AW3919">
        <v>-6.8562499999999998E-2</v>
      </c>
      <c r="AX3919" s="17" t="s">
        <v>6389</v>
      </c>
      <c r="AY3919" s="16" t="s">
        <v>6389</v>
      </c>
      <c r="AZ3919" s="16">
        <v>1</v>
      </c>
      <c r="BA3919" t="s">
        <v>17865</v>
      </c>
      <c r="BB3919" t="s">
        <v>26515</v>
      </c>
      <c r="BC3919" t="s">
        <v>7679</v>
      </c>
      <c r="BD3919" t="s">
        <v>7679</v>
      </c>
      <c r="BE3919" t="s">
        <v>5146</v>
      </c>
      <c r="BF3919" t="s">
        <v>7680</v>
      </c>
      <c r="BG3919" t="s">
        <v>6383</v>
      </c>
      <c r="BH3919">
        <v>1207</v>
      </c>
      <c r="BI3919" t="s">
        <v>26516</v>
      </c>
      <c r="BJ3919" t="s">
        <v>26517</v>
      </c>
      <c r="BK3919" t="s">
        <v>26518</v>
      </c>
      <c r="BL3919" t="s">
        <v>6387</v>
      </c>
      <c r="BM3919" t="s">
        <v>6387</v>
      </c>
      <c r="BN3919" t="s">
        <v>6388</v>
      </c>
    </row>
    <row r="3920" spans="1:66">
      <c r="A3920" s="13" t="s">
        <v>730</v>
      </c>
      <c r="B3920" s="13" t="s">
        <v>730</v>
      </c>
      <c r="C3920" s="13" t="s">
        <v>730</v>
      </c>
      <c r="D3920" s="13">
        <v>-0.10706400000000001</v>
      </c>
      <c r="E3920" s="13">
        <v>0.128216</v>
      </c>
      <c r="F3920" s="13">
        <v>-3.12343E-2</v>
      </c>
      <c r="G3920" s="13" t="s">
        <v>730</v>
      </c>
      <c r="H3920" s="13" t="s">
        <v>730</v>
      </c>
      <c r="I3920" s="13" t="s">
        <v>730</v>
      </c>
      <c r="J3920" s="13" t="s">
        <v>730</v>
      </c>
      <c r="K3920" s="13" t="s">
        <v>730</v>
      </c>
      <c r="L3920" s="13" t="s">
        <v>730</v>
      </c>
      <c r="M3920" s="13" t="s">
        <v>730</v>
      </c>
      <c r="N3920" s="13" t="s">
        <v>730</v>
      </c>
      <c r="O3920" s="13" t="s">
        <v>730</v>
      </c>
      <c r="P3920" s="13" t="s">
        <v>730</v>
      </c>
      <c r="Q3920" s="13">
        <v>-5.2975899999999999E-2</v>
      </c>
      <c r="R3920" s="13">
        <v>-5.8905499999999996E-3</v>
      </c>
      <c r="S3920" s="13">
        <v>3.9140300000000003E-2</v>
      </c>
      <c r="T3920" s="13">
        <v>0.215643</v>
      </c>
      <c r="U3920" s="13" t="s">
        <v>730</v>
      </c>
      <c r="V3920" s="13" t="s">
        <v>730</v>
      </c>
      <c r="W3920" s="13" t="s">
        <v>730</v>
      </c>
      <c r="X3920" s="13" t="s">
        <v>730</v>
      </c>
      <c r="Y3920" s="13" t="s">
        <v>730</v>
      </c>
      <c r="Z3920" s="13" t="s">
        <v>730</v>
      </c>
      <c r="AA3920" s="13" t="s">
        <v>730</v>
      </c>
      <c r="AB3920" s="13" t="s">
        <v>730</v>
      </c>
      <c r="AC3920" s="13" t="s">
        <v>730</v>
      </c>
      <c r="AD3920" s="13" t="s">
        <v>730</v>
      </c>
      <c r="AE3920" s="13" t="s">
        <v>730</v>
      </c>
      <c r="AF3920" s="13" t="s">
        <v>730</v>
      </c>
      <c r="AG3920" s="13">
        <v>9.8901299999999998E-2</v>
      </c>
      <c r="AH3920" s="13">
        <v>6.5101000000000006E-2</v>
      </c>
      <c r="AI3920" s="13">
        <v>-0.117603</v>
      </c>
      <c r="AJ3920" s="13">
        <v>7.5691300000000003E-2</v>
      </c>
      <c r="AK3920" s="13" t="s">
        <v>730</v>
      </c>
      <c r="AL3920" s="13" t="s">
        <v>730</v>
      </c>
      <c r="AM3920" s="13" t="s">
        <v>730</v>
      </c>
      <c r="AN3920" s="13" t="s">
        <v>730</v>
      </c>
      <c r="AO3920" s="13" t="s">
        <v>730</v>
      </c>
      <c r="AP3920" s="13" t="s">
        <v>730</v>
      </c>
      <c r="AQ3920" s="13" t="s">
        <v>730</v>
      </c>
      <c r="AR3920" s="13" t="s">
        <v>730</v>
      </c>
      <c r="AS3920" s="13">
        <v>2.10162</v>
      </c>
      <c r="AT3920" s="13">
        <v>-0.26045400000000002</v>
      </c>
      <c r="AU3920" s="14" t="s">
        <v>6377</v>
      </c>
      <c r="AV3920" s="13">
        <v>0.26708500000000002</v>
      </c>
      <c r="AW3920" s="13">
        <v>-7.04486E-2</v>
      </c>
      <c r="AX3920" s="14" t="s">
        <v>6389</v>
      </c>
      <c r="AY3920" s="16" t="s">
        <v>6389</v>
      </c>
      <c r="AZ3920" s="15">
        <v>1</v>
      </c>
      <c r="BA3920" s="13" t="s">
        <v>21744</v>
      </c>
      <c r="BB3920" s="13" t="s">
        <v>26519</v>
      </c>
      <c r="BC3920" s="13" t="s">
        <v>14853</v>
      </c>
      <c r="BD3920" s="13" t="s">
        <v>14854</v>
      </c>
      <c r="BE3920" s="13" t="s">
        <v>4140</v>
      </c>
      <c r="BF3920" s="13" t="s">
        <v>3004</v>
      </c>
      <c r="BG3920" s="13" t="s">
        <v>6454</v>
      </c>
      <c r="BH3920" s="13">
        <v>5550</v>
      </c>
      <c r="BI3920" s="13" t="s">
        <v>26520</v>
      </c>
      <c r="BJ3920" s="13" t="s">
        <v>26521</v>
      </c>
      <c r="BK3920" s="13" t="s">
        <v>26522</v>
      </c>
      <c r="BL3920" s="13" t="s">
        <v>6387</v>
      </c>
      <c r="BM3920" s="13" t="s">
        <v>6387</v>
      </c>
      <c r="BN3920" s="13" t="s">
        <v>6388</v>
      </c>
    </row>
    <row r="3921" spans="1:66">
      <c r="A3921">
        <v>-3.4739300000000001E-2</v>
      </c>
      <c r="B3921">
        <v>-4.0348200000000001E-2</v>
      </c>
      <c r="C3921">
        <v>7.2272600000000006E-2</v>
      </c>
      <c r="D3921" t="s">
        <v>730</v>
      </c>
      <c r="E3921" t="s">
        <v>730</v>
      </c>
      <c r="F3921" t="s">
        <v>730</v>
      </c>
      <c r="G3921" t="s">
        <v>730</v>
      </c>
      <c r="H3921" t="s">
        <v>730</v>
      </c>
      <c r="I3921" t="s">
        <v>730</v>
      </c>
      <c r="J3921" t="s">
        <v>730</v>
      </c>
      <c r="K3921" t="s">
        <v>730</v>
      </c>
      <c r="L3921" t="s">
        <v>730</v>
      </c>
      <c r="M3921">
        <v>0.197517</v>
      </c>
      <c r="N3921">
        <v>0.37265399999999999</v>
      </c>
      <c r="O3921">
        <v>8.8455800000000005E-3</v>
      </c>
      <c r="P3921">
        <v>-9.3101100000000006E-2</v>
      </c>
      <c r="Q3921" t="s">
        <v>730</v>
      </c>
      <c r="R3921" t="s">
        <v>730</v>
      </c>
      <c r="S3921" t="s">
        <v>730</v>
      </c>
      <c r="T3921" t="s">
        <v>730</v>
      </c>
      <c r="U3921" t="s">
        <v>730</v>
      </c>
      <c r="V3921" t="s">
        <v>730</v>
      </c>
      <c r="W3921" t="s">
        <v>730</v>
      </c>
      <c r="X3921" t="s">
        <v>730</v>
      </c>
      <c r="Y3921" t="s">
        <v>730</v>
      </c>
      <c r="Z3921" t="s">
        <v>730</v>
      </c>
      <c r="AA3921" t="s">
        <v>730</v>
      </c>
      <c r="AB3921" t="s">
        <v>730</v>
      </c>
      <c r="AC3921">
        <v>-0.1779</v>
      </c>
      <c r="AD3921">
        <v>9.9570800000000001E-2</v>
      </c>
      <c r="AE3921">
        <v>-0.16705700000000001</v>
      </c>
      <c r="AF3921">
        <v>0.33797899999999997</v>
      </c>
      <c r="AG3921" t="s">
        <v>730</v>
      </c>
      <c r="AH3921" t="s">
        <v>730</v>
      </c>
      <c r="AI3921" t="s">
        <v>730</v>
      </c>
      <c r="AJ3921" t="s">
        <v>730</v>
      </c>
      <c r="AK3921" t="s">
        <v>730</v>
      </c>
      <c r="AL3921" t="s">
        <v>730</v>
      </c>
      <c r="AM3921" t="s">
        <v>730</v>
      </c>
      <c r="AN3921" t="s">
        <v>730</v>
      </c>
      <c r="AO3921" t="s">
        <v>730</v>
      </c>
      <c r="AP3921" t="s">
        <v>730</v>
      </c>
      <c r="AQ3921" t="s">
        <v>730</v>
      </c>
      <c r="AR3921" t="s">
        <v>730</v>
      </c>
      <c r="AS3921">
        <v>1.53688</v>
      </c>
      <c r="AT3921">
        <v>-0.22603699999999999</v>
      </c>
      <c r="AU3921" s="17" t="s">
        <v>6377</v>
      </c>
      <c r="AV3921">
        <v>0.26697100000000001</v>
      </c>
      <c r="AW3921">
        <v>-7.3465199999999994E-2</v>
      </c>
      <c r="AX3921" s="17" t="s">
        <v>6389</v>
      </c>
      <c r="AY3921" s="16" t="s">
        <v>6389</v>
      </c>
      <c r="AZ3921" s="16">
        <v>1</v>
      </c>
      <c r="BA3921" t="s">
        <v>26523</v>
      </c>
      <c r="BB3921" t="s">
        <v>26524</v>
      </c>
      <c r="BC3921" t="s">
        <v>17725</v>
      </c>
      <c r="BD3921" t="s">
        <v>17725</v>
      </c>
      <c r="BE3921" t="s">
        <v>17726</v>
      </c>
      <c r="BF3921" t="s">
        <v>17727</v>
      </c>
      <c r="BG3921" t="s">
        <v>6383</v>
      </c>
      <c r="BH3921">
        <v>394</v>
      </c>
      <c r="BI3921" t="s">
        <v>26525</v>
      </c>
      <c r="BJ3921" t="s">
        <v>26526</v>
      </c>
      <c r="BK3921" t="s">
        <v>26527</v>
      </c>
      <c r="BL3921" t="s">
        <v>6387</v>
      </c>
      <c r="BM3921" t="s">
        <v>6387</v>
      </c>
      <c r="BN3921" t="s">
        <v>6388</v>
      </c>
    </row>
    <row r="3922" spans="1:66">
      <c r="A3922" s="13" t="s">
        <v>730</v>
      </c>
      <c r="B3922" s="13" t="s">
        <v>730</v>
      </c>
      <c r="C3922" s="13" t="s">
        <v>730</v>
      </c>
      <c r="D3922" s="13" t="s">
        <v>730</v>
      </c>
      <c r="E3922" s="13" t="s">
        <v>730</v>
      </c>
      <c r="F3922" s="13" t="s">
        <v>730</v>
      </c>
      <c r="G3922" s="13">
        <v>-0.10338700000000001</v>
      </c>
      <c r="H3922" s="13">
        <v>5.3484999999999998E-2</v>
      </c>
      <c r="I3922" s="13">
        <v>4.4584199999999997E-2</v>
      </c>
      <c r="J3922" s="13">
        <v>1.7331900000000001E-2</v>
      </c>
      <c r="K3922" s="13">
        <v>2.7627800000000001E-2</v>
      </c>
      <c r="L3922" s="13">
        <v>-4.6057899999999999E-2</v>
      </c>
      <c r="M3922" s="13" t="s">
        <v>730</v>
      </c>
      <c r="N3922" s="13" t="s">
        <v>730</v>
      </c>
      <c r="O3922" s="13" t="s">
        <v>730</v>
      </c>
      <c r="P3922" s="13" t="s">
        <v>730</v>
      </c>
      <c r="Q3922" s="13" t="s">
        <v>730</v>
      </c>
      <c r="R3922" s="13" t="s">
        <v>730</v>
      </c>
      <c r="S3922" s="13" t="s">
        <v>730</v>
      </c>
      <c r="T3922" s="13" t="s">
        <v>730</v>
      </c>
      <c r="U3922" s="13">
        <v>-0.15223400000000001</v>
      </c>
      <c r="V3922" s="13">
        <v>-0.146954</v>
      </c>
      <c r="W3922" s="13">
        <v>-0.39586700000000002</v>
      </c>
      <c r="X3922" s="13">
        <v>-0.35519400000000001</v>
      </c>
      <c r="Y3922" s="13">
        <v>0.26787699999999998</v>
      </c>
      <c r="Z3922" s="13">
        <v>-0.117588</v>
      </c>
      <c r="AA3922" s="13">
        <v>0.217948</v>
      </c>
      <c r="AB3922" s="13">
        <v>8.1542100000000006E-2</v>
      </c>
      <c r="AC3922" s="13" t="s">
        <v>730</v>
      </c>
      <c r="AD3922" s="13" t="s">
        <v>730</v>
      </c>
      <c r="AE3922" s="13" t="s">
        <v>730</v>
      </c>
      <c r="AF3922" s="13" t="s">
        <v>730</v>
      </c>
      <c r="AG3922" s="13" t="s">
        <v>730</v>
      </c>
      <c r="AH3922" s="13" t="s">
        <v>730</v>
      </c>
      <c r="AI3922" s="13" t="s">
        <v>730</v>
      </c>
      <c r="AJ3922" s="13" t="s">
        <v>730</v>
      </c>
      <c r="AK3922" s="13">
        <v>-7.7569899999999997E-2</v>
      </c>
      <c r="AL3922" s="13">
        <v>8.5591100000000003E-2</v>
      </c>
      <c r="AM3922" s="13">
        <v>-0.21909600000000001</v>
      </c>
      <c r="AN3922" s="13">
        <v>-0.38538</v>
      </c>
      <c r="AO3922" s="13">
        <v>0.163326</v>
      </c>
      <c r="AP3922" s="13">
        <v>0.265984</v>
      </c>
      <c r="AQ3922" s="13">
        <v>0.22037399999999999</v>
      </c>
      <c r="AR3922" s="13">
        <v>0.31061100000000003</v>
      </c>
      <c r="AS3922" s="13">
        <v>1.68832</v>
      </c>
      <c r="AT3922" s="13">
        <v>-0.244727</v>
      </c>
      <c r="AU3922" s="14" t="s">
        <v>6377</v>
      </c>
      <c r="AV3922" s="13">
        <v>0.26682499999999998</v>
      </c>
      <c r="AW3922" s="13">
        <v>7.6442200000000002E-2</v>
      </c>
      <c r="AX3922" s="14" t="s">
        <v>6389</v>
      </c>
      <c r="AY3922" s="16" t="s">
        <v>6389</v>
      </c>
      <c r="AZ3922" s="15">
        <v>1</v>
      </c>
      <c r="BA3922" s="13" t="s">
        <v>3892</v>
      </c>
      <c r="BB3922" s="13" t="s">
        <v>26528</v>
      </c>
      <c r="BC3922" s="13" t="s">
        <v>10180</v>
      </c>
      <c r="BD3922" s="13" t="s">
        <v>10180</v>
      </c>
      <c r="BE3922" s="13" t="s">
        <v>2827</v>
      </c>
      <c r="BF3922" s="13" t="s">
        <v>2825</v>
      </c>
      <c r="BG3922" s="13" t="s">
        <v>6454</v>
      </c>
      <c r="BH3922" s="13">
        <v>1241</v>
      </c>
      <c r="BI3922" s="13" t="s">
        <v>26529</v>
      </c>
      <c r="BJ3922" s="13" t="s">
        <v>26530</v>
      </c>
      <c r="BK3922" s="13" t="s">
        <v>26531</v>
      </c>
      <c r="BL3922" s="13" t="s">
        <v>6387</v>
      </c>
      <c r="BM3922" s="13" t="s">
        <v>6387</v>
      </c>
      <c r="BN3922" s="13" t="s">
        <v>6388</v>
      </c>
    </row>
    <row r="3923" spans="1:66">
      <c r="A3923">
        <v>-8.3410200000000004E-2</v>
      </c>
      <c r="B3923">
        <v>-0.223028</v>
      </c>
      <c r="C3923">
        <v>0.262326</v>
      </c>
      <c r="D3923">
        <v>-5.0469800000000002E-2</v>
      </c>
      <c r="E3923">
        <v>6.0959399999999997E-2</v>
      </c>
      <c r="F3923">
        <v>-1.27244E-2</v>
      </c>
      <c r="G3923" t="s">
        <v>730</v>
      </c>
      <c r="H3923" t="s">
        <v>730</v>
      </c>
      <c r="I3923" t="s">
        <v>730</v>
      </c>
      <c r="J3923" t="s">
        <v>730</v>
      </c>
      <c r="K3923" t="s">
        <v>730</v>
      </c>
      <c r="L3923" t="s">
        <v>730</v>
      </c>
      <c r="M3923">
        <v>-0.10219</v>
      </c>
      <c r="N3923">
        <v>0.19064999999999999</v>
      </c>
      <c r="O3923">
        <v>-0.20403499999999999</v>
      </c>
      <c r="P3923">
        <v>-0.36332900000000001</v>
      </c>
      <c r="Q3923">
        <v>0.13653299999999999</v>
      </c>
      <c r="R3923">
        <v>0.235766</v>
      </c>
      <c r="S3923">
        <v>-0.16744500000000001</v>
      </c>
      <c r="T3923">
        <v>-0.399034</v>
      </c>
      <c r="U3923" t="s">
        <v>730</v>
      </c>
      <c r="V3923" t="s">
        <v>730</v>
      </c>
      <c r="W3923" t="s">
        <v>730</v>
      </c>
      <c r="X3923" t="s">
        <v>730</v>
      </c>
      <c r="Y3923" t="s">
        <v>730</v>
      </c>
      <c r="Z3923" t="s">
        <v>730</v>
      </c>
      <c r="AA3923" t="s">
        <v>730</v>
      </c>
      <c r="AB3923" t="s">
        <v>730</v>
      </c>
      <c r="AC3923">
        <v>-0.41002499999999997</v>
      </c>
      <c r="AD3923">
        <v>0.139512</v>
      </c>
      <c r="AE3923">
        <v>1.0546199999999999</v>
      </c>
      <c r="AF3923">
        <v>-0.222721</v>
      </c>
      <c r="AG3923">
        <v>0.127329</v>
      </c>
      <c r="AH3923">
        <v>-3.8372200000000001E-3</v>
      </c>
      <c r="AI3923">
        <v>1.1813400000000001</v>
      </c>
      <c r="AJ3923">
        <v>-0.27853600000000001</v>
      </c>
      <c r="AK3923" t="s">
        <v>730</v>
      </c>
      <c r="AL3923" t="s">
        <v>730</v>
      </c>
      <c r="AM3923" t="s">
        <v>730</v>
      </c>
      <c r="AN3923" t="s">
        <v>730</v>
      </c>
      <c r="AO3923" t="s">
        <v>730</v>
      </c>
      <c r="AP3923" t="s">
        <v>730</v>
      </c>
      <c r="AQ3923" t="s">
        <v>730</v>
      </c>
      <c r="AR3923" t="s">
        <v>730</v>
      </c>
      <c r="AS3923">
        <v>1.52711</v>
      </c>
      <c r="AT3923">
        <v>-0.22814300000000001</v>
      </c>
      <c r="AU3923" s="17" t="s">
        <v>6377</v>
      </c>
      <c r="AV3923">
        <v>0.26634999999999998</v>
      </c>
      <c r="AW3923">
        <v>0.105368</v>
      </c>
      <c r="AX3923" s="17" t="s">
        <v>6389</v>
      </c>
      <c r="AY3923" s="16" t="s">
        <v>6389</v>
      </c>
      <c r="AZ3923" s="16">
        <v>1</v>
      </c>
      <c r="BA3923" t="s">
        <v>6807</v>
      </c>
      <c r="BB3923">
        <v>726</v>
      </c>
      <c r="BC3923" t="s">
        <v>6807</v>
      </c>
      <c r="BD3923" t="s">
        <v>6807</v>
      </c>
      <c r="BE3923" t="s">
        <v>6808</v>
      </c>
      <c r="BF3923" t="s">
        <v>6809</v>
      </c>
      <c r="BG3923" t="s">
        <v>6383</v>
      </c>
      <c r="BH3923">
        <v>726</v>
      </c>
      <c r="BI3923" t="s">
        <v>26532</v>
      </c>
      <c r="BJ3923" t="s">
        <v>26533</v>
      </c>
      <c r="BK3923" t="s">
        <v>26534</v>
      </c>
      <c r="BL3923" t="s">
        <v>6387</v>
      </c>
      <c r="BM3923" t="s">
        <v>6387</v>
      </c>
      <c r="BN3923" t="s">
        <v>6388</v>
      </c>
    </row>
    <row r="3924" spans="1:66">
      <c r="A3924" s="13">
        <v>-3.0470499999999999E-3</v>
      </c>
      <c r="B3924" s="13">
        <v>-0.113204</v>
      </c>
      <c r="C3924" s="13">
        <v>0.107791</v>
      </c>
      <c r="D3924" s="13">
        <v>2.62627E-2</v>
      </c>
      <c r="E3924" s="13">
        <v>3.5749900000000001E-2</v>
      </c>
      <c r="F3924" s="13">
        <v>-6.4103099999999996E-2</v>
      </c>
      <c r="G3924" s="13">
        <v>3.7455600000000002E-3</v>
      </c>
      <c r="H3924" s="13">
        <v>1.7855900000000001E-2</v>
      </c>
      <c r="I3924" s="13">
        <v>-2.18824E-2</v>
      </c>
      <c r="J3924" s="13">
        <v>6.1106599999999997E-2</v>
      </c>
      <c r="K3924" s="13">
        <v>-9.0199600000000005E-2</v>
      </c>
      <c r="L3924" s="13">
        <v>2.4804E-2</v>
      </c>
      <c r="M3924" s="13">
        <v>0.25556299999999998</v>
      </c>
      <c r="N3924" s="13">
        <v>0.16555700000000001</v>
      </c>
      <c r="O3924" s="13">
        <v>0.145756</v>
      </c>
      <c r="P3924" s="13">
        <v>0.51736800000000005</v>
      </c>
      <c r="Q3924" s="13">
        <v>0.25528000000000001</v>
      </c>
      <c r="R3924" s="13">
        <v>-3.4380099999999997E-2</v>
      </c>
      <c r="S3924" s="13">
        <v>0.20483899999999999</v>
      </c>
      <c r="T3924" s="13">
        <v>0.46578399999999998</v>
      </c>
      <c r="U3924" s="13">
        <v>0.28470699999999999</v>
      </c>
      <c r="V3924" s="13">
        <v>-1.03836E-2</v>
      </c>
      <c r="W3924" s="13">
        <v>0.39135599999999998</v>
      </c>
      <c r="X3924" s="13">
        <v>0.51720999999999995</v>
      </c>
      <c r="Y3924" s="13">
        <v>0.33249299999999998</v>
      </c>
      <c r="Z3924" s="13">
        <v>-1.3796299999999999E-2</v>
      </c>
      <c r="AA3924" s="13">
        <v>0.18909400000000001</v>
      </c>
      <c r="AB3924" s="13">
        <v>0.70810200000000001</v>
      </c>
      <c r="AC3924" s="13">
        <v>0.44802399999999998</v>
      </c>
      <c r="AD3924" s="13">
        <v>0.17396600000000001</v>
      </c>
      <c r="AE3924" s="13">
        <v>0.28369499999999997</v>
      </c>
      <c r="AF3924" s="13">
        <v>0.36684099999999997</v>
      </c>
      <c r="AG3924" s="13">
        <v>0.31934600000000002</v>
      </c>
      <c r="AH3924" s="13">
        <v>0.19122600000000001</v>
      </c>
      <c r="AI3924" s="13">
        <v>0.24570400000000001</v>
      </c>
      <c r="AJ3924" s="13">
        <v>0.399115</v>
      </c>
      <c r="AK3924" s="13">
        <v>0.47123100000000001</v>
      </c>
      <c r="AL3924" s="13">
        <v>0.200684</v>
      </c>
      <c r="AM3924" s="13">
        <v>0.19037200000000001</v>
      </c>
      <c r="AN3924" s="13">
        <v>0.32475599999999999</v>
      </c>
      <c r="AO3924" s="13">
        <v>0.58831</v>
      </c>
      <c r="AP3924" s="13">
        <v>0.157663</v>
      </c>
      <c r="AQ3924" s="13">
        <v>0.19267100000000001</v>
      </c>
      <c r="AR3924" s="13">
        <v>0.42889899999999997</v>
      </c>
      <c r="AS3924" s="13">
        <v>3.7512799999999999</v>
      </c>
      <c r="AT3924" s="13">
        <v>0.274669</v>
      </c>
      <c r="AU3924" s="14" t="s">
        <v>6378</v>
      </c>
      <c r="AV3924" s="13">
        <v>0.26624100000000001</v>
      </c>
      <c r="AW3924" s="13">
        <v>3.7997099999999999E-2</v>
      </c>
      <c r="AX3924" s="14" t="s">
        <v>6389</v>
      </c>
      <c r="AY3924" s="16" t="s">
        <v>6389</v>
      </c>
      <c r="AZ3924" s="15">
        <v>1</v>
      </c>
      <c r="BA3924" s="13" t="s">
        <v>17275</v>
      </c>
      <c r="BB3924" s="13">
        <v>675</v>
      </c>
      <c r="BC3924" s="13" t="s">
        <v>17275</v>
      </c>
      <c r="BD3924" s="13" t="s">
        <v>17275</v>
      </c>
      <c r="BE3924" s="13" t="s">
        <v>17276</v>
      </c>
      <c r="BF3924" s="13" t="s">
        <v>17277</v>
      </c>
      <c r="BG3924" s="13" t="s">
        <v>6383</v>
      </c>
      <c r="BH3924" s="13">
        <v>675</v>
      </c>
      <c r="BI3924" s="13" t="s">
        <v>26535</v>
      </c>
      <c r="BJ3924" s="13" t="s">
        <v>26536</v>
      </c>
      <c r="BK3924" s="13" t="s">
        <v>26537</v>
      </c>
      <c r="BL3924" s="13" t="s">
        <v>6387</v>
      </c>
      <c r="BM3924" s="13" t="s">
        <v>6387</v>
      </c>
      <c r="BN3924" s="13" t="s">
        <v>6388</v>
      </c>
    </row>
    <row r="3925" spans="1:66">
      <c r="A3925" t="s">
        <v>730</v>
      </c>
      <c r="B3925" t="s">
        <v>730</v>
      </c>
      <c r="C3925" t="s">
        <v>730</v>
      </c>
      <c r="D3925" t="s">
        <v>730</v>
      </c>
      <c r="E3925" t="s">
        <v>730</v>
      </c>
      <c r="F3925" t="s">
        <v>730</v>
      </c>
      <c r="G3925">
        <v>9.2067700000000002E-2</v>
      </c>
      <c r="H3925">
        <v>7.7132699999999998E-2</v>
      </c>
      <c r="I3925">
        <v>-0.18576300000000001</v>
      </c>
      <c r="J3925" t="s">
        <v>730</v>
      </c>
      <c r="K3925" t="s">
        <v>730</v>
      </c>
      <c r="L3925" t="s">
        <v>730</v>
      </c>
      <c r="M3925" t="s">
        <v>730</v>
      </c>
      <c r="N3925" t="s">
        <v>730</v>
      </c>
      <c r="O3925" t="s">
        <v>730</v>
      </c>
      <c r="P3925" t="s">
        <v>730</v>
      </c>
      <c r="Q3925" t="s">
        <v>730</v>
      </c>
      <c r="R3925" t="s">
        <v>730</v>
      </c>
      <c r="S3925" t="s">
        <v>730</v>
      </c>
      <c r="T3925" t="s">
        <v>730</v>
      </c>
      <c r="U3925">
        <v>-1.5677799999999999E-2</v>
      </c>
      <c r="V3925">
        <v>0.28115499999999999</v>
      </c>
      <c r="W3925">
        <v>3.9474700000000001E-2</v>
      </c>
      <c r="X3925">
        <v>5.7913100000000002E-2</v>
      </c>
      <c r="Y3925" t="s">
        <v>730</v>
      </c>
      <c r="Z3925" t="s">
        <v>730</v>
      </c>
      <c r="AA3925" t="s">
        <v>730</v>
      </c>
      <c r="AB3925" t="s">
        <v>730</v>
      </c>
      <c r="AC3925" t="s">
        <v>730</v>
      </c>
      <c r="AD3925" t="s">
        <v>730</v>
      </c>
      <c r="AE3925" t="s">
        <v>730</v>
      </c>
      <c r="AF3925" t="s">
        <v>730</v>
      </c>
      <c r="AG3925" t="s">
        <v>730</v>
      </c>
      <c r="AH3925" t="s">
        <v>730</v>
      </c>
      <c r="AI3925" t="s">
        <v>730</v>
      </c>
      <c r="AJ3925" t="s">
        <v>730</v>
      </c>
      <c r="AK3925">
        <v>4.1883900000000002E-2</v>
      </c>
      <c r="AL3925">
        <v>-0.27065400000000001</v>
      </c>
      <c r="AM3925">
        <v>0.207146</v>
      </c>
      <c r="AN3925">
        <v>-7.9830999999999999E-2</v>
      </c>
      <c r="AO3925" t="s">
        <v>730</v>
      </c>
      <c r="AP3925" t="s">
        <v>730</v>
      </c>
      <c r="AQ3925" t="s">
        <v>730</v>
      </c>
      <c r="AR3925" t="s">
        <v>730</v>
      </c>
      <c r="AS3925">
        <v>1.7762500000000001</v>
      </c>
      <c r="AT3925">
        <v>-0.26804099999999997</v>
      </c>
      <c r="AU3925" s="17" t="s">
        <v>6377</v>
      </c>
      <c r="AV3925">
        <v>0.26623400000000003</v>
      </c>
      <c r="AW3925">
        <v>-7.3962700000000006E-2</v>
      </c>
      <c r="AX3925" s="17" t="s">
        <v>6389</v>
      </c>
      <c r="AY3925" s="16" t="s">
        <v>6389</v>
      </c>
      <c r="AZ3925" s="16">
        <v>1</v>
      </c>
      <c r="BA3925" t="s">
        <v>26538</v>
      </c>
      <c r="BB3925">
        <v>128</v>
      </c>
      <c r="BC3925" t="s">
        <v>26538</v>
      </c>
      <c r="BD3925" t="s">
        <v>26538</v>
      </c>
      <c r="BE3925" t="s">
        <v>26539</v>
      </c>
      <c r="BF3925" t="s">
        <v>26540</v>
      </c>
      <c r="BG3925" t="s">
        <v>6383</v>
      </c>
      <c r="BH3925">
        <v>128</v>
      </c>
      <c r="BI3925" t="s">
        <v>26541</v>
      </c>
      <c r="BJ3925" t="s">
        <v>26542</v>
      </c>
      <c r="BK3925" t="s">
        <v>26543</v>
      </c>
      <c r="BL3925" t="s">
        <v>6387</v>
      </c>
      <c r="BM3925" t="s">
        <v>6387</v>
      </c>
      <c r="BN3925" t="s">
        <v>6388</v>
      </c>
    </row>
    <row r="3926" spans="1:66">
      <c r="A3926" s="13">
        <v>-6.3466700000000001E-2</v>
      </c>
      <c r="B3926" s="13">
        <v>-1.48066E-2</v>
      </c>
      <c r="C3926" s="13">
        <v>7.4846200000000002E-2</v>
      </c>
      <c r="D3926" s="13" t="s">
        <v>730</v>
      </c>
      <c r="E3926" s="13" t="s">
        <v>730</v>
      </c>
      <c r="F3926" s="13" t="s">
        <v>730</v>
      </c>
      <c r="G3926" s="13" t="s">
        <v>730</v>
      </c>
      <c r="H3926" s="13" t="s">
        <v>730</v>
      </c>
      <c r="I3926" s="13" t="s">
        <v>730</v>
      </c>
      <c r="J3926" s="13" t="s">
        <v>730</v>
      </c>
      <c r="K3926" s="13" t="s">
        <v>730</v>
      </c>
      <c r="L3926" s="13" t="s">
        <v>730</v>
      </c>
      <c r="M3926" s="13">
        <v>-8.1520900000000007E-3</v>
      </c>
      <c r="N3926" s="13">
        <v>-5.3148500000000001E-2</v>
      </c>
      <c r="O3926" s="13">
        <v>8.5989300000000005E-2</v>
      </c>
      <c r="P3926" s="13">
        <v>0.229073</v>
      </c>
      <c r="Q3926" s="13" t="s">
        <v>730</v>
      </c>
      <c r="R3926" s="13" t="s">
        <v>730</v>
      </c>
      <c r="S3926" s="13" t="s">
        <v>730</v>
      </c>
      <c r="T3926" s="13" t="s">
        <v>730</v>
      </c>
      <c r="U3926" s="13" t="s">
        <v>730</v>
      </c>
      <c r="V3926" s="13" t="s">
        <v>730</v>
      </c>
      <c r="W3926" s="13" t="s">
        <v>730</v>
      </c>
      <c r="X3926" s="13" t="s">
        <v>730</v>
      </c>
      <c r="Y3926" s="13" t="s">
        <v>730</v>
      </c>
      <c r="Z3926" s="13" t="s">
        <v>730</v>
      </c>
      <c r="AA3926" s="13" t="s">
        <v>730</v>
      </c>
      <c r="AB3926" s="13" t="s">
        <v>730</v>
      </c>
      <c r="AC3926" s="13">
        <v>0.13553499999999999</v>
      </c>
      <c r="AD3926" s="13">
        <v>0.103605</v>
      </c>
      <c r="AE3926" s="13">
        <v>-0.15415100000000001</v>
      </c>
      <c r="AF3926" s="13">
        <v>7.3520199999999994E-2</v>
      </c>
      <c r="AG3926" s="13" t="s">
        <v>730</v>
      </c>
      <c r="AH3926" s="13" t="s">
        <v>730</v>
      </c>
      <c r="AI3926" s="13" t="s">
        <v>730</v>
      </c>
      <c r="AJ3926" s="13" t="s">
        <v>730</v>
      </c>
      <c r="AK3926" s="13" t="s">
        <v>730</v>
      </c>
      <c r="AL3926" s="13" t="s">
        <v>730</v>
      </c>
      <c r="AM3926" s="13" t="s">
        <v>730</v>
      </c>
      <c r="AN3926" s="13" t="s">
        <v>730</v>
      </c>
      <c r="AO3926" s="13" t="s">
        <v>730</v>
      </c>
      <c r="AP3926" s="13" t="s">
        <v>730</v>
      </c>
      <c r="AQ3926" s="13" t="s">
        <v>730</v>
      </c>
      <c r="AR3926" s="13" t="s">
        <v>730</v>
      </c>
      <c r="AS3926" s="13">
        <v>2.12174</v>
      </c>
      <c r="AT3926" s="13">
        <v>-0.27283400000000002</v>
      </c>
      <c r="AU3926" s="14" t="s">
        <v>6377</v>
      </c>
      <c r="AV3926" s="13">
        <v>0.26597199999999999</v>
      </c>
      <c r="AW3926" s="13">
        <v>-7.32738E-2</v>
      </c>
      <c r="AX3926" s="14" t="s">
        <v>6389</v>
      </c>
      <c r="AY3926" s="16" t="s">
        <v>6389</v>
      </c>
      <c r="AZ3926" s="15">
        <v>1</v>
      </c>
      <c r="BA3926" s="13" t="s">
        <v>26544</v>
      </c>
      <c r="BB3926" s="13" t="s">
        <v>26545</v>
      </c>
      <c r="BC3926" s="13" t="s">
        <v>26546</v>
      </c>
      <c r="BD3926" s="13" t="s">
        <v>26546</v>
      </c>
      <c r="BE3926" s="13" t="s">
        <v>26547</v>
      </c>
      <c r="BF3926" s="13" t="s">
        <v>26548</v>
      </c>
      <c r="BG3926" s="13" t="s">
        <v>6454</v>
      </c>
      <c r="BH3926" s="13">
        <v>492</v>
      </c>
      <c r="BI3926" s="13" t="s">
        <v>26549</v>
      </c>
      <c r="BJ3926" s="13" t="s">
        <v>26550</v>
      </c>
      <c r="BK3926" s="13" t="s">
        <v>26551</v>
      </c>
      <c r="BL3926" s="13" t="s">
        <v>6387</v>
      </c>
      <c r="BM3926" s="13" t="s">
        <v>6387</v>
      </c>
      <c r="BN3926" s="13" t="s">
        <v>6388</v>
      </c>
    </row>
    <row r="3927" spans="1:66">
      <c r="A3927" t="s">
        <v>730</v>
      </c>
      <c r="B3927" t="s">
        <v>730</v>
      </c>
      <c r="C3927" t="s">
        <v>730</v>
      </c>
      <c r="D3927" t="s">
        <v>730</v>
      </c>
      <c r="E3927" t="s">
        <v>730</v>
      </c>
      <c r="F3927" t="s">
        <v>730</v>
      </c>
      <c r="G3927" t="s">
        <v>730</v>
      </c>
      <c r="H3927" t="s">
        <v>730</v>
      </c>
      <c r="I3927" t="s">
        <v>730</v>
      </c>
      <c r="J3927">
        <v>-0.152393</v>
      </c>
      <c r="K3927">
        <v>-0.21727299999999999</v>
      </c>
      <c r="L3927">
        <v>0.31040200000000001</v>
      </c>
      <c r="M3927" t="s">
        <v>730</v>
      </c>
      <c r="N3927" t="s">
        <v>730</v>
      </c>
      <c r="O3927" t="s">
        <v>730</v>
      </c>
      <c r="P3927" t="s">
        <v>730</v>
      </c>
      <c r="Q3927" t="s">
        <v>730</v>
      </c>
      <c r="R3927" t="s">
        <v>730</v>
      </c>
      <c r="S3927" t="s">
        <v>730</v>
      </c>
      <c r="T3927" t="s">
        <v>730</v>
      </c>
      <c r="U3927" t="s">
        <v>730</v>
      </c>
      <c r="V3927" t="s">
        <v>730</v>
      </c>
      <c r="W3927" t="s">
        <v>730</v>
      </c>
      <c r="X3927" t="s">
        <v>730</v>
      </c>
      <c r="Y3927">
        <v>7.0121900000000001E-2</v>
      </c>
      <c r="Z3927">
        <v>0.34023300000000001</v>
      </c>
      <c r="AA3927">
        <v>-0.108102</v>
      </c>
      <c r="AB3927">
        <v>-0.352323</v>
      </c>
      <c r="AC3927" t="s">
        <v>730</v>
      </c>
      <c r="AD3927" t="s">
        <v>730</v>
      </c>
      <c r="AE3927" t="s">
        <v>730</v>
      </c>
      <c r="AF3927" t="s">
        <v>730</v>
      </c>
      <c r="AG3927" t="s">
        <v>730</v>
      </c>
      <c r="AH3927" t="s">
        <v>730</v>
      </c>
      <c r="AI3927" t="s">
        <v>730</v>
      </c>
      <c r="AJ3927" t="s">
        <v>730</v>
      </c>
      <c r="AK3927" t="s">
        <v>730</v>
      </c>
      <c r="AL3927" t="s">
        <v>730</v>
      </c>
      <c r="AM3927" t="s">
        <v>730</v>
      </c>
      <c r="AN3927" t="s">
        <v>730</v>
      </c>
      <c r="AO3927">
        <v>0.12979599999999999</v>
      </c>
      <c r="AP3927">
        <v>-0.101592</v>
      </c>
      <c r="AQ3927">
        <v>0.85724500000000003</v>
      </c>
      <c r="AR3927">
        <v>0.199568</v>
      </c>
      <c r="AS3927">
        <v>2.0596700000000001</v>
      </c>
      <c r="AT3927">
        <v>-0.28286499999999998</v>
      </c>
      <c r="AU3927" s="17" t="s">
        <v>6377</v>
      </c>
      <c r="AV3927">
        <v>0.265905</v>
      </c>
      <c r="AW3927">
        <v>8.3119299999999993E-2</v>
      </c>
      <c r="AX3927" s="17" t="s">
        <v>6389</v>
      </c>
      <c r="AY3927" s="16" t="s">
        <v>6389</v>
      </c>
      <c r="AZ3927" s="16">
        <v>1</v>
      </c>
      <c r="BA3927" t="s">
        <v>7283</v>
      </c>
      <c r="BB3927" t="s">
        <v>26552</v>
      </c>
      <c r="BC3927" t="s">
        <v>7285</v>
      </c>
      <c r="BD3927" t="s">
        <v>7285</v>
      </c>
      <c r="BE3927" t="s">
        <v>7286</v>
      </c>
      <c r="BF3927" t="s">
        <v>7287</v>
      </c>
      <c r="BG3927" t="s">
        <v>6383</v>
      </c>
      <c r="BH3927">
        <v>1599</v>
      </c>
      <c r="BI3927" t="s">
        <v>26553</v>
      </c>
      <c r="BJ3927" t="s">
        <v>26554</v>
      </c>
      <c r="BK3927" t="s">
        <v>26555</v>
      </c>
      <c r="BL3927" t="s">
        <v>6387</v>
      </c>
      <c r="BM3927" t="s">
        <v>6387</v>
      </c>
      <c r="BN3927" t="s">
        <v>6388</v>
      </c>
    </row>
    <row r="3928" spans="1:66">
      <c r="A3928" s="13">
        <v>-7.7512800000000007E-2</v>
      </c>
      <c r="B3928" s="13">
        <v>6.3082799999999994E-2</v>
      </c>
      <c r="C3928" s="13">
        <v>1.09433E-2</v>
      </c>
      <c r="D3928" s="13">
        <v>1.3905499999999999E-2</v>
      </c>
      <c r="E3928" s="13">
        <v>-4.9675800000000001E-3</v>
      </c>
      <c r="F3928" s="13">
        <v>-9.0420599999999993E-3</v>
      </c>
      <c r="G3928" s="13">
        <v>-8.0582100000000004E-2</v>
      </c>
      <c r="H3928" s="13">
        <v>-5.65844E-2</v>
      </c>
      <c r="I3928" s="13">
        <v>0.12801100000000001</v>
      </c>
      <c r="J3928" s="13">
        <v>7.4490500000000001E-2</v>
      </c>
      <c r="K3928" s="13">
        <v>-8.2255900000000007E-2</v>
      </c>
      <c r="L3928" s="13">
        <v>3.5035000000000001E-3</v>
      </c>
      <c r="M3928" s="13">
        <v>0.34121400000000002</v>
      </c>
      <c r="N3928" s="13">
        <v>0.19767299999999999</v>
      </c>
      <c r="O3928" s="13">
        <v>0.22556799999999999</v>
      </c>
      <c r="P3928" s="13">
        <v>0.11608</v>
      </c>
      <c r="Q3928" s="13">
        <v>0.279339</v>
      </c>
      <c r="R3928" s="13">
        <v>0.36908600000000003</v>
      </c>
      <c r="S3928" s="13">
        <v>0.178481</v>
      </c>
      <c r="T3928" s="13">
        <v>0.23083400000000001</v>
      </c>
      <c r="U3928" s="13">
        <v>0.13012099999999999</v>
      </c>
      <c r="V3928" s="13">
        <v>-4.6095799999999999E-2</v>
      </c>
      <c r="W3928" s="13">
        <v>0.198409</v>
      </c>
      <c r="X3928" s="13">
        <v>0.10506799999999999</v>
      </c>
      <c r="Y3928" s="13">
        <v>0.20222599999999999</v>
      </c>
      <c r="Z3928" s="13">
        <v>0.26645099999999999</v>
      </c>
      <c r="AA3928" s="13">
        <v>0.27931600000000001</v>
      </c>
      <c r="AB3928" s="13">
        <v>0.27502900000000002</v>
      </c>
      <c r="AC3928" s="13">
        <v>0.27283099999999999</v>
      </c>
      <c r="AD3928" s="13">
        <v>0.19534299999999999</v>
      </c>
      <c r="AE3928" s="13">
        <v>5.90368E-2</v>
      </c>
      <c r="AF3928" s="13">
        <v>0.168267</v>
      </c>
      <c r="AG3928" s="13">
        <v>0.28973399999999999</v>
      </c>
      <c r="AH3928" s="13">
        <v>0.22672500000000001</v>
      </c>
      <c r="AI3928" s="13">
        <v>0.232213</v>
      </c>
      <c r="AJ3928" s="13">
        <v>0.12909699999999999</v>
      </c>
      <c r="AK3928" s="13">
        <v>0.247867</v>
      </c>
      <c r="AL3928" s="13">
        <v>0.13889099999999999</v>
      </c>
      <c r="AM3928" s="13">
        <v>0.20632900000000001</v>
      </c>
      <c r="AN3928" s="13">
        <v>1.2019500000000001E-2</v>
      </c>
      <c r="AO3928" s="13">
        <v>0.24990299999999999</v>
      </c>
      <c r="AP3928" s="13">
        <v>0.297261</v>
      </c>
      <c r="AQ3928" s="13">
        <v>0.114657</v>
      </c>
      <c r="AR3928" s="13">
        <v>0.18835099999999999</v>
      </c>
      <c r="AS3928" s="13">
        <v>5.8960100000000004</v>
      </c>
      <c r="AT3928" s="13">
        <v>0.21071699999999999</v>
      </c>
      <c r="AU3928" s="14" t="s">
        <v>6378</v>
      </c>
      <c r="AV3928" s="13">
        <v>0.26563300000000001</v>
      </c>
      <c r="AW3928" s="13">
        <v>-2.0017299999999998E-2</v>
      </c>
      <c r="AX3928" s="14" t="s">
        <v>6389</v>
      </c>
      <c r="AY3928" s="16" t="s">
        <v>6389</v>
      </c>
      <c r="AZ3928" s="15">
        <v>1</v>
      </c>
      <c r="BA3928" s="13" t="s">
        <v>26556</v>
      </c>
      <c r="BB3928" s="13">
        <v>664</v>
      </c>
      <c r="BC3928" s="13" t="s">
        <v>26556</v>
      </c>
      <c r="BD3928" s="13" t="s">
        <v>26556</v>
      </c>
      <c r="BE3928" s="13" t="s">
        <v>26557</v>
      </c>
      <c r="BF3928" s="13" t="s">
        <v>26558</v>
      </c>
      <c r="BG3928" s="13" t="s">
        <v>6383</v>
      </c>
      <c r="BH3928" s="13">
        <v>664</v>
      </c>
      <c r="BI3928" s="13" t="s">
        <v>26559</v>
      </c>
      <c r="BJ3928" s="13" t="s">
        <v>26560</v>
      </c>
      <c r="BK3928" s="13" t="s">
        <v>26561</v>
      </c>
      <c r="BL3928" s="13" t="s">
        <v>6387</v>
      </c>
      <c r="BM3928" s="13" t="s">
        <v>6387</v>
      </c>
      <c r="BN3928" s="13" t="s">
        <v>6388</v>
      </c>
    </row>
    <row r="3929" spans="1:66">
      <c r="A3929">
        <v>1.1003300000000001E-2</v>
      </c>
      <c r="B3929">
        <v>1.25638E-2</v>
      </c>
      <c r="C3929">
        <v>-2.38604E-2</v>
      </c>
      <c r="D3929" t="s">
        <v>730</v>
      </c>
      <c r="E3929" t="s">
        <v>730</v>
      </c>
      <c r="F3929" t="s">
        <v>730</v>
      </c>
      <c r="G3929" t="s">
        <v>730</v>
      </c>
      <c r="H3929" t="s">
        <v>730</v>
      </c>
      <c r="I3929" t="s">
        <v>730</v>
      </c>
      <c r="J3929" t="s">
        <v>730</v>
      </c>
      <c r="K3929" t="s">
        <v>730</v>
      </c>
      <c r="L3929" t="s">
        <v>730</v>
      </c>
      <c r="M3929">
        <v>7.9585500000000003E-2</v>
      </c>
      <c r="N3929">
        <v>0.18071799999999999</v>
      </c>
      <c r="O3929">
        <v>-3.5363400000000003E-2</v>
      </c>
      <c r="P3929">
        <v>-0.198545</v>
      </c>
      <c r="Q3929" t="s">
        <v>730</v>
      </c>
      <c r="R3929" t="s">
        <v>730</v>
      </c>
      <c r="S3929" t="s">
        <v>730</v>
      </c>
      <c r="T3929" t="s">
        <v>730</v>
      </c>
      <c r="U3929" t="s">
        <v>730</v>
      </c>
      <c r="V3929" t="s">
        <v>730</v>
      </c>
      <c r="W3929" t="s">
        <v>730</v>
      </c>
      <c r="X3929" t="s">
        <v>730</v>
      </c>
      <c r="Y3929" t="s">
        <v>730</v>
      </c>
      <c r="Z3929" t="s">
        <v>730</v>
      </c>
      <c r="AA3929" t="s">
        <v>730</v>
      </c>
      <c r="AB3929" t="s">
        <v>730</v>
      </c>
      <c r="AC3929">
        <v>5.13225E-2</v>
      </c>
      <c r="AD3929">
        <v>-0.122242</v>
      </c>
      <c r="AE3929">
        <v>9.5741800000000002E-2</v>
      </c>
      <c r="AF3929">
        <v>-0.25908399999999998</v>
      </c>
      <c r="AG3929" t="s">
        <v>730</v>
      </c>
      <c r="AH3929" t="s">
        <v>730</v>
      </c>
      <c r="AI3929" t="s">
        <v>730</v>
      </c>
      <c r="AJ3929" t="s">
        <v>730</v>
      </c>
      <c r="AK3929" t="s">
        <v>730</v>
      </c>
      <c r="AL3929" t="s">
        <v>730</v>
      </c>
      <c r="AM3929" t="s">
        <v>730</v>
      </c>
      <c r="AN3929" t="s">
        <v>730</v>
      </c>
      <c r="AO3929" t="s">
        <v>730</v>
      </c>
      <c r="AP3929" t="s">
        <v>730</v>
      </c>
      <c r="AQ3929" t="s">
        <v>730</v>
      </c>
      <c r="AR3929" t="s">
        <v>730</v>
      </c>
      <c r="AS3929">
        <v>2.2147000000000001</v>
      </c>
      <c r="AT3929">
        <v>-0.26932299999999998</v>
      </c>
      <c r="AU3929" s="17" t="s">
        <v>6377</v>
      </c>
      <c r="AV3929">
        <v>0.26558700000000002</v>
      </c>
      <c r="AW3929">
        <v>-6.3054899999999997E-2</v>
      </c>
      <c r="AX3929" s="17" t="s">
        <v>6389</v>
      </c>
      <c r="AY3929" s="16" t="s">
        <v>6389</v>
      </c>
      <c r="AZ3929" s="16">
        <v>1</v>
      </c>
      <c r="BA3929" t="s">
        <v>16664</v>
      </c>
      <c r="BB3929">
        <v>270</v>
      </c>
      <c r="BC3929" t="s">
        <v>16664</v>
      </c>
      <c r="BD3929" t="s">
        <v>16664</v>
      </c>
      <c r="BE3929" t="s">
        <v>16665</v>
      </c>
      <c r="BF3929" t="s">
        <v>16666</v>
      </c>
      <c r="BG3929" t="s">
        <v>9038</v>
      </c>
      <c r="BH3929">
        <v>270</v>
      </c>
      <c r="BI3929" t="s">
        <v>26562</v>
      </c>
      <c r="BJ3929" t="s">
        <v>26563</v>
      </c>
      <c r="BK3929" t="s">
        <v>26564</v>
      </c>
      <c r="BL3929" t="s">
        <v>6387</v>
      </c>
      <c r="BM3929" t="s">
        <v>6387</v>
      </c>
      <c r="BN3929" t="s">
        <v>6388</v>
      </c>
    </row>
    <row r="3930" spans="1:66">
      <c r="A3930" s="13" t="s">
        <v>730</v>
      </c>
      <c r="B3930" s="13" t="s">
        <v>730</v>
      </c>
      <c r="C3930" s="13" t="s">
        <v>730</v>
      </c>
      <c r="D3930" s="13" t="s">
        <v>730</v>
      </c>
      <c r="E3930" s="13" t="s">
        <v>730</v>
      </c>
      <c r="F3930" s="13" t="s">
        <v>730</v>
      </c>
      <c r="G3930" s="13">
        <v>-4.7889000000000001E-2</v>
      </c>
      <c r="H3930" s="13">
        <v>3.64504E-3</v>
      </c>
      <c r="I3930" s="13">
        <v>4.2811799999999997E-2</v>
      </c>
      <c r="J3930" s="13" t="s">
        <v>730</v>
      </c>
      <c r="K3930" s="13" t="s">
        <v>730</v>
      </c>
      <c r="L3930" s="13" t="s">
        <v>730</v>
      </c>
      <c r="M3930" s="13" t="s">
        <v>730</v>
      </c>
      <c r="N3930" s="13" t="s">
        <v>730</v>
      </c>
      <c r="O3930" s="13" t="s">
        <v>730</v>
      </c>
      <c r="P3930" s="13" t="s">
        <v>730</v>
      </c>
      <c r="Q3930" s="13" t="s">
        <v>730</v>
      </c>
      <c r="R3930" s="13" t="s">
        <v>730</v>
      </c>
      <c r="S3930" s="13" t="s">
        <v>730</v>
      </c>
      <c r="T3930" s="13" t="s">
        <v>730</v>
      </c>
      <c r="U3930" s="13">
        <v>-2.7489200000000002E-3</v>
      </c>
      <c r="V3930" s="13">
        <v>-0.17210500000000001</v>
      </c>
      <c r="W3930" s="13">
        <v>-8.9517799999999995E-2</v>
      </c>
      <c r="X3930" s="13">
        <v>-5.4046900000000002E-2</v>
      </c>
      <c r="Y3930" s="13" t="s">
        <v>730</v>
      </c>
      <c r="Z3930" s="13" t="s">
        <v>730</v>
      </c>
      <c r="AA3930" s="13" t="s">
        <v>730</v>
      </c>
      <c r="AB3930" s="13" t="s">
        <v>730</v>
      </c>
      <c r="AC3930" s="13" t="s">
        <v>730</v>
      </c>
      <c r="AD3930" s="13" t="s">
        <v>730</v>
      </c>
      <c r="AE3930" s="13" t="s">
        <v>730</v>
      </c>
      <c r="AF3930" s="13" t="s">
        <v>730</v>
      </c>
      <c r="AG3930" s="13" t="s">
        <v>730</v>
      </c>
      <c r="AH3930" s="13" t="s">
        <v>730</v>
      </c>
      <c r="AI3930" s="13" t="s">
        <v>730</v>
      </c>
      <c r="AJ3930" s="13" t="s">
        <v>730</v>
      </c>
      <c r="AK3930" s="13">
        <v>-8.6109699999999997E-2</v>
      </c>
      <c r="AL3930" s="13">
        <v>-0.14621500000000001</v>
      </c>
      <c r="AM3930" s="13">
        <v>-0.24428900000000001</v>
      </c>
      <c r="AN3930" s="13">
        <v>-2.18286E-2</v>
      </c>
      <c r="AO3930" s="13" t="s">
        <v>730</v>
      </c>
      <c r="AP3930" s="13" t="s">
        <v>730</v>
      </c>
      <c r="AQ3930" s="13" t="s">
        <v>730</v>
      </c>
      <c r="AR3930" s="13" t="s">
        <v>730</v>
      </c>
      <c r="AS3930" s="13">
        <v>2.8807299999999998</v>
      </c>
      <c r="AT3930" s="13">
        <v>-0.28630100000000003</v>
      </c>
      <c r="AU3930" s="14" t="s">
        <v>6377</v>
      </c>
      <c r="AV3930" s="13">
        <v>0.26549600000000001</v>
      </c>
      <c r="AW3930" s="13">
        <v>-5.6905299999999999E-2</v>
      </c>
      <c r="AX3930" s="14" t="s">
        <v>6389</v>
      </c>
      <c r="AY3930" s="16" t="s">
        <v>6389</v>
      </c>
      <c r="AZ3930" s="15">
        <v>1</v>
      </c>
      <c r="BA3930" s="13" t="s">
        <v>6049</v>
      </c>
      <c r="BB3930" s="13">
        <v>150</v>
      </c>
      <c r="BC3930" s="13" t="s">
        <v>6049</v>
      </c>
      <c r="BD3930" s="13" t="s">
        <v>6049</v>
      </c>
      <c r="BE3930" s="13" t="s">
        <v>1371</v>
      </c>
      <c r="BF3930" s="13" t="s">
        <v>1369</v>
      </c>
      <c r="BG3930" s="13" t="s">
        <v>6383</v>
      </c>
      <c r="BH3930" s="13">
        <v>150</v>
      </c>
      <c r="BI3930" s="13" t="s">
        <v>26565</v>
      </c>
      <c r="BJ3930" s="13" t="s">
        <v>26566</v>
      </c>
      <c r="BK3930" s="13" t="s">
        <v>26567</v>
      </c>
      <c r="BL3930" s="13" t="s">
        <v>6387</v>
      </c>
      <c r="BM3930" s="13" t="s">
        <v>6387</v>
      </c>
      <c r="BN3930" s="13" t="s">
        <v>6388</v>
      </c>
    </row>
    <row r="3931" spans="1:66">
      <c r="A3931">
        <v>5.5212400000000002E-2</v>
      </c>
      <c r="B3931">
        <v>-3.99961E-2</v>
      </c>
      <c r="C3931">
        <v>-1.69347E-2</v>
      </c>
      <c r="D3931">
        <v>6.3301099999999999E-2</v>
      </c>
      <c r="E3931">
        <v>-2.6997500000000001E-2</v>
      </c>
      <c r="F3931">
        <v>-3.8472199999999998E-2</v>
      </c>
      <c r="G3931">
        <v>-4.5418300000000002E-2</v>
      </c>
      <c r="H3931">
        <v>-8.2516599999999996E-2</v>
      </c>
      <c r="I3931">
        <v>0.119798</v>
      </c>
      <c r="J3931">
        <v>-9.5659800000000003E-2</v>
      </c>
      <c r="K3931">
        <v>9.3292100000000003E-2</v>
      </c>
      <c r="L3931">
        <v>-3.8222999999999998E-3</v>
      </c>
      <c r="M3931">
        <v>-0.37403399999999998</v>
      </c>
      <c r="N3931">
        <v>-0.28642499999999999</v>
      </c>
      <c r="O3931">
        <v>-0.367006</v>
      </c>
      <c r="P3931">
        <v>-0.38852799999999998</v>
      </c>
      <c r="Q3931">
        <v>-0.15007699999999999</v>
      </c>
      <c r="R3931">
        <v>-0.20707</v>
      </c>
      <c r="S3931">
        <v>-0.235398</v>
      </c>
      <c r="T3931">
        <v>-0.19095500000000001</v>
      </c>
      <c r="U3931">
        <v>-0.142869</v>
      </c>
      <c r="V3931">
        <v>-7.8475799999999998E-2</v>
      </c>
      <c r="W3931">
        <v>-0.29501699999999997</v>
      </c>
      <c r="X3931">
        <v>-0.26415300000000003</v>
      </c>
      <c r="Y3931">
        <v>-0.23993400000000001</v>
      </c>
      <c r="Z3931">
        <v>-0.38993100000000003</v>
      </c>
      <c r="AA3931">
        <v>-0.29765399999999997</v>
      </c>
      <c r="AB3931">
        <v>-0.21749599999999999</v>
      </c>
      <c r="AC3931">
        <v>-7.3171200000000006E-2</v>
      </c>
      <c r="AD3931">
        <v>-0.42246899999999998</v>
      </c>
      <c r="AE3931">
        <v>-0.591113</v>
      </c>
      <c r="AF3931">
        <v>-0.32994000000000001</v>
      </c>
      <c r="AG3931">
        <v>-0.19675400000000001</v>
      </c>
      <c r="AH3931">
        <v>-0.30304599999999998</v>
      </c>
      <c r="AI3931">
        <v>-0.43252499999999999</v>
      </c>
      <c r="AJ3931">
        <v>-0.21191699999999999</v>
      </c>
      <c r="AK3931">
        <v>-7.3501399999999998E-3</v>
      </c>
      <c r="AL3931">
        <v>-0.20780899999999999</v>
      </c>
      <c r="AM3931">
        <v>-0.24169399999999999</v>
      </c>
      <c r="AN3931">
        <v>-0.31342799999999998</v>
      </c>
      <c r="AO3931">
        <v>-0.10404099999999999</v>
      </c>
      <c r="AP3931">
        <v>-0.352941</v>
      </c>
      <c r="AQ3931">
        <v>-0.426402</v>
      </c>
      <c r="AR3931">
        <v>-0.34709899999999999</v>
      </c>
      <c r="AS3931">
        <v>7.76335</v>
      </c>
      <c r="AT3931">
        <v>-0.25629600000000002</v>
      </c>
      <c r="AU3931" s="17" t="s">
        <v>6377</v>
      </c>
      <c r="AV3931">
        <v>0.26529000000000003</v>
      </c>
      <c r="AW3931">
        <v>-2.7292199999999999E-2</v>
      </c>
      <c r="AX3931" s="17" t="s">
        <v>6389</v>
      </c>
      <c r="AY3931" s="16" t="s">
        <v>6389</v>
      </c>
      <c r="AZ3931" s="16">
        <v>1</v>
      </c>
      <c r="BA3931" t="s">
        <v>26568</v>
      </c>
      <c r="BB3931" t="s">
        <v>26569</v>
      </c>
      <c r="BC3931" t="s">
        <v>12526</v>
      </c>
      <c r="BD3931" t="s">
        <v>12526</v>
      </c>
      <c r="BE3931" t="s">
        <v>4729</v>
      </c>
      <c r="BF3931" t="s">
        <v>12527</v>
      </c>
      <c r="BG3931" t="s">
        <v>6383</v>
      </c>
      <c r="BH3931">
        <v>584</v>
      </c>
      <c r="BI3931" t="s">
        <v>26570</v>
      </c>
      <c r="BJ3931" t="s">
        <v>26571</v>
      </c>
      <c r="BK3931" t="s">
        <v>26572</v>
      </c>
      <c r="BL3931" t="s">
        <v>6387</v>
      </c>
      <c r="BM3931" t="s">
        <v>6387</v>
      </c>
      <c r="BN3931" t="s">
        <v>6388</v>
      </c>
    </row>
    <row r="3932" spans="1:66">
      <c r="A3932" s="13" t="s">
        <v>730</v>
      </c>
      <c r="B3932" s="13" t="s">
        <v>730</v>
      </c>
      <c r="C3932" s="13" t="s">
        <v>730</v>
      </c>
      <c r="D3932" s="13">
        <v>8.8755399999999998E-2</v>
      </c>
      <c r="E3932" s="13">
        <v>-0.12715299999999999</v>
      </c>
      <c r="F3932" s="13">
        <v>2.9857100000000001E-2</v>
      </c>
      <c r="G3932" s="13" t="s">
        <v>730</v>
      </c>
      <c r="H3932" s="13" t="s">
        <v>730</v>
      </c>
      <c r="I3932" s="13" t="s">
        <v>730</v>
      </c>
      <c r="J3932" s="13">
        <v>-6.9798300000000002E-3</v>
      </c>
      <c r="K3932" s="13">
        <v>1.8988000000000001E-2</v>
      </c>
      <c r="L3932" s="13">
        <v>-1.22019E-2</v>
      </c>
      <c r="M3932" s="13" t="s">
        <v>730</v>
      </c>
      <c r="N3932" s="13" t="s">
        <v>730</v>
      </c>
      <c r="O3932" s="13" t="s">
        <v>730</v>
      </c>
      <c r="P3932" s="13" t="s">
        <v>730</v>
      </c>
      <c r="Q3932" s="13">
        <v>-6.3620200000000002E-2</v>
      </c>
      <c r="R3932" s="13">
        <v>2.4974900000000001E-2</v>
      </c>
      <c r="S3932" s="13">
        <v>-6.7330200000000007E-2</v>
      </c>
      <c r="T3932" s="13">
        <v>-0.227156</v>
      </c>
      <c r="U3932" s="13" t="s">
        <v>730</v>
      </c>
      <c r="V3932" s="13" t="s">
        <v>730</v>
      </c>
      <c r="W3932" s="13" t="s">
        <v>730</v>
      </c>
      <c r="X3932" s="13" t="s">
        <v>730</v>
      </c>
      <c r="Y3932" s="13">
        <v>0.17817</v>
      </c>
      <c r="Z3932" s="13">
        <v>8.5964600000000002E-2</v>
      </c>
      <c r="AA3932" s="13">
        <v>-8.90455E-2</v>
      </c>
      <c r="AB3932" s="13">
        <v>-0.12654799999999999</v>
      </c>
      <c r="AC3932" s="13" t="s">
        <v>730</v>
      </c>
      <c r="AD3932" s="13" t="s">
        <v>730</v>
      </c>
      <c r="AE3932" s="13" t="s">
        <v>730</v>
      </c>
      <c r="AF3932" s="13" t="s">
        <v>730</v>
      </c>
      <c r="AG3932" s="13">
        <v>-7.6633199999999999E-2</v>
      </c>
      <c r="AH3932" s="13">
        <v>-6.12007E-3</v>
      </c>
      <c r="AI3932" s="13">
        <v>-0.34125699999999998</v>
      </c>
      <c r="AJ3932" s="13">
        <v>7.6776500000000003E-3</v>
      </c>
      <c r="AK3932" s="13" t="s">
        <v>730</v>
      </c>
      <c r="AL3932" s="13" t="s">
        <v>730</v>
      </c>
      <c r="AM3932" s="13" t="s">
        <v>730</v>
      </c>
      <c r="AN3932" s="13" t="s">
        <v>730</v>
      </c>
      <c r="AO3932" s="13">
        <v>-0.18931100000000001</v>
      </c>
      <c r="AP3932" s="13">
        <v>-0.135074</v>
      </c>
      <c r="AQ3932" s="13">
        <v>-0.27775499999999997</v>
      </c>
      <c r="AR3932" s="13">
        <v>-2.69305E-2</v>
      </c>
      <c r="AS3932" s="13">
        <v>1.4712000000000001</v>
      </c>
      <c r="AT3932" s="13">
        <v>-0.211172</v>
      </c>
      <c r="AU3932" s="14" t="s">
        <v>6377</v>
      </c>
      <c r="AV3932" s="13">
        <v>0.26519999999999999</v>
      </c>
      <c r="AW3932" s="13">
        <v>-6.5498299999999995E-2</v>
      </c>
      <c r="AX3932" s="14" t="s">
        <v>6389</v>
      </c>
      <c r="AY3932" s="16" t="s">
        <v>6389</v>
      </c>
      <c r="AZ3932" s="15">
        <v>1</v>
      </c>
      <c r="BA3932" s="13" t="s">
        <v>26573</v>
      </c>
      <c r="BB3932" s="13">
        <v>346</v>
      </c>
      <c r="BC3932" s="13" t="s">
        <v>26573</v>
      </c>
      <c r="BD3932" s="13" t="s">
        <v>26573</v>
      </c>
      <c r="BE3932" s="13" t="s">
        <v>26574</v>
      </c>
      <c r="BF3932" s="13" t="s">
        <v>26575</v>
      </c>
      <c r="BG3932" s="13" t="s">
        <v>6383</v>
      </c>
      <c r="BH3932" s="13">
        <v>346</v>
      </c>
      <c r="BI3932" s="13" t="s">
        <v>26576</v>
      </c>
      <c r="BJ3932" s="13" t="s">
        <v>26577</v>
      </c>
      <c r="BK3932" s="13" t="s">
        <v>26578</v>
      </c>
      <c r="BL3932" s="13" t="s">
        <v>6387</v>
      </c>
      <c r="BM3932" s="13" t="s">
        <v>6387</v>
      </c>
      <c r="BN3932" s="13" t="s">
        <v>6388</v>
      </c>
    </row>
    <row r="3933" spans="1:66">
      <c r="A3933">
        <v>9.5446900000000001E-2</v>
      </c>
      <c r="B3933">
        <v>-3.4447100000000001E-2</v>
      </c>
      <c r="C3933">
        <v>-6.6128599999999996E-2</v>
      </c>
      <c r="D3933" t="s">
        <v>730</v>
      </c>
      <c r="E3933" t="s">
        <v>730</v>
      </c>
      <c r="F3933" t="s">
        <v>730</v>
      </c>
      <c r="G3933">
        <v>8.7130200000000005E-2</v>
      </c>
      <c r="H3933">
        <v>3.2862299999999997E-2</v>
      </c>
      <c r="I3933">
        <v>-0.12862100000000001</v>
      </c>
      <c r="J3933">
        <v>5.3329500000000002E-2</v>
      </c>
      <c r="K3933">
        <v>-0.106784</v>
      </c>
      <c r="L3933">
        <v>4.7799899999999999E-2</v>
      </c>
      <c r="M3933">
        <v>-0.20672599999999999</v>
      </c>
      <c r="N3933">
        <v>-7.2527700000000001E-2</v>
      </c>
      <c r="O3933">
        <v>-0.217525</v>
      </c>
      <c r="P3933">
        <v>-0.155527</v>
      </c>
      <c r="Q3933" t="s">
        <v>730</v>
      </c>
      <c r="R3933" t="s">
        <v>730</v>
      </c>
      <c r="S3933" t="s">
        <v>730</v>
      </c>
      <c r="T3933" t="s">
        <v>730</v>
      </c>
      <c r="U3933">
        <v>-0.42043000000000003</v>
      </c>
      <c r="V3933">
        <v>-2.0399500000000001E-2</v>
      </c>
      <c r="W3933">
        <v>3.6866299999999998E-2</v>
      </c>
      <c r="X3933">
        <v>-4.2267399999999997E-2</v>
      </c>
      <c r="Y3933">
        <v>-0.38131900000000002</v>
      </c>
      <c r="Z3933">
        <v>-0.14407200000000001</v>
      </c>
      <c r="AA3933">
        <v>-0.13264100000000001</v>
      </c>
      <c r="AB3933">
        <v>-0.20405899999999999</v>
      </c>
      <c r="AC3933">
        <v>-0.19952600000000001</v>
      </c>
      <c r="AD3933">
        <v>-0.25507299999999999</v>
      </c>
      <c r="AE3933">
        <v>1.9594399999999998E-3</v>
      </c>
      <c r="AF3933">
        <v>-8.9911000000000005E-2</v>
      </c>
      <c r="AG3933" t="s">
        <v>730</v>
      </c>
      <c r="AH3933" t="s">
        <v>730</v>
      </c>
      <c r="AI3933" t="s">
        <v>730</v>
      </c>
      <c r="AJ3933" t="s">
        <v>730</v>
      </c>
      <c r="AK3933">
        <v>3.6451299999999999E-2</v>
      </c>
      <c r="AL3933">
        <v>-0.13022300000000001</v>
      </c>
      <c r="AM3933">
        <v>0.13610800000000001</v>
      </c>
      <c r="AN3933">
        <v>-0.170156</v>
      </c>
      <c r="AO3933">
        <v>-0.118766</v>
      </c>
      <c r="AP3933">
        <v>-4.51347E-2</v>
      </c>
      <c r="AQ3933">
        <v>-0.13752700000000001</v>
      </c>
      <c r="AR3933">
        <v>-9.99969E-2</v>
      </c>
      <c r="AS3933">
        <v>2.3778600000000001</v>
      </c>
      <c r="AT3933">
        <v>-0.219891</v>
      </c>
      <c r="AU3933" s="17" t="s">
        <v>6377</v>
      </c>
      <c r="AV3933">
        <v>0.265154</v>
      </c>
      <c r="AW3933">
        <v>5.0579399999999997E-2</v>
      </c>
      <c r="AX3933" s="17" t="s">
        <v>6389</v>
      </c>
      <c r="AY3933" s="16" t="s">
        <v>6389</v>
      </c>
      <c r="AZ3933" s="16">
        <v>1</v>
      </c>
      <c r="BA3933" t="s">
        <v>26579</v>
      </c>
      <c r="BB3933" t="s">
        <v>26580</v>
      </c>
      <c r="BC3933" t="s">
        <v>9561</v>
      </c>
      <c r="BD3933" t="s">
        <v>9561</v>
      </c>
      <c r="BE3933" t="s">
        <v>5338</v>
      </c>
      <c r="BF3933" t="s">
        <v>9562</v>
      </c>
      <c r="BG3933" t="s">
        <v>6383</v>
      </c>
      <c r="BH3933">
        <v>1222</v>
      </c>
      <c r="BI3933" t="s">
        <v>26581</v>
      </c>
      <c r="BJ3933" t="s">
        <v>26582</v>
      </c>
      <c r="BK3933" t="s">
        <v>26583</v>
      </c>
      <c r="BL3933" t="s">
        <v>6387</v>
      </c>
      <c r="BM3933" t="s">
        <v>6387</v>
      </c>
      <c r="BN3933" t="s">
        <v>6388</v>
      </c>
    </row>
    <row r="3934" spans="1:66">
      <c r="A3934" s="13" t="s">
        <v>730</v>
      </c>
      <c r="B3934" s="13" t="s">
        <v>730</v>
      </c>
      <c r="C3934" s="13" t="s">
        <v>730</v>
      </c>
      <c r="D3934" s="13">
        <v>-6.0265899999999997E-2</v>
      </c>
      <c r="E3934" s="13">
        <v>-3.4176199999999997E-2</v>
      </c>
      <c r="F3934" s="13">
        <v>8.9936600000000005E-2</v>
      </c>
      <c r="G3934" s="13" t="s">
        <v>730</v>
      </c>
      <c r="H3934" s="13" t="s">
        <v>730</v>
      </c>
      <c r="I3934" s="13" t="s">
        <v>730</v>
      </c>
      <c r="J3934" s="13" t="s">
        <v>730</v>
      </c>
      <c r="K3934" s="13" t="s">
        <v>730</v>
      </c>
      <c r="L3934" s="13" t="s">
        <v>730</v>
      </c>
      <c r="M3934" s="13" t="s">
        <v>730</v>
      </c>
      <c r="N3934" s="13" t="s">
        <v>730</v>
      </c>
      <c r="O3934" s="13" t="s">
        <v>730</v>
      </c>
      <c r="P3934" s="13" t="s">
        <v>730</v>
      </c>
      <c r="Q3934" s="13">
        <v>1.36907E-2</v>
      </c>
      <c r="R3934" s="13">
        <v>7.8790299999999994E-2</v>
      </c>
      <c r="S3934" s="13">
        <v>8.1664200000000006E-2</v>
      </c>
      <c r="T3934" s="13">
        <v>0.24345</v>
      </c>
      <c r="U3934" s="13" t="s">
        <v>730</v>
      </c>
      <c r="V3934" s="13" t="s">
        <v>730</v>
      </c>
      <c r="W3934" s="13" t="s">
        <v>730</v>
      </c>
      <c r="X3934" s="13" t="s">
        <v>730</v>
      </c>
      <c r="Y3934" s="13" t="s">
        <v>730</v>
      </c>
      <c r="Z3934" s="13" t="s">
        <v>730</v>
      </c>
      <c r="AA3934" s="13" t="s">
        <v>730</v>
      </c>
      <c r="AB3934" s="13" t="s">
        <v>730</v>
      </c>
      <c r="AC3934" s="13" t="s">
        <v>730</v>
      </c>
      <c r="AD3934" s="13" t="s">
        <v>730</v>
      </c>
      <c r="AE3934" s="13" t="s">
        <v>730</v>
      </c>
      <c r="AF3934" s="13" t="s">
        <v>730</v>
      </c>
      <c r="AG3934" s="13">
        <v>-0.182835</v>
      </c>
      <c r="AH3934" s="13">
        <v>-4.6330000000000003E-2</v>
      </c>
      <c r="AI3934" s="13">
        <v>0.24091199999999999</v>
      </c>
      <c r="AJ3934" s="13">
        <v>7.3635900000000004E-2</v>
      </c>
      <c r="AK3934" s="13" t="s">
        <v>730</v>
      </c>
      <c r="AL3934" s="13" t="s">
        <v>730</v>
      </c>
      <c r="AM3934" s="13" t="s">
        <v>730</v>
      </c>
      <c r="AN3934" s="13" t="s">
        <v>730</v>
      </c>
      <c r="AO3934" s="13" t="s">
        <v>730</v>
      </c>
      <c r="AP3934" s="13" t="s">
        <v>730</v>
      </c>
      <c r="AQ3934" s="13" t="s">
        <v>730</v>
      </c>
      <c r="AR3934" s="13" t="s">
        <v>730</v>
      </c>
      <c r="AS3934" s="13">
        <v>1.4560299999999999</v>
      </c>
      <c r="AT3934" s="13">
        <v>-0.203237</v>
      </c>
      <c r="AU3934" s="14" t="s">
        <v>6377</v>
      </c>
      <c r="AV3934" s="13">
        <v>0.26505400000000001</v>
      </c>
      <c r="AW3934" s="13">
        <v>-6.6213300000000003E-2</v>
      </c>
      <c r="AX3934" s="14" t="s">
        <v>6389</v>
      </c>
      <c r="AY3934" s="16" t="s">
        <v>6389</v>
      </c>
      <c r="AZ3934" s="15">
        <v>1</v>
      </c>
      <c r="BA3934" s="13" t="s">
        <v>13287</v>
      </c>
      <c r="BB3934" s="13" t="s">
        <v>26584</v>
      </c>
      <c r="BC3934" s="13" t="s">
        <v>13289</v>
      </c>
      <c r="BD3934" s="13" t="s">
        <v>13289</v>
      </c>
      <c r="BE3934" s="13" t="s">
        <v>13290</v>
      </c>
      <c r="BF3934" s="13" t="s">
        <v>13291</v>
      </c>
      <c r="BG3934" s="13" t="s">
        <v>6383</v>
      </c>
      <c r="BH3934" s="13">
        <v>496</v>
      </c>
      <c r="BI3934" s="13" t="s">
        <v>26585</v>
      </c>
      <c r="BJ3934" s="13" t="s">
        <v>26586</v>
      </c>
      <c r="BK3934" s="13" t="s">
        <v>26587</v>
      </c>
      <c r="BL3934" s="13" t="s">
        <v>6387</v>
      </c>
      <c r="BM3934" s="13" t="s">
        <v>6387</v>
      </c>
      <c r="BN3934" s="13" t="s">
        <v>6388</v>
      </c>
    </row>
    <row r="3935" spans="1:66">
      <c r="A3935" t="s">
        <v>730</v>
      </c>
      <c r="B3935" t="s">
        <v>730</v>
      </c>
      <c r="C3935" t="s">
        <v>730</v>
      </c>
      <c r="D3935">
        <v>4.2500499999999997E-2</v>
      </c>
      <c r="E3935">
        <v>-0.11831</v>
      </c>
      <c r="F3935">
        <v>6.8790100000000007E-2</v>
      </c>
      <c r="G3935" t="s">
        <v>730</v>
      </c>
      <c r="H3935" t="s">
        <v>730</v>
      </c>
      <c r="I3935" t="s">
        <v>730</v>
      </c>
      <c r="J3935" t="s">
        <v>730</v>
      </c>
      <c r="K3935" t="s">
        <v>730</v>
      </c>
      <c r="L3935" t="s">
        <v>730</v>
      </c>
      <c r="M3935" t="s">
        <v>730</v>
      </c>
      <c r="N3935" t="s">
        <v>730</v>
      </c>
      <c r="O3935" t="s">
        <v>730</v>
      </c>
      <c r="P3935" t="s">
        <v>730</v>
      </c>
      <c r="Q3935">
        <v>9.94419E-2</v>
      </c>
      <c r="R3935">
        <v>-0.16470000000000001</v>
      </c>
      <c r="S3935">
        <v>-0.21043600000000001</v>
      </c>
      <c r="T3935">
        <v>6.7992300000000006E-2</v>
      </c>
      <c r="U3935" t="s">
        <v>730</v>
      </c>
      <c r="V3935" t="s">
        <v>730</v>
      </c>
      <c r="W3935" t="s">
        <v>730</v>
      </c>
      <c r="X3935" t="s">
        <v>730</v>
      </c>
      <c r="Y3935" t="s">
        <v>730</v>
      </c>
      <c r="Z3935" t="s">
        <v>730</v>
      </c>
      <c r="AA3935" t="s">
        <v>730</v>
      </c>
      <c r="AB3935" t="s">
        <v>730</v>
      </c>
      <c r="AC3935" t="s">
        <v>730</v>
      </c>
      <c r="AD3935" t="s">
        <v>730</v>
      </c>
      <c r="AE3935" t="s">
        <v>730</v>
      </c>
      <c r="AF3935" t="s">
        <v>730</v>
      </c>
      <c r="AG3935">
        <v>-0.24196200000000001</v>
      </c>
      <c r="AH3935">
        <v>9.4958299999999995E-2</v>
      </c>
      <c r="AI3935">
        <v>0.116927</v>
      </c>
      <c r="AJ3935">
        <v>-0.24691299999999999</v>
      </c>
      <c r="AK3935" t="s">
        <v>730</v>
      </c>
      <c r="AL3935" t="s">
        <v>730</v>
      </c>
      <c r="AM3935" t="s">
        <v>730</v>
      </c>
      <c r="AN3935" t="s">
        <v>730</v>
      </c>
      <c r="AO3935" t="s">
        <v>730</v>
      </c>
      <c r="AP3935" t="s">
        <v>730</v>
      </c>
      <c r="AQ3935" t="s">
        <v>730</v>
      </c>
      <c r="AR3935" t="s">
        <v>730</v>
      </c>
      <c r="AS3935">
        <v>2.64682</v>
      </c>
      <c r="AT3935">
        <v>-0.26855200000000001</v>
      </c>
      <c r="AU3935" s="17" t="s">
        <v>6377</v>
      </c>
      <c r="AV3935">
        <v>0.26467000000000002</v>
      </c>
      <c r="AW3935">
        <v>-6.0075000000000003E-2</v>
      </c>
      <c r="AX3935" s="17" t="s">
        <v>6389</v>
      </c>
      <c r="AY3935" s="16" t="s">
        <v>6389</v>
      </c>
      <c r="AZ3935" s="16">
        <v>1</v>
      </c>
      <c r="BA3935" t="s">
        <v>21443</v>
      </c>
      <c r="BB3935">
        <v>898</v>
      </c>
      <c r="BC3935" t="s">
        <v>21443</v>
      </c>
      <c r="BD3935" t="s">
        <v>21443</v>
      </c>
      <c r="BE3935" t="s">
        <v>21444</v>
      </c>
      <c r="BF3935" t="s">
        <v>14597</v>
      </c>
      <c r="BG3935" t="s">
        <v>6383</v>
      </c>
      <c r="BH3935">
        <v>898</v>
      </c>
      <c r="BI3935" t="s">
        <v>26588</v>
      </c>
      <c r="BJ3935" t="s">
        <v>26589</v>
      </c>
      <c r="BK3935" t="s">
        <v>26590</v>
      </c>
      <c r="BL3935" t="s">
        <v>6387</v>
      </c>
      <c r="BM3935" t="s">
        <v>6387</v>
      </c>
      <c r="BN3935" t="s">
        <v>6388</v>
      </c>
    </row>
    <row r="3936" spans="1:66">
      <c r="A3936" s="13" t="s">
        <v>730</v>
      </c>
      <c r="B3936" s="13" t="s">
        <v>730</v>
      </c>
      <c r="C3936" s="13" t="s">
        <v>730</v>
      </c>
      <c r="D3936" s="13" t="s">
        <v>730</v>
      </c>
      <c r="E3936" s="13" t="s">
        <v>730</v>
      </c>
      <c r="F3936" s="13" t="s">
        <v>730</v>
      </c>
      <c r="G3936" s="13" t="s">
        <v>730</v>
      </c>
      <c r="H3936" s="13" t="s">
        <v>730</v>
      </c>
      <c r="I3936" s="13" t="s">
        <v>730</v>
      </c>
      <c r="J3936" s="13">
        <v>-2.9946799999999999E-2</v>
      </c>
      <c r="K3936" s="13">
        <v>-4.6748299999999996E-3</v>
      </c>
      <c r="L3936" s="13">
        <v>3.3903900000000001E-2</v>
      </c>
      <c r="M3936" s="13" t="s">
        <v>730</v>
      </c>
      <c r="N3936" s="13" t="s">
        <v>730</v>
      </c>
      <c r="O3936" s="13" t="s">
        <v>730</v>
      </c>
      <c r="P3936" s="13" t="s">
        <v>730</v>
      </c>
      <c r="Q3936" s="13" t="s">
        <v>730</v>
      </c>
      <c r="R3936" s="13" t="s">
        <v>730</v>
      </c>
      <c r="S3936" s="13" t="s">
        <v>730</v>
      </c>
      <c r="T3936" s="13" t="s">
        <v>730</v>
      </c>
      <c r="U3936" s="13" t="s">
        <v>730</v>
      </c>
      <c r="V3936" s="13" t="s">
        <v>730</v>
      </c>
      <c r="W3936" s="13" t="s">
        <v>730</v>
      </c>
      <c r="X3936" s="13" t="s">
        <v>730</v>
      </c>
      <c r="Y3936" s="13">
        <v>0.17849999999999999</v>
      </c>
      <c r="Z3936" s="13">
        <v>-0.141842</v>
      </c>
      <c r="AA3936" s="13">
        <v>3.78876E-2</v>
      </c>
      <c r="AB3936" s="13">
        <v>0.183722</v>
      </c>
      <c r="AC3936" s="13" t="s">
        <v>730</v>
      </c>
      <c r="AD3936" s="13" t="s">
        <v>730</v>
      </c>
      <c r="AE3936" s="13" t="s">
        <v>730</v>
      </c>
      <c r="AF3936" s="13" t="s">
        <v>730</v>
      </c>
      <c r="AG3936" s="13" t="s">
        <v>730</v>
      </c>
      <c r="AH3936" s="13" t="s">
        <v>730</v>
      </c>
      <c r="AI3936" s="13" t="s">
        <v>730</v>
      </c>
      <c r="AJ3936" s="13" t="s">
        <v>730</v>
      </c>
      <c r="AK3936" s="13" t="s">
        <v>730</v>
      </c>
      <c r="AL3936" s="13" t="s">
        <v>730</v>
      </c>
      <c r="AM3936" s="13" t="s">
        <v>730</v>
      </c>
      <c r="AN3936" s="13" t="s">
        <v>730</v>
      </c>
      <c r="AO3936" s="13">
        <v>-6.1970900000000002E-2</v>
      </c>
      <c r="AP3936" s="13">
        <v>-5.5915899999999998E-2</v>
      </c>
      <c r="AQ3936" s="13">
        <v>4.0137199999999998E-2</v>
      </c>
      <c r="AR3936" s="13">
        <v>0.16100600000000001</v>
      </c>
      <c r="AS3936" s="13">
        <v>1.8638999999999999</v>
      </c>
      <c r="AT3936" s="13">
        <v>-0.23700299999999999</v>
      </c>
      <c r="AU3936" s="14" t="s">
        <v>6377</v>
      </c>
      <c r="AV3936" s="13">
        <v>0.264457</v>
      </c>
      <c r="AW3936" s="13">
        <v>-6.5770899999999993E-2</v>
      </c>
      <c r="AX3936" s="14" t="s">
        <v>6389</v>
      </c>
      <c r="AY3936" s="16" t="s">
        <v>6389</v>
      </c>
      <c r="AZ3936" s="15">
        <v>1</v>
      </c>
      <c r="BA3936" s="13" t="s">
        <v>26591</v>
      </c>
      <c r="BB3936" s="13" t="s">
        <v>26592</v>
      </c>
      <c r="BC3936" s="13" t="s">
        <v>26593</v>
      </c>
      <c r="BD3936" s="13" t="s">
        <v>6755</v>
      </c>
      <c r="BE3936" s="13" t="s">
        <v>26594</v>
      </c>
      <c r="BF3936" s="13" t="s">
        <v>8572</v>
      </c>
      <c r="BG3936" s="13" t="s">
        <v>6383</v>
      </c>
      <c r="BH3936" s="13">
        <v>281</v>
      </c>
      <c r="BI3936" s="13" t="s">
        <v>26595</v>
      </c>
      <c r="BJ3936" s="13" t="s">
        <v>26596</v>
      </c>
      <c r="BK3936" s="13" t="s">
        <v>26597</v>
      </c>
      <c r="BL3936" s="13" t="s">
        <v>6387</v>
      </c>
      <c r="BM3936" s="13" t="s">
        <v>6387</v>
      </c>
      <c r="BN3936" s="13" t="s">
        <v>6388</v>
      </c>
    </row>
    <row r="3937" spans="1:66">
      <c r="A3937" t="s">
        <v>730</v>
      </c>
      <c r="B3937" t="s">
        <v>730</v>
      </c>
      <c r="C3937" t="s">
        <v>730</v>
      </c>
      <c r="D3937">
        <v>0.114721</v>
      </c>
      <c r="E3937">
        <v>-0.12861500000000001</v>
      </c>
      <c r="F3937">
        <v>3.63869E-3</v>
      </c>
      <c r="G3937" t="s">
        <v>730</v>
      </c>
      <c r="H3937" t="s">
        <v>730</v>
      </c>
      <c r="I3937" t="s">
        <v>730</v>
      </c>
      <c r="J3937">
        <v>0.15531800000000001</v>
      </c>
      <c r="K3937">
        <v>-8.0690499999999998E-2</v>
      </c>
      <c r="L3937">
        <v>-8.8150300000000001E-2</v>
      </c>
      <c r="M3937" t="s">
        <v>730</v>
      </c>
      <c r="N3937" t="s">
        <v>730</v>
      </c>
      <c r="O3937" t="s">
        <v>730</v>
      </c>
      <c r="P3937" t="s">
        <v>730</v>
      </c>
      <c r="Q3937">
        <v>-6.0234299999999998E-2</v>
      </c>
      <c r="R3937">
        <v>4.2225600000000002E-2</v>
      </c>
      <c r="S3937">
        <v>-0.16322500000000001</v>
      </c>
      <c r="T3937">
        <v>-0.206869</v>
      </c>
      <c r="U3937" t="s">
        <v>730</v>
      </c>
      <c r="V3937" t="s">
        <v>730</v>
      </c>
      <c r="W3937" t="s">
        <v>730</v>
      </c>
      <c r="X3937" t="s">
        <v>730</v>
      </c>
      <c r="Y3937">
        <v>-1.5932499999999999E-2</v>
      </c>
      <c r="Z3937">
        <v>0.121449</v>
      </c>
      <c r="AA3937">
        <v>-0.29352499999999998</v>
      </c>
      <c r="AB3937">
        <v>-0.32525300000000001</v>
      </c>
      <c r="AC3937" t="s">
        <v>730</v>
      </c>
      <c r="AD3937" t="s">
        <v>730</v>
      </c>
      <c r="AE3937" t="s">
        <v>730</v>
      </c>
      <c r="AF3937" t="s">
        <v>730</v>
      </c>
      <c r="AG3937">
        <v>-0.49548900000000001</v>
      </c>
      <c r="AH3937">
        <v>-0.16777800000000001</v>
      </c>
      <c r="AI3937">
        <v>-0.31154100000000001</v>
      </c>
      <c r="AJ3937">
        <v>-5.4524200000000004E-3</v>
      </c>
      <c r="AK3937" t="s">
        <v>730</v>
      </c>
      <c r="AL3937" t="s">
        <v>730</v>
      </c>
      <c r="AM3937" t="s">
        <v>730</v>
      </c>
      <c r="AN3937" t="s">
        <v>730</v>
      </c>
      <c r="AO3937">
        <v>-0.52688299999999999</v>
      </c>
      <c r="AP3937">
        <v>-0.19500799999999999</v>
      </c>
      <c r="AQ3937">
        <v>-0.48370200000000002</v>
      </c>
      <c r="AR3937">
        <v>-7.1004600000000003E-3</v>
      </c>
      <c r="AS3937">
        <v>2.1114299999999999</v>
      </c>
      <c r="AT3937">
        <v>-0.27604299999999998</v>
      </c>
      <c r="AU3937" s="17" t="s">
        <v>6377</v>
      </c>
      <c r="AV3937">
        <v>0.26413300000000001</v>
      </c>
      <c r="AW3937">
        <v>-6.1915199999999997E-2</v>
      </c>
      <c r="AX3937" s="17" t="s">
        <v>6389</v>
      </c>
      <c r="AY3937" s="16" t="s">
        <v>6389</v>
      </c>
      <c r="AZ3937" s="16">
        <v>1</v>
      </c>
      <c r="BA3937" t="s">
        <v>20196</v>
      </c>
      <c r="BB3937">
        <v>1180</v>
      </c>
      <c r="BC3937" t="s">
        <v>20196</v>
      </c>
      <c r="BD3937" t="s">
        <v>20196</v>
      </c>
      <c r="BE3937" t="s">
        <v>20197</v>
      </c>
      <c r="BF3937" t="s">
        <v>20198</v>
      </c>
      <c r="BG3937" t="s">
        <v>6454</v>
      </c>
      <c r="BH3937">
        <v>1180</v>
      </c>
      <c r="BI3937" t="s">
        <v>26598</v>
      </c>
      <c r="BJ3937" t="s">
        <v>26599</v>
      </c>
      <c r="BK3937" t="s">
        <v>26600</v>
      </c>
      <c r="BL3937" t="s">
        <v>6387</v>
      </c>
      <c r="BM3937" t="s">
        <v>6387</v>
      </c>
      <c r="BN3937" t="s">
        <v>6388</v>
      </c>
    </row>
    <row r="3938" spans="1:66">
      <c r="A3938" s="13" t="s">
        <v>730</v>
      </c>
      <c r="B3938" s="13" t="s">
        <v>730</v>
      </c>
      <c r="C3938" s="13" t="s">
        <v>730</v>
      </c>
      <c r="D3938" s="13">
        <v>2.16732E-2</v>
      </c>
      <c r="E3938" s="13">
        <v>-9.4760700000000003E-2</v>
      </c>
      <c r="F3938" s="13">
        <v>6.82392E-2</v>
      </c>
      <c r="G3938" s="13">
        <v>3.7823099999999998E-2</v>
      </c>
      <c r="H3938" s="13">
        <v>-6.7779699999999998E-2</v>
      </c>
      <c r="I3938" s="13">
        <v>2.76227E-2</v>
      </c>
      <c r="J3938" s="13">
        <v>-5.6709100000000004E-3</v>
      </c>
      <c r="K3938" s="13">
        <v>-1.6960300000000001E-2</v>
      </c>
      <c r="L3938" s="13">
        <v>2.23468E-2</v>
      </c>
      <c r="M3938" s="13" t="s">
        <v>730</v>
      </c>
      <c r="N3938" s="13" t="s">
        <v>730</v>
      </c>
      <c r="O3938" s="13" t="s">
        <v>730</v>
      </c>
      <c r="P3938" s="13" t="s">
        <v>730</v>
      </c>
      <c r="Q3938" s="13">
        <v>-1.4570799999999999E-3</v>
      </c>
      <c r="R3938" s="13">
        <v>-0.107436</v>
      </c>
      <c r="S3938" s="13">
        <v>-0.27818700000000002</v>
      </c>
      <c r="T3938" s="13">
        <v>-0.24158499999999999</v>
      </c>
      <c r="U3938" s="13">
        <v>-0.14225599999999999</v>
      </c>
      <c r="V3938" s="13">
        <v>-6.00353E-2</v>
      </c>
      <c r="W3938" s="13">
        <v>-0.305697</v>
      </c>
      <c r="X3938" s="13">
        <v>-0.35890499999999997</v>
      </c>
      <c r="Y3938" s="13">
        <v>-7.1107500000000004E-2</v>
      </c>
      <c r="Z3938" s="13">
        <v>1.27838E-2</v>
      </c>
      <c r="AA3938" s="13">
        <v>-0.20414199999999999</v>
      </c>
      <c r="AB3938" s="13">
        <v>-0.31042199999999998</v>
      </c>
      <c r="AC3938" s="13" t="s">
        <v>730</v>
      </c>
      <c r="AD3938" s="13" t="s">
        <v>730</v>
      </c>
      <c r="AE3938" s="13" t="s">
        <v>730</v>
      </c>
      <c r="AF3938" s="13" t="s">
        <v>730</v>
      </c>
      <c r="AG3938" s="13">
        <v>-0.39008399999999999</v>
      </c>
      <c r="AH3938" s="13">
        <v>-5.2609800000000002E-3</v>
      </c>
      <c r="AI3938" s="13">
        <v>6.9579699999999994E-2</v>
      </c>
      <c r="AJ3938" s="13">
        <v>-0.32142999999999999</v>
      </c>
      <c r="AK3938" s="13">
        <v>-0.27822200000000002</v>
      </c>
      <c r="AL3938" s="13">
        <v>-0.21893599999999999</v>
      </c>
      <c r="AM3938" s="13">
        <v>-1.20302E-2</v>
      </c>
      <c r="AN3938" s="13">
        <v>-0.31258999999999998</v>
      </c>
      <c r="AO3938" s="13">
        <v>-0.215617</v>
      </c>
      <c r="AP3938" s="13">
        <v>-0.27825</v>
      </c>
      <c r="AQ3938" s="13">
        <v>-0.271366</v>
      </c>
      <c r="AR3938" s="13">
        <v>-0.32941100000000001</v>
      </c>
      <c r="AS3938" s="13">
        <v>2.6499899999999998</v>
      </c>
      <c r="AT3938" s="13">
        <v>-0.21321599999999999</v>
      </c>
      <c r="AU3938" s="14" t="s">
        <v>6377</v>
      </c>
      <c r="AV3938" s="13">
        <v>0.26402999999999999</v>
      </c>
      <c r="AW3938" s="13">
        <v>-4.7272399999999999E-2</v>
      </c>
      <c r="AX3938" s="14" t="s">
        <v>6389</v>
      </c>
      <c r="AY3938" s="16" t="s">
        <v>6389</v>
      </c>
      <c r="AZ3938" s="15">
        <v>1</v>
      </c>
      <c r="BA3938" s="13" t="s">
        <v>26601</v>
      </c>
      <c r="BB3938" s="13" t="s">
        <v>26602</v>
      </c>
      <c r="BC3938" s="13" t="s">
        <v>10786</v>
      </c>
      <c r="BD3938" s="13" t="s">
        <v>10786</v>
      </c>
      <c r="BE3938" s="13" t="s">
        <v>13522</v>
      </c>
      <c r="BF3938" s="13" t="s">
        <v>10788</v>
      </c>
      <c r="BG3938" s="13" t="s">
        <v>6454</v>
      </c>
      <c r="BH3938" s="13">
        <v>55</v>
      </c>
      <c r="BI3938" s="13" t="s">
        <v>26603</v>
      </c>
      <c r="BJ3938" s="13" t="s">
        <v>26604</v>
      </c>
      <c r="BK3938" s="13" t="s">
        <v>26605</v>
      </c>
      <c r="BL3938" s="13" t="s">
        <v>6387</v>
      </c>
      <c r="BM3938" s="13" t="s">
        <v>6387</v>
      </c>
      <c r="BN3938" s="13" t="s">
        <v>6388</v>
      </c>
    </row>
    <row r="3939" spans="1:66">
      <c r="A3939" t="s">
        <v>730</v>
      </c>
      <c r="B3939" t="s">
        <v>730</v>
      </c>
      <c r="C3939" t="s">
        <v>730</v>
      </c>
      <c r="D3939" t="s">
        <v>730</v>
      </c>
      <c r="E3939" t="s">
        <v>730</v>
      </c>
      <c r="F3939" t="s">
        <v>730</v>
      </c>
      <c r="G3939">
        <v>-2.0688600000000001E-2</v>
      </c>
      <c r="H3939">
        <v>7.4017600000000003E-2</v>
      </c>
      <c r="I3939">
        <v>-5.6500399999999999E-2</v>
      </c>
      <c r="J3939" t="s">
        <v>730</v>
      </c>
      <c r="K3939" t="s">
        <v>730</v>
      </c>
      <c r="L3939" t="s">
        <v>730</v>
      </c>
      <c r="M3939" t="s">
        <v>730</v>
      </c>
      <c r="N3939" t="s">
        <v>730</v>
      </c>
      <c r="O3939" t="s">
        <v>730</v>
      </c>
      <c r="P3939" t="s">
        <v>730</v>
      </c>
      <c r="Q3939" t="s">
        <v>730</v>
      </c>
      <c r="R3939" t="s">
        <v>730</v>
      </c>
      <c r="S3939" t="s">
        <v>730</v>
      </c>
      <c r="T3939" t="s">
        <v>730</v>
      </c>
      <c r="U3939">
        <v>9.7480200000000003E-2</v>
      </c>
      <c r="V3939">
        <v>0.12962899999999999</v>
      </c>
      <c r="W3939">
        <v>-0.13686200000000001</v>
      </c>
      <c r="X3939">
        <v>-0.100535</v>
      </c>
      <c r="Y3939" t="s">
        <v>730</v>
      </c>
      <c r="Z3939" t="s">
        <v>730</v>
      </c>
      <c r="AA3939" t="s">
        <v>730</v>
      </c>
      <c r="AB3939" t="s">
        <v>730</v>
      </c>
      <c r="AC3939" t="s">
        <v>730</v>
      </c>
      <c r="AD3939" t="s">
        <v>730</v>
      </c>
      <c r="AE3939" t="s">
        <v>730</v>
      </c>
      <c r="AF3939" t="s">
        <v>730</v>
      </c>
      <c r="AG3939" t="s">
        <v>730</v>
      </c>
      <c r="AH3939" t="s">
        <v>730</v>
      </c>
      <c r="AI3939" t="s">
        <v>730</v>
      </c>
      <c r="AJ3939" t="s">
        <v>730</v>
      </c>
      <c r="AK3939">
        <v>1.83573E-2</v>
      </c>
      <c r="AL3939">
        <v>-7.5235999999999997E-2</v>
      </c>
      <c r="AM3939">
        <v>9.0872599999999998E-2</v>
      </c>
      <c r="AN3939">
        <v>-9.8737199999999997E-2</v>
      </c>
      <c r="AO3939" t="s">
        <v>730</v>
      </c>
      <c r="AP3939" t="s">
        <v>730</v>
      </c>
      <c r="AQ3939" t="s">
        <v>730</v>
      </c>
      <c r="AR3939" t="s">
        <v>730</v>
      </c>
      <c r="AS3939">
        <v>2.5016400000000001</v>
      </c>
      <c r="AT3939">
        <v>-0.26772099999999999</v>
      </c>
      <c r="AU3939" s="17" t="s">
        <v>6377</v>
      </c>
      <c r="AV3939">
        <v>0.26400400000000002</v>
      </c>
      <c r="AW3939">
        <v>-6.4693500000000001E-2</v>
      </c>
      <c r="AX3939" s="17" t="s">
        <v>6389</v>
      </c>
      <c r="AY3939" s="16" t="s">
        <v>6389</v>
      </c>
      <c r="AZ3939" s="16">
        <v>1</v>
      </c>
      <c r="BA3939" t="s">
        <v>13053</v>
      </c>
      <c r="BB3939">
        <v>431</v>
      </c>
      <c r="BC3939" t="s">
        <v>13053</v>
      </c>
      <c r="BD3939" t="s">
        <v>13053</v>
      </c>
      <c r="BE3939" t="s">
        <v>2912</v>
      </c>
      <c r="BF3939" t="s">
        <v>2909</v>
      </c>
      <c r="BG3939" t="s">
        <v>6383</v>
      </c>
      <c r="BH3939">
        <v>431</v>
      </c>
      <c r="BI3939" t="s">
        <v>26606</v>
      </c>
      <c r="BJ3939" t="s">
        <v>15095</v>
      </c>
      <c r="BK3939" t="s">
        <v>26607</v>
      </c>
      <c r="BL3939" t="s">
        <v>6387</v>
      </c>
      <c r="BM3939" t="s">
        <v>6387</v>
      </c>
      <c r="BN3939" t="s">
        <v>6388</v>
      </c>
    </row>
    <row r="3940" spans="1:66">
      <c r="A3940" s="13" t="s">
        <v>730</v>
      </c>
      <c r="B3940" s="13" t="s">
        <v>730</v>
      </c>
      <c r="C3940" s="13" t="s">
        <v>730</v>
      </c>
      <c r="D3940" s="13">
        <v>-6.8953100000000003E-2</v>
      </c>
      <c r="E3940" s="13">
        <v>-5.7019899999999998E-2</v>
      </c>
      <c r="F3940" s="13">
        <v>0.118257</v>
      </c>
      <c r="G3940" s="13">
        <v>-5.84492E-2</v>
      </c>
      <c r="H3940" s="13">
        <v>-4.1396500000000003E-2</v>
      </c>
      <c r="I3940" s="13">
        <v>9.4898499999999997E-2</v>
      </c>
      <c r="J3940" s="13" t="s">
        <v>730</v>
      </c>
      <c r="K3940" s="13" t="s">
        <v>730</v>
      </c>
      <c r="L3940" s="13" t="s">
        <v>730</v>
      </c>
      <c r="M3940" s="13" t="s">
        <v>730</v>
      </c>
      <c r="N3940" s="13" t="s">
        <v>730</v>
      </c>
      <c r="O3940" s="13" t="s">
        <v>730</v>
      </c>
      <c r="P3940" s="13" t="s">
        <v>730</v>
      </c>
      <c r="Q3940" s="13">
        <v>-0.20316999999999999</v>
      </c>
      <c r="R3940" s="13">
        <v>-0.118531</v>
      </c>
      <c r="S3940" s="13">
        <v>-6.9627400000000006E-2</v>
      </c>
      <c r="T3940" s="13">
        <v>-2.43143E-2</v>
      </c>
      <c r="U3940" s="13">
        <v>7.6473100000000002E-2</v>
      </c>
      <c r="V3940" s="13">
        <v>-4.08093E-2</v>
      </c>
      <c r="W3940" s="13">
        <v>-4.74949E-2</v>
      </c>
      <c r="X3940" s="13">
        <v>-0.114524</v>
      </c>
      <c r="Y3940" s="13" t="s">
        <v>730</v>
      </c>
      <c r="Z3940" s="13" t="s">
        <v>730</v>
      </c>
      <c r="AA3940" s="13" t="s">
        <v>730</v>
      </c>
      <c r="AB3940" s="13" t="s">
        <v>730</v>
      </c>
      <c r="AC3940" s="13" t="s">
        <v>730</v>
      </c>
      <c r="AD3940" s="13" t="s">
        <v>730</v>
      </c>
      <c r="AE3940" s="13" t="s">
        <v>730</v>
      </c>
      <c r="AF3940" s="13" t="s">
        <v>730</v>
      </c>
      <c r="AG3940" s="13">
        <v>-1.31913E-2</v>
      </c>
      <c r="AH3940" s="13">
        <v>-0.13175799999999999</v>
      </c>
      <c r="AI3940" s="13">
        <v>-0.15522</v>
      </c>
      <c r="AJ3940" s="13">
        <v>2.5810400000000001E-2</v>
      </c>
      <c r="AK3940" s="13">
        <v>0.17280000000000001</v>
      </c>
      <c r="AL3940" s="13">
        <v>3.2814900000000001E-2</v>
      </c>
      <c r="AM3940" s="13">
        <v>0.26733600000000002</v>
      </c>
      <c r="AN3940" s="13">
        <v>-5.3456400000000001E-2</v>
      </c>
      <c r="AO3940" s="13" t="s">
        <v>730</v>
      </c>
      <c r="AP3940" s="13" t="s">
        <v>730</v>
      </c>
      <c r="AQ3940" s="13" t="s">
        <v>730</v>
      </c>
      <c r="AR3940" s="13" t="s">
        <v>730</v>
      </c>
      <c r="AS3940" s="13">
        <v>1.8071200000000001</v>
      </c>
      <c r="AT3940" s="13">
        <v>-0.23444000000000001</v>
      </c>
      <c r="AU3940" s="14" t="s">
        <v>6377</v>
      </c>
      <c r="AV3940" s="13">
        <v>0.26380100000000001</v>
      </c>
      <c r="AW3940" s="13">
        <v>6.8726999999999996E-2</v>
      </c>
      <c r="AX3940" s="14" t="s">
        <v>6389</v>
      </c>
      <c r="AY3940" s="16" t="s">
        <v>6389</v>
      </c>
      <c r="AZ3940" s="15">
        <v>1</v>
      </c>
      <c r="BA3940" s="13" t="s">
        <v>14862</v>
      </c>
      <c r="BB3940" s="13" t="s">
        <v>18954</v>
      </c>
      <c r="BC3940" s="13" t="s">
        <v>14864</v>
      </c>
      <c r="BD3940" s="13" t="s">
        <v>14864</v>
      </c>
      <c r="BE3940" s="13" t="s">
        <v>14865</v>
      </c>
      <c r="BF3940" s="13" t="s">
        <v>14866</v>
      </c>
      <c r="BG3940" s="13" t="s">
        <v>6383</v>
      </c>
      <c r="BH3940" s="13">
        <v>29</v>
      </c>
      <c r="BI3940" s="13" t="s">
        <v>26608</v>
      </c>
      <c r="BJ3940" s="13" t="s">
        <v>26609</v>
      </c>
      <c r="BK3940" s="13" t="s">
        <v>26610</v>
      </c>
      <c r="BL3940" s="13" t="s">
        <v>6387</v>
      </c>
      <c r="BM3940" s="13" t="s">
        <v>6387</v>
      </c>
      <c r="BN3940" s="13" t="s">
        <v>6388</v>
      </c>
    </row>
    <row r="3941" spans="1:66">
      <c r="A3941">
        <v>-4.7511699999999997E-2</v>
      </c>
      <c r="B3941">
        <v>-9.2971800000000004E-3</v>
      </c>
      <c r="C3941">
        <v>5.4945599999999997E-2</v>
      </c>
      <c r="D3941">
        <v>0.11178200000000001</v>
      </c>
      <c r="E3941">
        <v>1.6924000000000002E-2</v>
      </c>
      <c r="F3941">
        <v>-0.13981199999999999</v>
      </c>
      <c r="G3941">
        <v>4.5656500000000003E-2</v>
      </c>
      <c r="H3941">
        <v>-3.1801200000000002E-2</v>
      </c>
      <c r="I3941">
        <v>-1.50113E-2</v>
      </c>
      <c r="J3941">
        <v>2.8408599999999999E-2</v>
      </c>
      <c r="K3941">
        <v>2.4961400000000002E-2</v>
      </c>
      <c r="L3941">
        <v>-5.4900200000000003E-2</v>
      </c>
      <c r="M3941">
        <v>0.25311400000000001</v>
      </c>
      <c r="N3941">
        <v>0.17066200000000001</v>
      </c>
      <c r="O3941">
        <v>0.33566499999999999</v>
      </c>
      <c r="P3941">
        <v>0.44898199999999999</v>
      </c>
      <c r="Q3941">
        <v>7.9651600000000003E-2</v>
      </c>
      <c r="R3941">
        <v>8.4036299999999994E-2</v>
      </c>
      <c r="S3941">
        <v>0.14330300000000001</v>
      </c>
      <c r="T3941">
        <v>0.208005</v>
      </c>
      <c r="U3941">
        <v>0.167105</v>
      </c>
      <c r="V3941">
        <v>0.119671</v>
      </c>
      <c r="W3941">
        <v>0.21640699999999999</v>
      </c>
      <c r="X3941">
        <v>0.42863499999999999</v>
      </c>
      <c r="Y3941">
        <v>0.25396800000000003</v>
      </c>
      <c r="Z3941">
        <v>0.10788300000000001</v>
      </c>
      <c r="AA3941">
        <v>0.35053099999999998</v>
      </c>
      <c r="AB3941">
        <v>0.46610499999999999</v>
      </c>
      <c r="AC3941">
        <v>0.308896</v>
      </c>
      <c r="AD3941">
        <v>0.24235599999999999</v>
      </c>
      <c r="AE3941">
        <v>0.17350499999999999</v>
      </c>
      <c r="AF3941">
        <v>0.199541</v>
      </c>
      <c r="AG3941">
        <v>0.28022000000000002</v>
      </c>
      <c r="AH3941">
        <v>3.4639000000000003E-2</v>
      </c>
      <c r="AI3941">
        <v>-9.3548500000000007E-2</v>
      </c>
      <c r="AJ3941">
        <v>0.119977</v>
      </c>
      <c r="AK3941">
        <v>0.385878</v>
      </c>
      <c r="AL3941">
        <v>0.20269100000000001</v>
      </c>
      <c r="AM3941">
        <v>0.25728499999999999</v>
      </c>
      <c r="AN3941">
        <v>0.27585500000000002</v>
      </c>
      <c r="AO3941">
        <v>0.37005300000000002</v>
      </c>
      <c r="AP3941">
        <v>0.34343400000000002</v>
      </c>
      <c r="AQ3941">
        <v>5.8398100000000001E-2</v>
      </c>
      <c r="AR3941">
        <v>0.22387000000000001</v>
      </c>
      <c r="AS3941">
        <v>5.4598500000000003</v>
      </c>
      <c r="AT3941">
        <v>0.24091199999999999</v>
      </c>
      <c r="AU3941" s="17" t="s">
        <v>6378</v>
      </c>
      <c r="AV3941">
        <v>0.26377699999999998</v>
      </c>
      <c r="AW3941">
        <v>-2.81671E-2</v>
      </c>
      <c r="AX3941" s="17" t="s">
        <v>6389</v>
      </c>
      <c r="AY3941" s="16" t="s">
        <v>6389</v>
      </c>
      <c r="AZ3941" s="16">
        <v>1</v>
      </c>
      <c r="BA3941" t="s">
        <v>26611</v>
      </c>
      <c r="BB3941" t="s">
        <v>26612</v>
      </c>
      <c r="BC3941" t="s">
        <v>26613</v>
      </c>
      <c r="BD3941" t="s">
        <v>26613</v>
      </c>
      <c r="BE3941" t="s">
        <v>26614</v>
      </c>
      <c r="BF3941" t="s">
        <v>26615</v>
      </c>
      <c r="BG3941" t="s">
        <v>6383</v>
      </c>
      <c r="BH3941">
        <v>89</v>
      </c>
      <c r="BI3941" t="s">
        <v>26616</v>
      </c>
      <c r="BJ3941" t="s">
        <v>26617</v>
      </c>
      <c r="BK3941" t="s">
        <v>26618</v>
      </c>
      <c r="BL3941" t="s">
        <v>6387</v>
      </c>
      <c r="BM3941" t="s">
        <v>6387</v>
      </c>
      <c r="BN3941" t="s">
        <v>6388</v>
      </c>
    </row>
    <row r="3942" spans="1:66">
      <c r="A3942" s="13" t="s">
        <v>730</v>
      </c>
      <c r="B3942" s="13" t="s">
        <v>730</v>
      </c>
      <c r="C3942" s="13" t="s">
        <v>730</v>
      </c>
      <c r="D3942" s="13" t="s">
        <v>730</v>
      </c>
      <c r="E3942" s="13" t="s">
        <v>730</v>
      </c>
      <c r="F3942" s="13" t="s">
        <v>730</v>
      </c>
      <c r="G3942" s="13" t="s">
        <v>730</v>
      </c>
      <c r="H3942" s="13" t="s">
        <v>730</v>
      </c>
      <c r="I3942" s="13" t="s">
        <v>730</v>
      </c>
      <c r="J3942" s="13">
        <v>-4.0088800000000001E-2</v>
      </c>
      <c r="K3942" s="13">
        <v>3.9214899999999997E-2</v>
      </c>
      <c r="L3942" s="13">
        <v>-2.15854E-4</v>
      </c>
      <c r="M3942" s="13" t="s">
        <v>730</v>
      </c>
      <c r="N3942" s="13" t="s">
        <v>730</v>
      </c>
      <c r="O3942" s="13" t="s">
        <v>730</v>
      </c>
      <c r="P3942" s="13" t="s">
        <v>730</v>
      </c>
      <c r="Q3942" s="13" t="s">
        <v>730</v>
      </c>
      <c r="R3942" s="13" t="s">
        <v>730</v>
      </c>
      <c r="S3942" s="13" t="s">
        <v>730</v>
      </c>
      <c r="T3942" s="13" t="s">
        <v>730</v>
      </c>
      <c r="U3942" s="13" t="s">
        <v>730</v>
      </c>
      <c r="V3942" s="13" t="s">
        <v>730</v>
      </c>
      <c r="W3942" s="13" t="s">
        <v>730</v>
      </c>
      <c r="X3942" s="13" t="s">
        <v>730</v>
      </c>
      <c r="Y3942" s="13">
        <v>6.6472199999999995E-2</v>
      </c>
      <c r="Z3942" s="13">
        <v>0.34323500000000001</v>
      </c>
      <c r="AA3942" s="13">
        <v>0.28658299999999998</v>
      </c>
      <c r="AB3942" s="13">
        <v>-2.68211E-2</v>
      </c>
      <c r="AC3942" s="13" t="s">
        <v>730</v>
      </c>
      <c r="AD3942" s="13" t="s">
        <v>730</v>
      </c>
      <c r="AE3942" s="13" t="s">
        <v>730</v>
      </c>
      <c r="AF3942" s="13" t="s">
        <v>730</v>
      </c>
      <c r="AG3942" s="13" t="s">
        <v>730</v>
      </c>
      <c r="AH3942" s="13" t="s">
        <v>730</v>
      </c>
      <c r="AI3942" s="13" t="s">
        <v>730</v>
      </c>
      <c r="AJ3942" s="13" t="s">
        <v>730</v>
      </c>
      <c r="AK3942" s="13" t="s">
        <v>730</v>
      </c>
      <c r="AL3942" s="13" t="s">
        <v>730</v>
      </c>
      <c r="AM3942" s="13" t="s">
        <v>730</v>
      </c>
      <c r="AN3942" s="13" t="s">
        <v>730</v>
      </c>
      <c r="AO3942" s="13">
        <v>-5.2619800000000001E-2</v>
      </c>
      <c r="AP3942" s="13">
        <v>0.47633799999999998</v>
      </c>
      <c r="AQ3942" s="13">
        <v>2.0539000000000002E-2</v>
      </c>
      <c r="AR3942" s="13">
        <v>0.40206399999999998</v>
      </c>
      <c r="AS3942" s="13">
        <v>1.35076</v>
      </c>
      <c r="AT3942" s="13">
        <v>-0.21037800000000001</v>
      </c>
      <c r="AU3942" s="14" t="s">
        <v>6377</v>
      </c>
      <c r="AV3942" s="13">
        <v>0.26355299999999998</v>
      </c>
      <c r="AW3942" s="13">
        <v>-8.3092200000000005E-2</v>
      </c>
      <c r="AX3942" s="14" t="s">
        <v>6389</v>
      </c>
      <c r="AY3942" s="16" t="s">
        <v>6389</v>
      </c>
      <c r="AZ3942" s="15">
        <v>1</v>
      </c>
      <c r="BA3942" s="13" t="s">
        <v>5998</v>
      </c>
      <c r="BB3942" s="13">
        <v>448</v>
      </c>
      <c r="BC3942" s="13" t="s">
        <v>5998</v>
      </c>
      <c r="BD3942" s="13" t="s">
        <v>5998</v>
      </c>
      <c r="BE3942" s="13" t="s">
        <v>5999</v>
      </c>
      <c r="BF3942" s="13" t="s">
        <v>9009</v>
      </c>
      <c r="BG3942" s="13" t="s">
        <v>6383</v>
      </c>
      <c r="BH3942" s="13">
        <v>448</v>
      </c>
      <c r="BI3942" s="13" t="s">
        <v>26619</v>
      </c>
      <c r="BJ3942" s="13" t="s">
        <v>26620</v>
      </c>
      <c r="BK3942" s="13" t="s">
        <v>26621</v>
      </c>
      <c r="BL3942" s="13" t="s">
        <v>6387</v>
      </c>
      <c r="BM3942" s="13" t="s">
        <v>6387</v>
      </c>
      <c r="BN3942" s="13" t="s">
        <v>6388</v>
      </c>
    </row>
    <row r="3943" spans="1:66">
      <c r="A3943">
        <v>-0.191245</v>
      </c>
      <c r="B3943">
        <v>0.100831</v>
      </c>
      <c r="C3943">
        <v>7.28047E-2</v>
      </c>
      <c r="D3943">
        <v>8.4521900000000003E-4</v>
      </c>
      <c r="E3943">
        <v>5.29547E-2</v>
      </c>
      <c r="F3943">
        <v>-5.58513E-2</v>
      </c>
      <c r="G3943" t="s">
        <v>730</v>
      </c>
      <c r="H3943" t="s">
        <v>730</v>
      </c>
      <c r="I3943" t="s">
        <v>730</v>
      </c>
      <c r="J3943" t="s">
        <v>730</v>
      </c>
      <c r="K3943" t="s">
        <v>730</v>
      </c>
      <c r="L3943" t="s">
        <v>730</v>
      </c>
      <c r="M3943">
        <v>-0.49469999999999997</v>
      </c>
      <c r="N3943">
        <v>-0.162824</v>
      </c>
      <c r="O3943">
        <v>-6.8597099999999994E-2</v>
      </c>
      <c r="P3943">
        <v>-0.43040400000000001</v>
      </c>
      <c r="Q3943">
        <v>-1.42159E-2</v>
      </c>
      <c r="R3943">
        <v>6.5973000000000004E-2</v>
      </c>
      <c r="S3943">
        <v>-0.158614</v>
      </c>
      <c r="T3943">
        <v>2.0891099999999999E-2</v>
      </c>
      <c r="U3943" t="s">
        <v>730</v>
      </c>
      <c r="V3943" t="s">
        <v>730</v>
      </c>
      <c r="W3943" t="s">
        <v>730</v>
      </c>
      <c r="X3943" t="s">
        <v>730</v>
      </c>
      <c r="Y3943" t="s">
        <v>730</v>
      </c>
      <c r="Z3943" t="s">
        <v>730</v>
      </c>
      <c r="AA3943" t="s">
        <v>730</v>
      </c>
      <c r="AB3943" t="s">
        <v>730</v>
      </c>
      <c r="AC3943">
        <v>9.6036300000000005E-2</v>
      </c>
      <c r="AD3943">
        <v>-2.4266599999999999E-2</v>
      </c>
      <c r="AE3943">
        <v>-0.21401899999999999</v>
      </c>
      <c r="AF3943">
        <v>6.6502000000000006E-2</v>
      </c>
      <c r="AG3943">
        <v>-6.9456199999999996E-3</v>
      </c>
      <c r="AH3943">
        <v>6.4338900000000004E-2</v>
      </c>
      <c r="AI3943">
        <v>3.2291800000000002E-2</v>
      </c>
      <c r="AJ3943">
        <v>-0.21132600000000001</v>
      </c>
      <c r="AK3943" t="s">
        <v>730</v>
      </c>
      <c r="AL3943" t="s">
        <v>730</v>
      </c>
      <c r="AM3943" t="s">
        <v>730</v>
      </c>
      <c r="AN3943" t="s">
        <v>730</v>
      </c>
      <c r="AO3943" t="s">
        <v>730</v>
      </c>
      <c r="AP3943" t="s">
        <v>730</v>
      </c>
      <c r="AQ3943" t="s">
        <v>730</v>
      </c>
      <c r="AR3943" t="s">
        <v>730</v>
      </c>
      <c r="AS3943">
        <v>2.2414100000000001</v>
      </c>
      <c r="AT3943">
        <v>-0.25809700000000002</v>
      </c>
      <c r="AU3943" s="17" t="s">
        <v>6377</v>
      </c>
      <c r="AV3943">
        <v>0.263544</v>
      </c>
      <c r="AW3943">
        <v>6.3583200000000006E-2</v>
      </c>
      <c r="AX3943" s="17" t="s">
        <v>6389</v>
      </c>
      <c r="AY3943" s="16" t="s">
        <v>6389</v>
      </c>
      <c r="AZ3943" s="16">
        <v>1</v>
      </c>
      <c r="BA3943" t="s">
        <v>26622</v>
      </c>
      <c r="BB3943" t="s">
        <v>26623</v>
      </c>
      <c r="BC3943" t="s">
        <v>26624</v>
      </c>
      <c r="BD3943" t="s">
        <v>26624</v>
      </c>
      <c r="BE3943" t="s">
        <v>26625</v>
      </c>
      <c r="BF3943" t="s">
        <v>26626</v>
      </c>
      <c r="BG3943" t="s">
        <v>6383</v>
      </c>
      <c r="BH3943">
        <v>1017</v>
      </c>
      <c r="BI3943" t="s">
        <v>26627</v>
      </c>
      <c r="BJ3943" t="s">
        <v>26628</v>
      </c>
      <c r="BK3943" t="s">
        <v>26629</v>
      </c>
      <c r="BL3943" t="s">
        <v>6387</v>
      </c>
      <c r="BM3943" t="s">
        <v>6387</v>
      </c>
      <c r="BN3943" t="s">
        <v>6388</v>
      </c>
    </row>
    <row r="3944" spans="1:66">
      <c r="A3944" s="13" t="s">
        <v>730</v>
      </c>
      <c r="B3944" s="13" t="s">
        <v>730</v>
      </c>
      <c r="C3944" s="13" t="s">
        <v>730</v>
      </c>
      <c r="D3944" s="13" t="s">
        <v>730</v>
      </c>
      <c r="E3944" s="13" t="s">
        <v>730</v>
      </c>
      <c r="F3944" s="13" t="s">
        <v>730</v>
      </c>
      <c r="G3944" s="13">
        <v>-1.8045400000000001E-3</v>
      </c>
      <c r="H3944" s="13">
        <v>6.02701E-2</v>
      </c>
      <c r="I3944" s="13">
        <v>-6.1015600000000003E-2</v>
      </c>
      <c r="J3944" s="13" t="s">
        <v>730</v>
      </c>
      <c r="K3944" s="13" t="s">
        <v>730</v>
      </c>
      <c r="L3944" s="13" t="s">
        <v>730</v>
      </c>
      <c r="M3944" s="13" t="s">
        <v>730</v>
      </c>
      <c r="N3944" s="13" t="s">
        <v>730</v>
      </c>
      <c r="O3944" s="13" t="s">
        <v>730</v>
      </c>
      <c r="P3944" s="13" t="s">
        <v>730</v>
      </c>
      <c r="Q3944" s="13" t="s">
        <v>730</v>
      </c>
      <c r="R3944" s="13" t="s">
        <v>730</v>
      </c>
      <c r="S3944" s="13" t="s">
        <v>730</v>
      </c>
      <c r="T3944" s="13" t="s">
        <v>730</v>
      </c>
      <c r="U3944" s="13">
        <v>-9.4987199999999994E-2</v>
      </c>
      <c r="V3944" s="13">
        <v>-2.60477E-2</v>
      </c>
      <c r="W3944" s="13">
        <v>-2.00054E-2</v>
      </c>
      <c r="X3944" s="13">
        <v>-2.9303699999999998E-2</v>
      </c>
      <c r="Y3944" s="13" t="s">
        <v>730</v>
      </c>
      <c r="Z3944" s="13" t="s">
        <v>730</v>
      </c>
      <c r="AA3944" s="13" t="s">
        <v>730</v>
      </c>
      <c r="AB3944" s="13" t="s">
        <v>730</v>
      </c>
      <c r="AC3944" s="13" t="s">
        <v>730</v>
      </c>
      <c r="AD3944" s="13" t="s">
        <v>730</v>
      </c>
      <c r="AE3944" s="13" t="s">
        <v>730</v>
      </c>
      <c r="AF3944" s="13" t="s">
        <v>730</v>
      </c>
      <c r="AG3944" s="13" t="s">
        <v>730</v>
      </c>
      <c r="AH3944" s="13" t="s">
        <v>730</v>
      </c>
      <c r="AI3944" s="13" t="s">
        <v>730</v>
      </c>
      <c r="AJ3944" s="13" t="s">
        <v>730</v>
      </c>
      <c r="AK3944" s="13">
        <v>0.23091600000000001</v>
      </c>
      <c r="AL3944" s="13">
        <v>0.23849000000000001</v>
      </c>
      <c r="AM3944" s="13">
        <v>0.229488</v>
      </c>
      <c r="AN3944" s="13">
        <v>7.9084199999999993E-2</v>
      </c>
      <c r="AO3944" s="13" t="s">
        <v>730</v>
      </c>
      <c r="AP3944" s="13" t="s">
        <v>730</v>
      </c>
      <c r="AQ3944" s="13" t="s">
        <v>730</v>
      </c>
      <c r="AR3944" s="13" t="s">
        <v>730</v>
      </c>
      <c r="AS3944" s="13">
        <v>3.1761599999999999</v>
      </c>
      <c r="AT3944" s="13">
        <v>-0.29350500000000002</v>
      </c>
      <c r="AU3944" s="14" t="s">
        <v>6377</v>
      </c>
      <c r="AV3944" s="13">
        <v>0.26338400000000001</v>
      </c>
      <c r="AW3944" s="13">
        <v>6.7368899999999995E-2</v>
      </c>
      <c r="AX3944" s="14" t="s">
        <v>6389</v>
      </c>
      <c r="AY3944" s="16" t="s">
        <v>6389</v>
      </c>
      <c r="AZ3944" s="15">
        <v>1</v>
      </c>
      <c r="BA3944" s="13" t="s">
        <v>12560</v>
      </c>
      <c r="BB3944" s="13">
        <v>28</v>
      </c>
      <c r="BC3944" s="13" t="s">
        <v>12560</v>
      </c>
      <c r="BD3944" s="13" t="s">
        <v>12560</v>
      </c>
      <c r="BE3944" s="13"/>
      <c r="BF3944" s="13" t="s">
        <v>6389</v>
      </c>
      <c r="BG3944" s="13" t="s">
        <v>6383</v>
      </c>
      <c r="BH3944" s="13">
        <v>28</v>
      </c>
      <c r="BI3944" s="13" t="s">
        <v>26630</v>
      </c>
      <c r="BJ3944" s="13" t="s">
        <v>26631</v>
      </c>
      <c r="BK3944" s="13" t="s">
        <v>26632</v>
      </c>
      <c r="BL3944" s="13" t="s">
        <v>6387</v>
      </c>
      <c r="BM3944" s="13" t="s">
        <v>6387</v>
      </c>
      <c r="BN3944" s="13" t="s">
        <v>6388</v>
      </c>
    </row>
    <row r="3945" spans="1:66">
      <c r="A3945">
        <v>-6.2658400000000003E-2</v>
      </c>
      <c r="B3945">
        <v>0.123173</v>
      </c>
      <c r="C3945">
        <v>-6.8885100000000005E-2</v>
      </c>
      <c r="D3945">
        <v>-3.6401900000000001E-2</v>
      </c>
      <c r="E3945">
        <v>-1.13819E-2</v>
      </c>
      <c r="F3945">
        <v>4.6525200000000003E-2</v>
      </c>
      <c r="G3945">
        <v>-5.8394299999999996E-3</v>
      </c>
      <c r="H3945">
        <v>9.2281000000000002E-2</v>
      </c>
      <c r="I3945">
        <v>-9.2363100000000004E-2</v>
      </c>
      <c r="J3945">
        <v>-9.0717099999999995E-2</v>
      </c>
      <c r="K3945">
        <v>-3.18125E-2</v>
      </c>
      <c r="L3945">
        <v>0.114705</v>
      </c>
      <c r="M3945">
        <v>-0.13841100000000001</v>
      </c>
      <c r="N3945">
        <v>3.9679499999999999E-2</v>
      </c>
      <c r="O3945">
        <v>-0.62103200000000003</v>
      </c>
      <c r="P3945">
        <v>-0.71180500000000002</v>
      </c>
      <c r="Q3945">
        <v>-0.13728399999999999</v>
      </c>
      <c r="R3945">
        <v>-0.14218</v>
      </c>
      <c r="S3945">
        <v>-0.14515500000000001</v>
      </c>
      <c r="T3945">
        <v>-6.5610699999999994E-2</v>
      </c>
      <c r="U3945">
        <v>-0.12199599999999999</v>
      </c>
      <c r="V3945">
        <v>-0.20821100000000001</v>
      </c>
      <c r="W3945">
        <v>-0.216276</v>
      </c>
      <c r="X3945">
        <v>-0.24249699999999999</v>
      </c>
      <c r="Y3945">
        <v>-0.27571200000000001</v>
      </c>
      <c r="Z3945">
        <v>-5.4473800000000003E-2</v>
      </c>
      <c r="AA3945">
        <v>-0.285466</v>
      </c>
      <c r="AB3945">
        <v>-0.17019699999999999</v>
      </c>
      <c r="AC3945">
        <v>-0.620834</v>
      </c>
      <c r="AD3945">
        <v>-0.33339600000000003</v>
      </c>
      <c r="AE3945">
        <v>-0.36039199999999999</v>
      </c>
      <c r="AF3945">
        <v>-0.58006599999999997</v>
      </c>
      <c r="AG3945">
        <v>-0.105947</v>
      </c>
      <c r="AH3945">
        <v>-0.16752300000000001</v>
      </c>
      <c r="AI3945">
        <v>-0.29017900000000002</v>
      </c>
      <c r="AJ3945">
        <v>-0.12900300000000001</v>
      </c>
      <c r="AK3945">
        <v>-0.31801099999999999</v>
      </c>
      <c r="AL3945">
        <v>-0.17138200000000001</v>
      </c>
      <c r="AM3945">
        <v>-8.3522200000000005E-2</v>
      </c>
      <c r="AN3945">
        <v>-0.202402</v>
      </c>
      <c r="AO3945">
        <v>-0.19686600000000001</v>
      </c>
      <c r="AP3945">
        <v>-0.118051</v>
      </c>
      <c r="AQ3945">
        <v>-0.26677600000000001</v>
      </c>
      <c r="AR3945">
        <v>-0.16503399999999999</v>
      </c>
      <c r="AS3945">
        <v>2.9184100000000002</v>
      </c>
      <c r="AT3945">
        <v>-0.21659100000000001</v>
      </c>
      <c r="AU3945" s="17" t="s">
        <v>6377</v>
      </c>
      <c r="AV3945">
        <v>0.26281300000000002</v>
      </c>
      <c r="AW3945">
        <v>-3.8297299999999999E-2</v>
      </c>
      <c r="AX3945" s="17" t="s">
        <v>6389</v>
      </c>
      <c r="AY3945" s="16" t="s">
        <v>6389</v>
      </c>
      <c r="AZ3945" s="16">
        <v>1</v>
      </c>
      <c r="BA3945" t="s">
        <v>4359</v>
      </c>
      <c r="BB3945">
        <v>349</v>
      </c>
      <c r="BC3945" t="s">
        <v>4359</v>
      </c>
      <c r="BD3945" t="s">
        <v>4359</v>
      </c>
      <c r="BE3945" t="s">
        <v>4360</v>
      </c>
      <c r="BF3945" t="s">
        <v>6646</v>
      </c>
      <c r="BG3945" t="s">
        <v>6454</v>
      </c>
      <c r="BH3945">
        <v>349</v>
      </c>
      <c r="BI3945" t="s">
        <v>26633</v>
      </c>
      <c r="BJ3945" t="s">
        <v>26634</v>
      </c>
      <c r="BK3945" t="s">
        <v>26635</v>
      </c>
      <c r="BL3945" t="s">
        <v>6387</v>
      </c>
      <c r="BM3945" t="s">
        <v>6387</v>
      </c>
      <c r="BN3945" t="s">
        <v>6388</v>
      </c>
    </row>
    <row r="3946" spans="1:66">
      <c r="A3946" s="13" t="s">
        <v>730</v>
      </c>
      <c r="B3946" s="13" t="s">
        <v>730</v>
      </c>
      <c r="C3946" s="13" t="s">
        <v>730</v>
      </c>
      <c r="D3946" s="13">
        <v>-0.150422</v>
      </c>
      <c r="E3946" s="13">
        <v>-6.3681199999999993E-2</v>
      </c>
      <c r="F3946" s="13">
        <v>0.19180700000000001</v>
      </c>
      <c r="G3946" s="13" t="s">
        <v>730</v>
      </c>
      <c r="H3946" s="13" t="s">
        <v>730</v>
      </c>
      <c r="I3946" s="13" t="s">
        <v>730</v>
      </c>
      <c r="J3946" s="13" t="s">
        <v>730</v>
      </c>
      <c r="K3946" s="13" t="s">
        <v>730</v>
      </c>
      <c r="L3946" s="13" t="s">
        <v>730</v>
      </c>
      <c r="M3946" s="13" t="s">
        <v>730</v>
      </c>
      <c r="N3946" s="13" t="s">
        <v>730</v>
      </c>
      <c r="O3946" s="13" t="s">
        <v>730</v>
      </c>
      <c r="P3946" s="13" t="s">
        <v>730</v>
      </c>
      <c r="Q3946" s="13">
        <v>7.2199700000000006E-2</v>
      </c>
      <c r="R3946" s="13">
        <v>0.39382699999999998</v>
      </c>
      <c r="S3946" s="13">
        <v>0.36543700000000001</v>
      </c>
      <c r="T3946" s="13">
        <v>0.17848600000000001</v>
      </c>
      <c r="U3946" s="13" t="s">
        <v>730</v>
      </c>
      <c r="V3946" s="13" t="s">
        <v>730</v>
      </c>
      <c r="W3946" s="13" t="s">
        <v>730</v>
      </c>
      <c r="X3946" s="13" t="s">
        <v>730</v>
      </c>
      <c r="Y3946" s="13" t="s">
        <v>730</v>
      </c>
      <c r="Z3946" s="13" t="s">
        <v>730</v>
      </c>
      <c r="AA3946" s="13" t="s">
        <v>730</v>
      </c>
      <c r="AB3946" s="13" t="s">
        <v>730</v>
      </c>
      <c r="AC3946" s="13" t="s">
        <v>730</v>
      </c>
      <c r="AD3946" s="13" t="s">
        <v>730</v>
      </c>
      <c r="AE3946" s="13" t="s">
        <v>730</v>
      </c>
      <c r="AF3946" s="13" t="s">
        <v>730</v>
      </c>
      <c r="AG3946" s="13">
        <v>0.72235899999999997</v>
      </c>
      <c r="AH3946" s="13">
        <v>0.22462099999999999</v>
      </c>
      <c r="AI3946" s="13">
        <v>1.0137</v>
      </c>
      <c r="AJ3946" s="13">
        <v>0.60275699999999999</v>
      </c>
      <c r="AK3946" s="13" t="s">
        <v>730</v>
      </c>
      <c r="AL3946" s="13" t="s">
        <v>730</v>
      </c>
      <c r="AM3946" s="13" t="s">
        <v>730</v>
      </c>
      <c r="AN3946" s="13" t="s">
        <v>730</v>
      </c>
      <c r="AO3946" s="13" t="s">
        <v>730</v>
      </c>
      <c r="AP3946" s="13" t="s">
        <v>730</v>
      </c>
      <c r="AQ3946" s="13" t="s">
        <v>730</v>
      </c>
      <c r="AR3946" s="13" t="s">
        <v>730</v>
      </c>
      <c r="AS3946" s="13">
        <v>1.3144800000000001</v>
      </c>
      <c r="AT3946" s="13">
        <v>-0.25254199999999999</v>
      </c>
      <c r="AU3946" s="14" t="s">
        <v>6377</v>
      </c>
      <c r="AV3946" s="13">
        <v>0.26250000000000001</v>
      </c>
      <c r="AW3946" s="13">
        <v>0.110956</v>
      </c>
      <c r="AX3946" s="14" t="s">
        <v>6389</v>
      </c>
      <c r="AY3946" s="16" t="s">
        <v>6389</v>
      </c>
      <c r="AZ3946" s="15">
        <v>1</v>
      </c>
      <c r="BA3946" s="13" t="s">
        <v>26636</v>
      </c>
      <c r="BB3946" s="13" t="s">
        <v>26637</v>
      </c>
      <c r="BC3946" s="13" t="s">
        <v>26638</v>
      </c>
      <c r="BD3946" s="13" t="s">
        <v>26638</v>
      </c>
      <c r="BE3946" s="13" t="s">
        <v>26639</v>
      </c>
      <c r="BF3946" s="13" t="s">
        <v>26640</v>
      </c>
      <c r="BG3946" s="13" t="s">
        <v>6383</v>
      </c>
      <c r="BH3946" s="13">
        <v>110</v>
      </c>
      <c r="BI3946" s="13" t="s">
        <v>26641</v>
      </c>
      <c r="BJ3946" s="13" t="s">
        <v>26642</v>
      </c>
      <c r="BK3946" s="13" t="s">
        <v>26643</v>
      </c>
      <c r="BL3946" s="13" t="s">
        <v>6387</v>
      </c>
      <c r="BM3946" s="13" t="s">
        <v>6387</v>
      </c>
      <c r="BN3946" s="13" t="s">
        <v>6388</v>
      </c>
    </row>
    <row r="3947" spans="1:66">
      <c r="A3947" t="s">
        <v>730</v>
      </c>
      <c r="B3947" t="s">
        <v>730</v>
      </c>
      <c r="C3947" t="s">
        <v>730</v>
      </c>
      <c r="D3947" t="s">
        <v>730</v>
      </c>
      <c r="E3947" t="s">
        <v>730</v>
      </c>
      <c r="F3947" t="s">
        <v>730</v>
      </c>
      <c r="G3947" t="s">
        <v>730</v>
      </c>
      <c r="H3947" t="s">
        <v>730</v>
      </c>
      <c r="I3947" t="s">
        <v>730</v>
      </c>
      <c r="J3947">
        <v>2.1042700000000001E-2</v>
      </c>
      <c r="K3947">
        <v>4.5323200000000001E-2</v>
      </c>
      <c r="L3947">
        <v>-6.8857000000000002E-2</v>
      </c>
      <c r="M3947" t="s">
        <v>730</v>
      </c>
      <c r="N3947" t="s">
        <v>730</v>
      </c>
      <c r="O3947" t="s">
        <v>730</v>
      </c>
      <c r="P3947" t="s">
        <v>730</v>
      </c>
      <c r="Q3947" t="s">
        <v>730</v>
      </c>
      <c r="R3947" t="s">
        <v>730</v>
      </c>
      <c r="S3947" t="s">
        <v>730</v>
      </c>
      <c r="T3947" t="s">
        <v>730</v>
      </c>
      <c r="U3947" t="s">
        <v>730</v>
      </c>
      <c r="V3947" t="s">
        <v>730</v>
      </c>
      <c r="W3947" t="s">
        <v>730</v>
      </c>
      <c r="X3947" t="s">
        <v>730</v>
      </c>
      <c r="Y3947">
        <v>0.12678700000000001</v>
      </c>
      <c r="Z3947">
        <v>-0.34676200000000001</v>
      </c>
      <c r="AA3947">
        <v>0.33495900000000001</v>
      </c>
      <c r="AB3947">
        <v>0.30776799999999999</v>
      </c>
      <c r="AC3947" t="s">
        <v>730</v>
      </c>
      <c r="AD3947" t="s">
        <v>730</v>
      </c>
      <c r="AE3947" t="s">
        <v>730</v>
      </c>
      <c r="AF3947" t="s">
        <v>730</v>
      </c>
      <c r="AG3947" t="s">
        <v>730</v>
      </c>
      <c r="AH3947" t="s">
        <v>730</v>
      </c>
      <c r="AI3947" t="s">
        <v>730</v>
      </c>
      <c r="AJ3947" t="s">
        <v>730</v>
      </c>
      <c r="AK3947" t="s">
        <v>730</v>
      </c>
      <c r="AL3947" t="s">
        <v>730</v>
      </c>
      <c r="AM3947" t="s">
        <v>730</v>
      </c>
      <c r="AN3947" t="s">
        <v>730</v>
      </c>
      <c r="AO3947">
        <v>3.0399900000000001E-2</v>
      </c>
      <c r="AP3947">
        <v>8.4861900000000004E-2</v>
      </c>
      <c r="AQ3947">
        <v>-0.29102699999999998</v>
      </c>
      <c r="AR3947">
        <v>0.38657200000000003</v>
      </c>
      <c r="AS3947">
        <v>1.4222699999999999</v>
      </c>
      <c r="AT3947">
        <v>-0.230074</v>
      </c>
      <c r="AU3947" s="17" t="s">
        <v>6377</v>
      </c>
      <c r="AV3947">
        <v>0.26234499999999999</v>
      </c>
      <c r="AW3947">
        <v>-7.7055499999999999E-2</v>
      </c>
      <c r="AX3947" s="17" t="s">
        <v>6389</v>
      </c>
      <c r="AY3947" s="16" t="s">
        <v>6389</v>
      </c>
      <c r="AZ3947" s="16">
        <v>1</v>
      </c>
      <c r="BA3947" t="s">
        <v>4908</v>
      </c>
      <c r="BB3947">
        <v>533</v>
      </c>
      <c r="BC3947" t="s">
        <v>4908</v>
      </c>
      <c r="BD3947" t="s">
        <v>4908</v>
      </c>
      <c r="BE3947" t="s">
        <v>4909</v>
      </c>
      <c r="BF3947" t="s">
        <v>13196</v>
      </c>
      <c r="BG3947" t="s">
        <v>6454</v>
      </c>
      <c r="BH3947">
        <v>533</v>
      </c>
      <c r="BI3947" t="s">
        <v>26644</v>
      </c>
      <c r="BJ3947" t="s">
        <v>26645</v>
      </c>
      <c r="BK3947" t="s">
        <v>26646</v>
      </c>
      <c r="BL3947" t="s">
        <v>6387</v>
      </c>
      <c r="BM3947" t="s">
        <v>6387</v>
      </c>
      <c r="BN3947" t="s">
        <v>6388</v>
      </c>
    </row>
    <row r="3948" spans="1:66">
      <c r="A3948" s="13" t="s">
        <v>730</v>
      </c>
      <c r="B3948" s="13" t="s">
        <v>730</v>
      </c>
      <c r="C3948" s="13" t="s">
        <v>730</v>
      </c>
      <c r="D3948" s="13" t="s">
        <v>730</v>
      </c>
      <c r="E3948" s="13" t="s">
        <v>730</v>
      </c>
      <c r="F3948" s="13" t="s">
        <v>730</v>
      </c>
      <c r="G3948" s="13">
        <v>1.30226E-2</v>
      </c>
      <c r="H3948" s="13">
        <v>7.3681999999999997E-2</v>
      </c>
      <c r="I3948" s="13">
        <v>-9.1520099999999993E-2</v>
      </c>
      <c r="J3948" s="13">
        <v>1.15234E-3</v>
      </c>
      <c r="K3948" s="13">
        <v>6.8577399999999997E-2</v>
      </c>
      <c r="L3948" s="13">
        <v>-7.3213E-2</v>
      </c>
      <c r="M3948" s="13" t="s">
        <v>730</v>
      </c>
      <c r="N3948" s="13" t="s">
        <v>730</v>
      </c>
      <c r="O3948" s="13" t="s">
        <v>730</v>
      </c>
      <c r="P3948" s="13" t="s">
        <v>730</v>
      </c>
      <c r="Q3948" s="13" t="s">
        <v>730</v>
      </c>
      <c r="R3948" s="13" t="s">
        <v>730</v>
      </c>
      <c r="S3948" s="13" t="s">
        <v>730</v>
      </c>
      <c r="T3948" s="13" t="s">
        <v>730</v>
      </c>
      <c r="U3948" s="13">
        <v>-0.30668800000000002</v>
      </c>
      <c r="V3948" s="13">
        <v>-0.42776500000000001</v>
      </c>
      <c r="W3948" s="13">
        <v>-8.0524600000000002E-2</v>
      </c>
      <c r="X3948" s="13">
        <v>-4.3520099999999999E-2</v>
      </c>
      <c r="Y3948" s="13">
        <v>-0.229243</v>
      </c>
      <c r="Z3948" s="13">
        <v>-0.339362</v>
      </c>
      <c r="AA3948" s="13">
        <v>-4.1326000000000002E-2</v>
      </c>
      <c r="AB3948" s="13">
        <v>0.119397</v>
      </c>
      <c r="AC3948" s="13" t="s">
        <v>730</v>
      </c>
      <c r="AD3948" s="13" t="s">
        <v>730</v>
      </c>
      <c r="AE3948" s="13" t="s">
        <v>730</v>
      </c>
      <c r="AF3948" s="13" t="s">
        <v>730</v>
      </c>
      <c r="AG3948" s="13" t="s">
        <v>730</v>
      </c>
      <c r="AH3948" s="13" t="s">
        <v>730</v>
      </c>
      <c r="AI3948" s="13" t="s">
        <v>730</v>
      </c>
      <c r="AJ3948" s="13" t="s">
        <v>730</v>
      </c>
      <c r="AK3948" s="13">
        <v>-0.55873499999999998</v>
      </c>
      <c r="AL3948" s="13">
        <v>-4.1483199999999998E-2</v>
      </c>
      <c r="AM3948" s="13">
        <v>0.48160799999999998</v>
      </c>
      <c r="AN3948" s="13">
        <v>0.143341</v>
      </c>
      <c r="AO3948" s="13">
        <v>-0.378166</v>
      </c>
      <c r="AP3948" s="13">
        <v>7.8199500000000005E-2</v>
      </c>
      <c r="AQ3948" s="13">
        <v>0.55793499999999996</v>
      </c>
      <c r="AR3948" s="13">
        <v>0.222664</v>
      </c>
      <c r="AS3948" s="13">
        <v>2.6322100000000002</v>
      </c>
      <c r="AT3948" s="13">
        <v>-0.26007599999999997</v>
      </c>
      <c r="AU3948" s="14" t="s">
        <v>6377</v>
      </c>
      <c r="AV3948" s="13">
        <v>0.26234299999999999</v>
      </c>
      <c r="AW3948" s="13">
        <v>7.9402399999999998E-2</v>
      </c>
      <c r="AX3948" s="14" t="s">
        <v>6389</v>
      </c>
      <c r="AY3948" s="16" t="s">
        <v>6389</v>
      </c>
      <c r="AZ3948" s="15">
        <v>1</v>
      </c>
      <c r="BA3948" s="13" t="s">
        <v>26647</v>
      </c>
      <c r="BB3948" s="13" t="s">
        <v>7191</v>
      </c>
      <c r="BC3948" s="13" t="s">
        <v>26648</v>
      </c>
      <c r="BD3948" s="13" t="s">
        <v>26648</v>
      </c>
      <c r="BE3948" s="13" t="s">
        <v>26649</v>
      </c>
      <c r="BF3948" s="13" t="s">
        <v>26650</v>
      </c>
      <c r="BG3948" s="13" t="s">
        <v>6383</v>
      </c>
      <c r="BH3948" s="13">
        <v>5</v>
      </c>
      <c r="BI3948" s="13" t="s">
        <v>26651</v>
      </c>
      <c r="BJ3948" s="13" t="s">
        <v>26652</v>
      </c>
      <c r="BK3948" s="13" t="s">
        <v>26653</v>
      </c>
      <c r="BL3948" s="13" t="s">
        <v>6387</v>
      </c>
      <c r="BM3948" s="13" t="s">
        <v>6387</v>
      </c>
      <c r="BN3948" s="13" t="s">
        <v>6388</v>
      </c>
    </row>
    <row r="3949" spans="1:66">
      <c r="A3949">
        <v>-4.34569E-2</v>
      </c>
      <c r="B3949">
        <v>-2.46199E-2</v>
      </c>
      <c r="C3949">
        <v>6.5700900000000007E-2</v>
      </c>
      <c r="D3949">
        <v>-3.8010000000000002E-2</v>
      </c>
      <c r="E3949">
        <v>-1.7309399999999999E-2</v>
      </c>
      <c r="F3949">
        <v>5.3707499999999998E-2</v>
      </c>
      <c r="G3949">
        <v>-9.8375100000000007E-3</v>
      </c>
      <c r="H3949">
        <v>-2.9058400000000002E-2</v>
      </c>
      <c r="I3949">
        <v>3.8065099999999998E-2</v>
      </c>
      <c r="J3949">
        <v>-2.6435199999999999E-2</v>
      </c>
      <c r="K3949">
        <v>-4.1010199999999997E-2</v>
      </c>
      <c r="L3949">
        <v>6.5134600000000001E-2</v>
      </c>
      <c r="M3949">
        <v>-0.15382599999999999</v>
      </c>
      <c r="N3949">
        <v>-0.70711800000000002</v>
      </c>
      <c r="O3949">
        <v>-8.6401699999999998E-2</v>
      </c>
      <c r="P3949">
        <v>3.6671799999999997E-2</v>
      </c>
      <c r="Q3949">
        <v>-0.14663399999999999</v>
      </c>
      <c r="R3949">
        <v>-0.73046299999999997</v>
      </c>
      <c r="S3949">
        <v>-0.155164</v>
      </c>
      <c r="T3949">
        <v>-7.2078000000000003E-3</v>
      </c>
      <c r="U3949">
        <v>-0.13408800000000001</v>
      </c>
      <c r="V3949">
        <v>-0.62815100000000001</v>
      </c>
      <c r="W3949">
        <v>-0.14541299999999999</v>
      </c>
      <c r="X3949">
        <v>3.1152300000000001E-2</v>
      </c>
      <c r="Y3949">
        <v>-6.23352E-2</v>
      </c>
      <c r="Z3949">
        <v>-0.72969600000000001</v>
      </c>
      <c r="AA3949">
        <v>-0.12995899999999999</v>
      </c>
      <c r="AB3949">
        <v>3.64523E-2</v>
      </c>
      <c r="AC3949">
        <v>-0.24048600000000001</v>
      </c>
      <c r="AD3949">
        <v>-0.192549</v>
      </c>
      <c r="AE3949">
        <v>-0.55401500000000004</v>
      </c>
      <c r="AF3949">
        <v>1.29575E-2</v>
      </c>
      <c r="AG3949">
        <v>-0.29204799999999997</v>
      </c>
      <c r="AH3949">
        <v>-0.18962699999999999</v>
      </c>
      <c r="AI3949">
        <v>-0.62188299999999996</v>
      </c>
      <c r="AJ3949">
        <v>-5.5821900000000001E-2</v>
      </c>
      <c r="AK3949">
        <v>-0.21341099999999999</v>
      </c>
      <c r="AL3949">
        <v>-0.216726</v>
      </c>
      <c r="AM3949">
        <v>-0.65355200000000002</v>
      </c>
      <c r="AN3949">
        <v>-6.9863800000000004E-2</v>
      </c>
      <c r="AO3949">
        <v>-0.34253699999999998</v>
      </c>
      <c r="AP3949">
        <v>-0.24849399999999999</v>
      </c>
      <c r="AQ3949">
        <v>-0.66348600000000002</v>
      </c>
      <c r="AR3949">
        <v>-5.6010999999999998E-2</v>
      </c>
      <c r="AS3949">
        <v>1.9733099999999999</v>
      </c>
      <c r="AT3949">
        <v>-0.23141700000000001</v>
      </c>
      <c r="AU3949" s="17" t="s">
        <v>6377</v>
      </c>
      <c r="AV3949">
        <v>0.262154</v>
      </c>
      <c r="AW3949">
        <v>-5.5336000000000003E-2</v>
      </c>
      <c r="AX3949" s="17" t="s">
        <v>6389</v>
      </c>
      <c r="AY3949" s="16" t="s">
        <v>6389</v>
      </c>
      <c r="AZ3949" s="16">
        <v>1</v>
      </c>
      <c r="BA3949" t="s">
        <v>26654</v>
      </c>
      <c r="BB3949">
        <v>552</v>
      </c>
      <c r="BC3949" t="s">
        <v>26654</v>
      </c>
      <c r="BD3949" t="s">
        <v>26654</v>
      </c>
      <c r="BE3949" t="s">
        <v>26655</v>
      </c>
      <c r="BF3949" t="s">
        <v>26656</v>
      </c>
      <c r="BG3949" t="s">
        <v>6383</v>
      </c>
      <c r="BH3949">
        <v>552</v>
      </c>
      <c r="BI3949" t="s">
        <v>26657</v>
      </c>
      <c r="BJ3949" t="s">
        <v>26658</v>
      </c>
      <c r="BK3949" t="s">
        <v>26659</v>
      </c>
      <c r="BL3949" t="s">
        <v>6387</v>
      </c>
      <c r="BM3949" t="s">
        <v>6387</v>
      </c>
      <c r="BN3949" t="s">
        <v>6388</v>
      </c>
    </row>
    <row r="3950" spans="1:66">
      <c r="A3950" s="13" t="s">
        <v>730</v>
      </c>
      <c r="B3950" s="13" t="s">
        <v>730</v>
      </c>
      <c r="C3950" s="13" t="s">
        <v>730</v>
      </c>
      <c r="D3950" s="13" t="s">
        <v>730</v>
      </c>
      <c r="E3950" s="13" t="s">
        <v>730</v>
      </c>
      <c r="F3950" s="13" t="s">
        <v>730</v>
      </c>
      <c r="G3950" s="13">
        <v>1.718E-4</v>
      </c>
      <c r="H3950" s="13">
        <v>-4.2205899999999998E-2</v>
      </c>
      <c r="I3950" s="13">
        <v>4.0839199999999999E-2</v>
      </c>
      <c r="J3950" s="13">
        <v>6.8560499999999996E-2</v>
      </c>
      <c r="K3950" s="13">
        <v>-6.3159499999999993E-2</v>
      </c>
      <c r="L3950" s="13">
        <v>-8.4433000000000008E-3</v>
      </c>
      <c r="M3950" s="13" t="s">
        <v>730</v>
      </c>
      <c r="N3950" s="13" t="s">
        <v>730</v>
      </c>
      <c r="O3950" s="13" t="s">
        <v>730</v>
      </c>
      <c r="P3950" s="13" t="s">
        <v>730</v>
      </c>
      <c r="Q3950" s="13" t="s">
        <v>730</v>
      </c>
      <c r="R3950" s="13" t="s">
        <v>730</v>
      </c>
      <c r="S3950" s="13" t="s">
        <v>730</v>
      </c>
      <c r="T3950" s="13" t="s">
        <v>730</v>
      </c>
      <c r="U3950" s="13">
        <v>-0.21340100000000001</v>
      </c>
      <c r="V3950" s="13">
        <v>-3.5548499999999997E-2</v>
      </c>
      <c r="W3950" s="13">
        <v>-0.236265</v>
      </c>
      <c r="X3950" s="13">
        <v>-5.2053200000000003E-3</v>
      </c>
      <c r="Y3950" s="13">
        <v>-2.4554199999999998E-3</v>
      </c>
      <c r="Z3950" s="13">
        <v>-9.2063599999999995E-2</v>
      </c>
      <c r="AA3950" s="13">
        <v>-0.188524</v>
      </c>
      <c r="AB3950" s="13">
        <v>8.4484599999999997E-3</v>
      </c>
      <c r="AC3950" s="13" t="s">
        <v>730</v>
      </c>
      <c r="AD3950" s="13" t="s">
        <v>730</v>
      </c>
      <c r="AE3950" s="13" t="s">
        <v>730</v>
      </c>
      <c r="AF3950" s="13" t="s">
        <v>730</v>
      </c>
      <c r="AG3950" s="13" t="s">
        <v>730</v>
      </c>
      <c r="AH3950" s="13" t="s">
        <v>730</v>
      </c>
      <c r="AI3950" s="13" t="s">
        <v>730</v>
      </c>
      <c r="AJ3950" s="13" t="s">
        <v>730</v>
      </c>
      <c r="AK3950" s="13">
        <v>-7.3670700000000006E-2</v>
      </c>
      <c r="AL3950" s="13">
        <v>-0.17405999999999999</v>
      </c>
      <c r="AM3950" s="13">
        <v>-0.123305</v>
      </c>
      <c r="AN3950" s="13">
        <v>-7.7089199999999997E-2</v>
      </c>
      <c r="AO3950" s="13">
        <v>-2.6669600000000002E-2</v>
      </c>
      <c r="AP3950" s="13">
        <v>-9.8566299999999996E-2</v>
      </c>
      <c r="AQ3950" s="13">
        <v>-0.102135</v>
      </c>
      <c r="AR3950" s="13">
        <v>-0.21187700000000001</v>
      </c>
      <c r="AS3950" s="13">
        <v>1.7061999999999999</v>
      </c>
      <c r="AT3950" s="13">
        <v>-0.20524800000000001</v>
      </c>
      <c r="AU3950" s="14" t="s">
        <v>6377</v>
      </c>
      <c r="AV3950" s="13">
        <v>0.26106299999999999</v>
      </c>
      <c r="AW3950" s="13">
        <v>-5.93126E-2</v>
      </c>
      <c r="AX3950" s="14" t="s">
        <v>6389</v>
      </c>
      <c r="AY3950" s="16" t="s">
        <v>6389</v>
      </c>
      <c r="AZ3950" s="15">
        <v>1</v>
      </c>
      <c r="BA3950" s="13" t="s">
        <v>16627</v>
      </c>
      <c r="BB3950" s="13">
        <v>1258</v>
      </c>
      <c r="BC3950" s="13" t="s">
        <v>16627</v>
      </c>
      <c r="BD3950" s="13" t="s">
        <v>16627</v>
      </c>
      <c r="BE3950" s="13" t="s">
        <v>16628</v>
      </c>
      <c r="BF3950" s="13" t="s">
        <v>16629</v>
      </c>
      <c r="BG3950" s="13" t="s">
        <v>6383</v>
      </c>
      <c r="BH3950" s="13">
        <v>1258</v>
      </c>
      <c r="BI3950" s="13" t="s">
        <v>26660</v>
      </c>
      <c r="BJ3950" s="13" t="s">
        <v>26661</v>
      </c>
      <c r="BK3950" s="13" t="s">
        <v>26662</v>
      </c>
      <c r="BL3950" s="13" t="s">
        <v>6387</v>
      </c>
      <c r="BM3950" s="13" t="s">
        <v>6387</v>
      </c>
      <c r="BN3950" s="13" t="s">
        <v>6388</v>
      </c>
    </row>
    <row r="3951" spans="1:66">
      <c r="A3951" t="s">
        <v>730</v>
      </c>
      <c r="B3951" t="s">
        <v>730</v>
      </c>
      <c r="C3951" t="s">
        <v>730</v>
      </c>
      <c r="D3951" t="s">
        <v>730</v>
      </c>
      <c r="E3951" t="s">
        <v>730</v>
      </c>
      <c r="F3951" t="s">
        <v>730</v>
      </c>
      <c r="G3951" t="s">
        <v>730</v>
      </c>
      <c r="H3951" t="s">
        <v>730</v>
      </c>
      <c r="I3951" t="s">
        <v>730</v>
      </c>
      <c r="J3951">
        <v>-0.48095399999999999</v>
      </c>
      <c r="K3951">
        <v>0.18205099999999999</v>
      </c>
      <c r="L3951">
        <v>0.20038</v>
      </c>
      <c r="M3951" t="s">
        <v>730</v>
      </c>
      <c r="N3951" t="s">
        <v>730</v>
      </c>
      <c r="O3951" t="s">
        <v>730</v>
      </c>
      <c r="P3951" t="s">
        <v>730</v>
      </c>
      <c r="Q3951" t="s">
        <v>730</v>
      </c>
      <c r="R3951" t="s">
        <v>730</v>
      </c>
      <c r="S3951" t="s">
        <v>730</v>
      </c>
      <c r="T3951" t="s">
        <v>730</v>
      </c>
      <c r="U3951" t="s">
        <v>730</v>
      </c>
      <c r="V3951" t="s">
        <v>730</v>
      </c>
      <c r="W3951" t="s">
        <v>730</v>
      </c>
      <c r="X3951" t="s">
        <v>730</v>
      </c>
      <c r="Y3951">
        <v>0.51849500000000004</v>
      </c>
      <c r="Z3951">
        <v>-0.506166</v>
      </c>
      <c r="AA3951">
        <v>0.24510199999999999</v>
      </c>
      <c r="AB3951">
        <v>0.16031799999999999</v>
      </c>
      <c r="AC3951" t="s">
        <v>730</v>
      </c>
      <c r="AD3951" t="s">
        <v>730</v>
      </c>
      <c r="AE3951" t="s">
        <v>730</v>
      </c>
      <c r="AF3951" t="s">
        <v>730</v>
      </c>
      <c r="AG3951" t="s">
        <v>730</v>
      </c>
      <c r="AH3951" t="s">
        <v>730</v>
      </c>
      <c r="AI3951" t="s">
        <v>730</v>
      </c>
      <c r="AJ3951" t="s">
        <v>730</v>
      </c>
      <c r="AK3951" t="s">
        <v>730</v>
      </c>
      <c r="AL3951" t="s">
        <v>730</v>
      </c>
      <c r="AM3951" t="s">
        <v>730</v>
      </c>
      <c r="AN3951" t="s">
        <v>730</v>
      </c>
      <c r="AO3951">
        <v>0.45104499999999997</v>
      </c>
      <c r="AP3951">
        <v>5.7317E-2</v>
      </c>
      <c r="AQ3951">
        <v>0.97855499999999995</v>
      </c>
      <c r="AR3951">
        <v>0.29022700000000001</v>
      </c>
      <c r="AS3951">
        <v>1.3013999999999999</v>
      </c>
      <c r="AT3951">
        <v>-0.24022299999999999</v>
      </c>
      <c r="AU3951" s="17" t="s">
        <v>6377</v>
      </c>
      <c r="AV3951">
        <v>0.260548</v>
      </c>
      <c r="AW3951">
        <v>9.3454099999999998E-2</v>
      </c>
      <c r="AX3951" s="17" t="s">
        <v>6389</v>
      </c>
      <c r="AY3951" s="16" t="s">
        <v>6389</v>
      </c>
      <c r="AZ3951" s="16">
        <v>1</v>
      </c>
      <c r="BA3951" t="s">
        <v>21886</v>
      </c>
      <c r="BB3951">
        <v>486</v>
      </c>
      <c r="BC3951" t="s">
        <v>21886</v>
      </c>
      <c r="BD3951" t="s">
        <v>21886</v>
      </c>
      <c r="BE3951" t="s">
        <v>21887</v>
      </c>
      <c r="BF3951" t="s">
        <v>21888</v>
      </c>
      <c r="BG3951" t="s">
        <v>6383</v>
      </c>
      <c r="BH3951">
        <v>486</v>
      </c>
      <c r="BI3951" t="s">
        <v>26663</v>
      </c>
      <c r="BJ3951" t="s">
        <v>26664</v>
      </c>
      <c r="BK3951" t="s">
        <v>26665</v>
      </c>
      <c r="BL3951" t="s">
        <v>6387</v>
      </c>
      <c r="BM3951" t="s">
        <v>6387</v>
      </c>
      <c r="BN3951" t="s">
        <v>6388</v>
      </c>
    </row>
    <row r="3952" spans="1:66">
      <c r="A3952" s="13">
        <v>-3.8550899999999999E-2</v>
      </c>
      <c r="B3952" s="13">
        <v>-7.4591000000000002E-4</v>
      </c>
      <c r="C3952" s="13">
        <v>3.8274000000000002E-2</v>
      </c>
      <c r="D3952" s="13">
        <v>-5.2639699999999998E-2</v>
      </c>
      <c r="E3952" s="13">
        <v>1.0997399999999999E-2</v>
      </c>
      <c r="F3952" s="13">
        <v>4.0089300000000001E-2</v>
      </c>
      <c r="G3952" s="13">
        <v>-9.2290499999999998E-2</v>
      </c>
      <c r="H3952" s="13">
        <v>-1.1105E-2</v>
      </c>
      <c r="I3952" s="13">
        <v>9.7119300000000006E-2</v>
      </c>
      <c r="J3952" s="13">
        <v>-2.11515E-2</v>
      </c>
      <c r="K3952" s="13">
        <v>-1.89871E-2</v>
      </c>
      <c r="L3952" s="13">
        <v>3.9319199999999999E-2</v>
      </c>
      <c r="M3952" s="13">
        <v>-0.25537300000000002</v>
      </c>
      <c r="N3952" s="13">
        <v>-0.14866199999999999</v>
      </c>
      <c r="O3952" s="13">
        <v>-0.22725999999999999</v>
      </c>
      <c r="P3952" s="13">
        <v>-0.13388700000000001</v>
      </c>
      <c r="Q3952" s="13">
        <v>-0.31778099999999998</v>
      </c>
      <c r="R3952" s="13">
        <v>-0.249662</v>
      </c>
      <c r="S3952" s="13">
        <v>-0.27729399999999998</v>
      </c>
      <c r="T3952" s="13">
        <v>-0.18162500000000001</v>
      </c>
      <c r="U3952" s="13">
        <v>-0.33468300000000001</v>
      </c>
      <c r="V3952" s="13">
        <v>-0.31011</v>
      </c>
      <c r="W3952" s="13">
        <v>-0.273534</v>
      </c>
      <c r="X3952" s="13">
        <v>-0.19934499999999999</v>
      </c>
      <c r="Y3952" s="13">
        <v>-0.11475399999999999</v>
      </c>
      <c r="Z3952" s="13">
        <v>-0.10173699999999999</v>
      </c>
      <c r="AA3952" s="13">
        <v>-9.9895899999999996E-2</v>
      </c>
      <c r="AB3952" s="13">
        <v>-1.88725E-2</v>
      </c>
      <c r="AC3952" s="13">
        <v>-0.240643</v>
      </c>
      <c r="AD3952" s="13">
        <v>-5.2720599999999999E-2</v>
      </c>
      <c r="AE3952" s="13">
        <v>-0.25565500000000002</v>
      </c>
      <c r="AF3952" s="13">
        <v>-0.19702600000000001</v>
      </c>
      <c r="AG3952" s="13">
        <v>-0.317411</v>
      </c>
      <c r="AH3952" s="13">
        <v>-8.0643500000000007E-2</v>
      </c>
      <c r="AI3952" s="13">
        <v>-0.41343000000000002</v>
      </c>
      <c r="AJ3952" s="13">
        <v>-0.24548600000000001</v>
      </c>
      <c r="AK3952" s="13">
        <v>-0.45984399999999997</v>
      </c>
      <c r="AL3952" s="13">
        <v>-0.181838</v>
      </c>
      <c r="AM3952" s="13">
        <v>-0.36971100000000001</v>
      </c>
      <c r="AN3952" s="13">
        <v>-0.239817</v>
      </c>
      <c r="AO3952" s="13">
        <v>-0.239373</v>
      </c>
      <c r="AP3952" s="13">
        <v>2.09623E-2</v>
      </c>
      <c r="AQ3952" s="13">
        <v>-0.25914900000000002</v>
      </c>
      <c r="AR3952" s="13">
        <v>-9.9351599999999998E-2</v>
      </c>
      <c r="AS3952" s="13">
        <v>6.5059399999999998</v>
      </c>
      <c r="AT3952" s="13">
        <v>-0.20197399999999999</v>
      </c>
      <c r="AU3952" s="14" t="s">
        <v>6377</v>
      </c>
      <c r="AV3952" s="13">
        <v>0.26044299999999998</v>
      </c>
      <c r="AW3952" s="13">
        <v>-2.4166199999999999E-2</v>
      </c>
      <c r="AX3952" s="14" t="s">
        <v>6389</v>
      </c>
      <c r="AY3952" s="16" t="s">
        <v>6389</v>
      </c>
      <c r="AZ3952" s="15">
        <v>1</v>
      </c>
      <c r="BA3952" s="13" t="s">
        <v>6564</v>
      </c>
      <c r="BB3952" s="13">
        <v>600</v>
      </c>
      <c r="BC3952" s="13" t="s">
        <v>6564</v>
      </c>
      <c r="BD3952" s="13" t="s">
        <v>6564</v>
      </c>
      <c r="BE3952" s="13" t="s">
        <v>6565</v>
      </c>
      <c r="BF3952" s="13" t="s">
        <v>6566</v>
      </c>
      <c r="BG3952" s="13" t="s">
        <v>6383</v>
      </c>
      <c r="BH3952" s="13">
        <v>600</v>
      </c>
      <c r="BI3952" s="13" t="s">
        <v>26666</v>
      </c>
      <c r="BJ3952" s="13" t="s">
        <v>26667</v>
      </c>
      <c r="BK3952" s="13" t="s">
        <v>26668</v>
      </c>
      <c r="BL3952" s="13" t="s">
        <v>6387</v>
      </c>
      <c r="BM3952" s="13" t="s">
        <v>6387</v>
      </c>
      <c r="BN3952" s="13" t="s">
        <v>6388</v>
      </c>
    </row>
    <row r="3953" spans="1:66">
      <c r="A3953">
        <v>0.109509</v>
      </c>
      <c r="B3953">
        <v>4.7939599999999999E-2</v>
      </c>
      <c r="C3953">
        <v>-0.17242299999999999</v>
      </c>
      <c r="D3953">
        <v>8.1296199999999999E-2</v>
      </c>
      <c r="E3953">
        <v>2.68936E-3</v>
      </c>
      <c r="F3953">
        <v>-8.9012599999999997E-2</v>
      </c>
      <c r="G3953">
        <v>9.2511300000000005E-2</v>
      </c>
      <c r="H3953">
        <v>1.0860699999999999E-2</v>
      </c>
      <c r="I3953">
        <v>-0.11057500000000001</v>
      </c>
      <c r="J3953">
        <v>5.92525E-2</v>
      </c>
      <c r="K3953">
        <v>-2.0642400000000002E-2</v>
      </c>
      <c r="L3953">
        <v>-4.0555500000000001E-2</v>
      </c>
      <c r="M3953">
        <v>5.1643300000000003E-2</v>
      </c>
      <c r="N3953">
        <v>-5.7835600000000001E-2</v>
      </c>
      <c r="O3953">
        <v>0.39257700000000001</v>
      </c>
      <c r="P3953">
        <v>0.50088200000000005</v>
      </c>
      <c r="Q3953">
        <v>0.113134</v>
      </c>
      <c r="R3953">
        <v>-9.3439300000000003E-2</v>
      </c>
      <c r="S3953">
        <v>0.36446899999999999</v>
      </c>
      <c r="T3953">
        <v>0.46128400000000003</v>
      </c>
      <c r="U3953">
        <v>0.122144</v>
      </c>
      <c r="V3953">
        <v>-8.44057E-2</v>
      </c>
      <c r="W3953">
        <v>0.39871299999999998</v>
      </c>
      <c r="X3953">
        <v>0.473908</v>
      </c>
      <c r="Y3953">
        <v>0.100832</v>
      </c>
      <c r="Z3953">
        <v>-7.1699100000000002E-2</v>
      </c>
      <c r="AA3953">
        <v>0.352823</v>
      </c>
      <c r="AB3953">
        <v>0.45985399999999998</v>
      </c>
      <c r="AC3953">
        <v>3.6200999999999997E-2</v>
      </c>
      <c r="AD3953">
        <v>0.40847699999999998</v>
      </c>
      <c r="AE3953">
        <v>-0.33469500000000002</v>
      </c>
      <c r="AF3953">
        <v>0.437303</v>
      </c>
      <c r="AG3953">
        <v>0.116289</v>
      </c>
      <c r="AH3953">
        <v>0.36094399999999999</v>
      </c>
      <c r="AI3953">
        <v>-0.26006899999999999</v>
      </c>
      <c r="AJ3953">
        <v>0.44405800000000001</v>
      </c>
      <c r="AK3953">
        <v>0.12548300000000001</v>
      </c>
      <c r="AL3953">
        <v>0.35991800000000002</v>
      </c>
      <c r="AM3953">
        <v>-0.25909500000000002</v>
      </c>
      <c r="AN3953">
        <v>0.491228</v>
      </c>
      <c r="AO3953">
        <v>6.4643099999999995E-2</v>
      </c>
      <c r="AP3953">
        <v>0.37427899999999997</v>
      </c>
      <c r="AQ3953">
        <v>-0.26890999999999998</v>
      </c>
      <c r="AR3953">
        <v>0.47389100000000001</v>
      </c>
      <c r="AS3953">
        <v>2.41025</v>
      </c>
      <c r="AT3953">
        <v>0.22023400000000001</v>
      </c>
      <c r="AU3953" s="17" t="s">
        <v>6378</v>
      </c>
      <c r="AV3953">
        <v>0.26028899999999999</v>
      </c>
      <c r="AW3953">
        <v>-5.7183600000000001E-2</v>
      </c>
      <c r="AX3953" s="17" t="s">
        <v>6389</v>
      </c>
      <c r="AY3953" s="16" t="s">
        <v>6389</v>
      </c>
      <c r="AZ3953" s="16">
        <v>1</v>
      </c>
      <c r="BA3953" t="s">
        <v>26669</v>
      </c>
      <c r="BB3953" t="s">
        <v>26670</v>
      </c>
      <c r="BC3953" t="s">
        <v>13772</v>
      </c>
      <c r="BD3953" t="s">
        <v>13772</v>
      </c>
      <c r="BE3953" t="s">
        <v>13773</v>
      </c>
      <c r="BF3953" t="s">
        <v>13774</v>
      </c>
      <c r="BG3953" t="s">
        <v>6383</v>
      </c>
      <c r="BH3953">
        <v>198</v>
      </c>
      <c r="BI3953" t="s">
        <v>26671</v>
      </c>
      <c r="BJ3953" t="s">
        <v>26672</v>
      </c>
      <c r="BK3953" t="s">
        <v>26673</v>
      </c>
      <c r="BL3953" t="s">
        <v>6387</v>
      </c>
      <c r="BM3953" t="s">
        <v>6387</v>
      </c>
      <c r="BN3953" t="s">
        <v>6388</v>
      </c>
    </row>
    <row r="3954" spans="1:66">
      <c r="A3954" s="13" t="s">
        <v>730</v>
      </c>
      <c r="B3954" s="13" t="s">
        <v>730</v>
      </c>
      <c r="C3954" s="13" t="s">
        <v>730</v>
      </c>
      <c r="D3954" s="13" t="s">
        <v>730</v>
      </c>
      <c r="E3954" s="13" t="s">
        <v>730</v>
      </c>
      <c r="F3954" s="13" t="s">
        <v>730</v>
      </c>
      <c r="G3954" s="13">
        <v>0.20729800000000001</v>
      </c>
      <c r="H3954" s="13">
        <v>-0.29323700000000003</v>
      </c>
      <c r="I3954" s="13">
        <v>4.1813900000000001E-2</v>
      </c>
      <c r="J3954" s="13">
        <v>-6.2744299999999999E-4</v>
      </c>
      <c r="K3954" s="13">
        <v>-0.41931099999999999</v>
      </c>
      <c r="L3954" s="13">
        <v>0.32498700000000003</v>
      </c>
      <c r="M3954" s="13" t="s">
        <v>730</v>
      </c>
      <c r="N3954" s="13" t="s">
        <v>730</v>
      </c>
      <c r="O3954" s="13" t="s">
        <v>730</v>
      </c>
      <c r="P3954" s="13" t="s">
        <v>730</v>
      </c>
      <c r="Q3954" s="13" t="s">
        <v>730</v>
      </c>
      <c r="R3954" s="13" t="s">
        <v>730</v>
      </c>
      <c r="S3954" s="13" t="s">
        <v>730</v>
      </c>
      <c r="T3954" s="13" t="s">
        <v>730</v>
      </c>
      <c r="U3954" s="13">
        <v>0.13417100000000001</v>
      </c>
      <c r="V3954" s="13">
        <v>0.12151000000000001</v>
      </c>
      <c r="W3954" s="13">
        <v>-1.5679200000000001E-2</v>
      </c>
      <c r="X3954" s="13">
        <v>-4.8761100000000003E-3</v>
      </c>
      <c r="Y3954" s="13">
        <v>-1.53118E-2</v>
      </c>
      <c r="Z3954" s="13">
        <v>-8.3774600000000005E-2</v>
      </c>
      <c r="AA3954" s="13">
        <v>-0.25008799999999998</v>
      </c>
      <c r="AB3954" s="13">
        <v>-0.29161700000000002</v>
      </c>
      <c r="AC3954" s="13" t="s">
        <v>730</v>
      </c>
      <c r="AD3954" s="13" t="s">
        <v>730</v>
      </c>
      <c r="AE3954" s="13" t="s">
        <v>730</v>
      </c>
      <c r="AF3954" s="13" t="s">
        <v>730</v>
      </c>
      <c r="AG3954" s="13" t="s">
        <v>730</v>
      </c>
      <c r="AH3954" s="13" t="s">
        <v>730</v>
      </c>
      <c r="AI3954" s="13" t="s">
        <v>730</v>
      </c>
      <c r="AJ3954" s="13" t="s">
        <v>730</v>
      </c>
      <c r="AK3954" s="13">
        <v>0.121374</v>
      </c>
      <c r="AL3954" s="13">
        <v>-7.6325299999999999E-2</v>
      </c>
      <c r="AM3954" s="13">
        <v>1.00925</v>
      </c>
      <c r="AN3954" s="13">
        <v>0.1636</v>
      </c>
      <c r="AO3954" s="13">
        <v>-0.29252400000000001</v>
      </c>
      <c r="AP3954" s="13">
        <v>-0.33888499999999999</v>
      </c>
      <c r="AQ3954" s="13">
        <v>0.86287199999999997</v>
      </c>
      <c r="AR3954" s="13">
        <v>-0.43737999999999999</v>
      </c>
      <c r="AS3954" s="13">
        <v>1.37378</v>
      </c>
      <c r="AT3954" s="13">
        <v>-0.235212</v>
      </c>
      <c r="AU3954" s="14" t="s">
        <v>6377</v>
      </c>
      <c r="AV3954" s="13">
        <v>0.259851</v>
      </c>
      <c r="AW3954" s="13">
        <v>9.6806299999999998E-2</v>
      </c>
      <c r="AX3954" s="14" t="s">
        <v>6389</v>
      </c>
      <c r="AY3954" s="16" t="s">
        <v>6389</v>
      </c>
      <c r="AZ3954" s="15">
        <v>1</v>
      </c>
      <c r="BA3954" s="13" t="s">
        <v>26674</v>
      </c>
      <c r="BB3954" s="13" t="s">
        <v>26675</v>
      </c>
      <c r="BC3954" s="13" t="s">
        <v>26676</v>
      </c>
      <c r="BD3954" s="13" t="s">
        <v>26676</v>
      </c>
      <c r="BE3954" s="13" t="s">
        <v>26677</v>
      </c>
      <c r="BF3954" s="13" t="s">
        <v>26678</v>
      </c>
      <c r="BG3954" s="13" t="s">
        <v>6383</v>
      </c>
      <c r="BH3954" s="13">
        <v>446</v>
      </c>
      <c r="BI3954" s="13" t="s">
        <v>26679</v>
      </c>
      <c r="BJ3954" s="13" t="s">
        <v>26680</v>
      </c>
      <c r="BK3954" s="13" t="s">
        <v>26681</v>
      </c>
      <c r="BL3954" s="13" t="s">
        <v>6387</v>
      </c>
      <c r="BM3954" s="13" t="s">
        <v>6387</v>
      </c>
      <c r="BN3954" s="13" t="s">
        <v>6388</v>
      </c>
    </row>
    <row r="3955" spans="1:66">
      <c r="A3955" t="s">
        <v>730</v>
      </c>
      <c r="B3955" t="s">
        <v>730</v>
      </c>
      <c r="C3955" t="s">
        <v>730</v>
      </c>
      <c r="D3955">
        <v>-8.6231799999999997E-2</v>
      </c>
      <c r="E3955">
        <v>6.9375400000000004E-2</v>
      </c>
      <c r="F3955">
        <v>1.25799E-2</v>
      </c>
      <c r="G3955" t="s">
        <v>730</v>
      </c>
      <c r="H3955" t="s">
        <v>730</v>
      </c>
      <c r="I3955" t="s">
        <v>730</v>
      </c>
      <c r="J3955">
        <v>0.10430499999999999</v>
      </c>
      <c r="K3955">
        <v>-7.9914399999999997E-2</v>
      </c>
      <c r="L3955">
        <v>-3.0752399999999999E-2</v>
      </c>
      <c r="M3955" t="s">
        <v>730</v>
      </c>
      <c r="N3955" t="s">
        <v>730</v>
      </c>
      <c r="O3955" t="s">
        <v>730</v>
      </c>
      <c r="P3955" t="s">
        <v>730</v>
      </c>
      <c r="Q3955">
        <v>-2.0891699999999999E-2</v>
      </c>
      <c r="R3955">
        <v>5.2159099999999998E-3</v>
      </c>
      <c r="S3955">
        <v>-0.102183</v>
      </c>
      <c r="T3955">
        <v>-0.16017500000000001</v>
      </c>
      <c r="U3955" t="s">
        <v>730</v>
      </c>
      <c r="V3955" t="s">
        <v>730</v>
      </c>
      <c r="W3955" t="s">
        <v>730</v>
      </c>
      <c r="X3955" t="s">
        <v>730</v>
      </c>
      <c r="Y3955">
        <v>-7.70927E-2</v>
      </c>
      <c r="Z3955">
        <v>-6.6475099999999995E-2</v>
      </c>
      <c r="AA3955">
        <v>-7.1409100000000003E-2</v>
      </c>
      <c r="AB3955">
        <v>-0.20339599999999999</v>
      </c>
      <c r="AC3955" t="s">
        <v>730</v>
      </c>
      <c r="AD3955" t="s">
        <v>730</v>
      </c>
      <c r="AE3955" t="s">
        <v>730</v>
      </c>
      <c r="AF3955" t="s">
        <v>730</v>
      </c>
      <c r="AG3955">
        <v>-0.263795</v>
      </c>
      <c r="AH3955">
        <v>-2.8421800000000001E-2</v>
      </c>
      <c r="AI3955">
        <v>-0.116371</v>
      </c>
      <c r="AJ3955">
        <v>-0.15329300000000001</v>
      </c>
      <c r="AK3955" t="s">
        <v>730</v>
      </c>
      <c r="AL3955" t="s">
        <v>730</v>
      </c>
      <c r="AM3955" t="s">
        <v>730</v>
      </c>
      <c r="AN3955" t="s">
        <v>730</v>
      </c>
      <c r="AO3955">
        <v>-0.223301</v>
      </c>
      <c r="AP3955">
        <v>-0.101892</v>
      </c>
      <c r="AQ3955">
        <v>-0.211063</v>
      </c>
      <c r="AR3955">
        <v>-0.120451</v>
      </c>
      <c r="AS3955">
        <v>1.86677</v>
      </c>
      <c r="AT3955">
        <v>-0.22452</v>
      </c>
      <c r="AU3955" s="17" t="s">
        <v>6377</v>
      </c>
      <c r="AV3955">
        <v>0.25903300000000001</v>
      </c>
      <c r="AW3955">
        <v>-5.8071900000000003E-2</v>
      </c>
      <c r="AX3955" s="17" t="s">
        <v>6389</v>
      </c>
      <c r="AY3955" s="16" t="s">
        <v>6389</v>
      </c>
      <c r="AZ3955" s="16">
        <v>1</v>
      </c>
      <c r="BA3955" t="s">
        <v>18920</v>
      </c>
      <c r="BB3955">
        <v>1955</v>
      </c>
      <c r="BC3955" t="s">
        <v>18920</v>
      </c>
      <c r="BD3955" t="s">
        <v>18920</v>
      </c>
      <c r="BE3955" t="s">
        <v>18921</v>
      </c>
      <c r="BF3955" t="s">
        <v>18922</v>
      </c>
      <c r="BG3955" t="s">
        <v>6383</v>
      </c>
      <c r="BH3955">
        <v>1955</v>
      </c>
      <c r="BI3955" t="s">
        <v>26682</v>
      </c>
      <c r="BJ3955" t="s">
        <v>26683</v>
      </c>
      <c r="BK3955" t="s">
        <v>26684</v>
      </c>
      <c r="BL3955" t="s">
        <v>6387</v>
      </c>
      <c r="BM3955" t="s">
        <v>6387</v>
      </c>
      <c r="BN3955" t="s">
        <v>6388</v>
      </c>
    </row>
    <row r="3956" spans="1:66">
      <c r="A3956" s="13" t="s">
        <v>730</v>
      </c>
      <c r="B3956" s="13" t="s">
        <v>730</v>
      </c>
      <c r="C3956" s="13" t="s">
        <v>730</v>
      </c>
      <c r="D3956" s="13">
        <v>3.8320100000000003E-2</v>
      </c>
      <c r="E3956" s="13">
        <v>-4.2677399999999997E-2</v>
      </c>
      <c r="F3956" s="13">
        <v>3.2152399999999999E-3</v>
      </c>
      <c r="G3956" s="13">
        <v>-5.8067800000000003E-2</v>
      </c>
      <c r="H3956" s="13">
        <v>0.14508399999999999</v>
      </c>
      <c r="I3956" s="13">
        <v>-9.9038000000000001E-2</v>
      </c>
      <c r="J3956" s="13" t="s">
        <v>730</v>
      </c>
      <c r="K3956" s="13" t="s">
        <v>730</v>
      </c>
      <c r="L3956" s="13" t="s">
        <v>730</v>
      </c>
      <c r="M3956" s="13" t="s">
        <v>730</v>
      </c>
      <c r="N3956" s="13" t="s">
        <v>730</v>
      </c>
      <c r="O3956" s="13" t="s">
        <v>730</v>
      </c>
      <c r="P3956" s="13" t="s">
        <v>730</v>
      </c>
      <c r="Q3956" s="13">
        <v>0.23834900000000001</v>
      </c>
      <c r="R3956" s="13">
        <v>-0.18242</v>
      </c>
      <c r="S3956" s="13">
        <v>-5.84714E-2</v>
      </c>
      <c r="T3956" s="13">
        <v>2.6934799999999998E-3</v>
      </c>
      <c r="U3956" s="13">
        <v>-1.45662E-2</v>
      </c>
      <c r="V3956" s="13">
        <v>-0.29238199999999998</v>
      </c>
      <c r="W3956" s="13">
        <v>-0.23849600000000001</v>
      </c>
      <c r="X3956" s="13">
        <v>-0.34648499999999999</v>
      </c>
      <c r="Y3956" s="13" t="s">
        <v>730</v>
      </c>
      <c r="Z3956" s="13" t="s">
        <v>730</v>
      </c>
      <c r="AA3956" s="13" t="s">
        <v>730</v>
      </c>
      <c r="AB3956" s="13" t="s">
        <v>730</v>
      </c>
      <c r="AC3956" s="13" t="s">
        <v>730</v>
      </c>
      <c r="AD3956" s="13" t="s">
        <v>730</v>
      </c>
      <c r="AE3956" s="13" t="s">
        <v>730</v>
      </c>
      <c r="AF3956" s="13" t="s">
        <v>730</v>
      </c>
      <c r="AG3956" s="13">
        <v>-4.4730300000000001E-2</v>
      </c>
      <c r="AH3956" s="13">
        <v>1.5762499999999999E-2</v>
      </c>
      <c r="AI3956" s="13">
        <v>-0.34290799999999999</v>
      </c>
      <c r="AJ3956" s="13">
        <v>-4.2841400000000002E-2</v>
      </c>
      <c r="AK3956" s="13">
        <v>-0.280831</v>
      </c>
      <c r="AL3956" s="13">
        <v>-0.140486</v>
      </c>
      <c r="AM3956" s="13">
        <v>-0.58965199999999995</v>
      </c>
      <c r="AN3956" s="13">
        <v>-3.1567600000000001E-2</v>
      </c>
      <c r="AO3956" s="13" t="s">
        <v>730</v>
      </c>
      <c r="AP3956" s="13" t="s">
        <v>730</v>
      </c>
      <c r="AQ3956" s="13" t="s">
        <v>730</v>
      </c>
      <c r="AR3956" s="13" t="s">
        <v>730</v>
      </c>
      <c r="AS3956" s="13">
        <v>2.0350199999999998</v>
      </c>
      <c r="AT3956" s="13">
        <v>-0.24107799999999999</v>
      </c>
      <c r="AU3956" s="14" t="s">
        <v>6377</v>
      </c>
      <c r="AV3956" s="13">
        <v>0.25876900000000003</v>
      </c>
      <c r="AW3956" s="13">
        <v>-5.8423200000000002E-2</v>
      </c>
      <c r="AX3956" s="14" t="s">
        <v>6389</v>
      </c>
      <c r="AY3956" s="16" t="s">
        <v>6389</v>
      </c>
      <c r="AZ3956" s="15">
        <v>1</v>
      </c>
      <c r="BA3956" s="13" t="s">
        <v>6298</v>
      </c>
      <c r="BB3956" s="13">
        <v>171</v>
      </c>
      <c r="BC3956" s="13" t="s">
        <v>6298</v>
      </c>
      <c r="BD3956" s="13" t="s">
        <v>6298</v>
      </c>
      <c r="BE3956" s="13" t="s">
        <v>6299</v>
      </c>
      <c r="BF3956" s="13" t="s">
        <v>6519</v>
      </c>
      <c r="BG3956" s="13" t="s">
        <v>6454</v>
      </c>
      <c r="BH3956" s="13">
        <v>171</v>
      </c>
      <c r="BI3956" s="13" t="s">
        <v>26685</v>
      </c>
      <c r="BJ3956" s="13" t="s">
        <v>26686</v>
      </c>
      <c r="BK3956" s="13" t="s">
        <v>26687</v>
      </c>
      <c r="BL3956" s="13" t="s">
        <v>6387</v>
      </c>
      <c r="BM3956" s="13" t="s">
        <v>6387</v>
      </c>
      <c r="BN3956" s="13" t="s">
        <v>6388</v>
      </c>
    </row>
    <row r="3957" spans="1:66">
      <c r="A3957" t="s">
        <v>730</v>
      </c>
      <c r="B3957" t="s">
        <v>730</v>
      </c>
      <c r="C3957" t="s">
        <v>730</v>
      </c>
      <c r="D3957" t="s">
        <v>730</v>
      </c>
      <c r="E3957" t="s">
        <v>730</v>
      </c>
      <c r="F3957" t="s">
        <v>730</v>
      </c>
      <c r="G3957" t="s">
        <v>730</v>
      </c>
      <c r="H3957" t="s">
        <v>730</v>
      </c>
      <c r="I3957" t="s">
        <v>730</v>
      </c>
      <c r="J3957">
        <v>-2.4160600000000001E-2</v>
      </c>
      <c r="K3957">
        <v>9.7266199999999997E-2</v>
      </c>
      <c r="L3957">
        <v>-7.8772499999999995E-2</v>
      </c>
      <c r="M3957" t="s">
        <v>730</v>
      </c>
      <c r="N3957" t="s">
        <v>730</v>
      </c>
      <c r="O3957" t="s">
        <v>730</v>
      </c>
      <c r="P3957" t="s">
        <v>730</v>
      </c>
      <c r="Q3957" t="s">
        <v>730</v>
      </c>
      <c r="R3957" t="s">
        <v>730</v>
      </c>
      <c r="S3957" t="s">
        <v>730</v>
      </c>
      <c r="T3957" t="s">
        <v>730</v>
      </c>
      <c r="U3957" t="s">
        <v>730</v>
      </c>
      <c r="V3957" t="s">
        <v>730</v>
      </c>
      <c r="W3957" t="s">
        <v>730</v>
      </c>
      <c r="X3957" t="s">
        <v>730</v>
      </c>
      <c r="Y3957">
        <v>0.112798</v>
      </c>
      <c r="Z3957">
        <v>-7.1775699999999998E-2</v>
      </c>
      <c r="AA3957">
        <v>-0.124376</v>
      </c>
      <c r="AB3957">
        <v>-0.22398499999999999</v>
      </c>
      <c r="AC3957" t="s">
        <v>730</v>
      </c>
      <c r="AD3957" t="s">
        <v>730</v>
      </c>
      <c r="AE3957" t="s">
        <v>730</v>
      </c>
      <c r="AF3957" t="s">
        <v>730</v>
      </c>
      <c r="AG3957" t="s">
        <v>730</v>
      </c>
      <c r="AH3957" t="s">
        <v>730</v>
      </c>
      <c r="AI3957" t="s">
        <v>730</v>
      </c>
      <c r="AJ3957" t="s">
        <v>730</v>
      </c>
      <c r="AK3957" t="s">
        <v>730</v>
      </c>
      <c r="AL3957" t="s">
        <v>730</v>
      </c>
      <c r="AM3957" t="s">
        <v>730</v>
      </c>
      <c r="AN3957" t="s">
        <v>730</v>
      </c>
      <c r="AO3957">
        <v>0.118788</v>
      </c>
      <c r="AP3957">
        <v>0.15939800000000001</v>
      </c>
      <c r="AQ3957">
        <v>0.558647</v>
      </c>
      <c r="AR3957">
        <v>-3.2408600000000003E-2</v>
      </c>
      <c r="AS3957">
        <v>2.80132</v>
      </c>
      <c r="AT3957">
        <v>-0.29366500000000001</v>
      </c>
      <c r="AU3957" s="17" t="s">
        <v>6377</v>
      </c>
      <c r="AV3957">
        <v>0.25859599999999999</v>
      </c>
      <c r="AW3957">
        <v>7.1078799999999998E-2</v>
      </c>
      <c r="AX3957" s="17" t="s">
        <v>6389</v>
      </c>
      <c r="AY3957" s="16" t="s">
        <v>6389</v>
      </c>
      <c r="AZ3957" s="16">
        <v>1</v>
      </c>
      <c r="BA3957" t="s">
        <v>3892</v>
      </c>
      <c r="BB3957" t="s">
        <v>26688</v>
      </c>
      <c r="BC3957" t="s">
        <v>10180</v>
      </c>
      <c r="BD3957" t="s">
        <v>10180</v>
      </c>
      <c r="BE3957" t="s">
        <v>2827</v>
      </c>
      <c r="BF3957" t="s">
        <v>2825</v>
      </c>
      <c r="BG3957" t="s">
        <v>6454</v>
      </c>
      <c r="BH3957">
        <v>1433</v>
      </c>
      <c r="BI3957" t="s">
        <v>26689</v>
      </c>
      <c r="BJ3957" t="s">
        <v>26690</v>
      </c>
      <c r="BK3957" t="s">
        <v>26691</v>
      </c>
      <c r="BL3957" t="s">
        <v>6387</v>
      </c>
      <c r="BM3957" t="s">
        <v>6387</v>
      </c>
      <c r="BN3957" t="s">
        <v>6388</v>
      </c>
    </row>
    <row r="3958" spans="1:66">
      <c r="A3958" s="13" t="s">
        <v>730</v>
      </c>
      <c r="B3958" s="13" t="s">
        <v>730</v>
      </c>
      <c r="C3958" s="13" t="s">
        <v>730</v>
      </c>
      <c r="D3958" s="13" t="s">
        <v>730</v>
      </c>
      <c r="E3958" s="13" t="s">
        <v>730</v>
      </c>
      <c r="F3958" s="13" t="s">
        <v>730</v>
      </c>
      <c r="G3958" s="13">
        <v>-2.0105600000000001E-2</v>
      </c>
      <c r="H3958" s="13">
        <v>2.00123E-2</v>
      </c>
      <c r="I3958" s="13">
        <v>-1.8558100000000001E-4</v>
      </c>
      <c r="J3958" s="13">
        <v>-8.8748099999999996E-2</v>
      </c>
      <c r="K3958" s="13">
        <v>5.4655200000000001E-2</v>
      </c>
      <c r="L3958" s="13">
        <v>3.0054500000000001E-2</v>
      </c>
      <c r="M3958" s="13" t="s">
        <v>730</v>
      </c>
      <c r="N3958" s="13" t="s">
        <v>730</v>
      </c>
      <c r="O3958" s="13" t="s">
        <v>730</v>
      </c>
      <c r="P3958" s="13" t="s">
        <v>730</v>
      </c>
      <c r="Q3958" s="13" t="s">
        <v>730</v>
      </c>
      <c r="R3958" s="13" t="s">
        <v>730</v>
      </c>
      <c r="S3958" s="13" t="s">
        <v>730</v>
      </c>
      <c r="T3958" s="13" t="s">
        <v>730</v>
      </c>
      <c r="U3958" s="13">
        <v>-0.14241699999999999</v>
      </c>
      <c r="V3958" s="13">
        <v>0.108691</v>
      </c>
      <c r="W3958" s="13">
        <v>-9.8322000000000007E-2</v>
      </c>
      <c r="X3958" s="13">
        <v>-0.16289799999999999</v>
      </c>
      <c r="Y3958" s="13">
        <v>1.8996300000000001E-2</v>
      </c>
      <c r="Z3958" s="13">
        <v>1.09999E-2</v>
      </c>
      <c r="AA3958" s="13">
        <v>-7.46432E-3</v>
      </c>
      <c r="AB3958" s="13">
        <v>-3.0677200000000002E-2</v>
      </c>
      <c r="AC3958" s="13" t="s">
        <v>730</v>
      </c>
      <c r="AD3958" s="13" t="s">
        <v>730</v>
      </c>
      <c r="AE3958" s="13" t="s">
        <v>730</v>
      </c>
      <c r="AF3958" s="13" t="s">
        <v>730</v>
      </c>
      <c r="AG3958" s="13" t="s">
        <v>730</v>
      </c>
      <c r="AH3958" s="13" t="s">
        <v>730</v>
      </c>
      <c r="AI3958" s="13" t="s">
        <v>730</v>
      </c>
      <c r="AJ3958" s="13" t="s">
        <v>730</v>
      </c>
      <c r="AK3958" s="13">
        <v>-4.6038799999999998E-2</v>
      </c>
      <c r="AL3958" s="13">
        <v>0.117324</v>
      </c>
      <c r="AM3958" s="13">
        <v>-6.7669999999999994E-2</v>
      </c>
      <c r="AN3958" s="13">
        <v>3.3622600000000002E-2</v>
      </c>
      <c r="AO3958" s="13">
        <v>8.3334699999999998E-2</v>
      </c>
      <c r="AP3958" s="13">
        <v>0.19420799999999999</v>
      </c>
      <c r="AQ3958" s="13">
        <v>-1.3810100000000001E-2</v>
      </c>
      <c r="AR3958" s="13">
        <v>3.6182800000000001E-2</v>
      </c>
      <c r="AS3958" s="13">
        <v>1.5061199999999999</v>
      </c>
      <c r="AT3958" s="13">
        <v>-0.21319399999999999</v>
      </c>
      <c r="AU3958" s="14" t="s">
        <v>6377</v>
      </c>
      <c r="AV3958" s="13">
        <v>0.258436</v>
      </c>
      <c r="AW3958" s="13">
        <v>6.70047E-2</v>
      </c>
      <c r="AX3958" s="14" t="s">
        <v>6389</v>
      </c>
      <c r="AY3958" s="16" t="s">
        <v>6389</v>
      </c>
      <c r="AZ3958" s="15">
        <v>1</v>
      </c>
      <c r="BA3958" s="13" t="s">
        <v>26692</v>
      </c>
      <c r="BB3958" s="13" t="s">
        <v>26693</v>
      </c>
      <c r="BC3958" s="13" t="s">
        <v>10102</v>
      </c>
      <c r="BD3958" s="13" t="s">
        <v>10102</v>
      </c>
      <c r="BE3958" s="13" t="s">
        <v>10103</v>
      </c>
      <c r="BF3958" s="13" t="s">
        <v>10104</v>
      </c>
      <c r="BG3958" s="13" t="s">
        <v>6383</v>
      </c>
      <c r="BH3958" s="13">
        <v>318</v>
      </c>
      <c r="BI3958" s="13" t="s">
        <v>26694</v>
      </c>
      <c r="BJ3958" s="13" t="s">
        <v>26695</v>
      </c>
      <c r="BK3958" s="13" t="s">
        <v>26696</v>
      </c>
      <c r="BL3958" s="13" t="s">
        <v>6387</v>
      </c>
      <c r="BM3958" s="13" t="s">
        <v>6387</v>
      </c>
      <c r="BN3958" s="13" t="s">
        <v>6388</v>
      </c>
    </row>
    <row r="3959" spans="1:66">
      <c r="A3959" t="s">
        <v>730</v>
      </c>
      <c r="B3959" t="s">
        <v>730</v>
      </c>
      <c r="C3959" t="s">
        <v>730</v>
      </c>
      <c r="D3959" t="s">
        <v>730</v>
      </c>
      <c r="E3959" t="s">
        <v>730</v>
      </c>
      <c r="F3959" t="s">
        <v>730</v>
      </c>
      <c r="G3959">
        <v>6.4358899999999997E-2</v>
      </c>
      <c r="H3959">
        <v>-0.111612</v>
      </c>
      <c r="I3959">
        <v>4.0999800000000003E-2</v>
      </c>
      <c r="J3959" t="s">
        <v>730</v>
      </c>
      <c r="K3959" t="s">
        <v>730</v>
      </c>
      <c r="L3959" t="s">
        <v>730</v>
      </c>
      <c r="M3959" t="s">
        <v>730</v>
      </c>
      <c r="N3959" t="s">
        <v>730</v>
      </c>
      <c r="O3959" t="s">
        <v>730</v>
      </c>
      <c r="P3959" t="s">
        <v>730</v>
      </c>
      <c r="Q3959" t="s">
        <v>730</v>
      </c>
      <c r="R3959" t="s">
        <v>730</v>
      </c>
      <c r="S3959" t="s">
        <v>730</v>
      </c>
      <c r="T3959" t="s">
        <v>730</v>
      </c>
      <c r="U3959">
        <v>-6.3374399999999997E-2</v>
      </c>
      <c r="V3959">
        <v>0.19000400000000001</v>
      </c>
      <c r="W3959">
        <v>0.161575</v>
      </c>
      <c r="X3959">
        <v>5.80168E-3</v>
      </c>
      <c r="Y3959" t="s">
        <v>730</v>
      </c>
      <c r="Z3959" t="s">
        <v>730</v>
      </c>
      <c r="AA3959" t="s">
        <v>730</v>
      </c>
      <c r="AB3959" t="s">
        <v>730</v>
      </c>
      <c r="AC3959" t="s">
        <v>730</v>
      </c>
      <c r="AD3959" t="s">
        <v>730</v>
      </c>
      <c r="AE3959" t="s">
        <v>730</v>
      </c>
      <c r="AF3959" t="s">
        <v>730</v>
      </c>
      <c r="AG3959" t="s">
        <v>730</v>
      </c>
      <c r="AH3959" t="s">
        <v>730</v>
      </c>
      <c r="AI3959" t="s">
        <v>730</v>
      </c>
      <c r="AJ3959" t="s">
        <v>730</v>
      </c>
      <c r="AK3959">
        <v>-0.13856499999999999</v>
      </c>
      <c r="AL3959">
        <v>-0.119948</v>
      </c>
      <c r="AM3959">
        <v>-0.34512999999999999</v>
      </c>
      <c r="AN3959">
        <v>-0.19833200000000001</v>
      </c>
      <c r="AO3959" t="s">
        <v>730</v>
      </c>
      <c r="AP3959" t="s">
        <v>730</v>
      </c>
      <c r="AQ3959" t="s">
        <v>730</v>
      </c>
      <c r="AR3959" t="s">
        <v>730</v>
      </c>
      <c r="AS3959">
        <v>2.0554199999999998</v>
      </c>
      <c r="AT3959">
        <v>-0.27904200000000001</v>
      </c>
      <c r="AU3959" s="17" t="s">
        <v>6377</v>
      </c>
      <c r="AV3959">
        <v>0.25840999999999997</v>
      </c>
      <c r="AW3959">
        <v>-5.9750999999999999E-2</v>
      </c>
      <c r="AX3959" s="17" t="s">
        <v>6389</v>
      </c>
      <c r="AY3959" s="16" t="s">
        <v>6389</v>
      </c>
      <c r="AZ3959" s="16">
        <v>1</v>
      </c>
      <c r="BA3959" t="s">
        <v>4074</v>
      </c>
      <c r="BB3959" t="s">
        <v>26697</v>
      </c>
      <c r="BC3959" t="s">
        <v>10886</v>
      </c>
      <c r="BD3959" t="s">
        <v>10886</v>
      </c>
      <c r="BE3959" t="s">
        <v>1069</v>
      </c>
      <c r="BF3959" t="s">
        <v>1066</v>
      </c>
      <c r="BG3959" t="s">
        <v>6454</v>
      </c>
      <c r="BH3959">
        <v>602</v>
      </c>
      <c r="BI3959" t="s">
        <v>26698</v>
      </c>
      <c r="BJ3959" t="s">
        <v>26699</v>
      </c>
      <c r="BK3959" t="s">
        <v>26700</v>
      </c>
      <c r="BL3959" t="s">
        <v>6387</v>
      </c>
      <c r="BM3959" t="s">
        <v>6387</v>
      </c>
      <c r="BN3959" t="s">
        <v>6388</v>
      </c>
    </row>
    <row r="3960" spans="1:66">
      <c r="A3960" s="13" t="s">
        <v>730</v>
      </c>
      <c r="B3960" s="13" t="s">
        <v>730</v>
      </c>
      <c r="C3960" s="13" t="s">
        <v>730</v>
      </c>
      <c r="D3960" s="13" t="s">
        <v>730</v>
      </c>
      <c r="E3960" s="13" t="s">
        <v>730</v>
      </c>
      <c r="F3960" s="13" t="s">
        <v>730</v>
      </c>
      <c r="G3960" s="13">
        <v>2.59986E-2</v>
      </c>
      <c r="H3960" s="13">
        <v>-1.7777399999999999E-2</v>
      </c>
      <c r="I3960" s="13">
        <v>-8.5914700000000004E-3</v>
      </c>
      <c r="J3960" s="13" t="s">
        <v>730</v>
      </c>
      <c r="K3960" s="13" t="s">
        <v>730</v>
      </c>
      <c r="L3960" s="13" t="s">
        <v>730</v>
      </c>
      <c r="M3960" s="13" t="s">
        <v>730</v>
      </c>
      <c r="N3960" s="13" t="s">
        <v>730</v>
      </c>
      <c r="O3960" s="13" t="s">
        <v>730</v>
      </c>
      <c r="P3960" s="13" t="s">
        <v>730</v>
      </c>
      <c r="Q3960" s="13" t="s">
        <v>730</v>
      </c>
      <c r="R3960" s="13" t="s">
        <v>730</v>
      </c>
      <c r="S3960" s="13" t="s">
        <v>730</v>
      </c>
      <c r="T3960" s="13" t="s">
        <v>730</v>
      </c>
      <c r="U3960" s="13">
        <v>-7.7099299999999996E-2</v>
      </c>
      <c r="V3960" s="13">
        <v>0.14143600000000001</v>
      </c>
      <c r="W3960" s="13">
        <v>-0.124085</v>
      </c>
      <c r="X3960" s="13">
        <v>-0.10191500000000001</v>
      </c>
      <c r="Y3960" s="13" t="s">
        <v>730</v>
      </c>
      <c r="Z3960" s="13" t="s">
        <v>730</v>
      </c>
      <c r="AA3960" s="13" t="s">
        <v>730</v>
      </c>
      <c r="AB3960" s="13" t="s">
        <v>730</v>
      </c>
      <c r="AC3960" s="13" t="s">
        <v>730</v>
      </c>
      <c r="AD3960" s="13" t="s">
        <v>730</v>
      </c>
      <c r="AE3960" s="13" t="s">
        <v>730</v>
      </c>
      <c r="AF3960" s="13" t="s">
        <v>730</v>
      </c>
      <c r="AG3960" s="13" t="s">
        <v>730</v>
      </c>
      <c r="AH3960" s="13" t="s">
        <v>730</v>
      </c>
      <c r="AI3960" s="13" t="s">
        <v>730</v>
      </c>
      <c r="AJ3960" s="13" t="s">
        <v>730</v>
      </c>
      <c r="AK3960" s="13">
        <v>-0.17022200000000001</v>
      </c>
      <c r="AL3960" s="13">
        <v>-0.225801</v>
      </c>
      <c r="AM3960" s="13">
        <v>-0.21474199999999999</v>
      </c>
      <c r="AN3960" s="13">
        <v>-7.9903100000000005E-2</v>
      </c>
      <c r="AO3960" s="13" t="s">
        <v>730</v>
      </c>
      <c r="AP3960" s="13" t="s">
        <v>730</v>
      </c>
      <c r="AQ3960" s="13" t="s">
        <v>730</v>
      </c>
      <c r="AR3960" s="13" t="s">
        <v>730</v>
      </c>
      <c r="AS3960" s="13">
        <v>2.8976000000000002</v>
      </c>
      <c r="AT3960" s="13">
        <v>-0.28000900000000001</v>
      </c>
      <c r="AU3960" s="14" t="s">
        <v>6377</v>
      </c>
      <c r="AV3960" s="13">
        <v>0.25792700000000002</v>
      </c>
      <c r="AW3960" s="13">
        <v>-5.1320499999999998E-2</v>
      </c>
      <c r="AX3960" s="14" t="s">
        <v>6389</v>
      </c>
      <c r="AY3960" s="16" t="s">
        <v>6389</v>
      </c>
      <c r="AZ3960" s="15">
        <v>1</v>
      </c>
      <c r="BA3960" s="13" t="s">
        <v>26701</v>
      </c>
      <c r="BB3960" s="13" t="s">
        <v>26702</v>
      </c>
      <c r="BC3960" s="13" t="s">
        <v>26703</v>
      </c>
      <c r="BD3960" s="13" t="s">
        <v>26703</v>
      </c>
      <c r="BE3960" s="13" t="s">
        <v>26704</v>
      </c>
      <c r="BF3960" s="13" t="s">
        <v>26705</v>
      </c>
      <c r="BG3960" s="13" t="s">
        <v>6383</v>
      </c>
      <c r="BH3960" s="13">
        <v>679</v>
      </c>
      <c r="BI3960" s="13" t="s">
        <v>26706</v>
      </c>
      <c r="BJ3960" s="13" t="s">
        <v>26707</v>
      </c>
      <c r="BK3960" s="13" t="s">
        <v>26708</v>
      </c>
      <c r="BL3960" s="13" t="s">
        <v>6387</v>
      </c>
      <c r="BM3960" s="13" t="s">
        <v>6387</v>
      </c>
      <c r="BN3960" s="13" t="s">
        <v>6388</v>
      </c>
    </row>
    <row r="3961" spans="1:66">
      <c r="A3961" t="s">
        <v>730</v>
      </c>
      <c r="B3961" t="s">
        <v>730</v>
      </c>
      <c r="C3961" t="s">
        <v>730</v>
      </c>
      <c r="D3961">
        <v>0.14885200000000001</v>
      </c>
      <c r="E3961">
        <v>-1.75885E-2</v>
      </c>
      <c r="F3961">
        <v>-0.14651400000000001</v>
      </c>
      <c r="G3961" t="s">
        <v>730</v>
      </c>
      <c r="H3961" t="s">
        <v>730</v>
      </c>
      <c r="I3961" t="s">
        <v>730</v>
      </c>
      <c r="J3961" t="s">
        <v>730</v>
      </c>
      <c r="K3961" t="s">
        <v>730</v>
      </c>
      <c r="L3961" t="s">
        <v>730</v>
      </c>
      <c r="M3961" t="s">
        <v>730</v>
      </c>
      <c r="N3961" t="s">
        <v>730</v>
      </c>
      <c r="O3961" t="s">
        <v>730</v>
      </c>
      <c r="P3961" t="s">
        <v>730</v>
      </c>
      <c r="Q3961">
        <v>-0.29081600000000002</v>
      </c>
      <c r="R3961">
        <v>5.9983700000000001E-2</v>
      </c>
      <c r="S3961">
        <v>-0.18448800000000001</v>
      </c>
      <c r="T3961">
        <v>-0.13528999999999999</v>
      </c>
      <c r="U3961" t="s">
        <v>730</v>
      </c>
      <c r="V3961" t="s">
        <v>730</v>
      </c>
      <c r="W3961" t="s">
        <v>730</v>
      </c>
      <c r="X3961" t="s">
        <v>730</v>
      </c>
      <c r="Y3961" t="s">
        <v>730</v>
      </c>
      <c r="Z3961" t="s">
        <v>730</v>
      </c>
      <c r="AA3961" t="s">
        <v>730</v>
      </c>
      <c r="AB3961" t="s">
        <v>730</v>
      </c>
      <c r="AC3961" t="s">
        <v>730</v>
      </c>
      <c r="AD3961" t="s">
        <v>730</v>
      </c>
      <c r="AE3961" t="s">
        <v>730</v>
      </c>
      <c r="AF3961" t="s">
        <v>730</v>
      </c>
      <c r="AG3961">
        <v>-2.9548100000000001E-2</v>
      </c>
      <c r="AH3961">
        <v>-0.15792800000000001</v>
      </c>
      <c r="AI3961">
        <v>-0.17702699999999999</v>
      </c>
      <c r="AJ3961">
        <v>-3.8644999999999999E-2</v>
      </c>
      <c r="AK3961" t="s">
        <v>730</v>
      </c>
      <c r="AL3961" t="s">
        <v>730</v>
      </c>
      <c r="AM3961" t="s">
        <v>730</v>
      </c>
      <c r="AN3961" t="s">
        <v>730</v>
      </c>
      <c r="AO3961" t="s">
        <v>730</v>
      </c>
      <c r="AP3961" t="s">
        <v>730</v>
      </c>
      <c r="AQ3961" t="s">
        <v>730</v>
      </c>
      <c r="AR3961" t="s">
        <v>730</v>
      </c>
      <c r="AS3961">
        <v>3.0920999999999998</v>
      </c>
      <c r="AT3961">
        <v>-0.27179300000000001</v>
      </c>
      <c r="AU3961" s="17" t="s">
        <v>6377</v>
      </c>
      <c r="AV3961">
        <v>0.25779800000000003</v>
      </c>
      <c r="AW3961">
        <v>-5.2676899999999999E-2</v>
      </c>
      <c r="AX3961" s="17" t="s">
        <v>6389</v>
      </c>
      <c r="AY3961" s="16" t="s">
        <v>6389</v>
      </c>
      <c r="AZ3961" s="16">
        <v>1</v>
      </c>
      <c r="BA3961" t="s">
        <v>4438</v>
      </c>
      <c r="BB3961">
        <v>938</v>
      </c>
      <c r="BC3961" t="s">
        <v>4438</v>
      </c>
      <c r="BD3961" t="s">
        <v>4438</v>
      </c>
      <c r="BE3961" t="s">
        <v>4439</v>
      </c>
      <c r="BF3961" t="s">
        <v>8312</v>
      </c>
      <c r="BG3961" t="s">
        <v>6383</v>
      </c>
      <c r="BH3961">
        <v>938</v>
      </c>
      <c r="BI3961" t="s">
        <v>26709</v>
      </c>
      <c r="BJ3961" t="s">
        <v>26710</v>
      </c>
      <c r="BK3961" t="s">
        <v>26711</v>
      </c>
      <c r="BL3961" t="s">
        <v>6387</v>
      </c>
      <c r="BM3961" t="s">
        <v>6387</v>
      </c>
      <c r="BN3961" t="s">
        <v>6388</v>
      </c>
    </row>
    <row r="3962" spans="1:66">
      <c r="A3962" s="13" t="s">
        <v>730</v>
      </c>
      <c r="B3962" s="13" t="s">
        <v>730</v>
      </c>
      <c r="C3962" s="13" t="s">
        <v>730</v>
      </c>
      <c r="D3962" s="13" t="s">
        <v>730</v>
      </c>
      <c r="E3962" s="13" t="s">
        <v>730</v>
      </c>
      <c r="F3962" s="13" t="s">
        <v>730</v>
      </c>
      <c r="G3962" s="13" t="s">
        <v>730</v>
      </c>
      <c r="H3962" s="13" t="s">
        <v>730</v>
      </c>
      <c r="I3962" s="13" t="s">
        <v>730</v>
      </c>
      <c r="J3962" s="13">
        <v>-4.1730900000000001E-2</v>
      </c>
      <c r="K3962" s="13">
        <v>-2.76934E-2</v>
      </c>
      <c r="L3962" s="13">
        <v>6.6983100000000004E-2</v>
      </c>
      <c r="M3962" s="13" t="s">
        <v>730</v>
      </c>
      <c r="N3962" s="13" t="s">
        <v>730</v>
      </c>
      <c r="O3962" s="13" t="s">
        <v>730</v>
      </c>
      <c r="P3962" s="13" t="s">
        <v>730</v>
      </c>
      <c r="Q3962" s="13" t="s">
        <v>730</v>
      </c>
      <c r="R3962" s="13" t="s">
        <v>730</v>
      </c>
      <c r="S3962" s="13" t="s">
        <v>730</v>
      </c>
      <c r="T3962" s="13" t="s">
        <v>730</v>
      </c>
      <c r="U3962" s="13" t="s">
        <v>730</v>
      </c>
      <c r="V3962" s="13" t="s">
        <v>730</v>
      </c>
      <c r="W3962" s="13" t="s">
        <v>730</v>
      </c>
      <c r="X3962" s="13" t="s">
        <v>730</v>
      </c>
      <c r="Y3962" s="13">
        <v>-0.19533500000000001</v>
      </c>
      <c r="Z3962" s="13">
        <v>0.11735</v>
      </c>
      <c r="AA3962" s="13">
        <v>0.190021</v>
      </c>
      <c r="AB3962" s="13">
        <v>0.10882799999999999</v>
      </c>
      <c r="AC3962" s="13" t="s">
        <v>730</v>
      </c>
      <c r="AD3962" s="13" t="s">
        <v>730</v>
      </c>
      <c r="AE3962" s="13" t="s">
        <v>730</v>
      </c>
      <c r="AF3962" s="13" t="s">
        <v>730</v>
      </c>
      <c r="AG3962" s="13" t="s">
        <v>730</v>
      </c>
      <c r="AH3962" s="13" t="s">
        <v>730</v>
      </c>
      <c r="AI3962" s="13" t="s">
        <v>730</v>
      </c>
      <c r="AJ3962" s="13" t="s">
        <v>730</v>
      </c>
      <c r="AK3962" s="13" t="s">
        <v>730</v>
      </c>
      <c r="AL3962" s="13" t="s">
        <v>730</v>
      </c>
      <c r="AM3962" s="13" t="s">
        <v>730</v>
      </c>
      <c r="AN3962" s="13" t="s">
        <v>730</v>
      </c>
      <c r="AO3962" s="13">
        <v>-0.430282</v>
      </c>
      <c r="AP3962" s="13">
        <v>-0.14008799999999999</v>
      </c>
      <c r="AQ3962" s="13">
        <v>-0.481346</v>
      </c>
      <c r="AR3962" s="13">
        <v>-1.05492E-2</v>
      </c>
      <c r="AS3962" s="13">
        <v>2.0969500000000001</v>
      </c>
      <c r="AT3962" s="13">
        <v>-0.27262199999999998</v>
      </c>
      <c r="AU3962" s="14" t="s">
        <v>6377</v>
      </c>
      <c r="AV3962" s="13">
        <v>0.25779400000000002</v>
      </c>
      <c r="AW3962" s="13">
        <v>-5.8347000000000003E-2</v>
      </c>
      <c r="AX3962" s="14" t="s">
        <v>6389</v>
      </c>
      <c r="AY3962" s="16" t="s">
        <v>6389</v>
      </c>
      <c r="AZ3962" s="15">
        <v>1</v>
      </c>
      <c r="BA3962" s="13" t="s">
        <v>21178</v>
      </c>
      <c r="BB3962" s="13" t="s">
        <v>14622</v>
      </c>
      <c r="BC3962" s="13" t="s">
        <v>21180</v>
      </c>
      <c r="BD3962" s="13" t="s">
        <v>21180</v>
      </c>
      <c r="BE3962" s="13" t="s">
        <v>21181</v>
      </c>
      <c r="BF3962" s="13" t="s">
        <v>21182</v>
      </c>
      <c r="BG3962" s="13" t="s">
        <v>6454</v>
      </c>
      <c r="BH3962" s="13">
        <v>10</v>
      </c>
      <c r="BI3962" s="13" t="s">
        <v>26712</v>
      </c>
      <c r="BJ3962" s="13" t="s">
        <v>26713</v>
      </c>
      <c r="BK3962" s="13" t="s">
        <v>26714</v>
      </c>
      <c r="BL3962" s="13" t="s">
        <v>6387</v>
      </c>
      <c r="BM3962" s="13" t="s">
        <v>6387</v>
      </c>
      <c r="BN3962" s="13" t="s">
        <v>6388</v>
      </c>
    </row>
    <row r="3963" spans="1:66">
      <c r="A3963" t="s">
        <v>730</v>
      </c>
      <c r="B3963" t="s">
        <v>730</v>
      </c>
      <c r="C3963" t="s">
        <v>730</v>
      </c>
      <c r="D3963" t="s">
        <v>730</v>
      </c>
      <c r="E3963" t="s">
        <v>730</v>
      </c>
      <c r="F3963" t="s">
        <v>730</v>
      </c>
      <c r="G3963" t="s">
        <v>730</v>
      </c>
      <c r="H3963" t="s">
        <v>730</v>
      </c>
      <c r="I3963" t="s">
        <v>730</v>
      </c>
      <c r="J3963">
        <v>-0.103168</v>
      </c>
      <c r="K3963">
        <v>4.1977599999999997E-2</v>
      </c>
      <c r="L3963">
        <v>5.5875399999999999E-2</v>
      </c>
      <c r="M3963" t="s">
        <v>730</v>
      </c>
      <c r="N3963" t="s">
        <v>730</v>
      </c>
      <c r="O3963" t="s">
        <v>730</v>
      </c>
      <c r="P3963" t="s">
        <v>730</v>
      </c>
      <c r="Q3963" t="s">
        <v>730</v>
      </c>
      <c r="R3963" t="s">
        <v>730</v>
      </c>
      <c r="S3963" t="s">
        <v>730</v>
      </c>
      <c r="T3963" t="s">
        <v>730</v>
      </c>
      <c r="U3963" t="s">
        <v>730</v>
      </c>
      <c r="V3963" t="s">
        <v>730</v>
      </c>
      <c r="W3963" t="s">
        <v>730</v>
      </c>
      <c r="X3963" t="s">
        <v>730</v>
      </c>
      <c r="Y3963">
        <v>6.40178E-2</v>
      </c>
      <c r="Z3963">
        <v>2.7170199999999999E-2</v>
      </c>
      <c r="AA3963">
        <v>7.3287099999999994E-2</v>
      </c>
      <c r="AB3963">
        <v>-0.17976800000000001</v>
      </c>
      <c r="AC3963" t="s">
        <v>730</v>
      </c>
      <c r="AD3963" t="s">
        <v>730</v>
      </c>
      <c r="AE3963" t="s">
        <v>730</v>
      </c>
      <c r="AF3963" t="s">
        <v>730</v>
      </c>
      <c r="AG3963" t="s">
        <v>730</v>
      </c>
      <c r="AH3963" t="s">
        <v>730</v>
      </c>
      <c r="AI3963" t="s">
        <v>730</v>
      </c>
      <c r="AJ3963" t="s">
        <v>730</v>
      </c>
      <c r="AK3963" t="s">
        <v>730</v>
      </c>
      <c r="AL3963" t="s">
        <v>730</v>
      </c>
      <c r="AM3963" t="s">
        <v>730</v>
      </c>
      <c r="AN3963" t="s">
        <v>730</v>
      </c>
      <c r="AO3963">
        <v>0.19820599999999999</v>
      </c>
      <c r="AP3963">
        <v>-0.107803</v>
      </c>
      <c r="AQ3963">
        <v>0.25362800000000002</v>
      </c>
      <c r="AR3963">
        <v>-0.20991899999999999</v>
      </c>
      <c r="AS3963">
        <v>2.53206</v>
      </c>
      <c r="AT3963">
        <v>-0.27976899999999999</v>
      </c>
      <c r="AU3963" s="17" t="s">
        <v>6377</v>
      </c>
      <c r="AV3963">
        <v>0.25756200000000001</v>
      </c>
      <c r="AW3963">
        <v>-7.0047100000000001E-2</v>
      </c>
      <c r="AX3963" s="17" t="s">
        <v>6389</v>
      </c>
      <c r="AY3963" s="16" t="s">
        <v>6389</v>
      </c>
      <c r="AZ3963" s="16">
        <v>1</v>
      </c>
      <c r="BA3963" t="s">
        <v>26715</v>
      </c>
      <c r="BB3963" t="s">
        <v>26716</v>
      </c>
      <c r="BC3963" t="s">
        <v>3323</v>
      </c>
      <c r="BD3963" t="s">
        <v>3323</v>
      </c>
      <c r="BE3963" t="s">
        <v>2779</v>
      </c>
      <c r="BF3963" t="s">
        <v>2776</v>
      </c>
      <c r="BG3963" t="s">
        <v>6383</v>
      </c>
      <c r="BH3963">
        <v>78</v>
      </c>
      <c r="BI3963" t="s">
        <v>26717</v>
      </c>
      <c r="BJ3963" t="s">
        <v>26718</v>
      </c>
      <c r="BK3963" t="s">
        <v>26719</v>
      </c>
      <c r="BL3963" t="s">
        <v>6387</v>
      </c>
      <c r="BM3963" t="s">
        <v>6387</v>
      </c>
      <c r="BN3963" t="s">
        <v>6388</v>
      </c>
    </row>
    <row r="3964" spans="1:66">
      <c r="A3964" s="13" t="s">
        <v>730</v>
      </c>
      <c r="B3964" s="13" t="s">
        <v>730</v>
      </c>
      <c r="C3964" s="13" t="s">
        <v>730</v>
      </c>
      <c r="D3964" s="13" t="s">
        <v>730</v>
      </c>
      <c r="E3964" s="13" t="s">
        <v>730</v>
      </c>
      <c r="F3964" s="13" t="s">
        <v>730</v>
      </c>
      <c r="G3964" s="13">
        <v>-7.1328699999999995E-2</v>
      </c>
      <c r="H3964" s="13">
        <v>-1.4796E-2</v>
      </c>
      <c r="I3964" s="13">
        <v>8.1942699999999993E-2</v>
      </c>
      <c r="J3964" s="13">
        <v>-4.0121900000000002E-2</v>
      </c>
      <c r="K3964" s="13">
        <v>-0.13092300000000001</v>
      </c>
      <c r="L3964" s="13">
        <v>0.15598300000000001</v>
      </c>
      <c r="M3964" s="13" t="s">
        <v>730</v>
      </c>
      <c r="N3964" s="13" t="s">
        <v>730</v>
      </c>
      <c r="O3964" s="13" t="s">
        <v>730</v>
      </c>
      <c r="P3964" s="13" t="s">
        <v>730</v>
      </c>
      <c r="Q3964" s="13" t="s">
        <v>730</v>
      </c>
      <c r="R3964" s="13" t="s">
        <v>730</v>
      </c>
      <c r="S3964" s="13" t="s">
        <v>730</v>
      </c>
      <c r="T3964" s="13" t="s">
        <v>730</v>
      </c>
      <c r="U3964" s="13">
        <v>0.19545499999999999</v>
      </c>
      <c r="V3964" s="13">
        <v>3.4532800000000002E-2</v>
      </c>
      <c r="W3964" s="13">
        <v>-4.9166399999999999E-2</v>
      </c>
      <c r="X3964" s="13">
        <v>-0.11101900000000001</v>
      </c>
      <c r="Y3964" s="13">
        <v>6.5720500000000001E-2</v>
      </c>
      <c r="Z3964" s="13">
        <v>-2.3448E-2</v>
      </c>
      <c r="AA3964" s="13">
        <v>-0.25802399999999998</v>
      </c>
      <c r="AB3964" s="13">
        <v>-0.25973499999999999</v>
      </c>
      <c r="AC3964" s="13" t="s">
        <v>730</v>
      </c>
      <c r="AD3964" s="13" t="s">
        <v>730</v>
      </c>
      <c r="AE3964" s="13" t="s">
        <v>730</v>
      </c>
      <c r="AF3964" s="13" t="s">
        <v>730</v>
      </c>
      <c r="AG3964" s="13" t="s">
        <v>730</v>
      </c>
      <c r="AH3964" s="13" t="s">
        <v>730</v>
      </c>
      <c r="AI3964" s="13" t="s">
        <v>730</v>
      </c>
      <c r="AJ3964" s="13" t="s">
        <v>730</v>
      </c>
      <c r="AK3964" s="13">
        <v>-0.11677899999999999</v>
      </c>
      <c r="AL3964" s="13">
        <v>-0.10316699999999999</v>
      </c>
      <c r="AM3964" s="13">
        <v>0.413524</v>
      </c>
      <c r="AN3964" s="13">
        <v>8.0526899999999998E-2</v>
      </c>
      <c r="AO3964" s="13">
        <v>-0.16780900000000001</v>
      </c>
      <c r="AP3964" s="13">
        <v>-5.8534999999999997E-2</v>
      </c>
      <c r="AQ3964" s="13">
        <v>0.41538999999999998</v>
      </c>
      <c r="AR3964" s="13">
        <v>-0.137213</v>
      </c>
      <c r="AS3964" s="13">
        <v>1.5377400000000001</v>
      </c>
      <c r="AT3964" s="13">
        <v>-0.21620600000000001</v>
      </c>
      <c r="AU3964" s="14" t="s">
        <v>6377</v>
      </c>
      <c r="AV3964" s="13">
        <v>0.25746999999999998</v>
      </c>
      <c r="AW3964" s="13">
        <v>7.0975499999999997E-2</v>
      </c>
      <c r="AX3964" s="14" t="s">
        <v>6389</v>
      </c>
      <c r="AY3964" s="16" t="s">
        <v>6389</v>
      </c>
      <c r="AZ3964" s="15">
        <v>1</v>
      </c>
      <c r="BA3964" s="13" t="s">
        <v>26720</v>
      </c>
      <c r="BB3964" s="13">
        <v>154</v>
      </c>
      <c r="BC3964" s="13" t="s">
        <v>26720</v>
      </c>
      <c r="BD3964" s="13" t="s">
        <v>26720</v>
      </c>
      <c r="BE3964" s="13"/>
      <c r="BF3964" s="13" t="s">
        <v>26721</v>
      </c>
      <c r="BG3964" s="13" t="s">
        <v>6383</v>
      </c>
      <c r="BH3964" s="13">
        <v>154</v>
      </c>
      <c r="BI3964" s="13" t="s">
        <v>26722</v>
      </c>
      <c r="BJ3964" s="13" t="s">
        <v>26723</v>
      </c>
      <c r="BK3964" s="13" t="s">
        <v>26724</v>
      </c>
      <c r="BL3964" s="13" t="s">
        <v>6387</v>
      </c>
      <c r="BM3964" s="13" t="s">
        <v>6387</v>
      </c>
      <c r="BN3964" s="13" t="s">
        <v>6388</v>
      </c>
    </row>
    <row r="3965" spans="1:66">
      <c r="A3965">
        <v>9.6561099999999997E-2</v>
      </c>
      <c r="B3965">
        <v>1.39215E-2</v>
      </c>
      <c r="C3965">
        <v>-0.118599</v>
      </c>
      <c r="D3965" t="s">
        <v>730</v>
      </c>
      <c r="E3965" t="s">
        <v>730</v>
      </c>
      <c r="F3965" t="s">
        <v>730</v>
      </c>
      <c r="G3965" t="s">
        <v>730</v>
      </c>
      <c r="H3965" t="s">
        <v>730</v>
      </c>
      <c r="I3965" t="s">
        <v>730</v>
      </c>
      <c r="J3965">
        <v>-2.0795000000000001E-2</v>
      </c>
      <c r="K3965">
        <v>-1.6065400000000001E-2</v>
      </c>
      <c r="L3965">
        <v>3.6165099999999999E-2</v>
      </c>
      <c r="M3965">
        <v>-0.14813399999999999</v>
      </c>
      <c r="N3965">
        <v>2.2770599999999998E-2</v>
      </c>
      <c r="O3965">
        <v>-2.0294699999999999E-2</v>
      </c>
      <c r="P3965">
        <v>-9.35058E-2</v>
      </c>
      <c r="Q3965" t="s">
        <v>730</v>
      </c>
      <c r="R3965" t="s">
        <v>730</v>
      </c>
      <c r="S3965" t="s">
        <v>730</v>
      </c>
      <c r="T3965" t="s">
        <v>730</v>
      </c>
      <c r="U3965" t="s">
        <v>730</v>
      </c>
      <c r="V3965" t="s">
        <v>730</v>
      </c>
      <c r="W3965" t="s">
        <v>730</v>
      </c>
      <c r="X3965" t="s">
        <v>730</v>
      </c>
      <c r="Y3965">
        <v>-6.8237599999999995E-2</v>
      </c>
      <c r="Z3965">
        <v>4.9371999999999999E-2</v>
      </c>
      <c r="AA3965">
        <v>1.0337600000000001E-2</v>
      </c>
      <c r="AB3965">
        <v>-0.15742999999999999</v>
      </c>
      <c r="AC3965">
        <v>-0.19390399999999999</v>
      </c>
      <c r="AD3965">
        <v>-8.5345500000000001E-3</v>
      </c>
      <c r="AE3965">
        <v>-0.41144900000000001</v>
      </c>
      <c r="AF3965">
        <v>3.3545499999999999E-2</v>
      </c>
      <c r="AG3965" t="s">
        <v>730</v>
      </c>
      <c r="AH3965" t="s">
        <v>730</v>
      </c>
      <c r="AI3965" t="s">
        <v>730</v>
      </c>
      <c r="AJ3965" t="s">
        <v>730</v>
      </c>
      <c r="AK3965" t="s">
        <v>730</v>
      </c>
      <c r="AL3965" t="s">
        <v>730</v>
      </c>
      <c r="AM3965" t="s">
        <v>730</v>
      </c>
      <c r="AN3965" t="s">
        <v>730</v>
      </c>
      <c r="AO3965">
        <v>-0.36129499999999998</v>
      </c>
      <c r="AP3965">
        <v>-0.12657399999999999</v>
      </c>
      <c r="AQ3965">
        <v>-0.38718399999999997</v>
      </c>
      <c r="AR3965">
        <v>9.3685900000000003E-2</v>
      </c>
      <c r="AS3965">
        <v>1.6067899999999999</v>
      </c>
      <c r="AT3965">
        <v>-0.22236700000000001</v>
      </c>
      <c r="AU3965" s="17" t="s">
        <v>6377</v>
      </c>
      <c r="AV3965">
        <v>0.25741900000000001</v>
      </c>
      <c r="AW3965">
        <v>-6.18176E-2</v>
      </c>
      <c r="AX3965" s="17" t="s">
        <v>6389</v>
      </c>
      <c r="AY3965" s="16" t="s">
        <v>6389</v>
      </c>
      <c r="AZ3965" s="16">
        <v>1</v>
      </c>
      <c r="BA3965" t="s">
        <v>26725</v>
      </c>
      <c r="BB3965" t="s">
        <v>26726</v>
      </c>
      <c r="BC3965" t="s">
        <v>26727</v>
      </c>
      <c r="BD3965" t="s">
        <v>26727</v>
      </c>
      <c r="BE3965" t="s">
        <v>26728</v>
      </c>
      <c r="BF3965" t="s">
        <v>26729</v>
      </c>
      <c r="BG3965" t="s">
        <v>6383</v>
      </c>
      <c r="BH3965">
        <v>934</v>
      </c>
      <c r="BI3965" t="s">
        <v>26730</v>
      </c>
      <c r="BJ3965" t="s">
        <v>26731</v>
      </c>
      <c r="BK3965" t="s">
        <v>26732</v>
      </c>
      <c r="BL3965" t="s">
        <v>6387</v>
      </c>
      <c r="BM3965" t="s">
        <v>6387</v>
      </c>
      <c r="BN3965" t="s">
        <v>6388</v>
      </c>
    </row>
    <row r="3966" spans="1:66">
      <c r="A3966" s="13" t="s">
        <v>730</v>
      </c>
      <c r="B3966" s="13" t="s">
        <v>730</v>
      </c>
      <c r="C3966" s="13" t="s">
        <v>730</v>
      </c>
      <c r="D3966" s="13" t="s">
        <v>730</v>
      </c>
      <c r="E3966" s="13" t="s">
        <v>730</v>
      </c>
      <c r="F3966" s="13" t="s">
        <v>730</v>
      </c>
      <c r="G3966" s="13">
        <v>2.91854E-2</v>
      </c>
      <c r="H3966" s="13">
        <v>-7.3014999999999997E-2</v>
      </c>
      <c r="I3966" s="13">
        <v>4.1123899999999998E-2</v>
      </c>
      <c r="J3966" s="13" t="s">
        <v>730</v>
      </c>
      <c r="K3966" s="13" t="s">
        <v>730</v>
      </c>
      <c r="L3966" s="13" t="s">
        <v>730</v>
      </c>
      <c r="M3966" s="13" t="s">
        <v>730</v>
      </c>
      <c r="N3966" s="13" t="s">
        <v>730</v>
      </c>
      <c r="O3966" s="13" t="s">
        <v>730</v>
      </c>
      <c r="P3966" s="13" t="s">
        <v>730</v>
      </c>
      <c r="Q3966" s="13" t="s">
        <v>730</v>
      </c>
      <c r="R3966" s="13" t="s">
        <v>730</v>
      </c>
      <c r="S3966" s="13" t="s">
        <v>730</v>
      </c>
      <c r="T3966" s="13" t="s">
        <v>730</v>
      </c>
      <c r="U3966" s="13">
        <v>-7.5173799999999999E-2</v>
      </c>
      <c r="V3966" s="13">
        <v>-2.5229000000000001E-2</v>
      </c>
      <c r="W3966" s="13">
        <v>8.0371399999999996E-2</v>
      </c>
      <c r="X3966" s="13">
        <v>0.26716800000000002</v>
      </c>
      <c r="Y3966" s="13" t="s">
        <v>730</v>
      </c>
      <c r="Z3966" s="13" t="s">
        <v>730</v>
      </c>
      <c r="AA3966" s="13" t="s">
        <v>730</v>
      </c>
      <c r="AB3966" s="13" t="s">
        <v>730</v>
      </c>
      <c r="AC3966" s="13" t="s">
        <v>730</v>
      </c>
      <c r="AD3966" s="13" t="s">
        <v>730</v>
      </c>
      <c r="AE3966" s="13" t="s">
        <v>730</v>
      </c>
      <c r="AF3966" s="13" t="s">
        <v>730</v>
      </c>
      <c r="AG3966" s="13" t="s">
        <v>730</v>
      </c>
      <c r="AH3966" s="13" t="s">
        <v>730</v>
      </c>
      <c r="AI3966" s="13" t="s">
        <v>730</v>
      </c>
      <c r="AJ3966" s="13" t="s">
        <v>730</v>
      </c>
      <c r="AK3966" s="13">
        <v>9.8587300000000003E-2</v>
      </c>
      <c r="AL3966" s="13">
        <v>3.7253500000000002E-2</v>
      </c>
      <c r="AM3966" s="13">
        <v>-0.22498299999999999</v>
      </c>
      <c r="AN3966" s="13">
        <v>0.21345900000000001</v>
      </c>
      <c r="AO3966" s="13" t="s">
        <v>730</v>
      </c>
      <c r="AP3966" s="13" t="s">
        <v>730</v>
      </c>
      <c r="AQ3966" s="13" t="s">
        <v>730</v>
      </c>
      <c r="AR3966" s="13" t="s">
        <v>730</v>
      </c>
      <c r="AS3966" s="13">
        <v>2.0257000000000001</v>
      </c>
      <c r="AT3966" s="13">
        <v>-0.255635</v>
      </c>
      <c r="AU3966" s="14" t="s">
        <v>6377</v>
      </c>
      <c r="AV3966" s="13">
        <v>0.25736199999999998</v>
      </c>
      <c r="AW3966" s="13">
        <v>-6.8897299999999995E-2</v>
      </c>
      <c r="AX3966" s="14" t="s">
        <v>6389</v>
      </c>
      <c r="AY3966" s="16" t="s">
        <v>6389</v>
      </c>
      <c r="AZ3966" s="15">
        <v>1</v>
      </c>
      <c r="BA3966" s="13" t="s">
        <v>15675</v>
      </c>
      <c r="BB3966" s="13" t="s">
        <v>26733</v>
      </c>
      <c r="BC3966" s="13" t="s">
        <v>15605</v>
      </c>
      <c r="BD3966" s="13" t="s">
        <v>15605</v>
      </c>
      <c r="BE3966" s="13" t="s">
        <v>15606</v>
      </c>
      <c r="BF3966" s="13" t="s">
        <v>15607</v>
      </c>
      <c r="BG3966" s="13" t="s">
        <v>6454</v>
      </c>
      <c r="BH3966" s="13">
        <v>1149</v>
      </c>
      <c r="BI3966" s="13" t="s">
        <v>26734</v>
      </c>
      <c r="BJ3966" s="13" t="s">
        <v>26735</v>
      </c>
      <c r="BK3966" s="13" t="s">
        <v>26736</v>
      </c>
      <c r="BL3966" s="13" t="s">
        <v>6387</v>
      </c>
      <c r="BM3966" s="13" t="s">
        <v>6387</v>
      </c>
      <c r="BN3966" s="13" t="s">
        <v>6388</v>
      </c>
    </row>
    <row r="3967" spans="1:66">
      <c r="A3967" t="s">
        <v>730</v>
      </c>
      <c r="B3967" t="s">
        <v>730</v>
      </c>
      <c r="C3967" t="s">
        <v>730</v>
      </c>
      <c r="D3967" t="s">
        <v>730</v>
      </c>
      <c r="E3967" t="s">
        <v>730</v>
      </c>
      <c r="F3967" t="s">
        <v>730</v>
      </c>
      <c r="G3967" t="s">
        <v>730</v>
      </c>
      <c r="H3967" t="s">
        <v>730</v>
      </c>
      <c r="I3967" t="s">
        <v>730</v>
      </c>
      <c r="J3967">
        <v>1.71846E-3</v>
      </c>
      <c r="K3967">
        <v>9.9552600000000005E-2</v>
      </c>
      <c r="L3967">
        <v>-0.108788</v>
      </c>
      <c r="M3967" t="s">
        <v>730</v>
      </c>
      <c r="N3967" t="s">
        <v>730</v>
      </c>
      <c r="O3967" t="s">
        <v>730</v>
      </c>
      <c r="P3967" t="s">
        <v>730</v>
      </c>
      <c r="Q3967" t="s">
        <v>730</v>
      </c>
      <c r="R3967" t="s">
        <v>730</v>
      </c>
      <c r="S3967" t="s">
        <v>730</v>
      </c>
      <c r="T3967" t="s">
        <v>730</v>
      </c>
      <c r="U3967" t="s">
        <v>730</v>
      </c>
      <c r="V3967" t="s">
        <v>730</v>
      </c>
      <c r="W3967" t="s">
        <v>730</v>
      </c>
      <c r="X3967" t="s">
        <v>730</v>
      </c>
      <c r="Y3967">
        <v>-0.12177</v>
      </c>
      <c r="Z3967">
        <v>0.15215699999999999</v>
      </c>
      <c r="AA3967">
        <v>-0.19781599999999999</v>
      </c>
      <c r="AB3967">
        <v>-0.18478800000000001</v>
      </c>
      <c r="AC3967" t="s">
        <v>730</v>
      </c>
      <c r="AD3967" t="s">
        <v>730</v>
      </c>
      <c r="AE3967" t="s">
        <v>730</v>
      </c>
      <c r="AF3967" t="s">
        <v>730</v>
      </c>
      <c r="AG3967" t="s">
        <v>730</v>
      </c>
      <c r="AH3967" t="s">
        <v>730</v>
      </c>
      <c r="AI3967" t="s">
        <v>730</v>
      </c>
      <c r="AJ3967" t="s">
        <v>730</v>
      </c>
      <c r="AK3967" t="s">
        <v>730</v>
      </c>
      <c r="AL3967" t="s">
        <v>730</v>
      </c>
      <c r="AM3967" t="s">
        <v>730</v>
      </c>
      <c r="AN3967" t="s">
        <v>730</v>
      </c>
      <c r="AO3967">
        <v>-3.5080800000000002E-2</v>
      </c>
      <c r="AP3967">
        <v>-5.7685399999999998E-2</v>
      </c>
      <c r="AQ3967">
        <v>0.31251899999999999</v>
      </c>
      <c r="AR3967">
        <v>-6.3623600000000002E-2</v>
      </c>
      <c r="AS3967">
        <v>2.8348399999999998</v>
      </c>
      <c r="AT3967">
        <v>-0.24127399999999999</v>
      </c>
      <c r="AU3967" s="17" t="s">
        <v>6377</v>
      </c>
      <c r="AV3967">
        <v>0.25684899999999999</v>
      </c>
      <c r="AW3967">
        <v>-5.9022499999999999E-2</v>
      </c>
      <c r="AX3967" s="17" t="s">
        <v>6389</v>
      </c>
      <c r="AY3967" s="16" t="s">
        <v>6389</v>
      </c>
      <c r="AZ3967" s="16">
        <v>1</v>
      </c>
      <c r="BA3967" t="s">
        <v>9199</v>
      </c>
      <c r="BB3967">
        <v>177</v>
      </c>
      <c r="BC3967" t="s">
        <v>9199</v>
      </c>
      <c r="BD3967" t="s">
        <v>9199</v>
      </c>
      <c r="BE3967" t="s">
        <v>9200</v>
      </c>
      <c r="BF3967" t="s">
        <v>9201</v>
      </c>
      <c r="BG3967" t="s">
        <v>6454</v>
      </c>
      <c r="BH3967">
        <v>177</v>
      </c>
      <c r="BI3967" t="s">
        <v>26737</v>
      </c>
      <c r="BJ3967" t="s">
        <v>26738</v>
      </c>
      <c r="BK3967" t="s">
        <v>26739</v>
      </c>
      <c r="BL3967" t="s">
        <v>6387</v>
      </c>
      <c r="BM3967" t="s">
        <v>6387</v>
      </c>
      <c r="BN3967" t="s">
        <v>6388</v>
      </c>
    </row>
    <row r="3968" spans="1:66">
      <c r="A3968" s="13">
        <v>-3.8898599999999998E-2</v>
      </c>
      <c r="B3968" s="13">
        <v>0.121098</v>
      </c>
      <c r="C3968" s="13">
        <v>-9.0741699999999995E-2</v>
      </c>
      <c r="D3968" s="13" t="s">
        <v>730</v>
      </c>
      <c r="E3968" s="13" t="s">
        <v>730</v>
      </c>
      <c r="F3968" s="13" t="s">
        <v>730</v>
      </c>
      <c r="G3968" s="13">
        <v>5.29045E-2</v>
      </c>
      <c r="H3968" s="13">
        <v>6.2658500000000006E-2</v>
      </c>
      <c r="I3968" s="13">
        <v>-0.123025</v>
      </c>
      <c r="J3968" s="13" t="s">
        <v>730</v>
      </c>
      <c r="K3968" s="13" t="s">
        <v>730</v>
      </c>
      <c r="L3968" s="13" t="s">
        <v>730</v>
      </c>
      <c r="M3968" s="13">
        <v>2.4051599999999999E-2</v>
      </c>
      <c r="N3968" s="13">
        <v>-8.9190999999999993E-3</v>
      </c>
      <c r="O3968" s="13">
        <v>-0.487479</v>
      </c>
      <c r="P3968" s="13">
        <v>-0.56443600000000005</v>
      </c>
      <c r="Q3968" s="13" t="s">
        <v>730</v>
      </c>
      <c r="R3968" s="13" t="s">
        <v>730</v>
      </c>
      <c r="S3968" s="13" t="s">
        <v>730</v>
      </c>
      <c r="T3968" s="13" t="s">
        <v>730</v>
      </c>
      <c r="U3968" s="13">
        <v>0.24906400000000001</v>
      </c>
      <c r="V3968" s="13">
        <v>0.15167800000000001</v>
      </c>
      <c r="W3968" s="13">
        <v>-0.17674500000000001</v>
      </c>
      <c r="X3968" s="13">
        <v>-6.0699999999999997E-2</v>
      </c>
      <c r="Y3968" s="13" t="s">
        <v>730</v>
      </c>
      <c r="Z3968" s="13" t="s">
        <v>730</v>
      </c>
      <c r="AA3968" s="13" t="s">
        <v>730</v>
      </c>
      <c r="AB3968" s="13" t="s">
        <v>730</v>
      </c>
      <c r="AC3968" s="13">
        <v>-0.50471999999999995</v>
      </c>
      <c r="AD3968" s="13">
        <v>-0.264654</v>
      </c>
      <c r="AE3968" s="13">
        <v>7.5464100000000006E-2</v>
      </c>
      <c r="AF3968" s="13">
        <v>-0.67913199999999996</v>
      </c>
      <c r="AG3968" s="13" t="s">
        <v>730</v>
      </c>
      <c r="AH3968" s="13" t="s">
        <v>730</v>
      </c>
      <c r="AI3968" s="13" t="s">
        <v>730</v>
      </c>
      <c r="AJ3968" s="13" t="s">
        <v>730</v>
      </c>
      <c r="AK3968" s="13">
        <v>-0.22858200000000001</v>
      </c>
      <c r="AL3968" s="13">
        <v>-2.2752399999999999E-2</v>
      </c>
      <c r="AM3968" s="13">
        <v>3.5995100000000002E-2</v>
      </c>
      <c r="AN3968" s="13">
        <v>-0.270708</v>
      </c>
      <c r="AO3968" s="13" t="s">
        <v>730</v>
      </c>
      <c r="AP3968" s="13" t="s">
        <v>730</v>
      </c>
      <c r="AQ3968" s="13" t="s">
        <v>730</v>
      </c>
      <c r="AR3968" s="13" t="s">
        <v>730</v>
      </c>
      <c r="AS3968" s="13">
        <v>1.61449</v>
      </c>
      <c r="AT3968" s="13">
        <v>-0.25544800000000001</v>
      </c>
      <c r="AU3968" s="14" t="s">
        <v>6377</v>
      </c>
      <c r="AV3968" s="13">
        <v>0.256826</v>
      </c>
      <c r="AW3968" s="13">
        <v>-6.91219E-2</v>
      </c>
      <c r="AX3968" s="14" t="s">
        <v>6389</v>
      </c>
      <c r="AY3968" s="16" t="s">
        <v>6389</v>
      </c>
      <c r="AZ3968" s="15">
        <v>1</v>
      </c>
      <c r="BA3968" s="13" t="s">
        <v>5553</v>
      </c>
      <c r="BB3968" s="13" t="s">
        <v>26740</v>
      </c>
      <c r="BC3968" s="13" t="s">
        <v>14178</v>
      </c>
      <c r="BD3968" s="13" t="s">
        <v>14178</v>
      </c>
      <c r="BE3968" s="13" t="s">
        <v>5554</v>
      </c>
      <c r="BF3968" s="13" t="s">
        <v>14179</v>
      </c>
      <c r="BG3968" s="13" t="s">
        <v>6383</v>
      </c>
      <c r="BH3968" s="13">
        <v>284</v>
      </c>
      <c r="BI3968" s="13" t="s">
        <v>26741</v>
      </c>
      <c r="BJ3968" s="13" t="s">
        <v>26742</v>
      </c>
      <c r="BK3968" s="13" t="s">
        <v>26743</v>
      </c>
      <c r="BL3968" s="13" t="s">
        <v>6387</v>
      </c>
      <c r="BM3968" s="13" t="s">
        <v>6387</v>
      </c>
      <c r="BN3968" s="13" t="s">
        <v>6388</v>
      </c>
    </row>
    <row r="3969" spans="1:66">
      <c r="A3969">
        <v>6.0523899999999999E-2</v>
      </c>
      <c r="B3969">
        <v>-0.15088099999999999</v>
      </c>
      <c r="C3969">
        <v>7.9231999999999997E-2</v>
      </c>
      <c r="D3969">
        <v>-2.8741800000000001E-2</v>
      </c>
      <c r="E3969">
        <v>2.23438E-2</v>
      </c>
      <c r="F3969">
        <v>5.9274000000000002E-3</v>
      </c>
      <c r="G3969">
        <v>-4.6246200000000001E-2</v>
      </c>
      <c r="H3969">
        <v>8.0057199999999992E-3</v>
      </c>
      <c r="I3969">
        <v>3.70061E-2</v>
      </c>
      <c r="J3969">
        <v>-3.0375300000000001E-2</v>
      </c>
      <c r="K3969">
        <v>-5.2047299999999998E-2</v>
      </c>
      <c r="L3969">
        <v>7.8975699999999996E-2</v>
      </c>
      <c r="M3969">
        <v>-0.25388300000000003</v>
      </c>
      <c r="N3969">
        <v>0.25503300000000001</v>
      </c>
      <c r="O3969">
        <v>-0.340339</v>
      </c>
      <c r="P3969">
        <v>-0.64570499999999997</v>
      </c>
      <c r="Q3969">
        <v>-0.30990600000000001</v>
      </c>
      <c r="R3969">
        <v>0.10821500000000001</v>
      </c>
      <c r="S3969">
        <v>-0.13734399999999999</v>
      </c>
      <c r="T3969">
        <v>-9.0226600000000004E-2</v>
      </c>
      <c r="U3969">
        <v>-0.36609000000000003</v>
      </c>
      <c r="V3969">
        <v>2.5843700000000001E-2</v>
      </c>
      <c r="W3969">
        <v>-0.31391000000000002</v>
      </c>
      <c r="X3969">
        <v>-0.32679999999999998</v>
      </c>
      <c r="Y3969">
        <v>-0.45009900000000003</v>
      </c>
      <c r="Z3969">
        <v>8.4833000000000006E-2</v>
      </c>
      <c r="AA3969">
        <v>-0.59976499999999999</v>
      </c>
      <c r="AB3969">
        <v>-0.58388700000000004</v>
      </c>
      <c r="AC3969">
        <v>-0.18151600000000001</v>
      </c>
      <c r="AD3969">
        <v>-0.324098</v>
      </c>
      <c r="AE3969">
        <v>0.371641</v>
      </c>
      <c r="AF3969">
        <v>-0.34390799999999999</v>
      </c>
      <c r="AG3969">
        <v>-0.43812899999999999</v>
      </c>
      <c r="AH3969">
        <v>-0.346219</v>
      </c>
      <c r="AI3969">
        <v>-0.69742400000000004</v>
      </c>
      <c r="AJ3969">
        <v>-0.40176400000000001</v>
      </c>
      <c r="AK3969">
        <v>-0.47172999999999998</v>
      </c>
      <c r="AL3969">
        <v>-0.29168899999999998</v>
      </c>
      <c r="AM3969">
        <v>-0.113166</v>
      </c>
      <c r="AN3969">
        <v>-0.199489</v>
      </c>
      <c r="AO3969">
        <v>-0.53987300000000005</v>
      </c>
      <c r="AP3969">
        <v>-0.66682699999999995</v>
      </c>
      <c r="AQ3969">
        <v>0.27433400000000002</v>
      </c>
      <c r="AR3969">
        <v>-0.52810999999999997</v>
      </c>
      <c r="AS3969">
        <v>2.3246899999999999</v>
      </c>
      <c r="AT3969">
        <v>-0.245145</v>
      </c>
      <c r="AU3969" s="17" t="s">
        <v>6377</v>
      </c>
      <c r="AV3969">
        <v>0.256573</v>
      </c>
      <c r="AW3969">
        <v>-5.9620899999999998E-2</v>
      </c>
      <c r="AX3969" s="17" t="s">
        <v>6389</v>
      </c>
      <c r="AY3969" s="16" t="s">
        <v>6389</v>
      </c>
      <c r="AZ3969" s="16">
        <v>1</v>
      </c>
      <c r="BA3969" t="s">
        <v>6506</v>
      </c>
      <c r="BB3969" t="s">
        <v>26744</v>
      </c>
      <c r="BC3969" t="s">
        <v>6508</v>
      </c>
      <c r="BD3969" t="s">
        <v>6508</v>
      </c>
      <c r="BE3969" t="s">
        <v>6509</v>
      </c>
      <c r="BF3969" t="s">
        <v>6510</v>
      </c>
      <c r="BG3969" t="s">
        <v>6383</v>
      </c>
      <c r="BH3969">
        <v>858</v>
      </c>
      <c r="BI3969" t="s">
        <v>26745</v>
      </c>
      <c r="BJ3969" t="s">
        <v>26746</v>
      </c>
      <c r="BK3969" t="s">
        <v>26747</v>
      </c>
      <c r="BL3969" t="s">
        <v>6387</v>
      </c>
      <c r="BM3969" t="s">
        <v>6387</v>
      </c>
      <c r="BN3969" t="s">
        <v>6388</v>
      </c>
    </row>
    <row r="3970" spans="1:66">
      <c r="A3970" s="13" t="s">
        <v>730</v>
      </c>
      <c r="B3970" s="13" t="s">
        <v>730</v>
      </c>
      <c r="C3970" s="13" t="s">
        <v>730</v>
      </c>
      <c r="D3970" s="13" t="s">
        <v>730</v>
      </c>
      <c r="E3970" s="13" t="s">
        <v>730</v>
      </c>
      <c r="F3970" s="13" t="s">
        <v>730</v>
      </c>
      <c r="G3970" s="13">
        <v>-3.2451099999999997E-2</v>
      </c>
      <c r="H3970" s="13">
        <v>5.0253199999999998E-2</v>
      </c>
      <c r="I3970" s="13">
        <v>-1.9176700000000001E-2</v>
      </c>
      <c r="J3970" s="13" t="s">
        <v>730</v>
      </c>
      <c r="K3970" s="13" t="s">
        <v>730</v>
      </c>
      <c r="L3970" s="13" t="s">
        <v>730</v>
      </c>
      <c r="M3970" s="13" t="s">
        <v>730</v>
      </c>
      <c r="N3970" s="13" t="s">
        <v>730</v>
      </c>
      <c r="O3970" s="13" t="s">
        <v>730</v>
      </c>
      <c r="P3970" s="13" t="s">
        <v>730</v>
      </c>
      <c r="Q3970" s="13" t="s">
        <v>730</v>
      </c>
      <c r="R3970" s="13" t="s">
        <v>730</v>
      </c>
      <c r="S3970" s="13" t="s">
        <v>730</v>
      </c>
      <c r="T3970" s="13" t="s">
        <v>730</v>
      </c>
      <c r="U3970" s="13">
        <v>-9.7811400000000007E-3</v>
      </c>
      <c r="V3970" s="13">
        <v>-0.18301400000000001</v>
      </c>
      <c r="W3970" s="13">
        <v>-5.5716500000000002E-2</v>
      </c>
      <c r="X3970" s="13">
        <v>-0.22811899999999999</v>
      </c>
      <c r="Y3970" s="13" t="s">
        <v>730</v>
      </c>
      <c r="Z3970" s="13" t="s">
        <v>730</v>
      </c>
      <c r="AA3970" s="13" t="s">
        <v>730</v>
      </c>
      <c r="AB3970" s="13" t="s">
        <v>730</v>
      </c>
      <c r="AC3970" s="13" t="s">
        <v>730</v>
      </c>
      <c r="AD3970" s="13" t="s">
        <v>730</v>
      </c>
      <c r="AE3970" s="13" t="s">
        <v>730</v>
      </c>
      <c r="AF3970" s="13" t="s">
        <v>730</v>
      </c>
      <c r="AG3970" s="13" t="s">
        <v>730</v>
      </c>
      <c r="AH3970" s="13" t="s">
        <v>730</v>
      </c>
      <c r="AI3970" s="13" t="s">
        <v>730</v>
      </c>
      <c r="AJ3970" s="13" t="s">
        <v>730</v>
      </c>
      <c r="AK3970" s="13">
        <v>-0.15892899999999999</v>
      </c>
      <c r="AL3970" s="13">
        <v>-2.2438699999999999E-2</v>
      </c>
      <c r="AM3970" s="13">
        <v>-0.381386</v>
      </c>
      <c r="AN3970" s="13">
        <v>3.6935700000000002E-2</v>
      </c>
      <c r="AO3970" s="13" t="s">
        <v>730</v>
      </c>
      <c r="AP3970" s="13" t="s">
        <v>730</v>
      </c>
      <c r="AQ3970" s="13" t="s">
        <v>730</v>
      </c>
      <c r="AR3970" s="13" t="s">
        <v>730</v>
      </c>
      <c r="AS3970" s="13">
        <v>3.5080499999999999</v>
      </c>
      <c r="AT3970" s="13">
        <v>-0.29191400000000001</v>
      </c>
      <c r="AU3970" s="14" t="s">
        <v>6377</v>
      </c>
      <c r="AV3970" s="13">
        <v>0.25620399999999999</v>
      </c>
      <c r="AW3970" s="13">
        <v>-5.00665E-2</v>
      </c>
      <c r="AX3970" s="14" t="s">
        <v>6389</v>
      </c>
      <c r="AY3970" s="16" t="s">
        <v>6389</v>
      </c>
      <c r="AZ3970" s="15">
        <v>1</v>
      </c>
      <c r="BA3970" s="13" t="s">
        <v>9260</v>
      </c>
      <c r="BB3970" s="13">
        <v>1254</v>
      </c>
      <c r="BC3970" s="13" t="s">
        <v>9260</v>
      </c>
      <c r="BD3970" s="13" t="s">
        <v>9260</v>
      </c>
      <c r="BE3970" s="13" t="s">
        <v>9261</v>
      </c>
      <c r="BF3970" s="13" t="s">
        <v>9262</v>
      </c>
      <c r="BG3970" s="13" t="s">
        <v>6454</v>
      </c>
      <c r="BH3970" s="13">
        <v>1254</v>
      </c>
      <c r="BI3970" s="13" t="s">
        <v>26748</v>
      </c>
      <c r="BJ3970" s="13" t="s">
        <v>26749</v>
      </c>
      <c r="BK3970" s="13" t="s">
        <v>26750</v>
      </c>
      <c r="BL3970" s="13" t="s">
        <v>6387</v>
      </c>
      <c r="BM3970" s="13" t="s">
        <v>6387</v>
      </c>
      <c r="BN3970" s="13" t="s">
        <v>6388</v>
      </c>
    </row>
    <row r="3971" spans="1:66">
      <c r="A3971" t="s">
        <v>730</v>
      </c>
      <c r="B3971" t="s">
        <v>730</v>
      </c>
      <c r="C3971" t="s">
        <v>730</v>
      </c>
      <c r="D3971" t="s">
        <v>730</v>
      </c>
      <c r="E3971" t="s">
        <v>730</v>
      </c>
      <c r="F3971" t="s">
        <v>730</v>
      </c>
      <c r="G3971" t="s">
        <v>730</v>
      </c>
      <c r="H3971" t="s">
        <v>730</v>
      </c>
      <c r="I3971" t="s">
        <v>730</v>
      </c>
      <c r="J3971">
        <v>-3.5909200000000002E-2</v>
      </c>
      <c r="K3971">
        <v>-9.6006900000000003E-4</v>
      </c>
      <c r="L3971">
        <v>3.5973499999999999E-2</v>
      </c>
      <c r="M3971" t="s">
        <v>730</v>
      </c>
      <c r="N3971" t="s">
        <v>730</v>
      </c>
      <c r="O3971" t="s">
        <v>730</v>
      </c>
      <c r="P3971" t="s">
        <v>730</v>
      </c>
      <c r="Q3971" t="s">
        <v>730</v>
      </c>
      <c r="R3971" t="s">
        <v>730</v>
      </c>
      <c r="S3971" t="s">
        <v>730</v>
      </c>
      <c r="T3971" t="s">
        <v>730</v>
      </c>
      <c r="U3971" t="s">
        <v>730</v>
      </c>
      <c r="V3971" t="s">
        <v>730</v>
      </c>
      <c r="W3971" t="s">
        <v>730</v>
      </c>
      <c r="X3971" t="s">
        <v>730</v>
      </c>
      <c r="Y3971">
        <v>3.2988700000000003E-2</v>
      </c>
      <c r="Z3971">
        <v>0.142461</v>
      </c>
      <c r="AA3971">
        <v>5.0766699999999998E-2</v>
      </c>
      <c r="AB3971">
        <v>1.4168099999999999E-2</v>
      </c>
      <c r="AC3971" t="s">
        <v>730</v>
      </c>
      <c r="AD3971" t="s">
        <v>730</v>
      </c>
      <c r="AE3971" t="s">
        <v>730</v>
      </c>
      <c r="AF3971" t="s">
        <v>730</v>
      </c>
      <c r="AG3971" t="s">
        <v>730</v>
      </c>
      <c r="AH3971" t="s">
        <v>730</v>
      </c>
      <c r="AI3971" t="s">
        <v>730</v>
      </c>
      <c r="AJ3971" t="s">
        <v>730</v>
      </c>
      <c r="AK3971" t="s">
        <v>730</v>
      </c>
      <c r="AL3971" t="s">
        <v>730</v>
      </c>
      <c r="AM3971" t="s">
        <v>730</v>
      </c>
      <c r="AN3971" t="s">
        <v>730</v>
      </c>
      <c r="AO3971">
        <v>-1.1077400000000001E-3</v>
      </c>
      <c r="AP3971">
        <v>-2.0870799999999998E-2</v>
      </c>
      <c r="AQ3971">
        <v>0.15989600000000001</v>
      </c>
      <c r="AR3971">
        <v>7.2334800000000005E-2</v>
      </c>
      <c r="AS3971">
        <v>1.9891399999999999</v>
      </c>
      <c r="AT3971">
        <v>-0.246195</v>
      </c>
      <c r="AU3971" s="17" t="s">
        <v>6377</v>
      </c>
      <c r="AV3971">
        <v>0.25571899999999997</v>
      </c>
      <c r="AW3971">
        <v>-6.7663899999999999E-2</v>
      </c>
      <c r="AX3971" s="17" t="s">
        <v>6389</v>
      </c>
      <c r="AY3971" s="16" t="s">
        <v>6389</v>
      </c>
      <c r="AZ3971" s="16">
        <v>1</v>
      </c>
      <c r="BA3971" t="s">
        <v>5280</v>
      </c>
      <c r="BB3971">
        <v>442</v>
      </c>
      <c r="BC3971" t="s">
        <v>5280</v>
      </c>
      <c r="BD3971" t="s">
        <v>5280</v>
      </c>
      <c r="BF3971" t="s">
        <v>26751</v>
      </c>
      <c r="BG3971" t="s">
        <v>6383</v>
      </c>
      <c r="BH3971">
        <v>442</v>
      </c>
      <c r="BI3971" t="s">
        <v>26752</v>
      </c>
      <c r="BJ3971" t="s">
        <v>26753</v>
      </c>
      <c r="BK3971" t="s">
        <v>26754</v>
      </c>
      <c r="BL3971" t="s">
        <v>6387</v>
      </c>
      <c r="BM3971" t="s">
        <v>6387</v>
      </c>
      <c r="BN3971" t="s">
        <v>6388</v>
      </c>
    </row>
    <row r="3972" spans="1:66">
      <c r="A3972" s="13">
        <v>-3.4102E-2</v>
      </c>
      <c r="B3972" s="13">
        <v>1.8988000000000001E-2</v>
      </c>
      <c r="C3972" s="13">
        <v>1.45153E-2</v>
      </c>
      <c r="D3972" s="13" t="s">
        <v>730</v>
      </c>
      <c r="E3972" s="13" t="s">
        <v>730</v>
      </c>
      <c r="F3972" s="13" t="s">
        <v>730</v>
      </c>
      <c r="G3972" s="13" t="s">
        <v>730</v>
      </c>
      <c r="H3972" s="13" t="s">
        <v>730</v>
      </c>
      <c r="I3972" s="13" t="s">
        <v>730</v>
      </c>
      <c r="J3972" s="13" t="s">
        <v>730</v>
      </c>
      <c r="K3972" s="13" t="s">
        <v>730</v>
      </c>
      <c r="L3972" s="13" t="s">
        <v>730</v>
      </c>
      <c r="M3972" s="13">
        <v>-0.14363699999999999</v>
      </c>
      <c r="N3972" s="13">
        <v>0.28202199999999999</v>
      </c>
      <c r="O3972" s="13">
        <v>-0.397401</v>
      </c>
      <c r="P3972" s="13">
        <v>-0.262268</v>
      </c>
      <c r="Q3972" s="13" t="s">
        <v>730</v>
      </c>
      <c r="R3972" s="13" t="s">
        <v>730</v>
      </c>
      <c r="S3972" s="13" t="s">
        <v>730</v>
      </c>
      <c r="T3972" s="13" t="s">
        <v>730</v>
      </c>
      <c r="U3972" s="13" t="s">
        <v>730</v>
      </c>
      <c r="V3972" s="13" t="s">
        <v>730</v>
      </c>
      <c r="W3972" s="13" t="s">
        <v>730</v>
      </c>
      <c r="X3972" s="13" t="s">
        <v>730</v>
      </c>
      <c r="Y3972" s="13" t="s">
        <v>730</v>
      </c>
      <c r="Z3972" s="13" t="s">
        <v>730</v>
      </c>
      <c r="AA3972" s="13" t="s">
        <v>730</v>
      </c>
      <c r="AB3972" s="13" t="s">
        <v>730</v>
      </c>
      <c r="AC3972" s="13">
        <v>-0.422842</v>
      </c>
      <c r="AD3972" s="13">
        <v>-6.7000699999999998E-3</v>
      </c>
      <c r="AE3972" s="13">
        <v>-0.47885699999999998</v>
      </c>
      <c r="AF3972" s="13">
        <v>-0.22806199999999999</v>
      </c>
      <c r="AG3972" s="13" t="s">
        <v>730</v>
      </c>
      <c r="AH3972" s="13" t="s">
        <v>730</v>
      </c>
      <c r="AI3972" s="13" t="s">
        <v>730</v>
      </c>
      <c r="AJ3972" s="13" t="s">
        <v>730</v>
      </c>
      <c r="AK3972" s="13" t="s">
        <v>730</v>
      </c>
      <c r="AL3972" s="13" t="s">
        <v>730</v>
      </c>
      <c r="AM3972" s="13" t="s">
        <v>730</v>
      </c>
      <c r="AN3972" s="13" t="s">
        <v>730</v>
      </c>
      <c r="AO3972" s="13" t="s">
        <v>730</v>
      </c>
      <c r="AP3972" s="13" t="s">
        <v>730</v>
      </c>
      <c r="AQ3972" s="13" t="s">
        <v>730</v>
      </c>
      <c r="AR3972" s="13" t="s">
        <v>730</v>
      </c>
      <c r="AS3972" s="13">
        <v>2.84911</v>
      </c>
      <c r="AT3972" s="13">
        <v>-0.29475299999999999</v>
      </c>
      <c r="AU3972" s="14" t="s">
        <v>6377</v>
      </c>
      <c r="AV3972" s="13">
        <v>0.25560500000000003</v>
      </c>
      <c r="AW3972" s="13">
        <v>-4.9358100000000002E-2</v>
      </c>
      <c r="AX3972" s="14" t="s">
        <v>6389</v>
      </c>
      <c r="AY3972" s="16" t="s">
        <v>6389</v>
      </c>
      <c r="AZ3972" s="15">
        <v>1</v>
      </c>
      <c r="BA3972" s="13" t="s">
        <v>22038</v>
      </c>
      <c r="BB3972" s="13" t="s">
        <v>26755</v>
      </c>
      <c r="BC3972" s="13" t="s">
        <v>22040</v>
      </c>
      <c r="BD3972" s="13" t="s">
        <v>22040</v>
      </c>
      <c r="BE3972" s="13" t="s">
        <v>22041</v>
      </c>
      <c r="BF3972" s="13" t="s">
        <v>22042</v>
      </c>
      <c r="BG3972" s="13" t="s">
        <v>6454</v>
      </c>
      <c r="BH3972" s="13">
        <v>3015</v>
      </c>
      <c r="BI3972" s="13" t="s">
        <v>26756</v>
      </c>
      <c r="BJ3972" s="13" t="s">
        <v>26757</v>
      </c>
      <c r="BK3972" s="13" t="s">
        <v>26758</v>
      </c>
      <c r="BL3972" s="13" t="s">
        <v>6387</v>
      </c>
      <c r="BM3972" s="13" t="s">
        <v>6387</v>
      </c>
      <c r="BN3972" s="13" t="s">
        <v>6388</v>
      </c>
    </row>
    <row r="3973" spans="1:66">
      <c r="A3973">
        <v>-7.0047199999999999E-3</v>
      </c>
      <c r="B3973">
        <v>9.5024300000000006E-2</v>
      </c>
      <c r="C3973">
        <v>-9.4248499999999999E-2</v>
      </c>
      <c r="D3973" t="s">
        <v>730</v>
      </c>
      <c r="E3973" t="s">
        <v>730</v>
      </c>
      <c r="F3973" t="s">
        <v>730</v>
      </c>
      <c r="G3973" t="s">
        <v>730</v>
      </c>
      <c r="H3973" t="s">
        <v>730</v>
      </c>
      <c r="I3973" t="s">
        <v>730</v>
      </c>
      <c r="J3973">
        <v>5.4626300000000003E-2</v>
      </c>
      <c r="K3973">
        <v>-4.3302899999999998E-2</v>
      </c>
      <c r="L3973">
        <v>-1.30733E-2</v>
      </c>
      <c r="M3973">
        <v>-0.33247900000000002</v>
      </c>
      <c r="N3973">
        <v>-9.7864800000000002E-2</v>
      </c>
      <c r="O3973">
        <v>-0.13023299999999999</v>
      </c>
      <c r="P3973">
        <v>-0.32203799999999999</v>
      </c>
      <c r="Q3973" t="s">
        <v>730</v>
      </c>
      <c r="R3973" t="s">
        <v>730</v>
      </c>
      <c r="S3973" t="s">
        <v>730</v>
      </c>
      <c r="T3973" t="s">
        <v>730</v>
      </c>
      <c r="U3973" t="s">
        <v>730</v>
      </c>
      <c r="V3973" t="s">
        <v>730</v>
      </c>
      <c r="W3973" t="s">
        <v>730</v>
      </c>
      <c r="X3973" t="s">
        <v>730</v>
      </c>
      <c r="Y3973">
        <v>-0.17161899999999999</v>
      </c>
      <c r="Z3973">
        <v>-0.14763200000000001</v>
      </c>
      <c r="AA3973">
        <v>-0.14100499999999999</v>
      </c>
      <c r="AB3973">
        <v>-0.21873300000000001</v>
      </c>
      <c r="AC3973">
        <v>-8.2569600000000007E-2</v>
      </c>
      <c r="AD3973">
        <v>-7.3299299999999998E-2</v>
      </c>
      <c r="AE3973">
        <v>-0.20022699999999999</v>
      </c>
      <c r="AF3973">
        <v>-0.36722300000000002</v>
      </c>
      <c r="AG3973" t="s">
        <v>730</v>
      </c>
      <c r="AH3973" t="s">
        <v>730</v>
      </c>
      <c r="AI3973" t="s">
        <v>730</v>
      </c>
      <c r="AJ3973" t="s">
        <v>730</v>
      </c>
      <c r="AK3973" t="s">
        <v>730</v>
      </c>
      <c r="AL3973" t="s">
        <v>730</v>
      </c>
      <c r="AM3973" t="s">
        <v>730</v>
      </c>
      <c r="AN3973" t="s">
        <v>730</v>
      </c>
      <c r="AO3973">
        <v>2.0872000000000002E-2</v>
      </c>
      <c r="AP3973">
        <v>-0.118434</v>
      </c>
      <c r="AQ3973">
        <v>-0.14089699999999999</v>
      </c>
      <c r="AR3973">
        <v>-0.19744700000000001</v>
      </c>
      <c r="AS3973">
        <v>3.0051000000000001</v>
      </c>
      <c r="AT3973">
        <v>-0.29328599999999999</v>
      </c>
      <c r="AU3973" s="17" t="s">
        <v>6377</v>
      </c>
      <c r="AV3973">
        <v>0.25531700000000002</v>
      </c>
      <c r="AW3973">
        <v>5.2755799999999999E-2</v>
      </c>
      <c r="AX3973" s="17" t="s">
        <v>6389</v>
      </c>
      <c r="AY3973" s="16" t="s">
        <v>6389</v>
      </c>
      <c r="AZ3973" s="16">
        <v>1</v>
      </c>
      <c r="BA3973" t="s">
        <v>26759</v>
      </c>
      <c r="BB3973" t="s">
        <v>26760</v>
      </c>
      <c r="BC3973" t="s">
        <v>26761</v>
      </c>
      <c r="BD3973" t="s">
        <v>26761</v>
      </c>
      <c r="BE3973" t="s">
        <v>26762</v>
      </c>
      <c r="BF3973" t="s">
        <v>26763</v>
      </c>
      <c r="BG3973" t="s">
        <v>6454</v>
      </c>
      <c r="BH3973">
        <v>1972</v>
      </c>
      <c r="BI3973" t="s">
        <v>26764</v>
      </c>
      <c r="BJ3973" t="s">
        <v>26765</v>
      </c>
      <c r="BK3973" t="s">
        <v>26766</v>
      </c>
      <c r="BL3973" t="s">
        <v>6387</v>
      </c>
      <c r="BM3973" t="s">
        <v>6387</v>
      </c>
      <c r="BN3973" t="s">
        <v>6388</v>
      </c>
    </row>
    <row r="3974" spans="1:66">
      <c r="A3974" s="13" t="s">
        <v>730</v>
      </c>
      <c r="B3974" s="13" t="s">
        <v>730</v>
      </c>
      <c r="C3974" s="13" t="s">
        <v>730</v>
      </c>
      <c r="D3974" s="13">
        <v>4.8125599999999998E-2</v>
      </c>
      <c r="E3974" s="13">
        <v>-2.8209000000000001E-2</v>
      </c>
      <c r="F3974" s="13">
        <v>-2.11568E-2</v>
      </c>
      <c r="G3974" s="13">
        <v>-5.4796299999999999E-2</v>
      </c>
      <c r="H3974" s="13">
        <v>5.9247099999999997E-2</v>
      </c>
      <c r="I3974" s="13">
        <v>-6.7273699999999999E-3</v>
      </c>
      <c r="J3974" s="13" t="s">
        <v>730</v>
      </c>
      <c r="K3974" s="13" t="s">
        <v>730</v>
      </c>
      <c r="L3974" s="13" t="s">
        <v>730</v>
      </c>
      <c r="M3974" s="13" t="s">
        <v>730</v>
      </c>
      <c r="N3974" s="13" t="s">
        <v>730</v>
      </c>
      <c r="O3974" s="13" t="s">
        <v>730</v>
      </c>
      <c r="P3974" s="13" t="s">
        <v>730</v>
      </c>
      <c r="Q3974" s="13">
        <v>-2.8757700000000001E-2</v>
      </c>
      <c r="R3974" s="13">
        <v>-0.23600099999999999</v>
      </c>
      <c r="S3974" s="13">
        <v>-0.29719499999999999</v>
      </c>
      <c r="T3974" s="13">
        <v>-4.5710599999999997E-2</v>
      </c>
      <c r="U3974" s="13">
        <v>9.9563200000000004E-2</v>
      </c>
      <c r="V3974" s="13">
        <v>-0.15864900000000001</v>
      </c>
      <c r="W3974" s="13">
        <v>-8.35645E-2</v>
      </c>
      <c r="X3974" s="13">
        <v>-6.6539000000000001E-2</v>
      </c>
      <c r="Y3974" s="13" t="s">
        <v>730</v>
      </c>
      <c r="Z3974" s="13" t="s">
        <v>730</v>
      </c>
      <c r="AA3974" s="13" t="s">
        <v>730</v>
      </c>
      <c r="AB3974" s="13" t="s">
        <v>730</v>
      </c>
      <c r="AC3974" s="13" t="s">
        <v>730</v>
      </c>
      <c r="AD3974" s="13" t="s">
        <v>730</v>
      </c>
      <c r="AE3974" s="13" t="s">
        <v>730</v>
      </c>
      <c r="AF3974" s="13" t="s">
        <v>730</v>
      </c>
      <c r="AG3974" s="13">
        <v>-0.18931799999999999</v>
      </c>
      <c r="AH3974" s="13">
        <v>-7.1679699999999999E-2</v>
      </c>
      <c r="AI3974" s="13">
        <v>-0.23336000000000001</v>
      </c>
      <c r="AJ3974" s="13">
        <v>-8.1680100000000005E-2</v>
      </c>
      <c r="AK3974" s="13">
        <v>-0.185945</v>
      </c>
      <c r="AL3974" s="13">
        <v>-0.106642</v>
      </c>
      <c r="AM3974" s="13">
        <v>-6.5604399999999993E-2</v>
      </c>
      <c r="AN3974" s="13">
        <v>-3.0583200000000001E-2</v>
      </c>
      <c r="AO3974" s="13" t="s">
        <v>730</v>
      </c>
      <c r="AP3974" s="13" t="s">
        <v>730</v>
      </c>
      <c r="AQ3974" s="13" t="s">
        <v>730</v>
      </c>
      <c r="AR3974" s="13" t="s">
        <v>730</v>
      </c>
      <c r="AS3974" s="13">
        <v>2.1145299999999998</v>
      </c>
      <c r="AT3974" s="13">
        <v>-0.217109</v>
      </c>
      <c r="AU3974" s="14" t="s">
        <v>6377</v>
      </c>
      <c r="AV3974" s="13">
        <v>0.25525900000000001</v>
      </c>
      <c r="AW3974" s="13">
        <v>-5.4391599999999998E-2</v>
      </c>
      <c r="AX3974" s="14" t="s">
        <v>6389</v>
      </c>
      <c r="AY3974" s="16" t="s">
        <v>6389</v>
      </c>
      <c r="AZ3974" s="15">
        <v>1</v>
      </c>
      <c r="BA3974" s="13" t="s">
        <v>7003</v>
      </c>
      <c r="BB3974" s="13">
        <v>492</v>
      </c>
      <c r="BC3974" s="13" t="s">
        <v>7003</v>
      </c>
      <c r="BD3974" s="13" t="s">
        <v>7003</v>
      </c>
      <c r="BE3974" s="13" t="s">
        <v>7004</v>
      </c>
      <c r="BF3974" s="13" t="s">
        <v>7005</v>
      </c>
      <c r="BG3974" s="13" t="s">
        <v>6383</v>
      </c>
      <c r="BH3974" s="13">
        <v>492</v>
      </c>
      <c r="BI3974" s="13" t="s">
        <v>26767</v>
      </c>
      <c r="BJ3974" s="13" t="s">
        <v>26768</v>
      </c>
      <c r="BK3974" s="13" t="s">
        <v>26769</v>
      </c>
      <c r="BL3974" s="13" t="s">
        <v>6387</v>
      </c>
      <c r="BM3974" s="13" t="s">
        <v>6387</v>
      </c>
      <c r="BN3974" s="13" t="s">
        <v>6388</v>
      </c>
    </row>
    <row r="3975" spans="1:66">
      <c r="A3975">
        <v>-0.10882</v>
      </c>
      <c r="B3975">
        <v>8.0871499999999999E-2</v>
      </c>
      <c r="C3975">
        <v>2.1475299999999999E-2</v>
      </c>
      <c r="D3975">
        <v>2.24572E-2</v>
      </c>
      <c r="E3975">
        <v>-6.7710099999999995E-2</v>
      </c>
      <c r="F3975">
        <v>4.2869499999999998E-2</v>
      </c>
      <c r="G3975">
        <v>-5.1997799999999997E-2</v>
      </c>
      <c r="H3975">
        <v>8.4286799999999995E-2</v>
      </c>
      <c r="I3975">
        <v>-3.6175400000000003E-2</v>
      </c>
      <c r="J3975">
        <v>-6.5574900000000005E-2</v>
      </c>
      <c r="K3975">
        <v>7.0042499999999994E-2</v>
      </c>
      <c r="L3975">
        <v>-7.6840600000000004E-3</v>
      </c>
      <c r="M3975">
        <v>-0.15087900000000001</v>
      </c>
      <c r="N3975">
        <v>-0.17724500000000001</v>
      </c>
      <c r="O3975">
        <v>2.8745099999999999E-2</v>
      </c>
      <c r="P3975">
        <v>-5.8901700000000001E-2</v>
      </c>
      <c r="Q3975">
        <v>-0.807531</v>
      </c>
      <c r="R3975">
        <v>-0.41868</v>
      </c>
      <c r="S3975">
        <v>-0.40350000000000003</v>
      </c>
      <c r="T3975">
        <v>-0.310697</v>
      </c>
      <c r="U3975">
        <v>-0.54963399999999996</v>
      </c>
      <c r="V3975">
        <v>-0.26278899999999999</v>
      </c>
      <c r="W3975">
        <v>-0.23435700000000001</v>
      </c>
      <c r="X3975">
        <v>-0.25329600000000002</v>
      </c>
      <c r="Y3975">
        <v>-0.21440999999999999</v>
      </c>
      <c r="Z3975">
        <v>-0.188191</v>
      </c>
      <c r="AA3975">
        <v>-4.6920499999999997E-2</v>
      </c>
      <c r="AB3975">
        <v>-0.23480200000000001</v>
      </c>
      <c r="AC3975">
        <v>-6.4701499999999995E-2</v>
      </c>
      <c r="AD3975">
        <v>3.2346600000000003E-2</v>
      </c>
      <c r="AE3975">
        <v>-0.18174499999999999</v>
      </c>
      <c r="AF3975">
        <v>-5.0414899999999999E-2</v>
      </c>
      <c r="AG3975">
        <v>-0.44001499999999999</v>
      </c>
      <c r="AH3975">
        <v>-0.22051299999999999</v>
      </c>
      <c r="AI3975">
        <v>-0.95493099999999997</v>
      </c>
      <c r="AJ3975">
        <v>-0.343916</v>
      </c>
      <c r="AK3975">
        <v>-0.27727099999999999</v>
      </c>
      <c r="AL3975">
        <v>-0.122957</v>
      </c>
      <c r="AM3975">
        <v>-0.42622399999999999</v>
      </c>
      <c r="AN3975">
        <v>-0.23441600000000001</v>
      </c>
      <c r="AO3975">
        <v>6.4604300000000003E-2</v>
      </c>
      <c r="AP3975">
        <v>-1.14831E-2</v>
      </c>
      <c r="AQ3975">
        <v>-0.163495</v>
      </c>
      <c r="AR3975">
        <v>-0.12540899999999999</v>
      </c>
      <c r="AS3975">
        <v>3.7091400000000001</v>
      </c>
      <c r="AT3975">
        <v>-0.26636300000000002</v>
      </c>
      <c r="AU3975" s="17" t="s">
        <v>6377</v>
      </c>
      <c r="AV3975">
        <v>0.25451200000000002</v>
      </c>
      <c r="AW3975">
        <v>4.7659199999999999E-2</v>
      </c>
      <c r="AX3975" s="17" t="s">
        <v>6389</v>
      </c>
      <c r="AY3975" s="16" t="s">
        <v>6389</v>
      </c>
      <c r="AZ3975" s="16">
        <v>1</v>
      </c>
      <c r="BA3975" t="s">
        <v>7684</v>
      </c>
      <c r="BB3975">
        <v>1535</v>
      </c>
      <c r="BC3975" t="s">
        <v>7684</v>
      </c>
      <c r="BD3975" t="s">
        <v>7684</v>
      </c>
      <c r="BE3975" t="s">
        <v>7685</v>
      </c>
      <c r="BF3975" t="s">
        <v>7686</v>
      </c>
      <c r="BG3975" t="s">
        <v>6383</v>
      </c>
      <c r="BH3975">
        <v>1535</v>
      </c>
      <c r="BI3975" t="s">
        <v>26770</v>
      </c>
      <c r="BJ3975" t="s">
        <v>26771</v>
      </c>
      <c r="BK3975" t="s">
        <v>26772</v>
      </c>
      <c r="BL3975" t="s">
        <v>6387</v>
      </c>
      <c r="BM3975" t="s">
        <v>6387</v>
      </c>
      <c r="BN3975" t="s">
        <v>6388</v>
      </c>
    </row>
    <row r="3976" spans="1:66">
      <c r="A3976" s="13" t="s">
        <v>730</v>
      </c>
      <c r="B3976" s="13" t="s">
        <v>730</v>
      </c>
      <c r="C3976" s="13" t="s">
        <v>730</v>
      </c>
      <c r="D3976" s="13" t="s">
        <v>730</v>
      </c>
      <c r="E3976" s="13" t="s">
        <v>730</v>
      </c>
      <c r="F3976" s="13" t="s">
        <v>730</v>
      </c>
      <c r="G3976" s="13" t="s">
        <v>730</v>
      </c>
      <c r="H3976" s="13" t="s">
        <v>730</v>
      </c>
      <c r="I3976" s="13" t="s">
        <v>730</v>
      </c>
      <c r="J3976" s="13">
        <v>-0.14793200000000001</v>
      </c>
      <c r="K3976" s="13">
        <v>1.0449299999999999E-3</v>
      </c>
      <c r="L3976" s="13">
        <v>0.133211</v>
      </c>
      <c r="M3976" s="13" t="s">
        <v>730</v>
      </c>
      <c r="N3976" s="13" t="s">
        <v>730</v>
      </c>
      <c r="O3976" s="13" t="s">
        <v>730</v>
      </c>
      <c r="P3976" s="13" t="s">
        <v>730</v>
      </c>
      <c r="Q3976" s="13" t="s">
        <v>730</v>
      </c>
      <c r="R3976" s="13" t="s">
        <v>730</v>
      </c>
      <c r="S3976" s="13" t="s">
        <v>730</v>
      </c>
      <c r="T3976" s="13" t="s">
        <v>730</v>
      </c>
      <c r="U3976" s="13" t="s">
        <v>730</v>
      </c>
      <c r="V3976" s="13" t="s">
        <v>730</v>
      </c>
      <c r="W3976" s="13" t="s">
        <v>730</v>
      </c>
      <c r="X3976" s="13" t="s">
        <v>730</v>
      </c>
      <c r="Y3976" s="13">
        <v>-0.31877499999999998</v>
      </c>
      <c r="Z3976" s="13">
        <v>0.18554000000000001</v>
      </c>
      <c r="AA3976" s="13">
        <v>0.1736</v>
      </c>
      <c r="AB3976" s="13">
        <v>-8.8994599999999997E-3</v>
      </c>
      <c r="AC3976" s="13" t="s">
        <v>730</v>
      </c>
      <c r="AD3976" s="13" t="s">
        <v>730</v>
      </c>
      <c r="AE3976" s="13" t="s">
        <v>730</v>
      </c>
      <c r="AF3976" s="13" t="s">
        <v>730</v>
      </c>
      <c r="AG3976" s="13" t="s">
        <v>730</v>
      </c>
      <c r="AH3976" s="13" t="s">
        <v>730</v>
      </c>
      <c r="AI3976" s="13" t="s">
        <v>730</v>
      </c>
      <c r="AJ3976" s="13" t="s">
        <v>730</v>
      </c>
      <c r="AK3976" s="13" t="s">
        <v>730</v>
      </c>
      <c r="AL3976" s="13" t="s">
        <v>730</v>
      </c>
      <c r="AM3976" s="13" t="s">
        <v>730</v>
      </c>
      <c r="AN3976" s="13" t="s">
        <v>730</v>
      </c>
      <c r="AO3976" s="13">
        <v>0.56862299999999999</v>
      </c>
      <c r="AP3976" s="13">
        <v>0.31326300000000001</v>
      </c>
      <c r="AQ3976" s="13">
        <v>1.4694</v>
      </c>
      <c r="AR3976" s="13">
        <v>5.7508900000000002E-2</v>
      </c>
      <c r="AS3976" s="13">
        <v>2.0243099999999998</v>
      </c>
      <c r="AT3976" s="13">
        <v>-0.25235099999999999</v>
      </c>
      <c r="AU3976" s="14" t="s">
        <v>6377</v>
      </c>
      <c r="AV3976" s="13">
        <v>0.25441200000000003</v>
      </c>
      <c r="AW3976" s="13">
        <v>0.102145</v>
      </c>
      <c r="AX3976" s="14" t="s">
        <v>6389</v>
      </c>
      <c r="AY3976" s="16" t="s">
        <v>6389</v>
      </c>
      <c r="AZ3976" s="15">
        <v>1</v>
      </c>
      <c r="BA3976" s="13" t="s">
        <v>11733</v>
      </c>
      <c r="BB3976" s="13" t="s">
        <v>26773</v>
      </c>
      <c r="BC3976" s="13" t="s">
        <v>11735</v>
      </c>
      <c r="BD3976" s="13" t="s">
        <v>11735</v>
      </c>
      <c r="BE3976" s="13" t="s">
        <v>11736</v>
      </c>
      <c r="BF3976" s="13" t="s">
        <v>11737</v>
      </c>
      <c r="BG3976" s="13" t="s">
        <v>6383</v>
      </c>
      <c r="BH3976" s="13">
        <v>368</v>
      </c>
      <c r="BI3976" s="13" t="s">
        <v>26774</v>
      </c>
      <c r="BJ3976" s="13" t="s">
        <v>26775</v>
      </c>
      <c r="BK3976" s="13" t="s">
        <v>26776</v>
      </c>
      <c r="BL3976" s="13" t="s">
        <v>6387</v>
      </c>
      <c r="BM3976" s="13" t="s">
        <v>6387</v>
      </c>
      <c r="BN3976" s="13" t="s">
        <v>6388</v>
      </c>
    </row>
    <row r="3977" spans="1:66">
      <c r="A3977" t="s">
        <v>730</v>
      </c>
      <c r="B3977" t="s">
        <v>730</v>
      </c>
      <c r="C3977" t="s">
        <v>730</v>
      </c>
      <c r="D3977" t="s">
        <v>730</v>
      </c>
      <c r="E3977" t="s">
        <v>730</v>
      </c>
      <c r="F3977" t="s">
        <v>730</v>
      </c>
      <c r="G3977">
        <v>0.14313500000000001</v>
      </c>
      <c r="H3977">
        <v>-0.12573899999999999</v>
      </c>
      <c r="I3977">
        <v>-3.03778E-2</v>
      </c>
      <c r="J3977" t="s">
        <v>730</v>
      </c>
      <c r="K3977" t="s">
        <v>730</v>
      </c>
      <c r="L3977" t="s">
        <v>730</v>
      </c>
      <c r="M3977" t="s">
        <v>730</v>
      </c>
      <c r="N3977" t="s">
        <v>730</v>
      </c>
      <c r="O3977" t="s">
        <v>730</v>
      </c>
      <c r="P3977" t="s">
        <v>730</v>
      </c>
      <c r="Q3977" t="s">
        <v>730</v>
      </c>
      <c r="R3977" t="s">
        <v>730</v>
      </c>
      <c r="S3977" t="s">
        <v>730</v>
      </c>
      <c r="T3977" t="s">
        <v>730</v>
      </c>
      <c r="U3977">
        <v>-0.14338300000000001</v>
      </c>
      <c r="V3977">
        <v>0.163218</v>
      </c>
      <c r="W3977">
        <v>-0.21654999999999999</v>
      </c>
      <c r="X3977">
        <v>-0.26798300000000003</v>
      </c>
      <c r="Y3977" t="s">
        <v>730</v>
      </c>
      <c r="Z3977" t="s">
        <v>730</v>
      </c>
      <c r="AA3977" t="s">
        <v>730</v>
      </c>
      <c r="AB3977" t="s">
        <v>730</v>
      </c>
      <c r="AC3977" t="s">
        <v>730</v>
      </c>
      <c r="AD3977" t="s">
        <v>730</v>
      </c>
      <c r="AE3977" t="s">
        <v>730</v>
      </c>
      <c r="AF3977" t="s">
        <v>730</v>
      </c>
      <c r="AG3977" t="s">
        <v>730</v>
      </c>
      <c r="AH3977" t="s">
        <v>730</v>
      </c>
      <c r="AI3977" t="s">
        <v>730</v>
      </c>
      <c r="AJ3977" t="s">
        <v>730</v>
      </c>
      <c r="AK3977">
        <v>-0.37793399999999999</v>
      </c>
      <c r="AL3977">
        <v>-0.12876899999999999</v>
      </c>
      <c r="AM3977">
        <v>-4.3689499999999999E-2</v>
      </c>
      <c r="AN3977">
        <v>-0.33906700000000001</v>
      </c>
      <c r="AO3977" t="s">
        <v>730</v>
      </c>
      <c r="AP3977" t="s">
        <v>730</v>
      </c>
      <c r="AQ3977" t="s">
        <v>730</v>
      </c>
      <c r="AR3977" t="s">
        <v>730</v>
      </c>
      <c r="AS3977">
        <v>3.25827</v>
      </c>
      <c r="AT3977">
        <v>-0.292101</v>
      </c>
      <c r="AU3977" s="17" t="s">
        <v>6377</v>
      </c>
      <c r="AV3977">
        <v>0.25391599999999998</v>
      </c>
      <c r="AW3977">
        <v>-4.7874199999999999E-2</v>
      </c>
      <c r="AX3977" s="17" t="s">
        <v>6389</v>
      </c>
      <c r="AY3977" s="16" t="s">
        <v>6389</v>
      </c>
      <c r="AZ3977" s="16">
        <v>1</v>
      </c>
      <c r="BA3977" t="s">
        <v>26777</v>
      </c>
      <c r="BB3977" t="s">
        <v>26778</v>
      </c>
      <c r="BC3977" t="s">
        <v>26779</v>
      </c>
      <c r="BD3977" t="s">
        <v>26779</v>
      </c>
      <c r="BE3977" t="s">
        <v>26780</v>
      </c>
      <c r="BF3977" t="s">
        <v>26781</v>
      </c>
      <c r="BG3977" t="s">
        <v>6383</v>
      </c>
      <c r="BH3977">
        <v>334</v>
      </c>
      <c r="BI3977" t="s">
        <v>26782</v>
      </c>
      <c r="BJ3977" t="s">
        <v>26783</v>
      </c>
      <c r="BK3977" t="s">
        <v>26784</v>
      </c>
      <c r="BL3977" t="s">
        <v>6387</v>
      </c>
      <c r="BM3977" t="s">
        <v>6387</v>
      </c>
      <c r="BN3977" t="s">
        <v>6388</v>
      </c>
    </row>
    <row r="3978" spans="1:66">
      <c r="A3978" s="13">
        <v>9.1699799999999998E-2</v>
      </c>
      <c r="B3978" s="13">
        <v>-0.110526</v>
      </c>
      <c r="C3978" s="13">
        <v>1.1673899999999999E-2</v>
      </c>
      <c r="D3978" s="13" t="s">
        <v>730</v>
      </c>
      <c r="E3978" s="13" t="s">
        <v>730</v>
      </c>
      <c r="F3978" s="13" t="s">
        <v>730</v>
      </c>
      <c r="G3978" s="13">
        <v>0.10187</v>
      </c>
      <c r="H3978" s="13">
        <v>5.7052400000000003E-3</v>
      </c>
      <c r="I3978" s="13">
        <v>-0.115795</v>
      </c>
      <c r="J3978" s="13" t="s">
        <v>730</v>
      </c>
      <c r="K3978" s="13" t="s">
        <v>730</v>
      </c>
      <c r="L3978" s="13" t="s">
        <v>730</v>
      </c>
      <c r="M3978" s="13">
        <v>-0.20959700000000001</v>
      </c>
      <c r="N3978" s="13">
        <v>8.9441900000000005E-2</v>
      </c>
      <c r="O3978" s="13">
        <v>-0.30953000000000003</v>
      </c>
      <c r="P3978" s="13">
        <v>-0.117241</v>
      </c>
      <c r="Q3978" s="13" t="s">
        <v>730</v>
      </c>
      <c r="R3978" s="13" t="s">
        <v>730</v>
      </c>
      <c r="S3978" s="13" t="s">
        <v>730</v>
      </c>
      <c r="T3978" s="13" t="s">
        <v>730</v>
      </c>
      <c r="U3978" s="13">
        <v>-0.16098499999999999</v>
      </c>
      <c r="V3978" s="13">
        <v>0.13702800000000001</v>
      </c>
      <c r="W3978" s="13">
        <v>-0.133712</v>
      </c>
      <c r="X3978" s="13">
        <v>-0.290294</v>
      </c>
      <c r="Y3978" s="13" t="s">
        <v>730</v>
      </c>
      <c r="Z3978" s="13" t="s">
        <v>730</v>
      </c>
      <c r="AA3978" s="13" t="s">
        <v>730</v>
      </c>
      <c r="AB3978" s="13" t="s">
        <v>730</v>
      </c>
      <c r="AC3978" s="13">
        <v>-0.34499200000000002</v>
      </c>
      <c r="AD3978" s="13">
        <v>-0.197881</v>
      </c>
      <c r="AE3978" s="13">
        <v>-0.27247900000000003</v>
      </c>
      <c r="AF3978" s="13">
        <v>-0.51913299999999996</v>
      </c>
      <c r="AG3978" s="13" t="s">
        <v>730</v>
      </c>
      <c r="AH3978" s="13" t="s">
        <v>730</v>
      </c>
      <c r="AI3978" s="13" t="s">
        <v>730</v>
      </c>
      <c r="AJ3978" s="13" t="s">
        <v>730</v>
      </c>
      <c r="AK3978" s="13">
        <v>-0.20707800000000001</v>
      </c>
      <c r="AL3978" s="13">
        <v>-8.9039699999999999E-2</v>
      </c>
      <c r="AM3978" s="13">
        <v>-3.0233300000000001E-2</v>
      </c>
      <c r="AN3978" s="13">
        <v>-7.0722699999999999E-2</v>
      </c>
      <c r="AO3978" s="13" t="s">
        <v>730</v>
      </c>
      <c r="AP3978" s="13" t="s">
        <v>730</v>
      </c>
      <c r="AQ3978" s="13" t="s">
        <v>730</v>
      </c>
      <c r="AR3978" s="13" t="s">
        <v>730</v>
      </c>
      <c r="AS3978" s="13">
        <v>2.26654</v>
      </c>
      <c r="AT3978" s="13">
        <v>-0.26349600000000001</v>
      </c>
      <c r="AU3978" s="14" t="s">
        <v>6377</v>
      </c>
      <c r="AV3978" s="13">
        <v>0.25341999999999998</v>
      </c>
      <c r="AW3978" s="13">
        <v>-5.8391999999999999E-2</v>
      </c>
      <c r="AX3978" s="14" t="s">
        <v>6389</v>
      </c>
      <c r="AY3978" s="16" t="s">
        <v>6389</v>
      </c>
      <c r="AZ3978" s="15">
        <v>1</v>
      </c>
      <c r="BA3978" s="13" t="s">
        <v>13306</v>
      </c>
      <c r="BB3978" s="13" t="s">
        <v>26785</v>
      </c>
      <c r="BC3978" s="13" t="s">
        <v>13308</v>
      </c>
      <c r="BD3978" s="13" t="s">
        <v>13308</v>
      </c>
      <c r="BE3978" s="13" t="s">
        <v>3557</v>
      </c>
      <c r="BF3978" s="13" t="s">
        <v>13309</v>
      </c>
      <c r="BG3978" s="13" t="s">
        <v>6383</v>
      </c>
      <c r="BH3978" s="13">
        <v>280</v>
      </c>
      <c r="BI3978" s="13" t="s">
        <v>26786</v>
      </c>
      <c r="BJ3978" s="13" t="s">
        <v>26787</v>
      </c>
      <c r="BK3978" s="13" t="s">
        <v>26788</v>
      </c>
      <c r="BL3978" s="13" t="s">
        <v>6387</v>
      </c>
      <c r="BM3978" s="13" t="s">
        <v>6387</v>
      </c>
      <c r="BN3978" s="13" t="s">
        <v>6388</v>
      </c>
    </row>
    <row r="3979" spans="1:66">
      <c r="A3979" t="s">
        <v>730</v>
      </c>
      <c r="B3979" t="s">
        <v>730</v>
      </c>
      <c r="C3979" t="s">
        <v>730</v>
      </c>
      <c r="D3979">
        <v>-2.2245000000000001E-2</v>
      </c>
      <c r="E3979">
        <v>3.6554099999999999E-2</v>
      </c>
      <c r="F3979">
        <v>-1.5024600000000001E-2</v>
      </c>
      <c r="G3979">
        <v>6.0058300000000002E-2</v>
      </c>
      <c r="H3979">
        <v>-6.85109E-2</v>
      </c>
      <c r="I3979">
        <v>5.5729799999999999E-3</v>
      </c>
      <c r="J3979">
        <v>5.6610599999999997E-2</v>
      </c>
      <c r="K3979">
        <v>9.9707300000000006E-3</v>
      </c>
      <c r="L3979">
        <v>-6.9383299999999995E-2</v>
      </c>
      <c r="M3979" t="s">
        <v>730</v>
      </c>
      <c r="N3979" t="s">
        <v>730</v>
      </c>
      <c r="O3979" t="s">
        <v>730</v>
      </c>
      <c r="P3979" t="s">
        <v>730</v>
      </c>
      <c r="Q3979">
        <v>-0.146596</v>
      </c>
      <c r="R3979">
        <v>-0.122984</v>
      </c>
      <c r="S3979">
        <v>-0.41041499999999997</v>
      </c>
      <c r="T3979">
        <v>-0.15576100000000001</v>
      </c>
      <c r="U3979">
        <v>-0.12609799999999999</v>
      </c>
      <c r="V3979">
        <v>-5.7092299999999999E-2</v>
      </c>
      <c r="W3979">
        <v>-0.40205800000000003</v>
      </c>
      <c r="X3979">
        <v>-0.215056</v>
      </c>
      <c r="Y3979">
        <v>0.107697</v>
      </c>
      <c r="Z3979">
        <v>-9.2571900000000002E-3</v>
      </c>
      <c r="AA3979">
        <v>-0.31028800000000001</v>
      </c>
      <c r="AB3979">
        <v>-0.12873299999999999</v>
      </c>
      <c r="AC3979" t="s">
        <v>730</v>
      </c>
      <c r="AD3979" t="s">
        <v>730</v>
      </c>
      <c r="AE3979" t="s">
        <v>730</v>
      </c>
      <c r="AF3979" t="s">
        <v>730</v>
      </c>
      <c r="AG3979">
        <v>-0.37777100000000002</v>
      </c>
      <c r="AH3979">
        <v>-0.172601</v>
      </c>
      <c r="AI3979">
        <v>0.116089</v>
      </c>
      <c r="AJ3979">
        <v>-0.47224300000000002</v>
      </c>
      <c r="AK3979">
        <v>-0.410439</v>
      </c>
      <c r="AL3979">
        <v>-0.18514600000000001</v>
      </c>
      <c r="AM3979">
        <v>0.177733</v>
      </c>
      <c r="AN3979">
        <v>-0.36400700000000002</v>
      </c>
      <c r="AO3979">
        <v>-0.30764399999999997</v>
      </c>
      <c r="AP3979">
        <v>-0.295516</v>
      </c>
      <c r="AQ3979">
        <v>9.7725099999999995E-2</v>
      </c>
      <c r="AR3979">
        <v>-0.299813</v>
      </c>
      <c r="AS3979">
        <v>2.2086299999999999</v>
      </c>
      <c r="AT3979">
        <v>-0.212029</v>
      </c>
      <c r="AU3979" s="17" t="s">
        <v>6377</v>
      </c>
      <c r="AV3979">
        <v>0.25335999999999997</v>
      </c>
      <c r="AW3979">
        <v>-5.4807700000000001E-2</v>
      </c>
      <c r="AX3979" s="17" t="s">
        <v>6389</v>
      </c>
      <c r="AY3979" s="16" t="s">
        <v>6389</v>
      </c>
      <c r="AZ3979" s="16">
        <v>1</v>
      </c>
      <c r="BA3979" t="s">
        <v>20776</v>
      </c>
      <c r="BB3979" t="s">
        <v>26789</v>
      </c>
      <c r="BC3979" t="s">
        <v>20778</v>
      </c>
      <c r="BD3979" t="s">
        <v>20778</v>
      </c>
      <c r="BE3979" t="s">
        <v>20779</v>
      </c>
      <c r="BF3979" t="s">
        <v>20780</v>
      </c>
      <c r="BG3979" t="s">
        <v>6383</v>
      </c>
      <c r="BH3979">
        <v>2806</v>
      </c>
      <c r="BI3979" t="s">
        <v>26790</v>
      </c>
      <c r="BJ3979" t="s">
        <v>26791</v>
      </c>
      <c r="BK3979" t="s">
        <v>26792</v>
      </c>
      <c r="BL3979" t="s">
        <v>6387</v>
      </c>
      <c r="BM3979" t="s">
        <v>6387</v>
      </c>
      <c r="BN3979" t="s">
        <v>6388</v>
      </c>
    </row>
    <row r="3980" spans="1:66">
      <c r="A3980" s="13" t="s">
        <v>730</v>
      </c>
      <c r="B3980" s="13" t="s">
        <v>730</v>
      </c>
      <c r="C3980" s="13" t="s">
        <v>730</v>
      </c>
      <c r="D3980" s="13">
        <v>5.1210400000000003E-2</v>
      </c>
      <c r="E3980" s="13">
        <v>-4.7855099999999998E-2</v>
      </c>
      <c r="F3980" s="13">
        <v>-5.0689699999999999E-3</v>
      </c>
      <c r="G3980" s="13" t="s">
        <v>730</v>
      </c>
      <c r="H3980" s="13" t="s">
        <v>730</v>
      </c>
      <c r="I3980" s="13" t="s">
        <v>730</v>
      </c>
      <c r="J3980" s="13" t="s">
        <v>730</v>
      </c>
      <c r="K3980" s="13" t="s">
        <v>730</v>
      </c>
      <c r="L3980" s="13" t="s">
        <v>730</v>
      </c>
      <c r="M3980" s="13" t="s">
        <v>730</v>
      </c>
      <c r="N3980" s="13" t="s">
        <v>730</v>
      </c>
      <c r="O3980" s="13" t="s">
        <v>730</v>
      </c>
      <c r="P3980" s="13" t="s">
        <v>730</v>
      </c>
      <c r="Q3980" s="13">
        <v>0.11533</v>
      </c>
      <c r="R3980" s="13">
        <v>-9.5854099999999998E-2</v>
      </c>
      <c r="S3980" s="13">
        <v>-9.3255299999999999E-2</v>
      </c>
      <c r="T3980" s="13">
        <v>-0.27401599999999998</v>
      </c>
      <c r="U3980" s="13" t="s">
        <v>730</v>
      </c>
      <c r="V3980" s="13" t="s">
        <v>730</v>
      </c>
      <c r="W3980" s="13" t="s">
        <v>730</v>
      </c>
      <c r="X3980" s="13" t="s">
        <v>730</v>
      </c>
      <c r="Y3980" s="13" t="s">
        <v>730</v>
      </c>
      <c r="Z3980" s="13" t="s">
        <v>730</v>
      </c>
      <c r="AA3980" s="13" t="s">
        <v>730</v>
      </c>
      <c r="AB3980" s="13" t="s">
        <v>730</v>
      </c>
      <c r="AC3980" s="13" t="s">
        <v>730</v>
      </c>
      <c r="AD3980" s="13" t="s">
        <v>730</v>
      </c>
      <c r="AE3980" s="13" t="s">
        <v>730</v>
      </c>
      <c r="AF3980" s="13" t="s">
        <v>730</v>
      </c>
      <c r="AG3980" s="13">
        <v>-2.96226E-3</v>
      </c>
      <c r="AH3980" s="13">
        <v>-7.1222099999999997E-2</v>
      </c>
      <c r="AI3980" s="13">
        <v>0.106207</v>
      </c>
      <c r="AJ3980" s="13">
        <v>-0.32889699999999999</v>
      </c>
      <c r="AK3980" s="13" t="s">
        <v>730</v>
      </c>
      <c r="AL3980" s="13" t="s">
        <v>730</v>
      </c>
      <c r="AM3980" s="13" t="s">
        <v>730</v>
      </c>
      <c r="AN3980" s="13" t="s">
        <v>730</v>
      </c>
      <c r="AO3980" s="13" t="s">
        <v>730</v>
      </c>
      <c r="AP3980" s="13" t="s">
        <v>730</v>
      </c>
      <c r="AQ3980" s="13" t="s">
        <v>730</v>
      </c>
      <c r="AR3980" s="13" t="s">
        <v>730</v>
      </c>
      <c r="AS3980" s="13">
        <v>2.9450400000000001</v>
      </c>
      <c r="AT3980" s="13">
        <v>-0.26752799999999999</v>
      </c>
      <c r="AU3980" s="14" t="s">
        <v>6377</v>
      </c>
      <c r="AV3980" s="13">
        <v>0.25325300000000001</v>
      </c>
      <c r="AW3980" s="13">
        <v>-5.54411E-2</v>
      </c>
      <c r="AX3980" s="14" t="s">
        <v>6389</v>
      </c>
      <c r="AY3980" s="16" t="s">
        <v>6389</v>
      </c>
      <c r="AZ3980" s="15">
        <v>1</v>
      </c>
      <c r="BA3980" s="13" t="s">
        <v>16287</v>
      </c>
      <c r="BB3980" s="13" t="s">
        <v>26793</v>
      </c>
      <c r="BC3980" s="13" t="s">
        <v>16289</v>
      </c>
      <c r="BD3980" s="13" t="s">
        <v>16289</v>
      </c>
      <c r="BE3980" s="13" t="s">
        <v>16290</v>
      </c>
      <c r="BF3980" s="13" t="s">
        <v>16291</v>
      </c>
      <c r="BG3980" s="13" t="s">
        <v>6383</v>
      </c>
      <c r="BH3980" s="13">
        <v>327</v>
      </c>
      <c r="BI3980" s="13" t="s">
        <v>26794</v>
      </c>
      <c r="BJ3980" s="13" t="s">
        <v>26795</v>
      </c>
      <c r="BK3980" s="13" t="s">
        <v>26796</v>
      </c>
      <c r="BL3980" s="13" t="s">
        <v>6387</v>
      </c>
      <c r="BM3980" s="13" t="s">
        <v>6387</v>
      </c>
      <c r="BN3980" s="13" t="s">
        <v>6388</v>
      </c>
    </row>
    <row r="3981" spans="1:66">
      <c r="A3981">
        <v>3.4141499999999998E-2</v>
      </c>
      <c r="B3981">
        <v>-8.8230299999999998E-2</v>
      </c>
      <c r="C3981">
        <v>5.0155900000000003E-2</v>
      </c>
      <c r="D3981" t="s">
        <v>730</v>
      </c>
      <c r="E3981" t="s">
        <v>730</v>
      </c>
      <c r="F3981" t="s">
        <v>730</v>
      </c>
      <c r="G3981" t="s">
        <v>730</v>
      </c>
      <c r="H3981" t="s">
        <v>730</v>
      </c>
      <c r="I3981" t="s">
        <v>730</v>
      </c>
      <c r="J3981" t="s">
        <v>730</v>
      </c>
      <c r="K3981" t="s">
        <v>730</v>
      </c>
      <c r="L3981" t="s">
        <v>730</v>
      </c>
      <c r="M3981">
        <v>6.4408300000000002E-2</v>
      </c>
      <c r="N3981">
        <v>-1.7590499999999998E-2</v>
      </c>
      <c r="O3981">
        <v>5.4011499999999997E-2</v>
      </c>
      <c r="P3981">
        <v>-4.1250200000000001E-2</v>
      </c>
      <c r="Q3981" t="s">
        <v>730</v>
      </c>
      <c r="R3981" t="s">
        <v>730</v>
      </c>
      <c r="S3981" t="s">
        <v>730</v>
      </c>
      <c r="T3981" t="s">
        <v>730</v>
      </c>
      <c r="U3981" t="s">
        <v>730</v>
      </c>
      <c r="V3981" t="s">
        <v>730</v>
      </c>
      <c r="W3981" t="s">
        <v>730</v>
      </c>
      <c r="X3981" t="s">
        <v>730</v>
      </c>
      <c r="Y3981" t="s">
        <v>730</v>
      </c>
      <c r="Z3981" t="s">
        <v>730</v>
      </c>
      <c r="AA3981" t="s">
        <v>730</v>
      </c>
      <c r="AB3981" t="s">
        <v>730</v>
      </c>
      <c r="AC3981">
        <v>7.9168699999999995E-2</v>
      </c>
      <c r="AD3981">
        <v>4.0658100000000003E-2</v>
      </c>
      <c r="AE3981">
        <v>-0.32126500000000002</v>
      </c>
      <c r="AF3981">
        <v>3.2022000000000001E-3</v>
      </c>
      <c r="AG3981" t="s">
        <v>730</v>
      </c>
      <c r="AH3981" t="s">
        <v>730</v>
      </c>
      <c r="AI3981" t="s">
        <v>730</v>
      </c>
      <c r="AJ3981" t="s">
        <v>730</v>
      </c>
      <c r="AK3981" t="s">
        <v>730</v>
      </c>
      <c r="AL3981" t="s">
        <v>730</v>
      </c>
      <c r="AM3981" t="s">
        <v>730</v>
      </c>
      <c r="AN3981" t="s">
        <v>730</v>
      </c>
      <c r="AO3981" t="s">
        <v>730</v>
      </c>
      <c r="AP3981" t="s">
        <v>730</v>
      </c>
      <c r="AQ3981" t="s">
        <v>730</v>
      </c>
      <c r="AR3981" t="s">
        <v>730</v>
      </c>
      <c r="AS3981">
        <v>2.1597400000000002</v>
      </c>
      <c r="AT3981">
        <v>-0.26122000000000001</v>
      </c>
      <c r="AU3981" s="17" t="s">
        <v>6377</v>
      </c>
      <c r="AV3981">
        <v>0.25314900000000001</v>
      </c>
      <c r="AW3981">
        <v>-6.1457600000000001E-2</v>
      </c>
      <c r="AX3981" s="17" t="s">
        <v>6389</v>
      </c>
      <c r="AY3981" s="16" t="s">
        <v>6389</v>
      </c>
      <c r="AZ3981" s="16">
        <v>1</v>
      </c>
      <c r="BA3981" t="s">
        <v>26797</v>
      </c>
      <c r="BB3981">
        <v>85</v>
      </c>
      <c r="BC3981" t="s">
        <v>26797</v>
      </c>
      <c r="BD3981" t="s">
        <v>26797</v>
      </c>
      <c r="BF3981" t="s">
        <v>26798</v>
      </c>
      <c r="BG3981" t="s">
        <v>6383</v>
      </c>
      <c r="BH3981">
        <v>85</v>
      </c>
      <c r="BI3981" t="s">
        <v>26799</v>
      </c>
      <c r="BJ3981" t="s">
        <v>26800</v>
      </c>
      <c r="BK3981" t="s">
        <v>26801</v>
      </c>
      <c r="BL3981" t="s">
        <v>6387</v>
      </c>
      <c r="BM3981" t="s">
        <v>6387</v>
      </c>
      <c r="BN3981" t="s">
        <v>6388</v>
      </c>
    </row>
    <row r="3982" spans="1:66">
      <c r="A3982" s="13" t="s">
        <v>730</v>
      </c>
      <c r="B3982" s="13" t="s">
        <v>730</v>
      </c>
      <c r="C3982" s="13" t="s">
        <v>730</v>
      </c>
      <c r="D3982" s="13">
        <v>-4.8741800000000002E-2</v>
      </c>
      <c r="E3982" s="13">
        <v>-0.227718</v>
      </c>
      <c r="F3982" s="13">
        <v>0.23785300000000001</v>
      </c>
      <c r="G3982" s="13">
        <v>-0.187168</v>
      </c>
      <c r="H3982" s="13">
        <v>4.59339E-2</v>
      </c>
      <c r="I3982" s="13">
        <v>0.123429</v>
      </c>
      <c r="J3982" s="13">
        <v>2.04212E-2</v>
      </c>
      <c r="K3982" s="13">
        <v>0.187338</v>
      </c>
      <c r="L3982" s="13">
        <v>-0.239423</v>
      </c>
      <c r="M3982" s="13" t="s">
        <v>730</v>
      </c>
      <c r="N3982" s="13" t="s">
        <v>730</v>
      </c>
      <c r="O3982" s="13" t="s">
        <v>730</v>
      </c>
      <c r="P3982" s="13" t="s">
        <v>730</v>
      </c>
      <c r="Q3982" s="13">
        <v>9.94091E-2</v>
      </c>
      <c r="R3982" s="13">
        <v>-8.9416800000000005E-2</v>
      </c>
      <c r="S3982" s="13">
        <v>-0.38408799999999998</v>
      </c>
      <c r="T3982" s="13">
        <v>-0.47065800000000002</v>
      </c>
      <c r="U3982" s="13">
        <v>7.12841E-3</v>
      </c>
      <c r="V3982" s="13">
        <v>-0.23536699999999999</v>
      </c>
      <c r="W3982" s="13">
        <v>1.7502899999999998E-2</v>
      </c>
      <c r="X3982" s="13">
        <v>-0.23304800000000001</v>
      </c>
      <c r="Y3982" s="13">
        <v>-5.78421E-2</v>
      </c>
      <c r="Z3982" s="13">
        <v>-3.3534300000000003E-2</v>
      </c>
      <c r="AA3982" s="13">
        <v>-0.15281400000000001</v>
      </c>
      <c r="AB3982" s="13">
        <v>-0.64392899999999997</v>
      </c>
      <c r="AC3982" s="13" t="s">
        <v>730</v>
      </c>
      <c r="AD3982" s="13" t="s">
        <v>730</v>
      </c>
      <c r="AE3982" s="13" t="s">
        <v>730</v>
      </c>
      <c r="AF3982" s="13" t="s">
        <v>730</v>
      </c>
      <c r="AG3982" s="13">
        <v>-0.53390800000000005</v>
      </c>
      <c r="AH3982" s="13">
        <v>-0.24546899999999999</v>
      </c>
      <c r="AI3982" s="13">
        <v>1.8582700000000001E-2</v>
      </c>
      <c r="AJ3982" s="13">
        <v>-0.59851900000000002</v>
      </c>
      <c r="AK3982" s="13">
        <v>-0.204261</v>
      </c>
      <c r="AL3982" s="13">
        <v>-5.8768500000000001E-2</v>
      </c>
      <c r="AM3982" s="13">
        <v>-0.23838200000000001</v>
      </c>
      <c r="AN3982" s="13">
        <v>-0.13147600000000001</v>
      </c>
      <c r="AO3982" s="13">
        <v>0.25052799999999997</v>
      </c>
      <c r="AP3982" s="13">
        <v>0.189029</v>
      </c>
      <c r="AQ3982" s="13">
        <v>0.25717499999999999</v>
      </c>
      <c r="AR3982" s="13">
        <v>-0.155335</v>
      </c>
      <c r="AS3982" s="13">
        <v>1.74678</v>
      </c>
      <c r="AT3982" s="13">
        <v>-0.22634899999999999</v>
      </c>
      <c r="AU3982" s="14" t="s">
        <v>6377</v>
      </c>
      <c r="AV3982" s="13">
        <v>0.25272499999999998</v>
      </c>
      <c r="AW3982" s="13">
        <v>6.0340499999999998E-2</v>
      </c>
      <c r="AX3982" s="14" t="s">
        <v>6389</v>
      </c>
      <c r="AY3982" s="16" t="s">
        <v>6389</v>
      </c>
      <c r="AZ3982" s="15">
        <v>1</v>
      </c>
      <c r="BA3982" s="13" t="s">
        <v>10876</v>
      </c>
      <c r="BB3982" s="13" t="s">
        <v>26802</v>
      </c>
      <c r="BC3982" s="13" t="s">
        <v>10878</v>
      </c>
      <c r="BD3982" s="13" t="s">
        <v>10878</v>
      </c>
      <c r="BE3982" s="13" t="s">
        <v>10879</v>
      </c>
      <c r="BF3982" s="13" t="s">
        <v>10880</v>
      </c>
      <c r="BG3982" s="13" t="s">
        <v>6454</v>
      </c>
      <c r="BH3982" s="13">
        <v>540</v>
      </c>
      <c r="BI3982" s="13" t="s">
        <v>26803</v>
      </c>
      <c r="BJ3982" s="13" t="s">
        <v>26804</v>
      </c>
      <c r="BK3982" s="13" t="s">
        <v>26805</v>
      </c>
      <c r="BL3982" s="13" t="s">
        <v>6387</v>
      </c>
      <c r="BM3982" s="13" t="s">
        <v>6387</v>
      </c>
      <c r="BN3982" s="13" t="s">
        <v>6388</v>
      </c>
    </row>
    <row r="3983" spans="1:66">
      <c r="A3983" t="s">
        <v>730</v>
      </c>
      <c r="B3983" t="s">
        <v>730</v>
      </c>
      <c r="C3983" t="s">
        <v>730</v>
      </c>
      <c r="D3983" t="s">
        <v>730</v>
      </c>
      <c r="E3983" t="s">
        <v>730</v>
      </c>
      <c r="F3983" t="s">
        <v>730</v>
      </c>
      <c r="G3983">
        <v>0.13559499999999999</v>
      </c>
      <c r="H3983">
        <v>0.147115</v>
      </c>
      <c r="I3983">
        <v>-0.33260499999999998</v>
      </c>
      <c r="J3983" t="s">
        <v>730</v>
      </c>
      <c r="K3983" t="s">
        <v>730</v>
      </c>
      <c r="L3983" t="s">
        <v>730</v>
      </c>
      <c r="M3983" t="s">
        <v>730</v>
      </c>
      <c r="N3983" t="s">
        <v>730</v>
      </c>
      <c r="O3983" t="s">
        <v>730</v>
      </c>
      <c r="P3983" t="s">
        <v>730</v>
      </c>
      <c r="Q3983" t="s">
        <v>730</v>
      </c>
      <c r="R3983" t="s">
        <v>730</v>
      </c>
      <c r="S3983" t="s">
        <v>730</v>
      </c>
      <c r="T3983" t="s">
        <v>730</v>
      </c>
      <c r="U3983">
        <v>-0.135522</v>
      </c>
      <c r="V3983">
        <v>-3.0269699999999999E-3</v>
      </c>
      <c r="W3983">
        <v>-0.140736</v>
      </c>
      <c r="X3983">
        <v>-0.39933000000000002</v>
      </c>
      <c r="Y3983" t="s">
        <v>730</v>
      </c>
      <c r="Z3983" t="s">
        <v>730</v>
      </c>
      <c r="AA3983" t="s">
        <v>730</v>
      </c>
      <c r="AB3983" t="s">
        <v>730</v>
      </c>
      <c r="AC3983" t="s">
        <v>730</v>
      </c>
      <c r="AD3983" t="s">
        <v>730</v>
      </c>
      <c r="AE3983" t="s">
        <v>730</v>
      </c>
      <c r="AF3983" t="s">
        <v>730</v>
      </c>
      <c r="AG3983" t="s">
        <v>730</v>
      </c>
      <c r="AH3983" t="s">
        <v>730</v>
      </c>
      <c r="AI3983" t="s">
        <v>730</v>
      </c>
      <c r="AJ3983" t="s">
        <v>730</v>
      </c>
      <c r="AK3983">
        <v>8.9812699999999995E-2</v>
      </c>
      <c r="AL3983">
        <v>6.91306E-2</v>
      </c>
      <c r="AM3983">
        <v>0.50451599999999996</v>
      </c>
      <c r="AN3983">
        <v>-2.4526600000000002E-3</v>
      </c>
      <c r="AO3983" t="s">
        <v>730</v>
      </c>
      <c r="AP3983" t="s">
        <v>730</v>
      </c>
      <c r="AQ3983" t="s">
        <v>730</v>
      </c>
      <c r="AR3983" t="s">
        <v>730</v>
      </c>
      <c r="AS3983">
        <v>3.4634499999999999</v>
      </c>
      <c r="AT3983">
        <v>-0.29321700000000001</v>
      </c>
      <c r="AU3983" s="17" t="s">
        <v>6377</v>
      </c>
      <c r="AV3983">
        <v>0.25218400000000002</v>
      </c>
      <c r="AW3983">
        <v>6.1473699999999999E-2</v>
      </c>
      <c r="AX3983" s="17" t="s">
        <v>6389</v>
      </c>
      <c r="AY3983" s="16" t="s">
        <v>6389</v>
      </c>
      <c r="AZ3983" s="16">
        <v>1</v>
      </c>
      <c r="BA3983" t="s">
        <v>24287</v>
      </c>
      <c r="BB3983">
        <v>295</v>
      </c>
      <c r="BC3983" t="s">
        <v>24287</v>
      </c>
      <c r="BD3983" t="s">
        <v>24287</v>
      </c>
      <c r="BE3983" t="s">
        <v>24288</v>
      </c>
      <c r="BF3983" t="s">
        <v>24289</v>
      </c>
      <c r="BG3983" t="s">
        <v>6383</v>
      </c>
      <c r="BH3983">
        <v>295</v>
      </c>
      <c r="BI3983" t="s">
        <v>26806</v>
      </c>
      <c r="BJ3983" t="s">
        <v>26807</v>
      </c>
      <c r="BK3983" t="s">
        <v>26808</v>
      </c>
      <c r="BL3983" t="s">
        <v>6387</v>
      </c>
      <c r="BM3983" t="s">
        <v>6387</v>
      </c>
      <c r="BN3983" t="s">
        <v>6388</v>
      </c>
    </row>
    <row r="3984" spans="1:66">
      <c r="A3984" s="13" t="s">
        <v>730</v>
      </c>
      <c r="B3984" s="13" t="s">
        <v>730</v>
      </c>
      <c r="C3984" s="13" t="s">
        <v>730</v>
      </c>
      <c r="D3984" s="13" t="s">
        <v>730</v>
      </c>
      <c r="E3984" s="13" t="s">
        <v>730</v>
      </c>
      <c r="F3984" s="13" t="s">
        <v>730</v>
      </c>
      <c r="G3984" s="13">
        <v>1.77854E-2</v>
      </c>
      <c r="H3984" s="13">
        <v>-3.9429199999999998E-2</v>
      </c>
      <c r="I3984" s="13">
        <v>2.08484E-2</v>
      </c>
      <c r="J3984" s="13" t="s">
        <v>730</v>
      </c>
      <c r="K3984" s="13" t="s">
        <v>730</v>
      </c>
      <c r="L3984" s="13" t="s">
        <v>730</v>
      </c>
      <c r="M3984" s="13" t="s">
        <v>730</v>
      </c>
      <c r="N3984" s="13" t="s">
        <v>730</v>
      </c>
      <c r="O3984" s="13" t="s">
        <v>730</v>
      </c>
      <c r="P3984" s="13" t="s">
        <v>730</v>
      </c>
      <c r="Q3984" s="13" t="s">
        <v>730</v>
      </c>
      <c r="R3984" s="13" t="s">
        <v>730</v>
      </c>
      <c r="S3984" s="13" t="s">
        <v>730</v>
      </c>
      <c r="T3984" s="13" t="s">
        <v>730</v>
      </c>
      <c r="U3984" s="13">
        <v>-2.5614600000000001E-2</v>
      </c>
      <c r="V3984" s="13">
        <v>-3.1358100000000002E-3</v>
      </c>
      <c r="W3984" s="13">
        <v>-0.106304</v>
      </c>
      <c r="X3984" s="13">
        <v>3.5348699999999997E-2</v>
      </c>
      <c r="Y3984" s="13" t="s">
        <v>730</v>
      </c>
      <c r="Z3984" s="13" t="s">
        <v>730</v>
      </c>
      <c r="AA3984" s="13" t="s">
        <v>730</v>
      </c>
      <c r="AB3984" s="13" t="s">
        <v>730</v>
      </c>
      <c r="AC3984" s="13" t="s">
        <v>730</v>
      </c>
      <c r="AD3984" s="13" t="s">
        <v>730</v>
      </c>
      <c r="AE3984" s="13" t="s">
        <v>730</v>
      </c>
      <c r="AF3984" s="13" t="s">
        <v>730</v>
      </c>
      <c r="AG3984" s="13" t="s">
        <v>730</v>
      </c>
      <c r="AH3984" s="13" t="s">
        <v>730</v>
      </c>
      <c r="AI3984" s="13" t="s">
        <v>730</v>
      </c>
      <c r="AJ3984" s="13" t="s">
        <v>730</v>
      </c>
      <c r="AK3984" s="13">
        <v>1.8573900000000001E-2</v>
      </c>
      <c r="AL3984" s="13">
        <v>-0.19401199999999999</v>
      </c>
      <c r="AM3984" s="13">
        <v>8.4214700000000003E-2</v>
      </c>
      <c r="AN3984" s="13">
        <v>-4.7025299999999999E-2</v>
      </c>
      <c r="AO3984" s="13" t="s">
        <v>730</v>
      </c>
      <c r="AP3984" s="13" t="s">
        <v>730</v>
      </c>
      <c r="AQ3984" s="13" t="s">
        <v>730</v>
      </c>
      <c r="AR3984" s="13" t="s">
        <v>730</v>
      </c>
      <c r="AS3984" s="13">
        <v>2.7652299999999999</v>
      </c>
      <c r="AT3984" s="13">
        <v>-0.27402900000000002</v>
      </c>
      <c r="AU3984" s="14" t="s">
        <v>6377</v>
      </c>
      <c r="AV3984" s="13">
        <v>0.25217600000000001</v>
      </c>
      <c r="AW3984" s="13">
        <v>-5.7710299999999999E-2</v>
      </c>
      <c r="AX3984" s="14" t="s">
        <v>6389</v>
      </c>
      <c r="AY3984" s="16" t="s">
        <v>6389</v>
      </c>
      <c r="AZ3984" s="15">
        <v>1</v>
      </c>
      <c r="BA3984" s="13" t="s">
        <v>26809</v>
      </c>
      <c r="BB3984" s="13">
        <v>301</v>
      </c>
      <c r="BC3984" s="13" t="s">
        <v>26809</v>
      </c>
      <c r="BD3984" s="13" t="s">
        <v>26809</v>
      </c>
      <c r="BE3984" s="13" t="s">
        <v>26810</v>
      </c>
      <c r="BF3984" s="13" t="s">
        <v>26811</v>
      </c>
      <c r="BG3984" s="13" t="s">
        <v>6383</v>
      </c>
      <c r="BH3984" s="13">
        <v>301</v>
      </c>
      <c r="BI3984" s="13" t="s">
        <v>26812</v>
      </c>
      <c r="BJ3984" s="13" t="s">
        <v>26813</v>
      </c>
      <c r="BK3984" s="13" t="s">
        <v>26814</v>
      </c>
      <c r="BL3984" s="13" t="s">
        <v>6387</v>
      </c>
      <c r="BM3984" s="13" t="s">
        <v>6387</v>
      </c>
      <c r="BN3984" s="13" t="s">
        <v>6388</v>
      </c>
    </row>
    <row r="3985" spans="1:66">
      <c r="A3985" t="s">
        <v>730</v>
      </c>
      <c r="B3985" t="s">
        <v>730</v>
      </c>
      <c r="C3985" t="s">
        <v>730</v>
      </c>
      <c r="D3985" t="s">
        <v>730</v>
      </c>
      <c r="E3985" t="s">
        <v>730</v>
      </c>
      <c r="F3985" t="s">
        <v>730</v>
      </c>
      <c r="G3985" t="s">
        <v>730</v>
      </c>
      <c r="H3985" t="s">
        <v>730</v>
      </c>
      <c r="I3985" t="s">
        <v>730</v>
      </c>
      <c r="J3985">
        <v>8.8445399999999993E-2</v>
      </c>
      <c r="K3985">
        <v>-1.1564E-2</v>
      </c>
      <c r="L3985">
        <v>-8.1980800000000006E-2</v>
      </c>
      <c r="M3985" t="s">
        <v>730</v>
      </c>
      <c r="N3985" t="s">
        <v>730</v>
      </c>
      <c r="O3985" t="s">
        <v>730</v>
      </c>
      <c r="P3985" t="s">
        <v>730</v>
      </c>
      <c r="Q3985" t="s">
        <v>730</v>
      </c>
      <c r="R3985" t="s">
        <v>730</v>
      </c>
      <c r="S3985" t="s">
        <v>730</v>
      </c>
      <c r="T3985" t="s">
        <v>730</v>
      </c>
      <c r="U3985" t="s">
        <v>730</v>
      </c>
      <c r="V3985" t="s">
        <v>730</v>
      </c>
      <c r="W3985" t="s">
        <v>730</v>
      </c>
      <c r="X3985" t="s">
        <v>730</v>
      </c>
      <c r="Y3985">
        <v>-0.10331600000000001</v>
      </c>
      <c r="Z3985">
        <v>8.7899199999999997E-2</v>
      </c>
      <c r="AA3985">
        <v>-7.2682399999999994E-2</v>
      </c>
      <c r="AB3985">
        <v>-6.7240400000000006E-2</v>
      </c>
      <c r="AC3985" t="s">
        <v>730</v>
      </c>
      <c r="AD3985" t="s">
        <v>730</v>
      </c>
      <c r="AE3985" t="s">
        <v>730</v>
      </c>
      <c r="AF3985" t="s">
        <v>730</v>
      </c>
      <c r="AG3985" t="s">
        <v>730</v>
      </c>
      <c r="AH3985" t="s">
        <v>730</v>
      </c>
      <c r="AI3985" t="s">
        <v>730</v>
      </c>
      <c r="AJ3985" t="s">
        <v>730</v>
      </c>
      <c r="AK3985" t="s">
        <v>730</v>
      </c>
      <c r="AL3985" t="s">
        <v>730</v>
      </c>
      <c r="AM3985" t="s">
        <v>730</v>
      </c>
      <c r="AN3985" t="s">
        <v>730</v>
      </c>
      <c r="AO3985">
        <v>1.06091E-3</v>
      </c>
      <c r="AP3985">
        <v>-3.5146799999999999E-2</v>
      </c>
      <c r="AQ3985">
        <v>0.21413199999999999</v>
      </c>
      <c r="AR3985">
        <v>-0.13311999999999999</v>
      </c>
      <c r="AS3985">
        <v>2.6855199999999999</v>
      </c>
      <c r="AT3985">
        <v>-0.25548799999999999</v>
      </c>
      <c r="AU3985" s="17" t="s">
        <v>6377</v>
      </c>
      <c r="AV3985">
        <v>0.25204199999999999</v>
      </c>
      <c r="AW3985">
        <v>-6.0398300000000002E-2</v>
      </c>
      <c r="AX3985" s="17" t="s">
        <v>6389</v>
      </c>
      <c r="AY3985" s="16" t="s">
        <v>6389</v>
      </c>
      <c r="AZ3985" s="16">
        <v>1</v>
      </c>
      <c r="BA3985" t="s">
        <v>19645</v>
      </c>
      <c r="BB3985">
        <v>1489</v>
      </c>
      <c r="BC3985" t="s">
        <v>19645</v>
      </c>
      <c r="BD3985" t="s">
        <v>19645</v>
      </c>
      <c r="BE3985" t="s">
        <v>19646</v>
      </c>
      <c r="BF3985" t="s">
        <v>19647</v>
      </c>
      <c r="BG3985" t="s">
        <v>6383</v>
      </c>
      <c r="BH3985">
        <v>1489</v>
      </c>
      <c r="BI3985" t="s">
        <v>26815</v>
      </c>
      <c r="BJ3985" t="s">
        <v>26816</v>
      </c>
      <c r="BK3985" t="s">
        <v>26817</v>
      </c>
      <c r="BL3985" t="s">
        <v>6387</v>
      </c>
      <c r="BM3985" t="s">
        <v>6387</v>
      </c>
      <c r="BN3985" t="s">
        <v>6388</v>
      </c>
    </row>
    <row r="3986" spans="1:66">
      <c r="A3986" s="13" t="s">
        <v>730</v>
      </c>
      <c r="B3986" s="13" t="s">
        <v>730</v>
      </c>
      <c r="C3986" s="13" t="s">
        <v>730</v>
      </c>
      <c r="D3986" s="13" t="s">
        <v>730</v>
      </c>
      <c r="E3986" s="13" t="s">
        <v>730</v>
      </c>
      <c r="F3986" s="13" t="s">
        <v>730</v>
      </c>
      <c r="G3986" s="13" t="s">
        <v>730</v>
      </c>
      <c r="H3986" s="13" t="s">
        <v>730</v>
      </c>
      <c r="I3986" s="13" t="s">
        <v>730</v>
      </c>
      <c r="J3986" s="13">
        <v>6.27524E-2</v>
      </c>
      <c r="K3986" s="13">
        <v>0.12689800000000001</v>
      </c>
      <c r="L3986" s="13">
        <v>-0.211564</v>
      </c>
      <c r="M3986" s="13" t="s">
        <v>730</v>
      </c>
      <c r="N3986" s="13" t="s">
        <v>730</v>
      </c>
      <c r="O3986" s="13" t="s">
        <v>730</v>
      </c>
      <c r="P3986" s="13" t="s">
        <v>730</v>
      </c>
      <c r="Q3986" s="13" t="s">
        <v>730</v>
      </c>
      <c r="R3986" s="13" t="s">
        <v>730</v>
      </c>
      <c r="S3986" s="13" t="s">
        <v>730</v>
      </c>
      <c r="T3986" s="13" t="s">
        <v>730</v>
      </c>
      <c r="U3986" s="13" t="s">
        <v>730</v>
      </c>
      <c r="V3986" s="13" t="s">
        <v>730</v>
      </c>
      <c r="W3986" s="13" t="s">
        <v>730</v>
      </c>
      <c r="X3986" s="13" t="s">
        <v>730</v>
      </c>
      <c r="Y3986" s="13">
        <v>0.129443</v>
      </c>
      <c r="Z3986" s="13">
        <v>-0.408302</v>
      </c>
      <c r="AA3986" s="13">
        <v>0.31026300000000001</v>
      </c>
      <c r="AB3986" s="13">
        <v>0.57449399999999995</v>
      </c>
      <c r="AC3986" s="13" t="s">
        <v>730</v>
      </c>
      <c r="AD3986" s="13" t="s">
        <v>730</v>
      </c>
      <c r="AE3986" s="13" t="s">
        <v>730</v>
      </c>
      <c r="AF3986" s="13" t="s">
        <v>730</v>
      </c>
      <c r="AG3986" s="13" t="s">
        <v>730</v>
      </c>
      <c r="AH3986" s="13" t="s">
        <v>730</v>
      </c>
      <c r="AI3986" s="13" t="s">
        <v>730</v>
      </c>
      <c r="AJ3986" s="13" t="s">
        <v>730</v>
      </c>
      <c r="AK3986" s="13" t="s">
        <v>730</v>
      </c>
      <c r="AL3986" s="13" t="s">
        <v>730</v>
      </c>
      <c r="AM3986" s="13" t="s">
        <v>730</v>
      </c>
      <c r="AN3986" s="13" t="s">
        <v>730</v>
      </c>
      <c r="AO3986" s="13">
        <v>0.47759200000000002</v>
      </c>
      <c r="AP3986" s="13">
        <v>0.304066</v>
      </c>
      <c r="AQ3986" s="13">
        <v>0.84626400000000002</v>
      </c>
      <c r="AR3986" s="13">
        <v>0.47712700000000002</v>
      </c>
      <c r="AS3986" s="13">
        <v>1.3790199999999999</v>
      </c>
      <c r="AT3986" s="13">
        <v>-0.25436300000000001</v>
      </c>
      <c r="AU3986" s="14" t="s">
        <v>6377</v>
      </c>
      <c r="AV3986" s="13">
        <v>0.25161600000000001</v>
      </c>
      <c r="AW3986" s="13">
        <v>9.7033400000000006E-2</v>
      </c>
      <c r="AX3986" s="14" t="s">
        <v>6389</v>
      </c>
      <c r="AY3986" s="16" t="s">
        <v>6389</v>
      </c>
      <c r="AZ3986" s="15">
        <v>1</v>
      </c>
      <c r="BA3986" s="13" t="s">
        <v>6728</v>
      </c>
      <c r="BB3986" s="13">
        <v>1629</v>
      </c>
      <c r="BC3986" s="13" t="s">
        <v>6728</v>
      </c>
      <c r="BD3986" s="13" t="s">
        <v>6728</v>
      </c>
      <c r="BE3986" s="13" t="s">
        <v>6729</v>
      </c>
      <c r="BF3986" s="13" t="s">
        <v>6730</v>
      </c>
      <c r="BG3986" s="13" t="s">
        <v>6383</v>
      </c>
      <c r="BH3986" s="13">
        <v>1629</v>
      </c>
      <c r="BI3986" s="13" t="s">
        <v>26818</v>
      </c>
      <c r="BJ3986" s="13" t="s">
        <v>26819</v>
      </c>
      <c r="BK3986" s="13" t="s">
        <v>26820</v>
      </c>
      <c r="BL3986" s="13" t="s">
        <v>6387</v>
      </c>
      <c r="BM3986" s="13" t="s">
        <v>6387</v>
      </c>
      <c r="BN3986" s="13" t="s">
        <v>6388</v>
      </c>
    </row>
    <row r="3987" spans="1:66">
      <c r="A3987" t="s">
        <v>730</v>
      </c>
      <c r="B3987" t="s">
        <v>730</v>
      </c>
      <c r="C3987" t="s">
        <v>730</v>
      </c>
      <c r="D3987">
        <v>-3.2213499999999999E-2</v>
      </c>
      <c r="E3987">
        <v>-0.135048</v>
      </c>
      <c r="F3987">
        <v>0.15243200000000001</v>
      </c>
      <c r="G3987" t="s">
        <v>730</v>
      </c>
      <c r="H3987" t="s">
        <v>730</v>
      </c>
      <c r="I3987" t="s">
        <v>730</v>
      </c>
      <c r="J3987" t="s">
        <v>730</v>
      </c>
      <c r="K3987" t="s">
        <v>730</v>
      </c>
      <c r="L3987" t="s">
        <v>730</v>
      </c>
      <c r="M3987" t="s">
        <v>730</v>
      </c>
      <c r="N3987" t="s">
        <v>730</v>
      </c>
      <c r="O3987" t="s">
        <v>730</v>
      </c>
      <c r="P3987" t="s">
        <v>730</v>
      </c>
      <c r="Q3987">
        <v>9.2703599999999997E-2</v>
      </c>
      <c r="R3987">
        <v>-3.66275E-2</v>
      </c>
      <c r="S3987">
        <v>-8.9946200000000004E-2</v>
      </c>
      <c r="T3987">
        <v>6.5449199999999999E-2</v>
      </c>
      <c r="U3987" t="s">
        <v>730</v>
      </c>
      <c r="V3987" t="s">
        <v>730</v>
      </c>
      <c r="W3987" t="s">
        <v>730</v>
      </c>
      <c r="X3987" t="s">
        <v>730</v>
      </c>
      <c r="Y3987" t="s">
        <v>730</v>
      </c>
      <c r="Z3987" t="s">
        <v>730</v>
      </c>
      <c r="AA3987" t="s">
        <v>730</v>
      </c>
      <c r="AB3987" t="s">
        <v>730</v>
      </c>
      <c r="AC3987" t="s">
        <v>730</v>
      </c>
      <c r="AD3987" t="s">
        <v>730</v>
      </c>
      <c r="AE3987" t="s">
        <v>730</v>
      </c>
      <c r="AF3987" t="s">
        <v>730</v>
      </c>
      <c r="AG3987">
        <v>8.9827699999999996E-2</v>
      </c>
      <c r="AH3987">
        <v>0.24046699999999999</v>
      </c>
      <c r="AI3987">
        <v>0.16109999999999999</v>
      </c>
      <c r="AJ3987">
        <v>0.27550599999999997</v>
      </c>
      <c r="AK3987" t="s">
        <v>730</v>
      </c>
      <c r="AL3987" t="s">
        <v>730</v>
      </c>
      <c r="AM3987" t="s">
        <v>730</v>
      </c>
      <c r="AN3987" t="s">
        <v>730</v>
      </c>
      <c r="AO3987" t="s">
        <v>730</v>
      </c>
      <c r="AP3987" t="s">
        <v>730</v>
      </c>
      <c r="AQ3987" t="s">
        <v>730</v>
      </c>
      <c r="AR3987" t="s">
        <v>730</v>
      </c>
      <c r="AS3987">
        <v>2.0248900000000001</v>
      </c>
      <c r="AT3987">
        <v>-0.228607</v>
      </c>
      <c r="AU3987" s="17" t="s">
        <v>6377</v>
      </c>
      <c r="AV3987">
        <v>0.251471</v>
      </c>
      <c r="AW3987">
        <v>-7.13752E-2</v>
      </c>
      <c r="AX3987" s="17" t="s">
        <v>6389</v>
      </c>
      <c r="AY3987" s="16" t="s">
        <v>6389</v>
      </c>
      <c r="AZ3987" s="16">
        <v>1</v>
      </c>
      <c r="BA3987" t="s">
        <v>14107</v>
      </c>
      <c r="BB3987" t="s">
        <v>26821</v>
      </c>
      <c r="BC3987" t="s">
        <v>14109</v>
      </c>
      <c r="BD3987" t="s">
        <v>14109</v>
      </c>
      <c r="BE3987" t="s">
        <v>14110</v>
      </c>
      <c r="BF3987" t="s">
        <v>14111</v>
      </c>
      <c r="BG3987" t="s">
        <v>6454</v>
      </c>
      <c r="BH3987">
        <v>1653</v>
      </c>
      <c r="BI3987" t="s">
        <v>26822</v>
      </c>
      <c r="BJ3987" t="s">
        <v>14113</v>
      </c>
      <c r="BK3987" t="s">
        <v>26823</v>
      </c>
      <c r="BL3987" t="s">
        <v>6387</v>
      </c>
      <c r="BM3987" t="s">
        <v>6387</v>
      </c>
      <c r="BN3987" t="s">
        <v>6388</v>
      </c>
    </row>
    <row r="3988" spans="1:66">
      <c r="A3988" s="13">
        <v>7.2049100000000001E-3</v>
      </c>
      <c r="B3988" s="13">
        <v>1.0335499999999999E-2</v>
      </c>
      <c r="C3988" s="13">
        <v>-1.7703799999999999E-2</v>
      </c>
      <c r="D3988" s="13">
        <v>-4.4133400000000003E-2</v>
      </c>
      <c r="E3988" s="13">
        <v>6.9572700000000001E-2</v>
      </c>
      <c r="F3988" s="13">
        <v>-2.8083899999999998E-2</v>
      </c>
      <c r="G3988" s="13">
        <v>2.2304400000000002E-3</v>
      </c>
      <c r="H3988" s="13">
        <v>-1.4970499999999999E-2</v>
      </c>
      <c r="I3988" s="13">
        <v>1.26058E-2</v>
      </c>
      <c r="J3988" s="13">
        <v>-3.5425900000000003E-2</v>
      </c>
      <c r="K3988" s="13">
        <v>3.0749800000000001E-2</v>
      </c>
      <c r="L3988" s="13">
        <v>3.9093699999999997E-3</v>
      </c>
      <c r="M3988" s="13">
        <v>-4.7351699999999997E-2</v>
      </c>
      <c r="N3988" s="13">
        <v>-0.10706599999999999</v>
      </c>
      <c r="O3988" s="13">
        <v>-0.41274300000000003</v>
      </c>
      <c r="P3988" s="13">
        <v>-0.41140700000000002</v>
      </c>
      <c r="Q3988" s="13">
        <v>-0.11744</v>
      </c>
      <c r="R3988" s="13">
        <v>-0.11562600000000001</v>
      </c>
      <c r="S3988" s="13">
        <v>-0.33570100000000003</v>
      </c>
      <c r="T3988" s="13">
        <v>-0.37041800000000003</v>
      </c>
      <c r="U3988" s="13">
        <v>-7.6482700000000001E-2</v>
      </c>
      <c r="V3988" s="13">
        <v>-0.17103399999999999</v>
      </c>
      <c r="W3988" s="13">
        <v>-0.54897899999999999</v>
      </c>
      <c r="X3988" s="13">
        <v>-0.47404099999999999</v>
      </c>
      <c r="Y3988" s="13">
        <v>-0.10988199999999999</v>
      </c>
      <c r="Z3988" s="13">
        <v>-0.138178</v>
      </c>
      <c r="AA3988" s="13">
        <v>-0.48955300000000002</v>
      </c>
      <c r="AB3988" s="13">
        <v>-0.49282199999999998</v>
      </c>
      <c r="AC3988" s="13">
        <v>-0.36491899999999999</v>
      </c>
      <c r="AD3988" s="13">
        <v>-0.24234800000000001</v>
      </c>
      <c r="AE3988" s="13">
        <v>-0.21750900000000001</v>
      </c>
      <c r="AF3988" s="13">
        <v>-0.34234700000000001</v>
      </c>
      <c r="AG3988" s="13">
        <v>-0.30730099999999999</v>
      </c>
      <c r="AH3988" s="13">
        <v>-0.145257</v>
      </c>
      <c r="AI3988" s="13">
        <v>-6.6772100000000001E-2</v>
      </c>
      <c r="AJ3988" s="13">
        <v>-0.24852299999999999</v>
      </c>
      <c r="AK3988" s="13">
        <v>-0.49642900000000001</v>
      </c>
      <c r="AL3988" s="13">
        <v>-0.31365500000000002</v>
      </c>
      <c r="AM3988" s="13">
        <v>-0.39603500000000003</v>
      </c>
      <c r="AN3988" s="13">
        <v>-0.48522900000000002</v>
      </c>
      <c r="AO3988" s="13">
        <v>-0.42480099999999998</v>
      </c>
      <c r="AP3988" s="13">
        <v>-0.28053699999999998</v>
      </c>
      <c r="AQ3988" s="13">
        <v>-0.23555100000000001</v>
      </c>
      <c r="AR3988" s="13">
        <v>-0.354792</v>
      </c>
      <c r="AS3988" s="13">
        <v>4.7391899999999998</v>
      </c>
      <c r="AT3988" s="13">
        <v>-0.27586100000000002</v>
      </c>
      <c r="AU3988" s="14" t="s">
        <v>6377</v>
      </c>
      <c r="AV3988" s="13">
        <v>0.25112899999999999</v>
      </c>
      <c r="AW3988" s="13">
        <v>-3.1454999999999997E-2</v>
      </c>
      <c r="AX3988" s="14" t="s">
        <v>6389</v>
      </c>
      <c r="AY3988" s="16" t="s">
        <v>6389</v>
      </c>
      <c r="AZ3988" s="15">
        <v>1</v>
      </c>
      <c r="BA3988" s="13" t="s">
        <v>14245</v>
      </c>
      <c r="BB3988" s="13">
        <v>390</v>
      </c>
      <c r="BC3988" s="13" t="s">
        <v>14245</v>
      </c>
      <c r="BD3988" s="13" t="s">
        <v>14245</v>
      </c>
      <c r="BE3988" s="13"/>
      <c r="BF3988" s="13" t="s">
        <v>14246</v>
      </c>
      <c r="BG3988" s="13" t="s">
        <v>6383</v>
      </c>
      <c r="BH3988" s="13">
        <v>390</v>
      </c>
      <c r="BI3988" s="13" t="s">
        <v>26824</v>
      </c>
      <c r="BJ3988" s="13" t="s">
        <v>26825</v>
      </c>
      <c r="BK3988" s="13" t="s">
        <v>26826</v>
      </c>
      <c r="BL3988" s="13" t="s">
        <v>6387</v>
      </c>
      <c r="BM3988" s="13" t="s">
        <v>6387</v>
      </c>
      <c r="BN3988" s="13" t="s">
        <v>6388</v>
      </c>
    </row>
    <row r="3989" spans="1:66">
      <c r="A3989" t="s">
        <v>730</v>
      </c>
      <c r="B3989" t="s">
        <v>730</v>
      </c>
      <c r="C3989" t="s">
        <v>730</v>
      </c>
      <c r="D3989" t="s">
        <v>730</v>
      </c>
      <c r="E3989" t="s">
        <v>730</v>
      </c>
      <c r="F3989" t="s">
        <v>730</v>
      </c>
      <c r="G3989" t="s">
        <v>730</v>
      </c>
      <c r="H3989" t="s">
        <v>730</v>
      </c>
      <c r="I3989" t="s">
        <v>730</v>
      </c>
      <c r="J3989">
        <v>4.4721999999999998E-2</v>
      </c>
      <c r="K3989">
        <v>-7.1909000000000001E-2</v>
      </c>
      <c r="L3989">
        <v>2.4514399999999999E-2</v>
      </c>
      <c r="M3989" t="s">
        <v>730</v>
      </c>
      <c r="N3989" t="s">
        <v>730</v>
      </c>
      <c r="O3989" t="s">
        <v>730</v>
      </c>
      <c r="P3989" t="s">
        <v>730</v>
      </c>
      <c r="Q3989" t="s">
        <v>730</v>
      </c>
      <c r="R3989" t="s">
        <v>730</v>
      </c>
      <c r="S3989" t="s">
        <v>730</v>
      </c>
      <c r="T3989" t="s">
        <v>730</v>
      </c>
      <c r="U3989" t="s">
        <v>730</v>
      </c>
      <c r="V3989" t="s">
        <v>730</v>
      </c>
      <c r="W3989" t="s">
        <v>730</v>
      </c>
      <c r="X3989" t="s">
        <v>730</v>
      </c>
      <c r="Y3989">
        <v>0.14651800000000001</v>
      </c>
      <c r="Z3989">
        <v>0.32001800000000002</v>
      </c>
      <c r="AA3989">
        <v>0.21018800000000001</v>
      </c>
      <c r="AB3989">
        <v>-0.18115600000000001</v>
      </c>
      <c r="AC3989" t="s">
        <v>730</v>
      </c>
      <c r="AD3989" t="s">
        <v>730</v>
      </c>
      <c r="AE3989" t="s">
        <v>730</v>
      </c>
      <c r="AF3989" t="s">
        <v>730</v>
      </c>
      <c r="AG3989" t="s">
        <v>730</v>
      </c>
      <c r="AH3989" t="s">
        <v>730</v>
      </c>
      <c r="AI3989" t="s">
        <v>730</v>
      </c>
      <c r="AJ3989" t="s">
        <v>730</v>
      </c>
      <c r="AK3989" t="s">
        <v>730</v>
      </c>
      <c r="AL3989" t="s">
        <v>730</v>
      </c>
      <c r="AM3989" t="s">
        <v>730</v>
      </c>
      <c r="AN3989" t="s">
        <v>730</v>
      </c>
      <c r="AO3989">
        <v>0.166967</v>
      </c>
      <c r="AP3989">
        <v>0.15137100000000001</v>
      </c>
      <c r="AQ3989">
        <v>-0.36252499999999999</v>
      </c>
      <c r="AR3989">
        <v>0.24610799999999999</v>
      </c>
      <c r="AS3989">
        <v>1.69238</v>
      </c>
      <c r="AT3989">
        <v>-0.25400400000000001</v>
      </c>
      <c r="AU3989" s="17" t="s">
        <v>6377</v>
      </c>
      <c r="AV3989">
        <v>0.251052</v>
      </c>
      <c r="AW3989">
        <v>-7.2585300000000005E-2</v>
      </c>
      <c r="AX3989" s="17" t="s">
        <v>6389</v>
      </c>
      <c r="AY3989" s="16" t="s">
        <v>6389</v>
      </c>
      <c r="AZ3989" s="16">
        <v>1</v>
      </c>
      <c r="BA3989" t="s">
        <v>26827</v>
      </c>
      <c r="BB3989">
        <v>97</v>
      </c>
      <c r="BC3989" t="s">
        <v>26827</v>
      </c>
      <c r="BD3989" t="s">
        <v>26827</v>
      </c>
      <c r="BE3989" t="s">
        <v>26828</v>
      </c>
      <c r="BF3989" t="s">
        <v>26829</v>
      </c>
      <c r="BG3989" t="s">
        <v>6383</v>
      </c>
      <c r="BH3989">
        <v>97</v>
      </c>
      <c r="BI3989" t="s">
        <v>26830</v>
      </c>
      <c r="BJ3989" t="s">
        <v>26831</v>
      </c>
      <c r="BK3989" t="s">
        <v>26832</v>
      </c>
      <c r="BL3989" t="s">
        <v>6387</v>
      </c>
      <c r="BM3989" t="s">
        <v>6387</v>
      </c>
      <c r="BN3989" t="s">
        <v>6388</v>
      </c>
    </row>
    <row r="3990" spans="1:66">
      <c r="A3990" s="13" t="s">
        <v>730</v>
      </c>
      <c r="B3990" s="13" t="s">
        <v>730</v>
      </c>
      <c r="C3990" s="13" t="s">
        <v>730</v>
      </c>
      <c r="D3990" s="13" t="s">
        <v>730</v>
      </c>
      <c r="E3990" s="13" t="s">
        <v>730</v>
      </c>
      <c r="F3990" s="13" t="s">
        <v>730</v>
      </c>
      <c r="G3990" s="13" t="s">
        <v>730</v>
      </c>
      <c r="H3990" s="13" t="s">
        <v>730</v>
      </c>
      <c r="I3990" s="13" t="s">
        <v>730</v>
      </c>
      <c r="J3990" s="13">
        <v>-0.16111300000000001</v>
      </c>
      <c r="K3990" s="13">
        <v>-0.113653</v>
      </c>
      <c r="L3990" s="13">
        <v>0.24052299999999999</v>
      </c>
      <c r="M3990" s="13" t="s">
        <v>730</v>
      </c>
      <c r="N3990" s="13" t="s">
        <v>730</v>
      </c>
      <c r="O3990" s="13" t="s">
        <v>730</v>
      </c>
      <c r="P3990" s="13" t="s">
        <v>730</v>
      </c>
      <c r="Q3990" s="13" t="s">
        <v>730</v>
      </c>
      <c r="R3990" s="13" t="s">
        <v>730</v>
      </c>
      <c r="S3990" s="13" t="s">
        <v>730</v>
      </c>
      <c r="T3990" s="13" t="s">
        <v>730</v>
      </c>
      <c r="U3990" s="13" t="s">
        <v>730</v>
      </c>
      <c r="V3990" s="13" t="s">
        <v>730</v>
      </c>
      <c r="W3990" s="13" t="s">
        <v>730</v>
      </c>
      <c r="X3990" s="13" t="s">
        <v>730</v>
      </c>
      <c r="Y3990" s="13">
        <v>-4.0459700000000001E-2</v>
      </c>
      <c r="Z3990" s="13">
        <v>6.13082E-2</v>
      </c>
      <c r="AA3990" s="13">
        <v>0.42358800000000002</v>
      </c>
      <c r="AB3990" s="13">
        <v>-4.7118400000000001E-3</v>
      </c>
      <c r="AC3990" s="13" t="s">
        <v>730</v>
      </c>
      <c r="AD3990" s="13" t="s">
        <v>730</v>
      </c>
      <c r="AE3990" s="13" t="s">
        <v>730</v>
      </c>
      <c r="AF3990" s="13" t="s">
        <v>730</v>
      </c>
      <c r="AG3990" s="13" t="s">
        <v>730</v>
      </c>
      <c r="AH3990" s="13" t="s">
        <v>730</v>
      </c>
      <c r="AI3990" s="13" t="s">
        <v>730</v>
      </c>
      <c r="AJ3990" s="13" t="s">
        <v>730</v>
      </c>
      <c r="AK3990" s="13" t="s">
        <v>730</v>
      </c>
      <c r="AL3990" s="13" t="s">
        <v>730</v>
      </c>
      <c r="AM3990" s="13" t="s">
        <v>730</v>
      </c>
      <c r="AN3990" s="13" t="s">
        <v>730</v>
      </c>
      <c r="AO3990" s="13">
        <v>0.70297699999999996</v>
      </c>
      <c r="AP3990" s="13">
        <v>0.36584899999999998</v>
      </c>
      <c r="AQ3990" s="13">
        <v>1.7581899999999999</v>
      </c>
      <c r="AR3990" s="13">
        <v>0.17707500000000001</v>
      </c>
      <c r="AS3990" s="13">
        <v>1.58114</v>
      </c>
      <c r="AT3990" s="13">
        <v>-0.25018499999999999</v>
      </c>
      <c r="AU3990" s="14" t="s">
        <v>6377</v>
      </c>
      <c r="AV3990" s="13">
        <v>0.25072299999999997</v>
      </c>
      <c r="AW3990" s="13">
        <v>0.116135</v>
      </c>
      <c r="AX3990" s="14" t="s">
        <v>6389</v>
      </c>
      <c r="AY3990" s="16" t="s">
        <v>6389</v>
      </c>
      <c r="AZ3990" s="15">
        <v>1</v>
      </c>
      <c r="BA3990" s="13" t="s">
        <v>17998</v>
      </c>
      <c r="BB3990" s="13" t="s">
        <v>26833</v>
      </c>
      <c r="BC3990" s="13" t="s">
        <v>8939</v>
      </c>
      <c r="BD3990" s="13" t="s">
        <v>8939</v>
      </c>
      <c r="BE3990" s="13" t="s">
        <v>8940</v>
      </c>
      <c r="BF3990" s="13" t="s">
        <v>8941</v>
      </c>
      <c r="BG3990" s="13" t="s">
        <v>6383</v>
      </c>
      <c r="BH3990" s="13">
        <v>122</v>
      </c>
      <c r="BI3990" s="13" t="s">
        <v>26834</v>
      </c>
      <c r="BJ3990" s="13" t="s">
        <v>26835</v>
      </c>
      <c r="BK3990" s="13" t="s">
        <v>26836</v>
      </c>
      <c r="BL3990" s="13" t="s">
        <v>6387</v>
      </c>
      <c r="BM3990" s="13" t="s">
        <v>6387</v>
      </c>
      <c r="BN3990" s="13" t="s">
        <v>6388</v>
      </c>
    </row>
    <row r="3991" spans="1:66">
      <c r="A3991" t="s">
        <v>730</v>
      </c>
      <c r="B3991" t="s">
        <v>730</v>
      </c>
      <c r="C3991" t="s">
        <v>730</v>
      </c>
      <c r="D3991" t="s">
        <v>730</v>
      </c>
      <c r="E3991" t="s">
        <v>730</v>
      </c>
      <c r="F3991" t="s">
        <v>730</v>
      </c>
      <c r="G3991" t="s">
        <v>730</v>
      </c>
      <c r="H3991" t="s">
        <v>730</v>
      </c>
      <c r="I3991" t="s">
        <v>730</v>
      </c>
      <c r="J3991">
        <v>6.7537600000000003E-2</v>
      </c>
      <c r="K3991">
        <v>4.6890000000000001E-2</v>
      </c>
      <c r="L3991">
        <v>-0.121804</v>
      </c>
      <c r="M3991" t="s">
        <v>730</v>
      </c>
      <c r="N3991" t="s">
        <v>730</v>
      </c>
      <c r="O3991" t="s">
        <v>730</v>
      </c>
      <c r="P3991" t="s">
        <v>730</v>
      </c>
      <c r="Q3991" t="s">
        <v>730</v>
      </c>
      <c r="R3991" t="s">
        <v>730</v>
      </c>
      <c r="S3991" t="s">
        <v>730</v>
      </c>
      <c r="T3991" t="s">
        <v>730</v>
      </c>
      <c r="U3991" t="s">
        <v>730</v>
      </c>
      <c r="V3991" t="s">
        <v>730</v>
      </c>
      <c r="W3991" t="s">
        <v>730</v>
      </c>
      <c r="X3991" t="s">
        <v>730</v>
      </c>
      <c r="Y3991">
        <v>0.172599</v>
      </c>
      <c r="Z3991">
        <v>-2.6185400000000001E-2</v>
      </c>
      <c r="AA3991">
        <v>0.40088000000000001</v>
      </c>
      <c r="AB3991">
        <v>4.77437E-2</v>
      </c>
      <c r="AC3991" t="s">
        <v>730</v>
      </c>
      <c r="AD3991" t="s">
        <v>730</v>
      </c>
      <c r="AE3991" t="s">
        <v>730</v>
      </c>
      <c r="AF3991" t="s">
        <v>730</v>
      </c>
      <c r="AG3991" t="s">
        <v>730</v>
      </c>
      <c r="AH3991" t="s">
        <v>730</v>
      </c>
      <c r="AI3991" t="s">
        <v>730</v>
      </c>
      <c r="AJ3991" t="s">
        <v>730</v>
      </c>
      <c r="AK3991" t="s">
        <v>730</v>
      </c>
      <c r="AL3991" t="s">
        <v>730</v>
      </c>
      <c r="AM3991" t="s">
        <v>730</v>
      </c>
      <c r="AN3991" t="s">
        <v>730</v>
      </c>
      <c r="AO3991">
        <v>-1.71193E-2</v>
      </c>
      <c r="AP3991">
        <v>-0.14596600000000001</v>
      </c>
      <c r="AQ3991">
        <v>2.4914800000000001E-2</v>
      </c>
      <c r="AR3991">
        <v>0.16118199999999999</v>
      </c>
      <c r="AS3991">
        <v>1.5305899999999999</v>
      </c>
      <c r="AT3991">
        <v>-0.24041000000000001</v>
      </c>
      <c r="AU3991" s="17" t="s">
        <v>6377</v>
      </c>
      <c r="AV3991">
        <v>0.25047799999999998</v>
      </c>
      <c r="AW3991">
        <v>-6.7795900000000006E-2</v>
      </c>
      <c r="AX3991" s="17" t="s">
        <v>6389</v>
      </c>
      <c r="AY3991" s="16" t="s">
        <v>6389</v>
      </c>
      <c r="AZ3991" s="16">
        <v>1</v>
      </c>
      <c r="BA3991" t="s">
        <v>26837</v>
      </c>
      <c r="BB3991">
        <v>591</v>
      </c>
      <c r="BC3991" t="s">
        <v>26837</v>
      </c>
      <c r="BD3991" t="s">
        <v>26837</v>
      </c>
      <c r="BE3991" t="s">
        <v>26838</v>
      </c>
      <c r="BF3991" t="s">
        <v>26839</v>
      </c>
      <c r="BG3991" t="s">
        <v>6383</v>
      </c>
      <c r="BH3991">
        <v>591</v>
      </c>
      <c r="BI3991" t="s">
        <v>26840</v>
      </c>
      <c r="BJ3991" t="s">
        <v>26841</v>
      </c>
      <c r="BK3991" t="s">
        <v>26842</v>
      </c>
      <c r="BL3991" t="s">
        <v>6387</v>
      </c>
      <c r="BM3991" t="s">
        <v>6387</v>
      </c>
      <c r="BN3991" t="s">
        <v>6388</v>
      </c>
    </row>
    <row r="3992" spans="1:66">
      <c r="A3992" s="13" t="s">
        <v>730</v>
      </c>
      <c r="B3992" s="13" t="s">
        <v>730</v>
      </c>
      <c r="C3992" s="13" t="s">
        <v>730</v>
      </c>
      <c r="D3992" s="13">
        <v>-6.5308199999999997E-2</v>
      </c>
      <c r="E3992" s="13">
        <v>-5.9521999999999999E-2</v>
      </c>
      <c r="F3992" s="13">
        <v>0.11726499999999999</v>
      </c>
      <c r="G3992" s="13" t="s">
        <v>730</v>
      </c>
      <c r="H3992" s="13" t="s">
        <v>730</v>
      </c>
      <c r="I3992" s="13" t="s">
        <v>730</v>
      </c>
      <c r="J3992" s="13" t="s">
        <v>730</v>
      </c>
      <c r="K3992" s="13" t="s">
        <v>730</v>
      </c>
      <c r="L3992" s="13" t="s">
        <v>730</v>
      </c>
      <c r="M3992" s="13" t="s">
        <v>730</v>
      </c>
      <c r="N3992" s="13" t="s">
        <v>730</v>
      </c>
      <c r="O3992" s="13" t="s">
        <v>730</v>
      </c>
      <c r="P3992" s="13" t="s">
        <v>730</v>
      </c>
      <c r="Q3992" s="13">
        <v>0.11974700000000001</v>
      </c>
      <c r="R3992" s="13">
        <v>9.6568899999999999E-2</v>
      </c>
      <c r="S3992" s="13">
        <v>0.19297</v>
      </c>
      <c r="T3992" s="13">
        <v>0.145897</v>
      </c>
      <c r="U3992" s="13" t="s">
        <v>730</v>
      </c>
      <c r="V3992" s="13" t="s">
        <v>730</v>
      </c>
      <c r="W3992" s="13" t="s">
        <v>730</v>
      </c>
      <c r="X3992" s="13" t="s">
        <v>730</v>
      </c>
      <c r="Y3992" s="13" t="s">
        <v>730</v>
      </c>
      <c r="Z3992" s="13" t="s">
        <v>730</v>
      </c>
      <c r="AA3992" s="13" t="s">
        <v>730</v>
      </c>
      <c r="AB3992" s="13" t="s">
        <v>730</v>
      </c>
      <c r="AC3992" s="13" t="s">
        <v>730</v>
      </c>
      <c r="AD3992" s="13" t="s">
        <v>730</v>
      </c>
      <c r="AE3992" s="13" t="s">
        <v>730</v>
      </c>
      <c r="AF3992" s="13" t="s">
        <v>730</v>
      </c>
      <c r="AG3992" s="13">
        <v>2.5586899999999999E-2</v>
      </c>
      <c r="AH3992" s="13">
        <v>-4.5529400000000001E-3</v>
      </c>
      <c r="AI3992" s="13">
        <v>0.12787599999999999</v>
      </c>
      <c r="AJ3992" s="13">
        <v>0.24352699999999999</v>
      </c>
      <c r="AK3992" s="13" t="s">
        <v>730</v>
      </c>
      <c r="AL3992" s="13" t="s">
        <v>730</v>
      </c>
      <c r="AM3992" s="13" t="s">
        <v>730</v>
      </c>
      <c r="AN3992" s="13" t="s">
        <v>730</v>
      </c>
      <c r="AO3992" s="13" t="s">
        <v>730</v>
      </c>
      <c r="AP3992" s="13" t="s">
        <v>730</v>
      </c>
      <c r="AQ3992" s="13" t="s">
        <v>730</v>
      </c>
      <c r="AR3992" s="13" t="s">
        <v>730</v>
      </c>
      <c r="AS3992" s="13">
        <v>1.57324</v>
      </c>
      <c r="AT3992" s="13">
        <v>-0.24376900000000001</v>
      </c>
      <c r="AU3992" s="14" t="s">
        <v>6377</v>
      </c>
      <c r="AV3992" s="13">
        <v>0.25010500000000002</v>
      </c>
      <c r="AW3992" s="13">
        <v>-7.2344900000000004E-2</v>
      </c>
      <c r="AX3992" s="14" t="s">
        <v>6389</v>
      </c>
      <c r="AY3992" s="16" t="s">
        <v>6389</v>
      </c>
      <c r="AZ3992" s="15">
        <v>1</v>
      </c>
      <c r="BA3992" s="13" t="s">
        <v>26843</v>
      </c>
      <c r="BB3992" s="13">
        <v>1076</v>
      </c>
      <c r="BC3992" s="13" t="s">
        <v>26843</v>
      </c>
      <c r="BD3992" s="13" t="s">
        <v>26843</v>
      </c>
      <c r="BE3992" s="13" t="s">
        <v>26844</v>
      </c>
      <c r="BF3992" s="13" t="s">
        <v>26845</v>
      </c>
      <c r="BG3992" s="13" t="s">
        <v>6383</v>
      </c>
      <c r="BH3992" s="13">
        <v>1076</v>
      </c>
      <c r="BI3992" s="13" t="s">
        <v>26846</v>
      </c>
      <c r="BJ3992" s="13" t="s">
        <v>26847</v>
      </c>
      <c r="BK3992" s="13" t="s">
        <v>26848</v>
      </c>
      <c r="BL3992" s="13" t="s">
        <v>6387</v>
      </c>
      <c r="BM3992" s="13" t="s">
        <v>6387</v>
      </c>
      <c r="BN3992" s="13" t="s">
        <v>6388</v>
      </c>
    </row>
    <row r="3993" spans="1:66">
      <c r="A3993" t="s">
        <v>730</v>
      </c>
      <c r="B3993" t="s">
        <v>730</v>
      </c>
      <c r="C3993" t="s">
        <v>730</v>
      </c>
      <c r="D3993" t="s">
        <v>730</v>
      </c>
      <c r="E3993" t="s">
        <v>730</v>
      </c>
      <c r="F3993" t="s">
        <v>730</v>
      </c>
      <c r="G3993">
        <v>1.8240099999999999E-2</v>
      </c>
      <c r="H3993">
        <v>1.34019E-2</v>
      </c>
      <c r="I3993">
        <v>-3.2176400000000001E-2</v>
      </c>
      <c r="J3993" t="s">
        <v>730</v>
      </c>
      <c r="K3993" t="s">
        <v>730</v>
      </c>
      <c r="L3993" t="s">
        <v>730</v>
      </c>
      <c r="M3993" t="s">
        <v>730</v>
      </c>
      <c r="N3993" t="s">
        <v>730</v>
      </c>
      <c r="O3993" t="s">
        <v>730</v>
      </c>
      <c r="P3993" t="s">
        <v>730</v>
      </c>
      <c r="Q3993" t="s">
        <v>730</v>
      </c>
      <c r="R3993" t="s">
        <v>730</v>
      </c>
      <c r="S3993" t="s">
        <v>730</v>
      </c>
      <c r="T3993" t="s">
        <v>730</v>
      </c>
      <c r="U3993">
        <v>6.3556999999999997E-3</v>
      </c>
      <c r="V3993">
        <v>0.18104300000000001</v>
      </c>
      <c r="W3993">
        <v>0.35139700000000001</v>
      </c>
      <c r="X3993">
        <v>0.19955999999999999</v>
      </c>
      <c r="Y3993" t="s">
        <v>730</v>
      </c>
      <c r="Z3993" t="s">
        <v>730</v>
      </c>
      <c r="AA3993" t="s">
        <v>730</v>
      </c>
      <c r="AB3993" t="s">
        <v>730</v>
      </c>
      <c r="AC3993" t="s">
        <v>730</v>
      </c>
      <c r="AD3993" t="s">
        <v>730</v>
      </c>
      <c r="AE3993" t="s">
        <v>730</v>
      </c>
      <c r="AF3993" t="s">
        <v>730</v>
      </c>
      <c r="AG3993" t="s">
        <v>730</v>
      </c>
      <c r="AH3993" t="s">
        <v>730</v>
      </c>
      <c r="AI3993" t="s">
        <v>730</v>
      </c>
      <c r="AJ3993" t="s">
        <v>730</v>
      </c>
      <c r="AK3993">
        <v>-1.61216E-2</v>
      </c>
      <c r="AL3993">
        <v>0.24757299999999999</v>
      </c>
      <c r="AM3993">
        <v>-1.97459E-3</v>
      </c>
      <c r="AN3993">
        <v>-4.3315600000000003E-2</v>
      </c>
      <c r="AO3993" t="s">
        <v>730</v>
      </c>
      <c r="AP3993" t="s">
        <v>730</v>
      </c>
      <c r="AQ3993" t="s">
        <v>730</v>
      </c>
      <c r="AR3993" t="s">
        <v>730</v>
      </c>
      <c r="AS3993">
        <v>1.42639</v>
      </c>
      <c r="AT3993">
        <v>-0.23802899999999999</v>
      </c>
      <c r="AU3993" s="17" t="s">
        <v>6377</v>
      </c>
      <c r="AV3993">
        <v>0.250052</v>
      </c>
      <c r="AW3993">
        <v>-7.2738800000000006E-2</v>
      </c>
      <c r="AX3993" s="17" t="s">
        <v>6389</v>
      </c>
      <c r="AY3993" s="16" t="s">
        <v>6389</v>
      </c>
      <c r="AZ3993" s="16">
        <v>1</v>
      </c>
      <c r="BA3993" t="s">
        <v>26849</v>
      </c>
      <c r="BB3993" t="s">
        <v>26850</v>
      </c>
      <c r="BC3993" t="s">
        <v>26851</v>
      </c>
      <c r="BD3993" t="s">
        <v>26851</v>
      </c>
      <c r="BE3993" t="s">
        <v>26852</v>
      </c>
      <c r="BF3993" t="s">
        <v>26853</v>
      </c>
      <c r="BG3993" t="s">
        <v>6383</v>
      </c>
      <c r="BH3993">
        <v>78</v>
      </c>
      <c r="BI3993" t="s">
        <v>26854</v>
      </c>
      <c r="BJ3993" t="s">
        <v>26855</v>
      </c>
      <c r="BK3993" t="s">
        <v>26856</v>
      </c>
      <c r="BL3993" t="s">
        <v>6387</v>
      </c>
      <c r="BM3993" t="s">
        <v>6387</v>
      </c>
      <c r="BN3993" t="s">
        <v>6388</v>
      </c>
    </row>
    <row r="3994" spans="1:66">
      <c r="A3994" s="13" t="s">
        <v>730</v>
      </c>
      <c r="B3994" s="13" t="s">
        <v>730</v>
      </c>
      <c r="C3994" s="13" t="s">
        <v>730</v>
      </c>
      <c r="D3994" s="13" t="s">
        <v>730</v>
      </c>
      <c r="E3994" s="13" t="s">
        <v>730</v>
      </c>
      <c r="F3994" s="13" t="s">
        <v>730</v>
      </c>
      <c r="G3994" s="13">
        <v>0.28650300000000001</v>
      </c>
      <c r="H3994" s="13">
        <v>-0.49146600000000001</v>
      </c>
      <c r="I3994" s="13">
        <v>9.6284999999999996E-2</v>
      </c>
      <c r="J3994" s="13" t="s">
        <v>730</v>
      </c>
      <c r="K3994" s="13" t="s">
        <v>730</v>
      </c>
      <c r="L3994" s="13" t="s">
        <v>730</v>
      </c>
      <c r="M3994" s="13" t="s">
        <v>730</v>
      </c>
      <c r="N3994" s="13" t="s">
        <v>730</v>
      </c>
      <c r="O3994" s="13" t="s">
        <v>730</v>
      </c>
      <c r="P3994" s="13" t="s">
        <v>730</v>
      </c>
      <c r="Q3994" s="13" t="s">
        <v>730</v>
      </c>
      <c r="R3994" s="13" t="s">
        <v>730</v>
      </c>
      <c r="S3994" s="13" t="s">
        <v>730</v>
      </c>
      <c r="T3994" s="13" t="s">
        <v>730</v>
      </c>
      <c r="U3994" s="13">
        <v>-0.645455</v>
      </c>
      <c r="V3994" s="13">
        <v>0.18342700000000001</v>
      </c>
      <c r="W3994" s="13">
        <v>-0.132802</v>
      </c>
      <c r="X3994" s="13">
        <v>0.311087</v>
      </c>
      <c r="Y3994" s="13" t="s">
        <v>730</v>
      </c>
      <c r="Z3994" s="13" t="s">
        <v>730</v>
      </c>
      <c r="AA3994" s="13" t="s">
        <v>730</v>
      </c>
      <c r="AB3994" s="13" t="s">
        <v>730</v>
      </c>
      <c r="AC3994" s="13" t="s">
        <v>730</v>
      </c>
      <c r="AD3994" s="13" t="s">
        <v>730</v>
      </c>
      <c r="AE3994" s="13" t="s">
        <v>730</v>
      </c>
      <c r="AF3994" s="13" t="s">
        <v>730</v>
      </c>
      <c r="AG3994" s="13" t="s">
        <v>730</v>
      </c>
      <c r="AH3994" s="13" t="s">
        <v>730</v>
      </c>
      <c r="AI3994" s="13" t="s">
        <v>730</v>
      </c>
      <c r="AJ3994" s="13" t="s">
        <v>730</v>
      </c>
      <c r="AK3994" s="13">
        <v>-0.331787</v>
      </c>
      <c r="AL3994" s="13">
        <v>-0.18836700000000001</v>
      </c>
      <c r="AM3994" s="13">
        <v>0.21937400000000001</v>
      </c>
      <c r="AN3994" s="13">
        <v>-0.414742</v>
      </c>
      <c r="AO3994" s="13" t="s">
        <v>730</v>
      </c>
      <c r="AP3994" s="13" t="s">
        <v>730</v>
      </c>
      <c r="AQ3994" s="13" t="s">
        <v>730</v>
      </c>
      <c r="AR3994" s="13" t="s">
        <v>730</v>
      </c>
      <c r="AS3994" s="13">
        <v>1.84301</v>
      </c>
      <c r="AT3994" s="13">
        <v>-0.25217200000000001</v>
      </c>
      <c r="AU3994" s="14" t="s">
        <v>6377</v>
      </c>
      <c r="AV3994" s="13">
        <v>0.25001800000000002</v>
      </c>
      <c r="AW3994" s="13">
        <v>-5.45029E-2</v>
      </c>
      <c r="AX3994" s="14" t="s">
        <v>6389</v>
      </c>
      <c r="AY3994" s="16" t="s">
        <v>6389</v>
      </c>
      <c r="AZ3994" s="15">
        <v>1</v>
      </c>
      <c r="BA3994" s="13" t="s">
        <v>16940</v>
      </c>
      <c r="BB3994" s="13" t="s">
        <v>26857</v>
      </c>
      <c r="BC3994" s="13" t="s">
        <v>16942</v>
      </c>
      <c r="BD3994" s="13" t="s">
        <v>16942</v>
      </c>
      <c r="BE3994" s="13" t="s">
        <v>16943</v>
      </c>
      <c r="BF3994" s="13" t="s">
        <v>16944</v>
      </c>
      <c r="BG3994" s="13" t="s">
        <v>6383</v>
      </c>
      <c r="BH3994" s="13">
        <v>304</v>
      </c>
      <c r="BI3994" s="13" t="s">
        <v>26858</v>
      </c>
      <c r="BJ3994" s="13" t="s">
        <v>26859</v>
      </c>
      <c r="BK3994" s="13" t="s">
        <v>26860</v>
      </c>
      <c r="BL3994" s="13" t="s">
        <v>6387</v>
      </c>
      <c r="BM3994" s="13" t="s">
        <v>6387</v>
      </c>
      <c r="BN3994" s="13" t="s">
        <v>6388</v>
      </c>
    </row>
    <row r="3995" spans="1:66">
      <c r="A3995" t="s">
        <v>730</v>
      </c>
      <c r="B3995" t="s">
        <v>730</v>
      </c>
      <c r="C3995" t="s">
        <v>730</v>
      </c>
      <c r="D3995" t="s">
        <v>730</v>
      </c>
      <c r="E3995" t="s">
        <v>730</v>
      </c>
      <c r="F3995" t="s">
        <v>730</v>
      </c>
      <c r="G3995">
        <v>9.9416899999999996E-3</v>
      </c>
      <c r="H3995">
        <v>6.9281099999999998E-2</v>
      </c>
      <c r="I3995">
        <v>-8.3307099999999995E-2</v>
      </c>
      <c r="J3995">
        <v>0.10548</v>
      </c>
      <c r="K3995">
        <v>-0.11401500000000001</v>
      </c>
      <c r="L3995">
        <v>1.94327E-4</v>
      </c>
      <c r="M3995" t="s">
        <v>730</v>
      </c>
      <c r="N3995" t="s">
        <v>730</v>
      </c>
      <c r="O3995" t="s">
        <v>730</v>
      </c>
      <c r="P3995" t="s">
        <v>730</v>
      </c>
      <c r="Q3995" t="s">
        <v>730</v>
      </c>
      <c r="R3995" t="s">
        <v>730</v>
      </c>
      <c r="S3995" t="s">
        <v>730</v>
      </c>
      <c r="T3995" t="s">
        <v>730</v>
      </c>
      <c r="U3995">
        <v>-0.10471900000000001</v>
      </c>
      <c r="V3995">
        <v>0.30345100000000003</v>
      </c>
      <c r="W3995">
        <v>7.5157600000000005E-2</v>
      </c>
      <c r="X3995">
        <v>-8.8283899999999998E-2</v>
      </c>
      <c r="Y3995">
        <v>-5.5375599999999997E-2</v>
      </c>
      <c r="Z3995">
        <v>-0.10589700000000001</v>
      </c>
      <c r="AA3995">
        <v>-5.1259800000000001E-2</v>
      </c>
      <c r="AB3995">
        <v>-0.36256699999999997</v>
      </c>
      <c r="AC3995" t="s">
        <v>730</v>
      </c>
      <c r="AD3995" t="s">
        <v>730</v>
      </c>
      <c r="AE3995" t="s">
        <v>730</v>
      </c>
      <c r="AF3995" t="s">
        <v>730</v>
      </c>
      <c r="AG3995" t="s">
        <v>730</v>
      </c>
      <c r="AH3995" t="s">
        <v>730</v>
      </c>
      <c r="AI3995" t="s">
        <v>730</v>
      </c>
      <c r="AJ3995" t="s">
        <v>730</v>
      </c>
      <c r="AK3995">
        <v>0.44680900000000001</v>
      </c>
      <c r="AL3995">
        <v>0.30130899999999999</v>
      </c>
      <c r="AM3995">
        <v>1.0159400000000001</v>
      </c>
      <c r="AN3995">
        <v>-0.11483</v>
      </c>
      <c r="AO3995">
        <v>-0.23294200000000001</v>
      </c>
      <c r="AP3995">
        <v>-0.25093900000000002</v>
      </c>
      <c r="AQ3995">
        <v>0.171351</v>
      </c>
      <c r="AR3995">
        <v>-0.155</v>
      </c>
      <c r="AS3995">
        <v>1.36378</v>
      </c>
      <c r="AT3995">
        <v>-0.212919</v>
      </c>
      <c r="AU3995" s="17" t="s">
        <v>6377</v>
      </c>
      <c r="AV3995">
        <v>0.25000800000000001</v>
      </c>
      <c r="AW3995">
        <v>8.78549E-2</v>
      </c>
      <c r="AX3995" s="17" t="s">
        <v>6389</v>
      </c>
      <c r="AY3995" s="16" t="s">
        <v>6389</v>
      </c>
      <c r="AZ3995" s="16">
        <v>1</v>
      </c>
      <c r="BA3995" t="s">
        <v>26861</v>
      </c>
      <c r="BB3995" t="s">
        <v>26862</v>
      </c>
      <c r="BC3995" t="s">
        <v>26863</v>
      </c>
      <c r="BD3995" t="s">
        <v>26864</v>
      </c>
      <c r="BE3995" t="s">
        <v>26865</v>
      </c>
      <c r="BF3995" t="s">
        <v>26866</v>
      </c>
      <c r="BG3995" t="s">
        <v>6383</v>
      </c>
      <c r="BH3995">
        <v>57</v>
      </c>
      <c r="BI3995" t="s">
        <v>26867</v>
      </c>
      <c r="BJ3995" t="s">
        <v>26868</v>
      </c>
      <c r="BK3995" t="s">
        <v>26869</v>
      </c>
      <c r="BL3995" t="s">
        <v>6387</v>
      </c>
      <c r="BM3995" t="s">
        <v>6387</v>
      </c>
      <c r="BN3995" t="s">
        <v>6388</v>
      </c>
    </row>
    <row r="3996" spans="1:66">
      <c r="A3996" s="13">
        <v>-2.9484400000000001E-2</v>
      </c>
      <c r="B3996" s="13">
        <v>0.14046700000000001</v>
      </c>
      <c r="C3996" s="13">
        <v>-0.123485</v>
      </c>
      <c r="D3996" s="13" t="s">
        <v>730</v>
      </c>
      <c r="E3996" s="13" t="s">
        <v>730</v>
      </c>
      <c r="F3996" s="13" t="s">
        <v>730</v>
      </c>
      <c r="G3996" s="13" t="s">
        <v>730</v>
      </c>
      <c r="H3996" s="13" t="s">
        <v>730</v>
      </c>
      <c r="I3996" s="13" t="s">
        <v>730</v>
      </c>
      <c r="J3996" s="13" t="s">
        <v>730</v>
      </c>
      <c r="K3996" s="13" t="s">
        <v>730</v>
      </c>
      <c r="L3996" s="13" t="s">
        <v>730</v>
      </c>
      <c r="M3996" s="13">
        <v>-1.03386E-2</v>
      </c>
      <c r="N3996" s="13">
        <v>0.10017</v>
      </c>
      <c r="O3996" s="13">
        <v>-2.01414E-2</v>
      </c>
      <c r="P3996" s="13">
        <v>0.24469399999999999</v>
      </c>
      <c r="Q3996" s="13" t="s">
        <v>730</v>
      </c>
      <c r="R3996" s="13" t="s">
        <v>730</v>
      </c>
      <c r="S3996" s="13" t="s">
        <v>730</v>
      </c>
      <c r="T3996" s="13" t="s">
        <v>730</v>
      </c>
      <c r="U3996" s="13" t="s">
        <v>730</v>
      </c>
      <c r="V3996" s="13" t="s">
        <v>730</v>
      </c>
      <c r="W3996" s="13" t="s">
        <v>730</v>
      </c>
      <c r="X3996" s="13" t="s">
        <v>730</v>
      </c>
      <c r="Y3996" s="13" t="s">
        <v>730</v>
      </c>
      <c r="Z3996" s="13" t="s">
        <v>730</v>
      </c>
      <c r="AA3996" s="13" t="s">
        <v>730</v>
      </c>
      <c r="AB3996" s="13" t="s">
        <v>730</v>
      </c>
      <c r="AC3996" s="13">
        <v>2.1788100000000001E-2</v>
      </c>
      <c r="AD3996" s="13">
        <v>0.101673</v>
      </c>
      <c r="AE3996" s="13">
        <v>-0.14924499999999999</v>
      </c>
      <c r="AF3996" s="13">
        <v>0.14852299999999999</v>
      </c>
      <c r="AG3996" s="13" t="s">
        <v>730</v>
      </c>
      <c r="AH3996" s="13" t="s">
        <v>730</v>
      </c>
      <c r="AI3996" s="13" t="s">
        <v>730</v>
      </c>
      <c r="AJ3996" s="13" t="s">
        <v>730</v>
      </c>
      <c r="AK3996" s="13" t="s">
        <v>730</v>
      </c>
      <c r="AL3996" s="13" t="s">
        <v>730</v>
      </c>
      <c r="AM3996" s="13" t="s">
        <v>730</v>
      </c>
      <c r="AN3996" s="13" t="s">
        <v>730</v>
      </c>
      <c r="AO3996" s="13" t="s">
        <v>730</v>
      </c>
      <c r="AP3996" s="13" t="s">
        <v>730</v>
      </c>
      <c r="AQ3996" s="13" t="s">
        <v>730</v>
      </c>
      <c r="AR3996" s="13" t="s">
        <v>730</v>
      </c>
      <c r="AS3996" s="13">
        <v>1.82159</v>
      </c>
      <c r="AT3996" s="13">
        <v>-0.26223999999999997</v>
      </c>
      <c r="AU3996" s="14" t="s">
        <v>6377</v>
      </c>
      <c r="AV3996" s="13">
        <v>0.249974</v>
      </c>
      <c r="AW3996" s="13">
        <v>-7.0565600000000006E-2</v>
      </c>
      <c r="AX3996" s="14" t="s">
        <v>6389</v>
      </c>
      <c r="AY3996" s="16" t="s">
        <v>6389</v>
      </c>
      <c r="AZ3996" s="15">
        <v>1</v>
      </c>
      <c r="BA3996" s="13" t="s">
        <v>24481</v>
      </c>
      <c r="BB3996" s="13" t="s">
        <v>26870</v>
      </c>
      <c r="BC3996" s="13" t="s">
        <v>24483</v>
      </c>
      <c r="BD3996" s="13" t="s">
        <v>24483</v>
      </c>
      <c r="BE3996" s="13" t="s">
        <v>5929</v>
      </c>
      <c r="BF3996" s="13" t="s">
        <v>24484</v>
      </c>
      <c r="BG3996" s="13" t="s">
        <v>6383</v>
      </c>
      <c r="BH3996" s="13">
        <v>1029</v>
      </c>
      <c r="BI3996" s="13" t="s">
        <v>26871</v>
      </c>
      <c r="BJ3996" s="13" t="s">
        <v>26872</v>
      </c>
      <c r="BK3996" s="13" t="s">
        <v>26873</v>
      </c>
      <c r="BL3996" s="13" t="s">
        <v>6387</v>
      </c>
      <c r="BM3996" s="13" t="s">
        <v>6387</v>
      </c>
      <c r="BN3996" s="13" t="s">
        <v>6388</v>
      </c>
    </row>
    <row r="3997" spans="1:66">
      <c r="A3997" t="s">
        <v>730</v>
      </c>
      <c r="B3997" t="s">
        <v>730</v>
      </c>
      <c r="C3997" t="s">
        <v>730</v>
      </c>
      <c r="D3997" t="s">
        <v>730</v>
      </c>
      <c r="E3997" t="s">
        <v>730</v>
      </c>
      <c r="F3997" t="s">
        <v>730</v>
      </c>
      <c r="G3997">
        <v>-1.8727899999999999E-2</v>
      </c>
      <c r="H3997">
        <v>6.9833900000000004E-2</v>
      </c>
      <c r="I3997">
        <v>-5.3940700000000001E-2</v>
      </c>
      <c r="J3997" t="s">
        <v>730</v>
      </c>
      <c r="K3997" t="s">
        <v>730</v>
      </c>
      <c r="L3997" t="s">
        <v>730</v>
      </c>
      <c r="M3997" t="s">
        <v>730</v>
      </c>
      <c r="N3997" t="s">
        <v>730</v>
      </c>
      <c r="O3997" t="s">
        <v>730</v>
      </c>
      <c r="P3997" t="s">
        <v>730</v>
      </c>
      <c r="Q3997" t="s">
        <v>730</v>
      </c>
      <c r="R3997" t="s">
        <v>730</v>
      </c>
      <c r="S3997" t="s">
        <v>730</v>
      </c>
      <c r="T3997" t="s">
        <v>730</v>
      </c>
      <c r="U3997">
        <v>-7.7923699999999999E-2</v>
      </c>
      <c r="V3997">
        <v>0.212949</v>
      </c>
      <c r="W3997">
        <v>6.89034E-3</v>
      </c>
      <c r="X3997">
        <v>-3.31814E-2</v>
      </c>
      <c r="Y3997" t="s">
        <v>730</v>
      </c>
      <c r="Z3997" t="s">
        <v>730</v>
      </c>
      <c r="AA3997" t="s">
        <v>730</v>
      </c>
      <c r="AB3997" t="s">
        <v>730</v>
      </c>
      <c r="AC3997" t="s">
        <v>730</v>
      </c>
      <c r="AD3997" t="s">
        <v>730</v>
      </c>
      <c r="AE3997" t="s">
        <v>730</v>
      </c>
      <c r="AF3997" t="s">
        <v>730</v>
      </c>
      <c r="AG3997" t="s">
        <v>730</v>
      </c>
      <c r="AH3997" t="s">
        <v>730</v>
      </c>
      <c r="AI3997" t="s">
        <v>730</v>
      </c>
      <c r="AJ3997" t="s">
        <v>730</v>
      </c>
      <c r="AK3997">
        <v>8.4992399999999999E-3</v>
      </c>
      <c r="AL3997">
        <v>7.8493999999999994E-2</v>
      </c>
      <c r="AM3997">
        <v>-0.14094999999999999</v>
      </c>
      <c r="AN3997">
        <v>-0.14419699999999999</v>
      </c>
      <c r="AO3997" t="s">
        <v>730</v>
      </c>
      <c r="AP3997" t="s">
        <v>730</v>
      </c>
      <c r="AQ3997" t="s">
        <v>730</v>
      </c>
      <c r="AR3997" t="s">
        <v>730</v>
      </c>
      <c r="AS3997">
        <v>2.1728700000000001</v>
      </c>
      <c r="AT3997">
        <v>-0.25081500000000001</v>
      </c>
      <c r="AU3997" s="17" t="s">
        <v>6377</v>
      </c>
      <c r="AV3997">
        <v>0.24992600000000001</v>
      </c>
      <c r="AW3997">
        <v>-5.9582999999999997E-2</v>
      </c>
      <c r="AX3997" s="17" t="s">
        <v>6389</v>
      </c>
      <c r="AY3997" s="16" t="s">
        <v>6389</v>
      </c>
      <c r="AZ3997" s="16">
        <v>1</v>
      </c>
      <c r="BA3997" t="s">
        <v>15536</v>
      </c>
      <c r="BB3997">
        <v>226</v>
      </c>
      <c r="BC3997" t="s">
        <v>15536</v>
      </c>
      <c r="BD3997" t="s">
        <v>15536</v>
      </c>
      <c r="BE3997" t="s">
        <v>1394</v>
      </c>
      <c r="BF3997" t="s">
        <v>15537</v>
      </c>
      <c r="BG3997" t="s">
        <v>6383</v>
      </c>
      <c r="BH3997">
        <v>226</v>
      </c>
      <c r="BI3997" t="s">
        <v>26874</v>
      </c>
      <c r="BJ3997" t="s">
        <v>26875</v>
      </c>
      <c r="BK3997" t="s">
        <v>26876</v>
      </c>
      <c r="BL3997" t="s">
        <v>6387</v>
      </c>
      <c r="BM3997" t="s">
        <v>6387</v>
      </c>
      <c r="BN3997" t="s">
        <v>6388</v>
      </c>
    </row>
    <row r="3998" spans="1:66">
      <c r="A3998" s="13" t="s">
        <v>730</v>
      </c>
      <c r="B3998" s="13" t="s">
        <v>730</v>
      </c>
      <c r="C3998" s="13" t="s">
        <v>730</v>
      </c>
      <c r="D3998" s="13" t="s">
        <v>730</v>
      </c>
      <c r="E3998" s="13" t="s">
        <v>730</v>
      </c>
      <c r="F3998" s="13" t="s">
        <v>730</v>
      </c>
      <c r="G3998" s="13">
        <v>-7.0402000000000006E-2</v>
      </c>
      <c r="H3998" s="13">
        <v>-1.3895999999999999E-3</v>
      </c>
      <c r="I3998" s="13">
        <v>6.8450899999999995E-2</v>
      </c>
      <c r="J3998" s="13" t="s">
        <v>730</v>
      </c>
      <c r="K3998" s="13" t="s">
        <v>730</v>
      </c>
      <c r="L3998" s="13" t="s">
        <v>730</v>
      </c>
      <c r="M3998" s="13" t="s">
        <v>730</v>
      </c>
      <c r="N3998" s="13" t="s">
        <v>730</v>
      </c>
      <c r="O3998" s="13" t="s">
        <v>730</v>
      </c>
      <c r="P3998" s="13" t="s">
        <v>730</v>
      </c>
      <c r="Q3998" s="13" t="s">
        <v>730</v>
      </c>
      <c r="R3998" s="13" t="s">
        <v>730</v>
      </c>
      <c r="S3998" s="13" t="s">
        <v>730</v>
      </c>
      <c r="T3998" s="13" t="s">
        <v>730</v>
      </c>
      <c r="U3998" s="13">
        <v>-4.22598E-2</v>
      </c>
      <c r="V3998" s="13">
        <v>0.21682399999999999</v>
      </c>
      <c r="W3998" s="13">
        <v>-0.101204</v>
      </c>
      <c r="X3998" s="13">
        <v>6.3742800000000002E-2</v>
      </c>
      <c r="Y3998" s="13" t="s">
        <v>730</v>
      </c>
      <c r="Z3998" s="13" t="s">
        <v>730</v>
      </c>
      <c r="AA3998" s="13" t="s">
        <v>730</v>
      </c>
      <c r="AB3998" s="13" t="s">
        <v>730</v>
      </c>
      <c r="AC3998" s="13" t="s">
        <v>730</v>
      </c>
      <c r="AD3998" s="13" t="s">
        <v>730</v>
      </c>
      <c r="AE3998" s="13" t="s">
        <v>730</v>
      </c>
      <c r="AF3998" s="13" t="s">
        <v>730</v>
      </c>
      <c r="AG3998" s="13" t="s">
        <v>730</v>
      </c>
      <c r="AH3998" s="13" t="s">
        <v>730</v>
      </c>
      <c r="AI3998" s="13" t="s">
        <v>730</v>
      </c>
      <c r="AJ3998" s="13" t="s">
        <v>730</v>
      </c>
      <c r="AK3998" s="13">
        <v>0.61988900000000002</v>
      </c>
      <c r="AL3998" s="13">
        <v>2.4683500000000001E-2</v>
      </c>
      <c r="AM3998" s="13">
        <v>1.1845000000000001</v>
      </c>
      <c r="AN3998" s="13">
        <v>1.31891E-2</v>
      </c>
      <c r="AO3998" s="13" t="s">
        <v>730</v>
      </c>
      <c r="AP3998" s="13" t="s">
        <v>730</v>
      </c>
      <c r="AQ3998" s="13" t="s">
        <v>730</v>
      </c>
      <c r="AR3998" s="13" t="s">
        <v>730</v>
      </c>
      <c r="AS3998" s="13">
        <v>2.0257100000000001</v>
      </c>
      <c r="AT3998" s="13">
        <v>-0.26064900000000002</v>
      </c>
      <c r="AU3998" s="14" t="s">
        <v>6377</v>
      </c>
      <c r="AV3998" s="13">
        <v>0.24934799999999999</v>
      </c>
      <c r="AW3998" s="13">
        <v>9.2202800000000001E-2</v>
      </c>
      <c r="AX3998" s="14" t="s">
        <v>6389</v>
      </c>
      <c r="AY3998" s="16" t="s">
        <v>6389</v>
      </c>
      <c r="AZ3998" s="15">
        <v>1</v>
      </c>
      <c r="BA3998" s="13" t="s">
        <v>26877</v>
      </c>
      <c r="BB3998" s="13" t="s">
        <v>26878</v>
      </c>
      <c r="BC3998" s="13" t="s">
        <v>26879</v>
      </c>
      <c r="BD3998" s="13" t="s">
        <v>26879</v>
      </c>
      <c r="BE3998" s="13" t="s">
        <v>26880</v>
      </c>
      <c r="BF3998" s="13" t="s">
        <v>26881</v>
      </c>
      <c r="BG3998" s="13" t="s">
        <v>6383</v>
      </c>
      <c r="BH3998" s="13">
        <v>396</v>
      </c>
      <c r="BI3998" s="13" t="s">
        <v>26882</v>
      </c>
      <c r="BJ3998" s="13" t="s">
        <v>26883</v>
      </c>
      <c r="BK3998" s="13" t="s">
        <v>26884</v>
      </c>
      <c r="BL3998" s="13" t="s">
        <v>6387</v>
      </c>
      <c r="BM3998" s="13" t="s">
        <v>6387</v>
      </c>
      <c r="BN3998" s="13" t="s">
        <v>6388</v>
      </c>
    </row>
    <row r="3999" spans="1:66">
      <c r="A3999" t="s">
        <v>730</v>
      </c>
      <c r="B3999" t="s">
        <v>730</v>
      </c>
      <c r="C3999" t="s">
        <v>730</v>
      </c>
      <c r="D3999" t="s">
        <v>730</v>
      </c>
      <c r="E3999" t="s">
        <v>730</v>
      </c>
      <c r="F3999" t="s">
        <v>730</v>
      </c>
      <c r="G3999">
        <v>-7.7052099999999998E-2</v>
      </c>
      <c r="H3999">
        <v>4.1521000000000002E-2</v>
      </c>
      <c r="I3999">
        <v>3.2536599999999999E-2</v>
      </c>
      <c r="J3999" t="s">
        <v>730</v>
      </c>
      <c r="K3999" t="s">
        <v>730</v>
      </c>
      <c r="L3999" t="s">
        <v>730</v>
      </c>
      <c r="M3999" t="s">
        <v>730</v>
      </c>
      <c r="N3999" t="s">
        <v>730</v>
      </c>
      <c r="O3999" t="s">
        <v>730</v>
      </c>
      <c r="P3999" t="s">
        <v>730</v>
      </c>
      <c r="Q3999" t="s">
        <v>730</v>
      </c>
      <c r="R3999" t="s">
        <v>730</v>
      </c>
      <c r="S3999" t="s">
        <v>730</v>
      </c>
      <c r="T3999" t="s">
        <v>730</v>
      </c>
      <c r="U3999">
        <v>-0.12714800000000001</v>
      </c>
      <c r="V3999">
        <v>-6.1945699999999999E-2</v>
      </c>
      <c r="W3999">
        <v>0.19085199999999999</v>
      </c>
      <c r="X3999">
        <v>2.3178899999999999E-2</v>
      </c>
      <c r="Y3999" t="s">
        <v>730</v>
      </c>
      <c r="Z3999" t="s">
        <v>730</v>
      </c>
      <c r="AA3999" t="s">
        <v>730</v>
      </c>
      <c r="AB3999" t="s">
        <v>730</v>
      </c>
      <c r="AC3999" t="s">
        <v>730</v>
      </c>
      <c r="AD3999" t="s">
        <v>730</v>
      </c>
      <c r="AE3999" t="s">
        <v>730</v>
      </c>
      <c r="AF3999" t="s">
        <v>730</v>
      </c>
      <c r="AG3999" t="s">
        <v>730</v>
      </c>
      <c r="AH3999" t="s">
        <v>730</v>
      </c>
      <c r="AI3999" t="s">
        <v>730</v>
      </c>
      <c r="AJ3999" t="s">
        <v>730</v>
      </c>
      <c r="AK3999">
        <v>0.224721</v>
      </c>
      <c r="AL3999">
        <v>0.45527499999999999</v>
      </c>
      <c r="AM3999">
        <v>-0.19597400000000001</v>
      </c>
      <c r="AN3999">
        <v>-4.8831899999999998E-2</v>
      </c>
      <c r="AO3999" t="s">
        <v>730</v>
      </c>
      <c r="AP3999" t="s">
        <v>730</v>
      </c>
      <c r="AQ3999" t="s">
        <v>730</v>
      </c>
      <c r="AR3999" t="s">
        <v>730</v>
      </c>
      <c r="AS3999">
        <v>2.3900999999999999</v>
      </c>
      <c r="AT3999">
        <v>-0.28110299999999999</v>
      </c>
      <c r="AU3999" s="17" t="s">
        <v>6377</v>
      </c>
      <c r="AV3999">
        <v>0.24906700000000001</v>
      </c>
      <c r="AW3999">
        <v>6.5707000000000002E-2</v>
      </c>
      <c r="AX3999" s="17" t="s">
        <v>6389</v>
      </c>
      <c r="AY3999" s="16" t="s">
        <v>6389</v>
      </c>
      <c r="AZ3999" s="16">
        <v>1</v>
      </c>
      <c r="BA3999" t="s">
        <v>18869</v>
      </c>
      <c r="BB3999" t="s">
        <v>26885</v>
      </c>
      <c r="BC3999" t="s">
        <v>18871</v>
      </c>
      <c r="BD3999" t="s">
        <v>18871</v>
      </c>
      <c r="BE3999" t="s">
        <v>18872</v>
      </c>
      <c r="BF3999" t="s">
        <v>18873</v>
      </c>
      <c r="BG3999" t="s">
        <v>6383</v>
      </c>
      <c r="BH3999">
        <v>1061</v>
      </c>
      <c r="BI3999" t="s">
        <v>26886</v>
      </c>
      <c r="BJ3999" t="s">
        <v>26887</v>
      </c>
      <c r="BK3999" t="s">
        <v>26888</v>
      </c>
      <c r="BL3999" t="s">
        <v>6387</v>
      </c>
      <c r="BM3999" t="s">
        <v>6387</v>
      </c>
      <c r="BN3999" t="s">
        <v>6388</v>
      </c>
    </row>
    <row r="4000" spans="1:66">
      <c r="A4000" s="13" t="s">
        <v>730</v>
      </c>
      <c r="B4000" s="13" t="s">
        <v>730</v>
      </c>
      <c r="C4000" s="13" t="s">
        <v>730</v>
      </c>
      <c r="D4000" s="13" t="s">
        <v>730</v>
      </c>
      <c r="E4000" s="13" t="s">
        <v>730</v>
      </c>
      <c r="F4000" s="13" t="s">
        <v>730</v>
      </c>
      <c r="G4000" s="13" t="s">
        <v>730</v>
      </c>
      <c r="H4000" s="13" t="s">
        <v>730</v>
      </c>
      <c r="I4000" s="13" t="s">
        <v>730</v>
      </c>
      <c r="J4000" s="13">
        <v>0.110889</v>
      </c>
      <c r="K4000" s="13">
        <v>-4.0195000000000002E-2</v>
      </c>
      <c r="L4000" s="13">
        <v>-7.7676300000000004E-2</v>
      </c>
      <c r="M4000" s="13" t="s">
        <v>730</v>
      </c>
      <c r="N4000" s="13" t="s">
        <v>730</v>
      </c>
      <c r="O4000" s="13" t="s">
        <v>730</v>
      </c>
      <c r="P4000" s="13" t="s">
        <v>730</v>
      </c>
      <c r="Q4000" s="13" t="s">
        <v>730</v>
      </c>
      <c r="R4000" s="13" t="s">
        <v>730</v>
      </c>
      <c r="S4000" s="13" t="s">
        <v>730</v>
      </c>
      <c r="T4000" s="13" t="s">
        <v>730</v>
      </c>
      <c r="U4000" s="13" t="s">
        <v>730</v>
      </c>
      <c r="V4000" s="13" t="s">
        <v>730</v>
      </c>
      <c r="W4000" s="13" t="s">
        <v>730</v>
      </c>
      <c r="X4000" s="13" t="s">
        <v>730</v>
      </c>
      <c r="Y4000" s="13">
        <v>-0.13225000000000001</v>
      </c>
      <c r="Z4000" s="13">
        <v>0.117089</v>
      </c>
      <c r="AA4000" s="13">
        <v>0.28847899999999999</v>
      </c>
      <c r="AB4000" s="13">
        <v>0.15495100000000001</v>
      </c>
      <c r="AC4000" s="13" t="s">
        <v>730</v>
      </c>
      <c r="AD4000" s="13" t="s">
        <v>730</v>
      </c>
      <c r="AE4000" s="13" t="s">
        <v>730</v>
      </c>
      <c r="AF4000" s="13" t="s">
        <v>730</v>
      </c>
      <c r="AG4000" s="13" t="s">
        <v>730</v>
      </c>
      <c r="AH4000" s="13" t="s">
        <v>730</v>
      </c>
      <c r="AI4000" s="13" t="s">
        <v>730</v>
      </c>
      <c r="AJ4000" s="13" t="s">
        <v>730</v>
      </c>
      <c r="AK4000" s="13" t="s">
        <v>730</v>
      </c>
      <c r="AL4000" s="13" t="s">
        <v>730</v>
      </c>
      <c r="AM4000" s="13" t="s">
        <v>730</v>
      </c>
      <c r="AN4000" s="13" t="s">
        <v>730</v>
      </c>
      <c r="AO4000" s="13">
        <v>-0.114664</v>
      </c>
      <c r="AP4000" s="13">
        <v>-2.9088099999999999E-2</v>
      </c>
      <c r="AQ4000" s="13">
        <v>0.26954</v>
      </c>
      <c r="AR4000" s="13">
        <v>0.10126400000000001</v>
      </c>
      <c r="AS4000" s="13">
        <v>1.6861900000000001</v>
      </c>
      <c r="AT4000" s="13">
        <v>-0.242393</v>
      </c>
      <c r="AU4000" s="14" t="s">
        <v>6377</v>
      </c>
      <c r="AV4000" s="13">
        <v>0.24860399999999999</v>
      </c>
      <c r="AW4000" s="13">
        <v>-6.9236000000000006E-2</v>
      </c>
      <c r="AX4000" s="14" t="s">
        <v>6389</v>
      </c>
      <c r="AY4000" s="16" t="s">
        <v>6389</v>
      </c>
      <c r="AZ4000" s="15">
        <v>1</v>
      </c>
      <c r="BA4000" s="13" t="s">
        <v>26889</v>
      </c>
      <c r="BB4000" s="13" t="s">
        <v>26890</v>
      </c>
      <c r="BC4000" s="13" t="s">
        <v>7547</v>
      </c>
      <c r="BD4000" s="13" t="s">
        <v>7547</v>
      </c>
      <c r="BE4000" s="13" t="s">
        <v>7548</v>
      </c>
      <c r="BF4000" s="13" t="s">
        <v>7549</v>
      </c>
      <c r="BG4000" s="13" t="s">
        <v>6383</v>
      </c>
      <c r="BH4000" s="13">
        <v>796</v>
      </c>
      <c r="BI4000" s="13" t="s">
        <v>26891</v>
      </c>
      <c r="BJ4000" s="13" t="s">
        <v>26892</v>
      </c>
      <c r="BK4000" s="13" t="s">
        <v>26893</v>
      </c>
      <c r="BL4000" s="13" t="s">
        <v>6387</v>
      </c>
      <c r="BM4000" s="13" t="s">
        <v>6387</v>
      </c>
      <c r="BN4000" s="13" t="s">
        <v>6388</v>
      </c>
    </row>
    <row r="4001" spans="1:66">
      <c r="A4001" t="s">
        <v>730</v>
      </c>
      <c r="B4001" t="s">
        <v>730</v>
      </c>
      <c r="C4001" t="s">
        <v>730</v>
      </c>
      <c r="D4001" t="s">
        <v>730</v>
      </c>
      <c r="E4001" t="s">
        <v>730</v>
      </c>
      <c r="F4001" t="s">
        <v>730</v>
      </c>
      <c r="G4001" t="s">
        <v>730</v>
      </c>
      <c r="H4001" t="s">
        <v>730</v>
      </c>
      <c r="I4001" t="s">
        <v>730</v>
      </c>
      <c r="J4001">
        <v>-3.8813399999999998E-2</v>
      </c>
      <c r="K4001">
        <v>2.4630900000000001E-2</v>
      </c>
      <c r="L4001">
        <v>1.3391200000000001E-2</v>
      </c>
      <c r="M4001" t="s">
        <v>730</v>
      </c>
      <c r="N4001" t="s">
        <v>730</v>
      </c>
      <c r="O4001" t="s">
        <v>730</v>
      </c>
      <c r="P4001" t="s">
        <v>730</v>
      </c>
      <c r="Q4001" t="s">
        <v>730</v>
      </c>
      <c r="R4001" t="s">
        <v>730</v>
      </c>
      <c r="S4001" t="s">
        <v>730</v>
      </c>
      <c r="T4001" t="s">
        <v>730</v>
      </c>
      <c r="U4001" t="s">
        <v>730</v>
      </c>
      <c r="V4001" t="s">
        <v>730</v>
      </c>
      <c r="W4001" t="s">
        <v>730</v>
      </c>
      <c r="X4001" t="s">
        <v>730</v>
      </c>
      <c r="Y4001">
        <v>0.134107</v>
      </c>
      <c r="Z4001">
        <v>-9.9828200000000006E-2</v>
      </c>
      <c r="AA4001">
        <v>0.18091499999999999</v>
      </c>
      <c r="AB4001">
        <v>0.107659</v>
      </c>
      <c r="AC4001" t="s">
        <v>730</v>
      </c>
      <c r="AD4001" t="s">
        <v>730</v>
      </c>
      <c r="AE4001" t="s">
        <v>730</v>
      </c>
      <c r="AF4001" t="s">
        <v>730</v>
      </c>
      <c r="AG4001" t="s">
        <v>730</v>
      </c>
      <c r="AH4001" t="s">
        <v>730</v>
      </c>
      <c r="AI4001" t="s">
        <v>730</v>
      </c>
      <c r="AJ4001" t="s">
        <v>730</v>
      </c>
      <c r="AK4001" t="s">
        <v>730</v>
      </c>
      <c r="AL4001" t="s">
        <v>730</v>
      </c>
      <c r="AM4001" t="s">
        <v>730</v>
      </c>
      <c r="AN4001" t="s">
        <v>730</v>
      </c>
      <c r="AO4001">
        <v>0.184674</v>
      </c>
      <c r="AP4001">
        <v>0.16397600000000001</v>
      </c>
      <c r="AQ4001">
        <v>-9.1092099999999995E-3</v>
      </c>
      <c r="AR4001">
        <v>7.6350799999999996E-2</v>
      </c>
      <c r="AS4001">
        <v>1.68973</v>
      </c>
      <c r="AT4001">
        <v>-0.22095999999999999</v>
      </c>
      <c r="AU4001" s="17" t="s">
        <v>6377</v>
      </c>
      <c r="AV4001">
        <v>0.24851200000000001</v>
      </c>
      <c r="AW4001">
        <v>-6.6429299999999997E-2</v>
      </c>
      <c r="AX4001" s="17" t="s">
        <v>6389</v>
      </c>
      <c r="AY4001" s="16" t="s">
        <v>6389</v>
      </c>
      <c r="AZ4001" s="16">
        <v>1</v>
      </c>
      <c r="BA4001" t="s">
        <v>8982</v>
      </c>
      <c r="BB4001" t="s">
        <v>26894</v>
      </c>
      <c r="BC4001" t="s">
        <v>8984</v>
      </c>
      <c r="BD4001" t="s">
        <v>8984</v>
      </c>
      <c r="BE4001" t="s">
        <v>3075</v>
      </c>
      <c r="BF4001" t="s">
        <v>3072</v>
      </c>
      <c r="BG4001" t="s">
        <v>6383</v>
      </c>
      <c r="BH4001">
        <v>347</v>
      </c>
      <c r="BI4001" t="s">
        <v>26895</v>
      </c>
      <c r="BJ4001" t="s">
        <v>26896</v>
      </c>
      <c r="BK4001" t="s">
        <v>26897</v>
      </c>
      <c r="BL4001" t="s">
        <v>6387</v>
      </c>
      <c r="BM4001" t="s">
        <v>6387</v>
      </c>
      <c r="BN4001" t="s">
        <v>6388</v>
      </c>
    </row>
    <row r="4002" spans="1:66">
      <c r="A4002" s="13">
        <v>0.167044</v>
      </c>
      <c r="B4002" s="13">
        <v>-0.16289400000000001</v>
      </c>
      <c r="C4002" s="13">
        <v>-2.3250799999999999E-2</v>
      </c>
      <c r="D4002" s="13">
        <v>4.8247900000000003E-2</v>
      </c>
      <c r="E4002" s="13">
        <v>-6.4017500000000005E-2</v>
      </c>
      <c r="F4002" s="13">
        <v>1.3491E-2</v>
      </c>
      <c r="G4002" s="13">
        <v>2.2594699999999999E-2</v>
      </c>
      <c r="H4002" s="13">
        <v>-1.51311E-2</v>
      </c>
      <c r="I4002" s="13">
        <v>-7.7412899999999996E-3</v>
      </c>
      <c r="J4002" s="13">
        <v>6.0663399999999999E-2</v>
      </c>
      <c r="K4002" s="13">
        <v>-2.2694700000000002E-2</v>
      </c>
      <c r="L4002" s="13">
        <v>-3.9988999999999997E-2</v>
      </c>
      <c r="M4002" s="13">
        <v>-0.23721</v>
      </c>
      <c r="N4002" s="13">
        <v>-9.3285800000000002E-2</v>
      </c>
      <c r="O4002" s="13">
        <v>-0.36213400000000001</v>
      </c>
      <c r="P4002" s="13">
        <v>-0.40821600000000002</v>
      </c>
      <c r="Q4002" s="13">
        <v>-0.121568</v>
      </c>
      <c r="R4002" s="13">
        <v>-5.7435399999999998E-2</v>
      </c>
      <c r="S4002" s="13">
        <v>-0.34443800000000002</v>
      </c>
      <c r="T4002" s="13">
        <v>-0.60905399999999998</v>
      </c>
      <c r="U4002" s="13">
        <v>-1.93569E-2</v>
      </c>
      <c r="V4002" s="13">
        <v>-1.04425E-2</v>
      </c>
      <c r="W4002" s="13">
        <v>-0.44135200000000002</v>
      </c>
      <c r="X4002" s="13">
        <v>-0.42353800000000003</v>
      </c>
      <c r="Y4002" s="13">
        <v>9.0170200000000006E-3</v>
      </c>
      <c r="Z4002" s="13">
        <v>0.121058</v>
      </c>
      <c r="AA4002" s="13">
        <v>-0.31771300000000002</v>
      </c>
      <c r="AB4002" s="13">
        <v>-0.33191700000000002</v>
      </c>
      <c r="AC4002" s="13">
        <v>-0.350715</v>
      </c>
      <c r="AD4002" s="13">
        <v>-0.21970200000000001</v>
      </c>
      <c r="AE4002" s="13">
        <v>0.32158999999999999</v>
      </c>
      <c r="AF4002" s="13">
        <v>-0.33634700000000001</v>
      </c>
      <c r="AG4002" s="13">
        <v>-0.46371699999999999</v>
      </c>
      <c r="AH4002" s="13">
        <v>-0.19553699999999999</v>
      </c>
      <c r="AI4002" s="13">
        <v>0.33690500000000001</v>
      </c>
      <c r="AJ4002" s="13">
        <v>-0.420101</v>
      </c>
      <c r="AK4002" s="13">
        <v>-0.43388599999999999</v>
      </c>
      <c r="AL4002" s="13">
        <v>-0.35150700000000001</v>
      </c>
      <c r="AM4002" s="13">
        <v>0.13954</v>
      </c>
      <c r="AN4002" s="13">
        <v>-0.51509799999999994</v>
      </c>
      <c r="AO4002" s="13">
        <v>-0.27327099999999999</v>
      </c>
      <c r="AP4002" s="13">
        <v>-0.16622700000000001</v>
      </c>
      <c r="AQ4002" s="13">
        <v>0.31845800000000002</v>
      </c>
      <c r="AR4002" s="13">
        <v>-0.20490900000000001</v>
      </c>
      <c r="AS4002" s="13">
        <v>2.86747</v>
      </c>
      <c r="AT4002" s="13">
        <v>-0.22600100000000001</v>
      </c>
      <c r="AU4002" s="14" t="s">
        <v>6377</v>
      </c>
      <c r="AV4002" s="13">
        <v>0.24825900000000001</v>
      </c>
      <c r="AW4002" s="13">
        <v>5.2066399999999999E-2</v>
      </c>
      <c r="AX4002" s="14" t="s">
        <v>6389</v>
      </c>
      <c r="AY4002" s="16" t="s">
        <v>6389</v>
      </c>
      <c r="AZ4002" s="15">
        <v>1</v>
      </c>
      <c r="BA4002" s="13" t="s">
        <v>6807</v>
      </c>
      <c r="BB4002" s="13">
        <v>282</v>
      </c>
      <c r="BC4002" s="13" t="s">
        <v>6807</v>
      </c>
      <c r="BD4002" s="13" t="s">
        <v>6807</v>
      </c>
      <c r="BE4002" s="13" t="s">
        <v>6808</v>
      </c>
      <c r="BF4002" s="13" t="s">
        <v>6809</v>
      </c>
      <c r="BG4002" s="13" t="s">
        <v>6383</v>
      </c>
      <c r="BH4002" s="13">
        <v>282</v>
      </c>
      <c r="BI4002" s="13" t="s">
        <v>26898</v>
      </c>
      <c r="BJ4002" s="13" t="s">
        <v>26899</v>
      </c>
      <c r="BK4002" s="13" t="s">
        <v>26900</v>
      </c>
      <c r="BL4002" s="13" t="s">
        <v>6387</v>
      </c>
      <c r="BM4002" s="13" t="s">
        <v>6387</v>
      </c>
      <c r="BN4002" s="13" t="s">
        <v>6388</v>
      </c>
    </row>
    <row r="4003" spans="1:66">
      <c r="A4003">
        <v>2.1314E-2</v>
      </c>
      <c r="B4003">
        <v>-3.5856699999999998E-2</v>
      </c>
      <c r="C4003">
        <v>1.3875699999999999E-2</v>
      </c>
      <c r="D4003">
        <v>6.5935099999999996E-2</v>
      </c>
      <c r="E4003">
        <v>-0.128245</v>
      </c>
      <c r="F4003">
        <v>5.4213600000000001E-2</v>
      </c>
      <c r="G4003" t="s">
        <v>730</v>
      </c>
      <c r="H4003" t="s">
        <v>730</v>
      </c>
      <c r="I4003" t="s">
        <v>730</v>
      </c>
      <c r="J4003" t="s">
        <v>730</v>
      </c>
      <c r="K4003" t="s">
        <v>730</v>
      </c>
      <c r="L4003" t="s">
        <v>730</v>
      </c>
      <c r="M4003">
        <v>-0.36229299999999998</v>
      </c>
      <c r="N4003">
        <v>-0.24404899999999999</v>
      </c>
      <c r="O4003">
        <v>-4.4278599999999996E-3</v>
      </c>
      <c r="P4003">
        <v>0.110619</v>
      </c>
      <c r="Q4003">
        <v>-0.43968200000000002</v>
      </c>
      <c r="R4003">
        <v>-0.31614500000000001</v>
      </c>
      <c r="S4003">
        <v>9.2861799999999998E-3</v>
      </c>
      <c r="T4003">
        <v>0.20820900000000001</v>
      </c>
      <c r="U4003" t="s">
        <v>730</v>
      </c>
      <c r="V4003" t="s">
        <v>730</v>
      </c>
      <c r="W4003" t="s">
        <v>730</v>
      </c>
      <c r="X4003" t="s">
        <v>730</v>
      </c>
      <c r="Y4003" t="s">
        <v>730</v>
      </c>
      <c r="Z4003" t="s">
        <v>730</v>
      </c>
      <c r="AA4003" t="s">
        <v>730</v>
      </c>
      <c r="AB4003" t="s">
        <v>730</v>
      </c>
      <c r="AC4003">
        <v>-0.18742200000000001</v>
      </c>
      <c r="AD4003">
        <v>-0.28206799999999999</v>
      </c>
      <c r="AE4003">
        <v>-0.66569299999999998</v>
      </c>
      <c r="AF4003">
        <v>-0.14238600000000001</v>
      </c>
      <c r="AG4003">
        <v>-0.44835700000000001</v>
      </c>
      <c r="AH4003">
        <v>-0.19786599999999999</v>
      </c>
      <c r="AI4003">
        <v>8.2815600000000003E-2</v>
      </c>
      <c r="AJ4003">
        <v>-2.94729E-2</v>
      </c>
      <c r="AK4003" t="s">
        <v>730</v>
      </c>
      <c r="AL4003" t="s">
        <v>730</v>
      </c>
      <c r="AM4003" t="s">
        <v>730</v>
      </c>
      <c r="AN4003" t="s">
        <v>730</v>
      </c>
      <c r="AO4003" t="s">
        <v>730</v>
      </c>
      <c r="AP4003" t="s">
        <v>730</v>
      </c>
      <c r="AQ4003" t="s">
        <v>730</v>
      </c>
      <c r="AR4003" t="s">
        <v>730</v>
      </c>
      <c r="AS4003">
        <v>2.04758</v>
      </c>
      <c r="AT4003">
        <v>-0.27594999999999997</v>
      </c>
      <c r="AU4003" s="17" t="s">
        <v>6377</v>
      </c>
      <c r="AV4003">
        <v>0.24795400000000001</v>
      </c>
      <c r="AW4003">
        <v>-6.3869999999999996E-2</v>
      </c>
      <c r="AX4003" s="17" t="s">
        <v>6389</v>
      </c>
      <c r="AY4003" s="16" t="s">
        <v>6389</v>
      </c>
      <c r="AZ4003" s="16">
        <v>1</v>
      </c>
      <c r="BA4003" t="s">
        <v>22833</v>
      </c>
      <c r="BB4003">
        <v>583</v>
      </c>
      <c r="BC4003" t="s">
        <v>22833</v>
      </c>
      <c r="BD4003" t="s">
        <v>22833</v>
      </c>
      <c r="BE4003" t="s">
        <v>22834</v>
      </c>
      <c r="BF4003" t="s">
        <v>22835</v>
      </c>
      <c r="BG4003" t="s">
        <v>6383</v>
      </c>
      <c r="BH4003">
        <v>583</v>
      </c>
      <c r="BI4003" t="s">
        <v>26901</v>
      </c>
      <c r="BJ4003" t="s">
        <v>26902</v>
      </c>
      <c r="BK4003" t="s">
        <v>26903</v>
      </c>
      <c r="BL4003" t="s">
        <v>6387</v>
      </c>
      <c r="BM4003" t="s">
        <v>6387</v>
      </c>
      <c r="BN4003" t="s">
        <v>6388</v>
      </c>
    </row>
    <row r="4004" spans="1:66">
      <c r="A4004" s="13" t="s">
        <v>730</v>
      </c>
      <c r="B4004" s="13" t="s">
        <v>730</v>
      </c>
      <c r="C4004" s="13" t="s">
        <v>730</v>
      </c>
      <c r="D4004" s="13" t="s">
        <v>730</v>
      </c>
      <c r="E4004" s="13" t="s">
        <v>730</v>
      </c>
      <c r="F4004" s="13" t="s">
        <v>730</v>
      </c>
      <c r="G4004" s="13" t="s">
        <v>730</v>
      </c>
      <c r="H4004" s="13" t="s">
        <v>730</v>
      </c>
      <c r="I4004" s="13" t="s">
        <v>730</v>
      </c>
      <c r="J4004" s="13">
        <v>-2.62527E-2</v>
      </c>
      <c r="K4004" s="13">
        <v>7.0397500000000002E-2</v>
      </c>
      <c r="L4004" s="13">
        <v>-4.68815E-2</v>
      </c>
      <c r="M4004" s="13" t="s">
        <v>730</v>
      </c>
      <c r="N4004" s="13" t="s">
        <v>730</v>
      </c>
      <c r="O4004" s="13" t="s">
        <v>730</v>
      </c>
      <c r="P4004" s="13" t="s">
        <v>730</v>
      </c>
      <c r="Q4004" s="13" t="s">
        <v>730</v>
      </c>
      <c r="R4004" s="13" t="s">
        <v>730</v>
      </c>
      <c r="S4004" s="13" t="s">
        <v>730</v>
      </c>
      <c r="T4004" s="13" t="s">
        <v>730</v>
      </c>
      <c r="U4004" s="13" t="s">
        <v>730</v>
      </c>
      <c r="V4004" s="13" t="s">
        <v>730</v>
      </c>
      <c r="W4004" s="13" t="s">
        <v>730</v>
      </c>
      <c r="X4004" s="13" t="s">
        <v>730</v>
      </c>
      <c r="Y4004" s="13">
        <v>-3.49538E-2</v>
      </c>
      <c r="Z4004" s="13">
        <v>-2.7307100000000001E-2</v>
      </c>
      <c r="AA4004" s="13">
        <v>3.23424E-2</v>
      </c>
      <c r="AB4004" s="13">
        <v>0.28749000000000002</v>
      </c>
      <c r="AC4004" s="13" t="s">
        <v>730</v>
      </c>
      <c r="AD4004" s="13" t="s">
        <v>730</v>
      </c>
      <c r="AE4004" s="13" t="s">
        <v>730</v>
      </c>
      <c r="AF4004" s="13" t="s">
        <v>730</v>
      </c>
      <c r="AG4004" s="13" t="s">
        <v>730</v>
      </c>
      <c r="AH4004" s="13" t="s">
        <v>730</v>
      </c>
      <c r="AI4004" s="13" t="s">
        <v>730</v>
      </c>
      <c r="AJ4004" s="13" t="s">
        <v>730</v>
      </c>
      <c r="AK4004" s="13" t="s">
        <v>730</v>
      </c>
      <c r="AL4004" s="13" t="s">
        <v>730</v>
      </c>
      <c r="AM4004" s="13" t="s">
        <v>730</v>
      </c>
      <c r="AN4004" s="13" t="s">
        <v>730</v>
      </c>
      <c r="AO4004" s="13">
        <v>-0.213367</v>
      </c>
      <c r="AP4004" s="13">
        <v>2.8839E-2</v>
      </c>
      <c r="AQ4004" s="13">
        <v>-0.18202499999999999</v>
      </c>
      <c r="AR4004" s="13">
        <v>-0.122568</v>
      </c>
      <c r="AS4004" s="13">
        <v>2.1352799999999998</v>
      </c>
      <c r="AT4004" s="13">
        <v>-0.286605</v>
      </c>
      <c r="AU4004" s="14" t="s">
        <v>6377</v>
      </c>
      <c r="AV4004" s="13">
        <v>0.24787200000000001</v>
      </c>
      <c r="AW4004" s="13">
        <v>-6.0184099999999997E-2</v>
      </c>
      <c r="AX4004" s="14" t="s">
        <v>6389</v>
      </c>
      <c r="AY4004" s="16" t="s">
        <v>6389</v>
      </c>
      <c r="AZ4004" s="15">
        <v>1</v>
      </c>
      <c r="BA4004" s="13" t="s">
        <v>5175</v>
      </c>
      <c r="BB4004" s="13" t="s">
        <v>26904</v>
      </c>
      <c r="BC4004" s="13" t="s">
        <v>7883</v>
      </c>
      <c r="BD4004" s="13" t="s">
        <v>7883</v>
      </c>
      <c r="BE4004" s="13" t="s">
        <v>5176</v>
      </c>
      <c r="BF4004" s="13" t="s">
        <v>7884</v>
      </c>
      <c r="BG4004" s="13" t="s">
        <v>6383</v>
      </c>
      <c r="BH4004" s="13">
        <v>871</v>
      </c>
      <c r="BI4004" s="13" t="s">
        <v>26905</v>
      </c>
      <c r="BJ4004" s="13" t="s">
        <v>26906</v>
      </c>
      <c r="BK4004" s="13" t="s">
        <v>26907</v>
      </c>
      <c r="BL4004" s="13" t="s">
        <v>6387</v>
      </c>
      <c r="BM4004" s="13" t="s">
        <v>6387</v>
      </c>
      <c r="BN4004" s="13" t="s">
        <v>6388</v>
      </c>
    </row>
    <row r="4005" spans="1:66">
      <c r="A4005" t="s">
        <v>730</v>
      </c>
      <c r="B4005" t="s">
        <v>730</v>
      </c>
      <c r="C4005" t="s">
        <v>730</v>
      </c>
      <c r="D4005" t="s">
        <v>730</v>
      </c>
      <c r="E4005" t="s">
        <v>730</v>
      </c>
      <c r="F4005" t="s">
        <v>730</v>
      </c>
      <c r="G4005">
        <v>-3.1724099999999998E-2</v>
      </c>
      <c r="H4005">
        <v>4.1715900000000002E-3</v>
      </c>
      <c r="I4005">
        <v>2.6946999999999999E-2</v>
      </c>
      <c r="J4005" t="s">
        <v>730</v>
      </c>
      <c r="K4005" t="s">
        <v>730</v>
      </c>
      <c r="L4005" t="s">
        <v>730</v>
      </c>
      <c r="M4005" t="s">
        <v>730</v>
      </c>
      <c r="N4005" t="s">
        <v>730</v>
      </c>
      <c r="O4005" t="s">
        <v>730</v>
      </c>
      <c r="P4005" t="s">
        <v>730</v>
      </c>
      <c r="Q4005" t="s">
        <v>730</v>
      </c>
      <c r="R4005" t="s">
        <v>730</v>
      </c>
      <c r="S4005" t="s">
        <v>730</v>
      </c>
      <c r="T4005" t="s">
        <v>730</v>
      </c>
      <c r="U4005">
        <v>0.14418300000000001</v>
      </c>
      <c r="V4005">
        <v>0.183583</v>
      </c>
      <c r="W4005">
        <v>-9.5113299999999998E-2</v>
      </c>
      <c r="X4005">
        <v>-9.6503400000000003E-2</v>
      </c>
      <c r="Y4005" t="s">
        <v>730</v>
      </c>
      <c r="Z4005" t="s">
        <v>730</v>
      </c>
      <c r="AA4005" t="s">
        <v>730</v>
      </c>
      <c r="AB4005" t="s">
        <v>730</v>
      </c>
      <c r="AC4005" t="s">
        <v>730</v>
      </c>
      <c r="AD4005" t="s">
        <v>730</v>
      </c>
      <c r="AE4005" t="s">
        <v>730</v>
      </c>
      <c r="AF4005" t="s">
        <v>730</v>
      </c>
      <c r="AG4005" t="s">
        <v>730</v>
      </c>
      <c r="AH4005" t="s">
        <v>730</v>
      </c>
      <c r="AI4005" t="s">
        <v>730</v>
      </c>
      <c r="AJ4005" t="s">
        <v>730</v>
      </c>
      <c r="AK4005">
        <v>-0.188134</v>
      </c>
      <c r="AL4005">
        <v>-0.136266</v>
      </c>
      <c r="AM4005">
        <v>-5.5414699999999997E-2</v>
      </c>
      <c r="AN4005">
        <v>-0.24900800000000001</v>
      </c>
      <c r="AO4005" t="s">
        <v>730</v>
      </c>
      <c r="AP4005" t="s">
        <v>730</v>
      </c>
      <c r="AQ4005" t="s">
        <v>730</v>
      </c>
      <c r="AR4005" t="s">
        <v>730</v>
      </c>
      <c r="AS4005">
        <v>2.1032999999999999</v>
      </c>
      <c r="AT4005">
        <v>-0.26438499999999998</v>
      </c>
      <c r="AU4005" s="17" t="s">
        <v>6377</v>
      </c>
      <c r="AV4005">
        <v>0.247199</v>
      </c>
      <c r="AW4005">
        <v>-5.4523299999999997E-2</v>
      </c>
      <c r="AX4005" s="17" t="s">
        <v>6389</v>
      </c>
      <c r="AY4005" s="16" t="s">
        <v>6389</v>
      </c>
      <c r="AZ4005" s="16">
        <v>1</v>
      </c>
      <c r="BA4005" t="s">
        <v>26908</v>
      </c>
      <c r="BB4005" t="s">
        <v>26909</v>
      </c>
      <c r="BC4005" t="s">
        <v>26910</v>
      </c>
      <c r="BD4005" t="s">
        <v>26910</v>
      </c>
      <c r="BF4005" t="s">
        <v>26911</v>
      </c>
      <c r="BG4005" t="s">
        <v>6454</v>
      </c>
      <c r="BH4005">
        <v>1364</v>
      </c>
      <c r="BI4005" t="s">
        <v>26912</v>
      </c>
      <c r="BJ4005" t="s">
        <v>26913</v>
      </c>
      <c r="BK4005" t="s">
        <v>26914</v>
      </c>
      <c r="BL4005" t="s">
        <v>6387</v>
      </c>
      <c r="BM4005" t="s">
        <v>6387</v>
      </c>
      <c r="BN4005" t="s">
        <v>6388</v>
      </c>
    </row>
    <row r="4006" spans="1:66">
      <c r="A4006" s="13" t="s">
        <v>730</v>
      </c>
      <c r="B4006" s="13" t="s">
        <v>730</v>
      </c>
      <c r="C4006" s="13" t="s">
        <v>730</v>
      </c>
      <c r="D4006" s="13" t="s">
        <v>730</v>
      </c>
      <c r="E4006" s="13" t="s">
        <v>730</v>
      </c>
      <c r="F4006" s="13" t="s">
        <v>730</v>
      </c>
      <c r="G4006" s="13" t="s">
        <v>730</v>
      </c>
      <c r="H4006" s="13" t="s">
        <v>730</v>
      </c>
      <c r="I4006" s="13" t="s">
        <v>730</v>
      </c>
      <c r="J4006" s="13">
        <v>3.61058E-2</v>
      </c>
      <c r="K4006" s="13">
        <v>8.0602699999999999E-2</v>
      </c>
      <c r="L4006" s="13">
        <v>-0.124695</v>
      </c>
      <c r="M4006" s="13" t="s">
        <v>730</v>
      </c>
      <c r="N4006" s="13" t="s">
        <v>730</v>
      </c>
      <c r="O4006" s="13" t="s">
        <v>730</v>
      </c>
      <c r="P4006" s="13" t="s">
        <v>730</v>
      </c>
      <c r="Q4006" s="13" t="s">
        <v>730</v>
      </c>
      <c r="R4006" s="13" t="s">
        <v>730</v>
      </c>
      <c r="S4006" s="13" t="s">
        <v>730</v>
      </c>
      <c r="T4006" s="13" t="s">
        <v>730</v>
      </c>
      <c r="U4006" s="13" t="s">
        <v>730</v>
      </c>
      <c r="V4006" s="13" t="s">
        <v>730</v>
      </c>
      <c r="W4006" s="13" t="s">
        <v>730</v>
      </c>
      <c r="X4006" s="13" t="s">
        <v>730</v>
      </c>
      <c r="Y4006" s="13">
        <v>-0.107339</v>
      </c>
      <c r="Z4006" s="13">
        <v>0.27582000000000001</v>
      </c>
      <c r="AA4006" s="13">
        <v>-0.25616499999999998</v>
      </c>
      <c r="AB4006" s="13">
        <v>-0.20100100000000001</v>
      </c>
      <c r="AC4006" s="13" t="s">
        <v>730</v>
      </c>
      <c r="AD4006" s="13" t="s">
        <v>730</v>
      </c>
      <c r="AE4006" s="13" t="s">
        <v>730</v>
      </c>
      <c r="AF4006" s="13" t="s">
        <v>730</v>
      </c>
      <c r="AG4006" s="13" t="s">
        <v>730</v>
      </c>
      <c r="AH4006" s="13" t="s">
        <v>730</v>
      </c>
      <c r="AI4006" s="13" t="s">
        <v>730</v>
      </c>
      <c r="AJ4006" s="13" t="s">
        <v>730</v>
      </c>
      <c r="AK4006" s="13" t="s">
        <v>730</v>
      </c>
      <c r="AL4006" s="13" t="s">
        <v>730</v>
      </c>
      <c r="AM4006" s="13" t="s">
        <v>730</v>
      </c>
      <c r="AN4006" s="13" t="s">
        <v>730</v>
      </c>
      <c r="AO4006" s="13">
        <v>-0.130389</v>
      </c>
      <c r="AP4006" s="13">
        <v>-0.23088800000000001</v>
      </c>
      <c r="AQ4006" s="13">
        <v>-0.16630800000000001</v>
      </c>
      <c r="AR4006" s="13">
        <v>-2.8614799999999999E-2</v>
      </c>
      <c r="AS4006" s="13">
        <v>2.77495</v>
      </c>
      <c r="AT4006" s="13">
        <v>-0.28001300000000001</v>
      </c>
      <c r="AU4006" s="14" t="s">
        <v>6377</v>
      </c>
      <c r="AV4006" s="13">
        <v>0.24659600000000001</v>
      </c>
      <c r="AW4006" s="13">
        <v>-5.2925199999999999E-2</v>
      </c>
      <c r="AX4006" s="14" t="s">
        <v>6389</v>
      </c>
      <c r="AY4006" s="16" t="s">
        <v>6389</v>
      </c>
      <c r="AZ4006" s="15">
        <v>1</v>
      </c>
      <c r="BA4006" s="13" t="s">
        <v>11457</v>
      </c>
      <c r="BB4006" s="13">
        <v>129</v>
      </c>
      <c r="BC4006" s="13" t="s">
        <v>11457</v>
      </c>
      <c r="BD4006" s="13" t="s">
        <v>11457</v>
      </c>
      <c r="BE4006" s="13" t="s">
        <v>11458</v>
      </c>
      <c r="BF4006" s="13" t="s">
        <v>11459</v>
      </c>
      <c r="BG4006" s="13" t="s">
        <v>6383</v>
      </c>
      <c r="BH4006" s="13">
        <v>129</v>
      </c>
      <c r="BI4006" s="13" t="s">
        <v>26915</v>
      </c>
      <c r="BJ4006" s="13" t="s">
        <v>26916</v>
      </c>
      <c r="BK4006" s="13" t="s">
        <v>26917</v>
      </c>
      <c r="BL4006" s="13" t="s">
        <v>6387</v>
      </c>
      <c r="BM4006" s="13" t="s">
        <v>6387</v>
      </c>
      <c r="BN4006" s="13" t="s">
        <v>6388</v>
      </c>
    </row>
    <row r="4007" spans="1:66">
      <c r="A4007">
        <v>-3.4025300000000001E-2</v>
      </c>
      <c r="B4007">
        <v>1.23318E-2</v>
      </c>
      <c r="C4007">
        <v>2.1087700000000001E-2</v>
      </c>
      <c r="D4007">
        <v>-6.3726400000000002E-2</v>
      </c>
      <c r="E4007">
        <v>-0.15226300000000001</v>
      </c>
      <c r="F4007">
        <v>0.19329499999999999</v>
      </c>
      <c r="G4007">
        <v>0.24072199999999999</v>
      </c>
      <c r="H4007">
        <v>-8.2649100000000003E-2</v>
      </c>
      <c r="I4007">
        <v>-0.19413900000000001</v>
      </c>
      <c r="J4007">
        <v>-7.6446500000000001E-2</v>
      </c>
      <c r="K4007">
        <v>-2.5981799999999999E-2</v>
      </c>
      <c r="L4007">
        <v>9.6878900000000004E-2</v>
      </c>
      <c r="M4007">
        <v>0.21936700000000001</v>
      </c>
      <c r="N4007">
        <v>1.39909E-3</v>
      </c>
      <c r="O4007">
        <v>0.178894</v>
      </c>
      <c r="P4007">
        <v>0.37004799999999999</v>
      </c>
      <c r="Q4007">
        <v>5.0201999999999998E-3</v>
      </c>
      <c r="R4007">
        <v>8.4246199999999993E-2</v>
      </c>
      <c r="S4007">
        <v>5.75682E-2</v>
      </c>
      <c r="T4007">
        <v>-4.33353E-2</v>
      </c>
      <c r="U4007">
        <v>0.290659</v>
      </c>
      <c r="V4007">
        <v>0.109947</v>
      </c>
      <c r="W4007">
        <v>0.49828099999999997</v>
      </c>
      <c r="X4007">
        <v>0.361568</v>
      </c>
      <c r="Y4007">
        <v>0.38952799999999999</v>
      </c>
      <c r="Z4007">
        <v>0.33514500000000003</v>
      </c>
      <c r="AA4007">
        <v>0.30032799999999998</v>
      </c>
      <c r="AB4007">
        <v>0.434278</v>
      </c>
      <c r="AC4007">
        <v>0.25792999999999999</v>
      </c>
      <c r="AD4007">
        <v>-8.7313399999999999E-2</v>
      </c>
      <c r="AE4007">
        <v>0.59933999999999998</v>
      </c>
      <c r="AF4007">
        <v>9.2276499999999997E-2</v>
      </c>
      <c r="AG4007">
        <v>-2.0863000000000001E-4</v>
      </c>
      <c r="AH4007">
        <v>-0.101566</v>
      </c>
      <c r="AI4007">
        <v>0.63058000000000003</v>
      </c>
      <c r="AJ4007">
        <v>0.143318</v>
      </c>
      <c r="AK4007">
        <v>0.35069099999999997</v>
      </c>
      <c r="AL4007">
        <v>0.15077699999999999</v>
      </c>
      <c r="AM4007">
        <v>0.68320000000000003</v>
      </c>
      <c r="AN4007">
        <v>0.348134</v>
      </c>
      <c r="AO4007">
        <v>0.16736400000000001</v>
      </c>
      <c r="AP4007">
        <v>0.24827399999999999</v>
      </c>
      <c r="AQ4007">
        <v>0.55907899999999999</v>
      </c>
      <c r="AR4007">
        <v>0.24821499999999999</v>
      </c>
      <c r="AS4007">
        <v>3.1979199999999999</v>
      </c>
      <c r="AT4007">
        <v>0.22996800000000001</v>
      </c>
      <c r="AU4007" s="17" t="s">
        <v>6378</v>
      </c>
      <c r="AV4007">
        <v>0.24654899999999999</v>
      </c>
      <c r="AW4007">
        <v>4.3571800000000001E-2</v>
      </c>
      <c r="AX4007" s="17" t="s">
        <v>6389</v>
      </c>
      <c r="AY4007" s="16" t="s">
        <v>6389</v>
      </c>
      <c r="AZ4007" s="16">
        <v>1</v>
      </c>
      <c r="BA4007" t="s">
        <v>26918</v>
      </c>
      <c r="BB4007">
        <v>605</v>
      </c>
      <c r="BC4007" t="s">
        <v>26918</v>
      </c>
      <c r="BD4007" t="s">
        <v>26918</v>
      </c>
      <c r="BE4007" t="s">
        <v>26919</v>
      </c>
      <c r="BF4007" t="s">
        <v>26920</v>
      </c>
      <c r="BG4007" t="s">
        <v>6454</v>
      </c>
      <c r="BH4007">
        <v>605</v>
      </c>
      <c r="BI4007" t="s">
        <v>26921</v>
      </c>
      <c r="BJ4007" t="s">
        <v>26922</v>
      </c>
      <c r="BK4007" t="s">
        <v>26923</v>
      </c>
      <c r="BL4007" t="s">
        <v>6387</v>
      </c>
      <c r="BM4007" t="s">
        <v>6387</v>
      </c>
      <c r="BN4007" t="s">
        <v>6388</v>
      </c>
    </row>
    <row r="4008" spans="1:66">
      <c r="A4008" s="13">
        <v>-7.1637099999999995E-2</v>
      </c>
      <c r="B4008" s="13">
        <v>4.85564E-2</v>
      </c>
      <c r="C4008" s="13">
        <v>2.03606E-2</v>
      </c>
      <c r="D4008" s="13">
        <v>-0.12582199999999999</v>
      </c>
      <c r="E4008" s="13">
        <v>4.83262E-2</v>
      </c>
      <c r="F4008" s="13">
        <v>6.9638599999999995E-2</v>
      </c>
      <c r="G4008" s="13" t="s">
        <v>730</v>
      </c>
      <c r="H4008" s="13" t="s">
        <v>730</v>
      </c>
      <c r="I4008" s="13" t="s">
        <v>730</v>
      </c>
      <c r="J4008" s="13" t="s">
        <v>730</v>
      </c>
      <c r="K4008" s="13" t="s">
        <v>730</v>
      </c>
      <c r="L4008" s="13" t="s">
        <v>730</v>
      </c>
      <c r="M4008" s="13">
        <v>-5.3404699999999999E-2</v>
      </c>
      <c r="N4008" s="13">
        <v>-0.109345</v>
      </c>
      <c r="O4008" s="13">
        <v>-0.18616199999999999</v>
      </c>
      <c r="P4008" s="13">
        <v>-6.8256999999999998E-2</v>
      </c>
      <c r="Q4008" s="13">
        <v>-8.3049999999999999E-3</v>
      </c>
      <c r="R4008" s="13">
        <v>-0.114103</v>
      </c>
      <c r="S4008" s="13">
        <v>-3.8739000000000003E-2</v>
      </c>
      <c r="T4008" s="13">
        <v>9.3435900000000002E-2</v>
      </c>
      <c r="U4008" s="13" t="s">
        <v>730</v>
      </c>
      <c r="V4008" s="13" t="s">
        <v>730</v>
      </c>
      <c r="W4008" s="13" t="s">
        <v>730</v>
      </c>
      <c r="X4008" s="13" t="s">
        <v>730</v>
      </c>
      <c r="Y4008" s="13" t="s">
        <v>730</v>
      </c>
      <c r="Z4008" s="13" t="s">
        <v>730</v>
      </c>
      <c r="AA4008" s="13" t="s">
        <v>730</v>
      </c>
      <c r="AB4008" s="13" t="s">
        <v>730</v>
      </c>
      <c r="AC4008" s="13">
        <v>-3.7840199999999999E-3</v>
      </c>
      <c r="AD4008" s="13">
        <v>-3.78603E-2</v>
      </c>
      <c r="AE4008" s="13">
        <v>-0.446079</v>
      </c>
      <c r="AF4008" s="13">
        <v>-2.9193199999999999E-2</v>
      </c>
      <c r="AG4008" s="13">
        <v>-0.10798000000000001</v>
      </c>
      <c r="AH4008" s="13">
        <v>3.3020099999999997E-2</v>
      </c>
      <c r="AI4008" s="13">
        <v>-0.53337000000000001</v>
      </c>
      <c r="AJ4008" s="13">
        <v>-3.2812300000000003E-2</v>
      </c>
      <c r="AK4008" s="13" t="s">
        <v>730</v>
      </c>
      <c r="AL4008" s="13" t="s">
        <v>730</v>
      </c>
      <c r="AM4008" s="13" t="s">
        <v>730</v>
      </c>
      <c r="AN4008" s="13" t="s">
        <v>730</v>
      </c>
      <c r="AO4008" s="13" t="s">
        <v>730</v>
      </c>
      <c r="AP4008" s="13" t="s">
        <v>730</v>
      </c>
      <c r="AQ4008" s="13" t="s">
        <v>730</v>
      </c>
      <c r="AR4008" s="13" t="s">
        <v>730</v>
      </c>
      <c r="AS4008" s="13">
        <v>1.4967699999999999</v>
      </c>
      <c r="AT4008" s="13">
        <v>-0.201545</v>
      </c>
      <c r="AU4008" s="14" t="s">
        <v>6377</v>
      </c>
      <c r="AV4008" s="13">
        <v>0.24560100000000001</v>
      </c>
      <c r="AW4008" s="13">
        <v>-5.9702100000000001E-2</v>
      </c>
      <c r="AX4008" s="14" t="s">
        <v>6389</v>
      </c>
      <c r="AY4008" s="16" t="s">
        <v>6389</v>
      </c>
      <c r="AZ4008" s="15">
        <v>1</v>
      </c>
      <c r="BA4008" s="13" t="s">
        <v>15754</v>
      </c>
      <c r="BB4008" s="13">
        <v>436</v>
      </c>
      <c r="BC4008" s="13" t="s">
        <v>15754</v>
      </c>
      <c r="BD4008" s="13" t="s">
        <v>15754</v>
      </c>
      <c r="BE4008" s="13" t="s">
        <v>15755</v>
      </c>
      <c r="BF4008" s="13" t="s">
        <v>15756</v>
      </c>
      <c r="BG4008" s="13" t="s">
        <v>6454</v>
      </c>
      <c r="BH4008" s="13">
        <v>436</v>
      </c>
      <c r="BI4008" s="13" t="s">
        <v>26924</v>
      </c>
      <c r="BJ4008" s="13" t="s">
        <v>26925</v>
      </c>
      <c r="BK4008" s="13" t="s">
        <v>26926</v>
      </c>
      <c r="BL4008" s="13" t="s">
        <v>6387</v>
      </c>
      <c r="BM4008" s="13" t="s">
        <v>6387</v>
      </c>
      <c r="BN4008" s="13" t="s">
        <v>6388</v>
      </c>
    </row>
    <row r="4009" spans="1:66">
      <c r="A4009" t="s">
        <v>730</v>
      </c>
      <c r="B4009" t="s">
        <v>730</v>
      </c>
      <c r="C4009" t="s">
        <v>730</v>
      </c>
      <c r="D4009" t="s">
        <v>730</v>
      </c>
      <c r="E4009" t="s">
        <v>730</v>
      </c>
      <c r="F4009" t="s">
        <v>730</v>
      </c>
      <c r="G4009">
        <v>-8.2328499999999999E-2</v>
      </c>
      <c r="H4009">
        <v>9.0087399999999998E-2</v>
      </c>
      <c r="I4009">
        <v>-1.2994500000000001E-2</v>
      </c>
      <c r="J4009" t="s">
        <v>730</v>
      </c>
      <c r="K4009" t="s">
        <v>730</v>
      </c>
      <c r="L4009" t="s">
        <v>730</v>
      </c>
      <c r="M4009" t="s">
        <v>730</v>
      </c>
      <c r="N4009" t="s">
        <v>730</v>
      </c>
      <c r="O4009" t="s">
        <v>730</v>
      </c>
      <c r="P4009" t="s">
        <v>730</v>
      </c>
      <c r="Q4009" t="s">
        <v>730</v>
      </c>
      <c r="R4009" t="s">
        <v>730</v>
      </c>
      <c r="S4009" t="s">
        <v>730</v>
      </c>
      <c r="T4009" t="s">
        <v>730</v>
      </c>
      <c r="U4009">
        <v>-0.19939499999999999</v>
      </c>
      <c r="V4009">
        <v>0.20565600000000001</v>
      </c>
      <c r="W4009">
        <v>0.11025500000000001</v>
      </c>
      <c r="X4009">
        <v>-4.2365399999999998E-2</v>
      </c>
      <c r="Y4009" t="s">
        <v>730</v>
      </c>
      <c r="Z4009" t="s">
        <v>730</v>
      </c>
      <c r="AA4009" t="s">
        <v>730</v>
      </c>
      <c r="AB4009" t="s">
        <v>730</v>
      </c>
      <c r="AC4009" t="s">
        <v>730</v>
      </c>
      <c r="AD4009" t="s">
        <v>730</v>
      </c>
      <c r="AE4009" t="s">
        <v>730</v>
      </c>
      <c r="AF4009" t="s">
        <v>730</v>
      </c>
      <c r="AG4009" t="s">
        <v>730</v>
      </c>
      <c r="AH4009" t="s">
        <v>730</v>
      </c>
      <c r="AI4009" t="s">
        <v>730</v>
      </c>
      <c r="AJ4009" t="s">
        <v>730</v>
      </c>
      <c r="AK4009">
        <v>-0.16259499999999999</v>
      </c>
      <c r="AL4009">
        <v>-2.9497599999999999E-2</v>
      </c>
      <c r="AM4009">
        <v>-0.33708199999999999</v>
      </c>
      <c r="AN4009">
        <v>-4.4053500000000002E-2</v>
      </c>
      <c r="AO4009" t="s">
        <v>730</v>
      </c>
      <c r="AP4009" t="s">
        <v>730</v>
      </c>
      <c r="AQ4009" t="s">
        <v>730</v>
      </c>
      <c r="AR4009" t="s">
        <v>730</v>
      </c>
      <c r="AS4009">
        <v>2.1792600000000002</v>
      </c>
      <c r="AT4009">
        <v>-0.26722400000000002</v>
      </c>
      <c r="AU4009" s="17" t="s">
        <v>6377</v>
      </c>
      <c r="AV4009">
        <v>0.24521399999999999</v>
      </c>
      <c r="AW4009">
        <v>-5.5697900000000002E-2</v>
      </c>
      <c r="AX4009" s="17" t="s">
        <v>6389</v>
      </c>
      <c r="AY4009" s="16" t="s">
        <v>6389</v>
      </c>
      <c r="AZ4009" s="16">
        <v>1</v>
      </c>
      <c r="BA4009" t="s">
        <v>5564</v>
      </c>
      <c r="BB4009" t="s">
        <v>26927</v>
      </c>
      <c r="BC4009" t="s">
        <v>14040</v>
      </c>
      <c r="BD4009" t="s">
        <v>14040</v>
      </c>
      <c r="BE4009" t="s">
        <v>5565</v>
      </c>
      <c r="BF4009" t="s">
        <v>14041</v>
      </c>
      <c r="BG4009" t="s">
        <v>6454</v>
      </c>
      <c r="BH4009">
        <v>267</v>
      </c>
      <c r="BI4009" t="s">
        <v>26928</v>
      </c>
      <c r="BJ4009" t="s">
        <v>26929</v>
      </c>
      <c r="BK4009" t="s">
        <v>26930</v>
      </c>
      <c r="BL4009" t="s">
        <v>6387</v>
      </c>
      <c r="BM4009" t="s">
        <v>6387</v>
      </c>
      <c r="BN4009" t="s">
        <v>6388</v>
      </c>
    </row>
    <row r="4010" spans="1:66">
      <c r="A4010" s="13" t="s">
        <v>730</v>
      </c>
      <c r="B4010" s="13" t="s">
        <v>730</v>
      </c>
      <c r="C4010" s="13" t="s">
        <v>730</v>
      </c>
      <c r="D4010" s="13" t="s">
        <v>730</v>
      </c>
      <c r="E4010" s="13" t="s">
        <v>730</v>
      </c>
      <c r="F4010" s="13" t="s">
        <v>730</v>
      </c>
      <c r="G4010" s="13">
        <v>0.17269899999999999</v>
      </c>
      <c r="H4010" s="13">
        <v>-5.7418499999999997E-2</v>
      </c>
      <c r="I4010" s="13">
        <v>-0.133128</v>
      </c>
      <c r="J4010" s="13" t="s">
        <v>730</v>
      </c>
      <c r="K4010" s="13" t="s">
        <v>730</v>
      </c>
      <c r="L4010" s="13" t="s">
        <v>730</v>
      </c>
      <c r="M4010" s="13" t="s">
        <v>730</v>
      </c>
      <c r="N4010" s="13" t="s">
        <v>730</v>
      </c>
      <c r="O4010" s="13" t="s">
        <v>730</v>
      </c>
      <c r="P4010" s="13" t="s">
        <v>730</v>
      </c>
      <c r="Q4010" s="13" t="s">
        <v>730</v>
      </c>
      <c r="R4010" s="13" t="s">
        <v>730</v>
      </c>
      <c r="S4010" s="13" t="s">
        <v>730</v>
      </c>
      <c r="T4010" s="13" t="s">
        <v>730</v>
      </c>
      <c r="U4010" s="13">
        <v>3.3927699999999998E-2</v>
      </c>
      <c r="V4010" s="13">
        <v>6.9399600000000006E-2</v>
      </c>
      <c r="W4010" s="13">
        <v>0.22899800000000001</v>
      </c>
      <c r="X4010" s="13">
        <v>0.39466499999999999</v>
      </c>
      <c r="Y4010" s="13" t="s">
        <v>730</v>
      </c>
      <c r="Z4010" s="13" t="s">
        <v>730</v>
      </c>
      <c r="AA4010" s="13" t="s">
        <v>730</v>
      </c>
      <c r="AB4010" s="13" t="s">
        <v>730</v>
      </c>
      <c r="AC4010" s="13" t="s">
        <v>730</v>
      </c>
      <c r="AD4010" s="13" t="s">
        <v>730</v>
      </c>
      <c r="AE4010" s="13" t="s">
        <v>730</v>
      </c>
      <c r="AF4010" s="13" t="s">
        <v>730</v>
      </c>
      <c r="AG4010" s="13" t="s">
        <v>730</v>
      </c>
      <c r="AH4010" s="13" t="s">
        <v>730</v>
      </c>
      <c r="AI4010" s="13" t="s">
        <v>730</v>
      </c>
      <c r="AJ4010" s="13" t="s">
        <v>730</v>
      </c>
      <c r="AK4010" s="13">
        <v>0.32465500000000003</v>
      </c>
      <c r="AL4010" s="13">
        <v>0.28892400000000001</v>
      </c>
      <c r="AM4010" s="13">
        <v>0.72318199999999999</v>
      </c>
      <c r="AN4010" s="13">
        <v>0.53028799999999998</v>
      </c>
      <c r="AO4010" s="13" t="s">
        <v>730</v>
      </c>
      <c r="AP4010" s="13" t="s">
        <v>730</v>
      </c>
      <c r="AQ4010" s="13" t="s">
        <v>730</v>
      </c>
      <c r="AR4010" s="13" t="s">
        <v>730</v>
      </c>
      <c r="AS4010" s="13">
        <v>1.52711</v>
      </c>
      <c r="AT4010" s="13">
        <v>-0.26584999999999998</v>
      </c>
      <c r="AU4010" s="14" t="s">
        <v>6377</v>
      </c>
      <c r="AV4010" s="13">
        <v>0.24510000000000001</v>
      </c>
      <c r="AW4010" s="13">
        <v>9.1256699999999996E-2</v>
      </c>
      <c r="AX4010" s="14" t="s">
        <v>6389</v>
      </c>
      <c r="AY4010" s="16" t="s">
        <v>6389</v>
      </c>
      <c r="AZ4010" s="15">
        <v>1</v>
      </c>
      <c r="BA4010" s="13" t="s">
        <v>23762</v>
      </c>
      <c r="BB4010" s="13" t="s">
        <v>26931</v>
      </c>
      <c r="BC4010" s="13" t="s">
        <v>23764</v>
      </c>
      <c r="BD4010" s="13" t="s">
        <v>23764</v>
      </c>
      <c r="BE4010" s="13" t="s">
        <v>23765</v>
      </c>
      <c r="BF4010" s="13" t="s">
        <v>23766</v>
      </c>
      <c r="BG4010" s="13" t="s">
        <v>6383</v>
      </c>
      <c r="BH4010" s="13">
        <v>1793</v>
      </c>
      <c r="BI4010" s="13" t="s">
        <v>26932</v>
      </c>
      <c r="BJ4010" s="13" t="s">
        <v>26933</v>
      </c>
      <c r="BK4010" s="13" t="s">
        <v>26934</v>
      </c>
      <c r="BL4010" s="13" t="s">
        <v>6387</v>
      </c>
      <c r="BM4010" s="13" t="s">
        <v>6387</v>
      </c>
      <c r="BN4010" s="13" t="s">
        <v>6388</v>
      </c>
    </row>
    <row r="4011" spans="1:66">
      <c r="A4011">
        <v>-7.8621999999999997E-2</v>
      </c>
      <c r="B4011">
        <v>0.137436</v>
      </c>
      <c r="C4011">
        <v>-6.9316299999999997E-2</v>
      </c>
      <c r="D4011" t="s">
        <v>730</v>
      </c>
      <c r="E4011" t="s">
        <v>730</v>
      </c>
      <c r="F4011" t="s">
        <v>730</v>
      </c>
      <c r="G4011" t="s">
        <v>730</v>
      </c>
      <c r="H4011" t="s">
        <v>730</v>
      </c>
      <c r="I4011" t="s">
        <v>730</v>
      </c>
      <c r="J4011">
        <v>-0.15231500000000001</v>
      </c>
      <c r="K4011">
        <v>4.84097E-2</v>
      </c>
      <c r="L4011">
        <v>9.2302599999999999E-2</v>
      </c>
      <c r="M4011">
        <v>5.6874500000000001E-2</v>
      </c>
      <c r="N4011">
        <v>-0.213342</v>
      </c>
      <c r="O4011">
        <v>-0.20788400000000001</v>
      </c>
      <c r="P4011">
        <v>3.3394600000000003E-2</v>
      </c>
      <c r="Q4011" t="s">
        <v>730</v>
      </c>
      <c r="R4011" t="s">
        <v>730</v>
      </c>
      <c r="S4011" t="s">
        <v>730</v>
      </c>
      <c r="T4011" t="s">
        <v>730</v>
      </c>
      <c r="U4011" t="s">
        <v>730</v>
      </c>
      <c r="V4011" t="s">
        <v>730</v>
      </c>
      <c r="W4011" t="s">
        <v>730</v>
      </c>
      <c r="X4011" t="s">
        <v>730</v>
      </c>
      <c r="Y4011">
        <v>-8.3040900000000001E-2</v>
      </c>
      <c r="Z4011">
        <v>-0.14457900000000001</v>
      </c>
      <c r="AA4011">
        <v>-5.0341799999999999E-2</v>
      </c>
      <c r="AB4011">
        <v>-0.106714</v>
      </c>
      <c r="AC4011">
        <v>0.14110500000000001</v>
      </c>
      <c r="AD4011">
        <v>-0.16982900000000001</v>
      </c>
      <c r="AE4011">
        <v>4.7522500000000002E-2</v>
      </c>
      <c r="AF4011">
        <v>0.104173</v>
      </c>
      <c r="AG4011" t="s">
        <v>730</v>
      </c>
      <c r="AH4011" t="s">
        <v>730</v>
      </c>
      <c r="AI4011" t="s">
        <v>730</v>
      </c>
      <c r="AJ4011" t="s">
        <v>730</v>
      </c>
      <c r="AK4011" t="s">
        <v>730</v>
      </c>
      <c r="AL4011" t="s">
        <v>730</v>
      </c>
      <c r="AM4011" t="s">
        <v>730</v>
      </c>
      <c r="AN4011" t="s">
        <v>730</v>
      </c>
      <c r="AO4011">
        <v>0.21338299999999999</v>
      </c>
      <c r="AP4011">
        <v>4.6249400000000003E-2</v>
      </c>
      <c r="AQ4011">
        <v>0.28777000000000003</v>
      </c>
      <c r="AR4011">
        <v>-0.127937</v>
      </c>
      <c r="AS4011">
        <v>1.8462000000000001</v>
      </c>
      <c r="AT4011">
        <v>-0.22153200000000001</v>
      </c>
      <c r="AU4011" s="17" t="s">
        <v>6377</v>
      </c>
      <c r="AV4011">
        <v>0.244528</v>
      </c>
      <c r="AW4011">
        <v>6.5462599999999996E-2</v>
      </c>
      <c r="AX4011" s="17" t="s">
        <v>6389</v>
      </c>
      <c r="AY4011" s="16" t="s">
        <v>6389</v>
      </c>
      <c r="AZ4011" s="16">
        <v>1</v>
      </c>
      <c r="BA4011" t="s">
        <v>26935</v>
      </c>
      <c r="BB4011" t="s">
        <v>26936</v>
      </c>
      <c r="BC4011" t="s">
        <v>26937</v>
      </c>
      <c r="BD4011" t="s">
        <v>26937</v>
      </c>
      <c r="BE4011" t="s">
        <v>26938</v>
      </c>
      <c r="BF4011" t="s">
        <v>26939</v>
      </c>
      <c r="BG4011" t="s">
        <v>6454</v>
      </c>
      <c r="BH4011">
        <v>43</v>
      </c>
      <c r="BI4011" t="s">
        <v>26940</v>
      </c>
      <c r="BJ4011" t="s">
        <v>26941</v>
      </c>
      <c r="BK4011" t="s">
        <v>26942</v>
      </c>
      <c r="BL4011" t="s">
        <v>6387</v>
      </c>
      <c r="BM4011" t="s">
        <v>6387</v>
      </c>
      <c r="BN4011" t="s">
        <v>6388</v>
      </c>
    </row>
    <row r="4012" spans="1:66">
      <c r="A4012" s="13">
        <v>-6.8603600000000001E-2</v>
      </c>
      <c r="B4012" s="13">
        <v>1.6911099999999998E-2</v>
      </c>
      <c r="C4012" s="13">
        <v>4.9140799999999998E-2</v>
      </c>
      <c r="D4012" s="13">
        <v>3.5815100000000002E-2</v>
      </c>
      <c r="E4012" s="13">
        <v>1.78508E-2</v>
      </c>
      <c r="F4012" s="13">
        <v>-5.5270600000000003E-2</v>
      </c>
      <c r="G4012" s="13">
        <v>-0.101243</v>
      </c>
      <c r="H4012" s="13">
        <v>2.8115800000000002E-3</v>
      </c>
      <c r="I4012" s="13">
        <v>9.1963600000000006E-2</v>
      </c>
      <c r="J4012" s="13">
        <v>-4.46183E-2</v>
      </c>
      <c r="K4012" s="13">
        <v>-3.23764E-2</v>
      </c>
      <c r="L4012" s="13">
        <v>7.4019600000000005E-2</v>
      </c>
      <c r="M4012" s="13">
        <v>-0.41860399999999998</v>
      </c>
      <c r="N4012" s="13">
        <v>-0.27137899999999998</v>
      </c>
      <c r="O4012" s="13">
        <v>-0.13942499999999999</v>
      </c>
      <c r="P4012" s="13">
        <v>-0.103535</v>
      </c>
      <c r="Q4012" s="13">
        <v>-0.138374</v>
      </c>
      <c r="R4012" s="13">
        <v>-0.120889</v>
      </c>
      <c r="S4012" s="13">
        <v>-0.29137099999999999</v>
      </c>
      <c r="T4012" s="13">
        <v>-0.260712</v>
      </c>
      <c r="U4012" s="13">
        <v>-0.63514099999999996</v>
      </c>
      <c r="V4012" s="13">
        <v>-0.17475299999999999</v>
      </c>
      <c r="W4012" s="13">
        <v>-0.28346399999999999</v>
      </c>
      <c r="X4012" s="13">
        <v>-0.18758900000000001</v>
      </c>
      <c r="Y4012" s="13">
        <v>-0.32881700000000003</v>
      </c>
      <c r="Z4012" s="13">
        <v>-0.107436</v>
      </c>
      <c r="AA4012" s="13">
        <v>-0.15210599999999999</v>
      </c>
      <c r="AB4012" s="13">
        <v>-0.15606500000000001</v>
      </c>
      <c r="AC4012" s="13">
        <v>-0.15145400000000001</v>
      </c>
      <c r="AD4012" s="13">
        <v>-6.5329700000000004E-2</v>
      </c>
      <c r="AE4012" s="13">
        <v>-0.112274</v>
      </c>
      <c r="AF4012" s="13">
        <v>-0.25150299999999998</v>
      </c>
      <c r="AG4012" s="13">
        <v>-0.29329300000000003</v>
      </c>
      <c r="AH4012" s="13">
        <v>-0.131545</v>
      </c>
      <c r="AI4012" s="13">
        <v>-0.36222900000000002</v>
      </c>
      <c r="AJ4012" s="13">
        <v>-0.155809</v>
      </c>
      <c r="AK4012" s="13">
        <v>-0.26223200000000002</v>
      </c>
      <c r="AL4012" s="13">
        <v>5.1598100000000001E-2</v>
      </c>
      <c r="AM4012" s="13">
        <v>-0.112411</v>
      </c>
      <c r="AN4012" s="13">
        <v>-0.40080500000000002</v>
      </c>
      <c r="AO4012" s="13">
        <v>-0.32452700000000001</v>
      </c>
      <c r="AP4012" s="13">
        <v>-0.16725699999999999</v>
      </c>
      <c r="AQ4012" s="13">
        <v>-0.23733399999999999</v>
      </c>
      <c r="AR4012" s="13">
        <v>-0.36355599999999999</v>
      </c>
      <c r="AS4012" s="13">
        <v>4.9554400000000003</v>
      </c>
      <c r="AT4012" s="13">
        <v>-0.23447100000000001</v>
      </c>
      <c r="AU4012" s="14" t="s">
        <v>6377</v>
      </c>
      <c r="AV4012" s="13">
        <v>0.243953</v>
      </c>
      <c r="AW4012" s="13">
        <v>2.68562E-2</v>
      </c>
      <c r="AX4012" s="14" t="s">
        <v>6389</v>
      </c>
      <c r="AY4012" s="16" t="s">
        <v>6389</v>
      </c>
      <c r="AZ4012" s="15">
        <v>1</v>
      </c>
      <c r="BA4012" s="13" t="s">
        <v>7039</v>
      </c>
      <c r="BB4012" s="13">
        <v>173</v>
      </c>
      <c r="BC4012" s="13" t="s">
        <v>7039</v>
      </c>
      <c r="BD4012" s="13" t="s">
        <v>7039</v>
      </c>
      <c r="BE4012" s="13" t="s">
        <v>7040</v>
      </c>
      <c r="BF4012" s="13" t="s">
        <v>7041</v>
      </c>
      <c r="BG4012" s="13" t="s">
        <v>6454</v>
      </c>
      <c r="BH4012" s="13">
        <v>173</v>
      </c>
      <c r="BI4012" s="13" t="s">
        <v>26943</v>
      </c>
      <c r="BJ4012" s="13" t="s">
        <v>26944</v>
      </c>
      <c r="BK4012" s="13" t="s">
        <v>26945</v>
      </c>
      <c r="BL4012" s="13" t="s">
        <v>6387</v>
      </c>
      <c r="BM4012" s="13" t="s">
        <v>6387</v>
      </c>
      <c r="BN4012" s="13" t="s">
        <v>6388</v>
      </c>
    </row>
    <row r="4013" spans="1:66">
      <c r="A4013" t="s">
        <v>730</v>
      </c>
      <c r="B4013" t="s">
        <v>730</v>
      </c>
      <c r="C4013" t="s">
        <v>730</v>
      </c>
      <c r="D4013" t="s">
        <v>730</v>
      </c>
      <c r="E4013" t="s">
        <v>730</v>
      </c>
      <c r="F4013" t="s">
        <v>730</v>
      </c>
      <c r="G4013">
        <v>5.4917599999999997E-2</v>
      </c>
      <c r="H4013">
        <v>-1.0965000000000001E-2</v>
      </c>
      <c r="I4013">
        <v>-4.5771199999999998E-2</v>
      </c>
      <c r="J4013">
        <v>1.33242E-2</v>
      </c>
      <c r="K4013">
        <v>4.5314699999999999E-2</v>
      </c>
      <c r="L4013">
        <v>-6.0678200000000002E-2</v>
      </c>
      <c r="M4013" t="s">
        <v>730</v>
      </c>
      <c r="N4013" t="s">
        <v>730</v>
      </c>
      <c r="O4013" t="s">
        <v>730</v>
      </c>
      <c r="P4013" t="s">
        <v>730</v>
      </c>
      <c r="Q4013" t="s">
        <v>730</v>
      </c>
      <c r="R4013" t="s">
        <v>730</v>
      </c>
      <c r="S4013" t="s">
        <v>730</v>
      </c>
      <c r="T4013" t="s">
        <v>730</v>
      </c>
      <c r="U4013">
        <v>2.2085299999999999E-2</v>
      </c>
      <c r="V4013">
        <v>-4.7383000000000002E-2</v>
      </c>
      <c r="W4013">
        <v>-6.3022900000000003E-3</v>
      </c>
      <c r="X4013">
        <v>-4.9148299999999999E-2</v>
      </c>
      <c r="Y4013">
        <v>-9.41911E-2</v>
      </c>
      <c r="Z4013">
        <v>-7.8932900000000007E-3</v>
      </c>
      <c r="AA4013">
        <v>9.3633599999999997E-2</v>
      </c>
      <c r="AB4013">
        <v>1.6354600000000001E-4</v>
      </c>
      <c r="AC4013" t="s">
        <v>730</v>
      </c>
      <c r="AD4013" t="s">
        <v>730</v>
      </c>
      <c r="AE4013" t="s">
        <v>730</v>
      </c>
      <c r="AF4013" t="s">
        <v>730</v>
      </c>
      <c r="AG4013" t="s">
        <v>730</v>
      </c>
      <c r="AH4013" t="s">
        <v>730</v>
      </c>
      <c r="AI4013" t="s">
        <v>730</v>
      </c>
      <c r="AJ4013" t="s">
        <v>730</v>
      </c>
      <c r="AK4013">
        <v>1.3492000000000001E-2</v>
      </c>
      <c r="AL4013">
        <v>1.5442699999999999E-3</v>
      </c>
      <c r="AM4013">
        <v>0.15185399999999999</v>
      </c>
      <c r="AN4013">
        <v>-5.3151700000000003E-2</v>
      </c>
      <c r="AO4013">
        <v>2.1768599999999999E-2</v>
      </c>
      <c r="AP4013">
        <v>-1.52178E-2</v>
      </c>
      <c r="AQ4013">
        <v>0.110831</v>
      </c>
      <c r="AR4013">
        <v>0.13753099999999999</v>
      </c>
      <c r="AS4013">
        <v>1.55291</v>
      </c>
      <c r="AT4013">
        <v>-0.224853</v>
      </c>
      <c r="AU4013" s="17" t="s">
        <v>6377</v>
      </c>
      <c r="AV4013">
        <v>0.24288299999999999</v>
      </c>
      <c r="AW4013">
        <v>6.4863599999999993E-2</v>
      </c>
      <c r="AX4013" s="17" t="s">
        <v>6389</v>
      </c>
      <c r="AY4013" s="16" t="s">
        <v>6389</v>
      </c>
      <c r="AZ4013" s="16">
        <v>1</v>
      </c>
      <c r="BA4013" t="s">
        <v>26946</v>
      </c>
      <c r="BB4013" t="s">
        <v>26947</v>
      </c>
      <c r="BC4013" t="s">
        <v>26948</v>
      </c>
      <c r="BD4013" t="s">
        <v>26948</v>
      </c>
      <c r="BE4013" t="s">
        <v>26949</v>
      </c>
      <c r="BF4013" t="s">
        <v>26950</v>
      </c>
      <c r="BG4013" t="s">
        <v>6383</v>
      </c>
      <c r="BH4013">
        <v>1020</v>
      </c>
      <c r="BI4013" t="s">
        <v>26951</v>
      </c>
      <c r="BJ4013" t="s">
        <v>26952</v>
      </c>
      <c r="BK4013" t="s">
        <v>26953</v>
      </c>
      <c r="BL4013" t="s">
        <v>6387</v>
      </c>
      <c r="BM4013" t="s">
        <v>6387</v>
      </c>
      <c r="BN4013" t="s">
        <v>6388</v>
      </c>
    </row>
    <row r="4014" spans="1:66">
      <c r="A4014" s="13">
        <v>1.25355E-3</v>
      </c>
      <c r="B4014" s="13">
        <v>4.4308699999999999E-2</v>
      </c>
      <c r="C4014" s="13">
        <v>-4.7007800000000002E-2</v>
      </c>
      <c r="D4014" s="13" t="s">
        <v>730</v>
      </c>
      <c r="E4014" s="13" t="s">
        <v>730</v>
      </c>
      <c r="F4014" s="13" t="s">
        <v>730</v>
      </c>
      <c r="G4014" s="13" t="s">
        <v>730</v>
      </c>
      <c r="H4014" s="13" t="s">
        <v>730</v>
      </c>
      <c r="I4014" s="13" t="s">
        <v>730</v>
      </c>
      <c r="J4014" s="13" t="s">
        <v>730</v>
      </c>
      <c r="K4014" s="13" t="s">
        <v>730</v>
      </c>
      <c r="L4014" s="13" t="s">
        <v>730</v>
      </c>
      <c r="M4014" s="13">
        <v>0.13524700000000001</v>
      </c>
      <c r="N4014" s="13">
        <v>0.11165600000000001</v>
      </c>
      <c r="O4014" s="13">
        <v>0.21171000000000001</v>
      </c>
      <c r="P4014" s="13">
        <v>0.121751</v>
      </c>
      <c r="Q4014" s="13" t="s">
        <v>730</v>
      </c>
      <c r="R4014" s="13" t="s">
        <v>730</v>
      </c>
      <c r="S4014" s="13" t="s">
        <v>730</v>
      </c>
      <c r="T4014" s="13" t="s">
        <v>730</v>
      </c>
      <c r="U4014" s="13" t="s">
        <v>730</v>
      </c>
      <c r="V4014" s="13" t="s">
        <v>730</v>
      </c>
      <c r="W4014" s="13" t="s">
        <v>730</v>
      </c>
      <c r="X4014" s="13" t="s">
        <v>730</v>
      </c>
      <c r="Y4014" s="13" t="s">
        <v>730</v>
      </c>
      <c r="Z4014" s="13" t="s">
        <v>730</v>
      </c>
      <c r="AA4014" s="13" t="s">
        <v>730</v>
      </c>
      <c r="AB4014" s="13" t="s">
        <v>730</v>
      </c>
      <c r="AC4014" s="13">
        <v>0.16828099999999999</v>
      </c>
      <c r="AD4014" s="13">
        <v>0.185864</v>
      </c>
      <c r="AE4014" s="13">
        <v>-0.118517</v>
      </c>
      <c r="AF4014" s="13">
        <v>0.240786</v>
      </c>
      <c r="AG4014" s="13" t="s">
        <v>730</v>
      </c>
      <c r="AH4014" s="13" t="s">
        <v>730</v>
      </c>
      <c r="AI4014" s="13" t="s">
        <v>730</v>
      </c>
      <c r="AJ4014" s="13" t="s">
        <v>730</v>
      </c>
      <c r="AK4014" s="13" t="s">
        <v>730</v>
      </c>
      <c r="AL4014" s="13" t="s">
        <v>730</v>
      </c>
      <c r="AM4014" s="13" t="s">
        <v>730</v>
      </c>
      <c r="AN4014" s="13" t="s">
        <v>730</v>
      </c>
      <c r="AO4014" s="13" t="s">
        <v>730</v>
      </c>
      <c r="AP4014" s="13" t="s">
        <v>730</v>
      </c>
      <c r="AQ4014" s="13" t="s">
        <v>730</v>
      </c>
      <c r="AR4014" s="13" t="s">
        <v>730</v>
      </c>
      <c r="AS4014" s="13">
        <v>1.5243599999999999</v>
      </c>
      <c r="AT4014" s="13">
        <v>-0.21298700000000001</v>
      </c>
      <c r="AU4014" s="14" t="s">
        <v>6377</v>
      </c>
      <c r="AV4014" s="13">
        <v>0.24273800000000001</v>
      </c>
      <c r="AW4014" s="13">
        <v>-6.6303699999999993E-2</v>
      </c>
      <c r="AX4014" s="14" t="s">
        <v>6389</v>
      </c>
      <c r="AY4014" s="16" t="s">
        <v>6389</v>
      </c>
      <c r="AZ4014" s="15">
        <v>1</v>
      </c>
      <c r="BA4014" s="13" t="s">
        <v>25496</v>
      </c>
      <c r="BB4014" s="13">
        <v>649</v>
      </c>
      <c r="BC4014" s="13" t="s">
        <v>25496</v>
      </c>
      <c r="BD4014" s="13" t="s">
        <v>25496</v>
      </c>
      <c r="BE4014" s="13" t="s">
        <v>25497</v>
      </c>
      <c r="BF4014" s="13" t="s">
        <v>25498</v>
      </c>
      <c r="BG4014" s="13" t="s">
        <v>6383</v>
      </c>
      <c r="BH4014" s="13">
        <v>649</v>
      </c>
      <c r="BI4014" s="13" t="s">
        <v>26954</v>
      </c>
      <c r="BJ4014" s="13" t="s">
        <v>26955</v>
      </c>
      <c r="BK4014" s="13" t="s">
        <v>26956</v>
      </c>
      <c r="BL4014" s="13" t="s">
        <v>6387</v>
      </c>
      <c r="BM4014" s="13" t="s">
        <v>6387</v>
      </c>
      <c r="BN4014" s="13" t="s">
        <v>6388</v>
      </c>
    </row>
    <row r="4015" spans="1:66">
      <c r="A4015">
        <v>2.80568E-2</v>
      </c>
      <c r="B4015">
        <v>-1.2245799999999999E-2</v>
      </c>
      <c r="C4015">
        <v>-1.62284E-2</v>
      </c>
      <c r="D4015">
        <v>-1.0068199999999999E-2</v>
      </c>
      <c r="E4015">
        <v>-2.06906E-2</v>
      </c>
      <c r="F4015">
        <v>3.0256399999999999E-2</v>
      </c>
      <c r="G4015">
        <v>-1.8478100000000001E-2</v>
      </c>
      <c r="H4015">
        <v>-3.0984100000000001E-2</v>
      </c>
      <c r="I4015">
        <v>4.8199800000000001E-2</v>
      </c>
      <c r="J4015">
        <v>-6.4568600000000004E-2</v>
      </c>
      <c r="K4015">
        <v>3.5781300000000001E-3</v>
      </c>
      <c r="L4015">
        <v>5.83657E-2</v>
      </c>
      <c r="M4015">
        <v>-0.27532000000000001</v>
      </c>
      <c r="N4015">
        <v>-0.19414600000000001</v>
      </c>
      <c r="O4015">
        <v>-0.43219800000000003</v>
      </c>
      <c r="P4015">
        <v>-0.34771099999999999</v>
      </c>
      <c r="Q4015">
        <v>-8.0080099999999997E-4</v>
      </c>
      <c r="R4015">
        <v>5.9613800000000002E-2</v>
      </c>
      <c r="S4015">
        <v>-0.420566</v>
      </c>
      <c r="T4015">
        <v>-0.33650999999999998</v>
      </c>
      <c r="U4015">
        <v>-0.15700700000000001</v>
      </c>
      <c r="V4015">
        <v>-0.15234900000000001</v>
      </c>
      <c r="W4015">
        <v>-0.34751700000000002</v>
      </c>
      <c r="X4015">
        <v>-0.340804</v>
      </c>
      <c r="Y4015">
        <v>-0.153277</v>
      </c>
      <c r="Z4015">
        <v>-2.8990100000000001E-2</v>
      </c>
      <c r="AA4015">
        <v>-0.45327200000000001</v>
      </c>
      <c r="AB4015">
        <v>-0.37629400000000002</v>
      </c>
      <c r="AC4015">
        <v>-0.35274499999999998</v>
      </c>
      <c r="AD4015">
        <v>-0.238566</v>
      </c>
      <c r="AE4015">
        <v>-0.46392099999999997</v>
      </c>
      <c r="AF4015">
        <v>-0.357346</v>
      </c>
      <c r="AG4015">
        <v>-0.23603399999999999</v>
      </c>
      <c r="AH4015">
        <v>-0.25850899999999999</v>
      </c>
      <c r="AI4015">
        <v>-9.7680700000000002E-3</v>
      </c>
      <c r="AJ4015">
        <v>-0.36080800000000002</v>
      </c>
      <c r="AK4015">
        <v>-0.26538099999999998</v>
      </c>
      <c r="AL4015">
        <v>-0.26744400000000002</v>
      </c>
      <c r="AM4015">
        <v>-0.18188499999999999</v>
      </c>
      <c r="AN4015">
        <v>-0.26683699999999999</v>
      </c>
      <c r="AO4015">
        <v>-0.37733899999999998</v>
      </c>
      <c r="AP4015">
        <v>-0.238566</v>
      </c>
      <c r="AQ4015">
        <v>-0.15957499999999999</v>
      </c>
      <c r="AR4015">
        <v>-0.36559900000000001</v>
      </c>
      <c r="AS4015">
        <v>4.6717399999999998</v>
      </c>
      <c r="AT4015">
        <v>-0.246921</v>
      </c>
      <c r="AU4015" s="17" t="s">
        <v>6377</v>
      </c>
      <c r="AV4015">
        <v>0.24262900000000001</v>
      </c>
      <c r="AW4015">
        <v>-2.7698400000000001E-2</v>
      </c>
      <c r="AX4015" s="17" t="s">
        <v>6389</v>
      </c>
      <c r="AY4015" s="16" t="s">
        <v>6389</v>
      </c>
      <c r="AZ4015" s="16">
        <v>1</v>
      </c>
      <c r="BA4015" t="s">
        <v>7926</v>
      </c>
      <c r="BB4015" t="s">
        <v>26957</v>
      </c>
      <c r="BC4015" t="s">
        <v>7928</v>
      </c>
      <c r="BD4015" t="s">
        <v>7928</v>
      </c>
      <c r="BE4015" t="s">
        <v>7929</v>
      </c>
      <c r="BF4015" t="s">
        <v>7930</v>
      </c>
      <c r="BG4015" t="s">
        <v>6383</v>
      </c>
      <c r="BH4015">
        <v>464</v>
      </c>
      <c r="BI4015" t="s">
        <v>26958</v>
      </c>
      <c r="BJ4015" t="s">
        <v>26959</v>
      </c>
      <c r="BK4015" t="s">
        <v>26960</v>
      </c>
      <c r="BL4015" t="s">
        <v>6387</v>
      </c>
      <c r="BM4015" t="s">
        <v>6387</v>
      </c>
      <c r="BN4015" t="s">
        <v>6388</v>
      </c>
    </row>
    <row r="4016" spans="1:66">
      <c r="A4016" s="13" t="s">
        <v>730</v>
      </c>
      <c r="B4016" s="13" t="s">
        <v>730</v>
      </c>
      <c r="C4016" s="13" t="s">
        <v>730</v>
      </c>
      <c r="D4016" s="13">
        <v>-0.176235</v>
      </c>
      <c r="E4016" s="13">
        <v>3.0106999999999998E-2</v>
      </c>
      <c r="F4016" s="13">
        <v>0.12948399999999999</v>
      </c>
      <c r="G4016" s="13" t="s">
        <v>730</v>
      </c>
      <c r="H4016" s="13" t="s">
        <v>730</v>
      </c>
      <c r="I4016" s="13" t="s">
        <v>730</v>
      </c>
      <c r="J4016" s="13" t="s">
        <v>730</v>
      </c>
      <c r="K4016" s="13" t="s">
        <v>730</v>
      </c>
      <c r="L4016" s="13" t="s">
        <v>730</v>
      </c>
      <c r="M4016" s="13" t="s">
        <v>730</v>
      </c>
      <c r="N4016" s="13" t="s">
        <v>730</v>
      </c>
      <c r="O4016" s="13" t="s">
        <v>730</v>
      </c>
      <c r="P4016" s="13" t="s">
        <v>730</v>
      </c>
      <c r="Q4016" s="13">
        <v>-0.13939399999999999</v>
      </c>
      <c r="R4016" s="13">
        <v>0.179535</v>
      </c>
      <c r="S4016" s="13">
        <v>-7.2790599999999997E-2</v>
      </c>
      <c r="T4016" s="13">
        <v>0.22569900000000001</v>
      </c>
      <c r="U4016" s="13" t="s">
        <v>730</v>
      </c>
      <c r="V4016" s="13" t="s">
        <v>730</v>
      </c>
      <c r="W4016" s="13" t="s">
        <v>730</v>
      </c>
      <c r="X4016" s="13" t="s">
        <v>730</v>
      </c>
      <c r="Y4016" s="13" t="s">
        <v>730</v>
      </c>
      <c r="Z4016" s="13" t="s">
        <v>730</v>
      </c>
      <c r="AA4016" s="13" t="s">
        <v>730</v>
      </c>
      <c r="AB4016" s="13" t="s">
        <v>730</v>
      </c>
      <c r="AC4016" s="13" t="s">
        <v>730</v>
      </c>
      <c r="AD4016" s="13" t="s">
        <v>730</v>
      </c>
      <c r="AE4016" s="13" t="s">
        <v>730</v>
      </c>
      <c r="AF4016" s="13" t="s">
        <v>730</v>
      </c>
      <c r="AG4016" s="13">
        <v>0.18037600000000001</v>
      </c>
      <c r="AH4016" s="13">
        <v>0.26072299999999998</v>
      </c>
      <c r="AI4016" s="13">
        <v>0.18118600000000001</v>
      </c>
      <c r="AJ4016" s="13">
        <v>-0.63805800000000001</v>
      </c>
      <c r="AK4016" s="13" t="s">
        <v>730</v>
      </c>
      <c r="AL4016" s="13" t="s">
        <v>730</v>
      </c>
      <c r="AM4016" s="13" t="s">
        <v>730</v>
      </c>
      <c r="AN4016" s="13" t="s">
        <v>730</v>
      </c>
      <c r="AO4016" s="13" t="s">
        <v>730</v>
      </c>
      <c r="AP4016" s="13" t="s">
        <v>730</v>
      </c>
      <c r="AQ4016" s="13" t="s">
        <v>730</v>
      </c>
      <c r="AR4016" s="13" t="s">
        <v>730</v>
      </c>
      <c r="AS4016" s="13">
        <v>1.96502</v>
      </c>
      <c r="AT4016" s="13">
        <v>-0.242754</v>
      </c>
      <c r="AU4016" s="14" t="s">
        <v>6377</v>
      </c>
      <c r="AV4016" s="13">
        <v>0.24257999999999999</v>
      </c>
      <c r="AW4016" s="13">
        <v>-6.8141599999999997E-2</v>
      </c>
      <c r="AX4016" s="14" t="s">
        <v>6389</v>
      </c>
      <c r="AY4016" s="16" t="s">
        <v>6389</v>
      </c>
      <c r="AZ4016" s="15">
        <v>1</v>
      </c>
      <c r="BA4016" s="13" t="s">
        <v>4100</v>
      </c>
      <c r="BB4016" s="13" t="s">
        <v>26961</v>
      </c>
      <c r="BC4016" s="13" t="s">
        <v>4100</v>
      </c>
      <c r="BD4016" s="13" t="s">
        <v>10272</v>
      </c>
      <c r="BE4016" s="13" t="s">
        <v>4101</v>
      </c>
      <c r="BF4016" s="13" t="s">
        <v>10273</v>
      </c>
      <c r="BG4016" s="13" t="s">
        <v>6383</v>
      </c>
      <c r="BH4016" s="13">
        <v>1284</v>
      </c>
      <c r="BI4016" s="13" t="s">
        <v>26962</v>
      </c>
      <c r="BJ4016" s="13" t="s">
        <v>26963</v>
      </c>
      <c r="BK4016" s="13" t="s">
        <v>26964</v>
      </c>
      <c r="BL4016" s="13" t="s">
        <v>6387</v>
      </c>
      <c r="BM4016" s="13" t="s">
        <v>6387</v>
      </c>
      <c r="BN4016" s="13" t="s">
        <v>6388</v>
      </c>
    </row>
    <row r="4017" spans="1:66">
      <c r="A4017">
        <v>-4.0291599999999997E-2</v>
      </c>
      <c r="B4017">
        <v>1.5929200000000001E-2</v>
      </c>
      <c r="C4017">
        <v>2.35239E-2</v>
      </c>
      <c r="D4017">
        <v>-8.9321399999999995E-2</v>
      </c>
      <c r="E4017">
        <v>1.5893600000000001E-2</v>
      </c>
      <c r="F4017">
        <v>6.8956500000000004E-2</v>
      </c>
      <c r="G4017">
        <v>1.0312999999999999E-2</v>
      </c>
      <c r="H4017">
        <v>-8.8256600000000008E-3</v>
      </c>
      <c r="I4017">
        <v>-1.5521199999999999E-3</v>
      </c>
      <c r="J4017">
        <v>-6.5362699999999996E-2</v>
      </c>
      <c r="K4017">
        <v>-4.7932599999999999E-2</v>
      </c>
      <c r="L4017">
        <v>0.10698299999999999</v>
      </c>
      <c r="M4017">
        <v>-3.8544200000000001E-2</v>
      </c>
      <c r="N4017">
        <v>-0.48926900000000001</v>
      </c>
      <c r="O4017">
        <v>-0.42239199999999999</v>
      </c>
      <c r="P4017">
        <v>-0.53832800000000003</v>
      </c>
      <c r="Q4017">
        <v>-0.204065</v>
      </c>
      <c r="R4017">
        <v>-0.32271100000000003</v>
      </c>
      <c r="S4017">
        <v>-0.34153899999999998</v>
      </c>
      <c r="T4017">
        <v>-0.14688899999999999</v>
      </c>
      <c r="U4017">
        <v>-0.18404499999999999</v>
      </c>
      <c r="V4017">
        <v>-0.38734400000000002</v>
      </c>
      <c r="W4017">
        <v>-0.40499499999999999</v>
      </c>
      <c r="X4017">
        <v>-0.18506300000000001</v>
      </c>
      <c r="Y4017">
        <v>-0.25450499999999998</v>
      </c>
      <c r="Z4017">
        <v>-0.33489799999999997</v>
      </c>
      <c r="AA4017">
        <v>-0.35323500000000002</v>
      </c>
      <c r="AB4017">
        <v>-5.8918400000000003E-2</v>
      </c>
      <c r="AC4017">
        <v>-0.37015799999999999</v>
      </c>
      <c r="AD4017">
        <v>-0.50440799999999997</v>
      </c>
      <c r="AE4017">
        <v>0.615143</v>
      </c>
      <c r="AF4017">
        <v>-0.602051</v>
      </c>
      <c r="AG4017">
        <v>-0.29213899999999998</v>
      </c>
      <c r="AH4017">
        <v>-0.36289900000000003</v>
      </c>
      <c r="AI4017">
        <v>-0.21412600000000001</v>
      </c>
      <c r="AJ4017">
        <v>-0.37525999999999998</v>
      </c>
      <c r="AK4017">
        <v>-0.47774699999999998</v>
      </c>
      <c r="AL4017">
        <v>-0.48665700000000001</v>
      </c>
      <c r="AM4017">
        <v>-3.9606299999999997E-2</v>
      </c>
      <c r="AN4017">
        <v>-0.56911599999999996</v>
      </c>
      <c r="AO4017">
        <v>-0.33688299999999999</v>
      </c>
      <c r="AP4017">
        <v>-0.47340199999999999</v>
      </c>
      <c r="AQ4017">
        <v>-0.54476400000000003</v>
      </c>
      <c r="AR4017">
        <v>-0.37678600000000001</v>
      </c>
      <c r="AS4017">
        <v>6.2006100000000002</v>
      </c>
      <c r="AT4017">
        <v>-0.29069699999999998</v>
      </c>
      <c r="AU4017" s="17" t="s">
        <v>6377</v>
      </c>
      <c r="AV4017">
        <v>0.242394</v>
      </c>
      <c r="AW4017">
        <v>-4.65075E-2</v>
      </c>
      <c r="AX4017" s="17" t="s">
        <v>6389</v>
      </c>
      <c r="AY4017" s="16" t="s">
        <v>6389</v>
      </c>
      <c r="AZ4017" s="16">
        <v>1</v>
      </c>
      <c r="BA4017" t="s">
        <v>7718</v>
      </c>
      <c r="BB4017" t="s">
        <v>26965</v>
      </c>
      <c r="BC4017" t="s">
        <v>7720</v>
      </c>
      <c r="BD4017" t="s">
        <v>7720</v>
      </c>
      <c r="BE4017" t="s">
        <v>7721</v>
      </c>
      <c r="BF4017" t="s">
        <v>7722</v>
      </c>
      <c r="BG4017" t="s">
        <v>6383</v>
      </c>
      <c r="BH4017">
        <v>354</v>
      </c>
      <c r="BI4017" t="s">
        <v>26966</v>
      </c>
      <c r="BJ4017" t="s">
        <v>26967</v>
      </c>
      <c r="BK4017" t="s">
        <v>26968</v>
      </c>
      <c r="BL4017" t="s">
        <v>6387</v>
      </c>
      <c r="BM4017" t="s">
        <v>6387</v>
      </c>
      <c r="BN4017" t="s">
        <v>6388</v>
      </c>
    </row>
    <row r="4018" spans="1:66">
      <c r="A4018" s="13" t="s">
        <v>730</v>
      </c>
      <c r="B4018" s="13" t="s">
        <v>730</v>
      </c>
      <c r="C4018" s="13" t="s">
        <v>730</v>
      </c>
      <c r="D4018" s="13">
        <v>5.0591000000000004E-3</v>
      </c>
      <c r="E4018" s="13">
        <v>1.56192E-2</v>
      </c>
      <c r="F4018" s="13">
        <v>-2.09231E-2</v>
      </c>
      <c r="G4018" s="13" t="s">
        <v>730</v>
      </c>
      <c r="H4018" s="13" t="s">
        <v>730</v>
      </c>
      <c r="I4018" s="13" t="s">
        <v>730</v>
      </c>
      <c r="J4018" s="13" t="s">
        <v>730</v>
      </c>
      <c r="K4018" s="13" t="s">
        <v>730</v>
      </c>
      <c r="L4018" s="13" t="s">
        <v>730</v>
      </c>
      <c r="M4018" s="13" t="s">
        <v>730</v>
      </c>
      <c r="N4018" s="13" t="s">
        <v>730</v>
      </c>
      <c r="O4018" s="13" t="s">
        <v>730</v>
      </c>
      <c r="P4018" s="13" t="s">
        <v>730</v>
      </c>
      <c r="Q4018" s="13">
        <v>0.14019400000000001</v>
      </c>
      <c r="R4018" s="13">
        <v>-0.17488600000000001</v>
      </c>
      <c r="S4018" s="13">
        <v>-0.206099</v>
      </c>
      <c r="T4018" s="13">
        <v>-0.26288800000000001</v>
      </c>
      <c r="U4018" s="13" t="s">
        <v>730</v>
      </c>
      <c r="V4018" s="13" t="s">
        <v>730</v>
      </c>
      <c r="W4018" s="13" t="s">
        <v>730</v>
      </c>
      <c r="X4018" s="13" t="s">
        <v>730</v>
      </c>
      <c r="Y4018" s="13" t="s">
        <v>730</v>
      </c>
      <c r="Z4018" s="13" t="s">
        <v>730</v>
      </c>
      <c r="AA4018" s="13" t="s">
        <v>730</v>
      </c>
      <c r="AB4018" s="13" t="s">
        <v>730</v>
      </c>
      <c r="AC4018" s="13" t="s">
        <v>730</v>
      </c>
      <c r="AD4018" s="13" t="s">
        <v>730</v>
      </c>
      <c r="AE4018" s="13" t="s">
        <v>730</v>
      </c>
      <c r="AF4018" s="13" t="s">
        <v>730</v>
      </c>
      <c r="AG4018" s="13">
        <v>-6.0307800000000002E-2</v>
      </c>
      <c r="AH4018" s="13">
        <v>-0.176791</v>
      </c>
      <c r="AI4018" s="13">
        <v>-3.1751000000000001E-2</v>
      </c>
      <c r="AJ4018" s="13">
        <v>-0.332094</v>
      </c>
      <c r="AK4018" s="13" t="s">
        <v>730</v>
      </c>
      <c r="AL4018" s="13" t="s">
        <v>730</v>
      </c>
      <c r="AM4018" s="13" t="s">
        <v>730</v>
      </c>
      <c r="AN4018" s="13" t="s">
        <v>730</v>
      </c>
      <c r="AO4018" s="13" t="s">
        <v>730</v>
      </c>
      <c r="AP4018" s="13" t="s">
        <v>730</v>
      </c>
      <c r="AQ4018" s="13" t="s">
        <v>730</v>
      </c>
      <c r="AR4018" s="13" t="s">
        <v>730</v>
      </c>
      <c r="AS4018" s="13">
        <v>3.3428</v>
      </c>
      <c r="AT4018" s="13">
        <v>-0.29211999999999999</v>
      </c>
      <c r="AU4018" s="14" t="s">
        <v>6377</v>
      </c>
      <c r="AV4018" s="13">
        <v>0.24177999999999999</v>
      </c>
      <c r="AW4018" s="13">
        <v>-4.6850799999999998E-2</v>
      </c>
      <c r="AX4018" s="14" t="s">
        <v>6389</v>
      </c>
      <c r="AY4018" s="16" t="s">
        <v>6389</v>
      </c>
      <c r="AZ4018" s="15">
        <v>1</v>
      </c>
      <c r="BA4018" s="13" t="s">
        <v>26969</v>
      </c>
      <c r="BB4018" s="13">
        <v>179</v>
      </c>
      <c r="BC4018" s="13" t="s">
        <v>26969</v>
      </c>
      <c r="BD4018" s="13" t="s">
        <v>26969</v>
      </c>
      <c r="BE4018" s="13"/>
      <c r="BF4018" s="13" t="s">
        <v>26970</v>
      </c>
      <c r="BG4018" s="13" t="s">
        <v>6383</v>
      </c>
      <c r="BH4018" s="13">
        <v>179</v>
      </c>
      <c r="BI4018" s="13" t="s">
        <v>26971</v>
      </c>
      <c r="BJ4018" s="13" t="s">
        <v>26972</v>
      </c>
      <c r="BK4018" s="13" t="s">
        <v>26973</v>
      </c>
      <c r="BL4018" s="13" t="s">
        <v>6387</v>
      </c>
      <c r="BM4018" s="13" t="s">
        <v>6387</v>
      </c>
      <c r="BN4018" s="13" t="s">
        <v>6388</v>
      </c>
    </row>
    <row r="4019" spans="1:66">
      <c r="A4019" t="s">
        <v>730</v>
      </c>
      <c r="B4019" t="s">
        <v>730</v>
      </c>
      <c r="C4019" t="s">
        <v>730</v>
      </c>
      <c r="D4019">
        <v>0.11265799999999999</v>
      </c>
      <c r="E4019">
        <v>-0.116123</v>
      </c>
      <c r="F4019">
        <v>-5.6111700000000004E-3</v>
      </c>
      <c r="G4019" t="s">
        <v>730</v>
      </c>
      <c r="H4019" t="s">
        <v>730</v>
      </c>
      <c r="I4019" t="s">
        <v>730</v>
      </c>
      <c r="J4019" t="s">
        <v>730</v>
      </c>
      <c r="K4019" t="s">
        <v>730</v>
      </c>
      <c r="L4019" t="s">
        <v>730</v>
      </c>
      <c r="M4019" t="s">
        <v>730</v>
      </c>
      <c r="N4019" t="s">
        <v>730</v>
      </c>
      <c r="O4019" t="s">
        <v>730</v>
      </c>
      <c r="P4019" t="s">
        <v>730</v>
      </c>
      <c r="Q4019">
        <v>0.16307099999999999</v>
      </c>
      <c r="R4019">
        <v>0.19304199999999999</v>
      </c>
      <c r="S4019">
        <v>6.3659700000000003E-3</v>
      </c>
      <c r="T4019">
        <v>8.9746099999999995E-2</v>
      </c>
      <c r="U4019" t="s">
        <v>730</v>
      </c>
      <c r="V4019" t="s">
        <v>730</v>
      </c>
      <c r="W4019" t="s">
        <v>730</v>
      </c>
      <c r="X4019" t="s">
        <v>730</v>
      </c>
      <c r="Y4019" t="s">
        <v>730</v>
      </c>
      <c r="Z4019" t="s">
        <v>730</v>
      </c>
      <c r="AA4019" t="s">
        <v>730</v>
      </c>
      <c r="AB4019" t="s">
        <v>730</v>
      </c>
      <c r="AC4019" t="s">
        <v>730</v>
      </c>
      <c r="AD4019" t="s">
        <v>730</v>
      </c>
      <c r="AE4019" t="s">
        <v>730</v>
      </c>
      <c r="AF4019" t="s">
        <v>730</v>
      </c>
      <c r="AG4019">
        <v>-0.113042</v>
      </c>
      <c r="AH4019">
        <v>1.01658E-3</v>
      </c>
      <c r="AI4019">
        <v>3.5830599999999997E-2</v>
      </c>
      <c r="AJ4019">
        <v>-1.41554E-2</v>
      </c>
      <c r="AK4019" t="s">
        <v>730</v>
      </c>
      <c r="AL4019" t="s">
        <v>730</v>
      </c>
      <c r="AM4019" t="s">
        <v>730</v>
      </c>
      <c r="AN4019" t="s">
        <v>730</v>
      </c>
      <c r="AO4019" t="s">
        <v>730</v>
      </c>
      <c r="AP4019" t="s">
        <v>730</v>
      </c>
      <c r="AQ4019" t="s">
        <v>730</v>
      </c>
      <c r="AR4019" t="s">
        <v>730</v>
      </c>
      <c r="AS4019">
        <v>1.9386699999999999</v>
      </c>
      <c r="AT4019">
        <v>-0.292823</v>
      </c>
      <c r="AU4019" s="17" t="s">
        <v>6377</v>
      </c>
      <c r="AV4019">
        <v>0.241646</v>
      </c>
      <c r="AW4019">
        <v>-7.0039599999999994E-2</v>
      </c>
      <c r="AX4019" s="17" t="s">
        <v>6389</v>
      </c>
      <c r="AY4019" s="16" t="s">
        <v>6389</v>
      </c>
      <c r="AZ4019" s="16">
        <v>1</v>
      </c>
      <c r="BA4019" t="s">
        <v>26974</v>
      </c>
      <c r="BB4019">
        <v>942</v>
      </c>
      <c r="BC4019" t="s">
        <v>26974</v>
      </c>
      <c r="BD4019" t="s">
        <v>26974</v>
      </c>
      <c r="BF4019" t="s">
        <v>26975</v>
      </c>
      <c r="BG4019" t="s">
        <v>6383</v>
      </c>
      <c r="BH4019">
        <v>942</v>
      </c>
      <c r="BI4019" t="s">
        <v>26976</v>
      </c>
      <c r="BJ4019" t="s">
        <v>26977</v>
      </c>
      <c r="BK4019" t="s">
        <v>26978</v>
      </c>
      <c r="BL4019" t="s">
        <v>6387</v>
      </c>
      <c r="BM4019" t="s">
        <v>6387</v>
      </c>
      <c r="BN4019" t="s">
        <v>6388</v>
      </c>
    </row>
    <row r="4020" spans="1:66">
      <c r="A4020" s="13" t="s">
        <v>730</v>
      </c>
      <c r="B4020" s="13" t="s">
        <v>730</v>
      </c>
      <c r="C4020" s="13" t="s">
        <v>730</v>
      </c>
      <c r="D4020" s="13" t="s">
        <v>730</v>
      </c>
      <c r="E4020" s="13" t="s">
        <v>730</v>
      </c>
      <c r="F4020" s="13" t="s">
        <v>730</v>
      </c>
      <c r="G4020" s="13" t="s">
        <v>730</v>
      </c>
      <c r="H4020" s="13" t="s">
        <v>730</v>
      </c>
      <c r="I4020" s="13" t="s">
        <v>730</v>
      </c>
      <c r="J4020" s="13">
        <v>7.8359200000000004E-2</v>
      </c>
      <c r="K4020" s="13">
        <v>-3.5237600000000001E-2</v>
      </c>
      <c r="L4020" s="13">
        <v>-4.6455499999999997E-2</v>
      </c>
      <c r="M4020" s="13" t="s">
        <v>730</v>
      </c>
      <c r="N4020" s="13" t="s">
        <v>730</v>
      </c>
      <c r="O4020" s="13" t="s">
        <v>730</v>
      </c>
      <c r="P4020" s="13" t="s">
        <v>730</v>
      </c>
      <c r="Q4020" s="13" t="s">
        <v>730</v>
      </c>
      <c r="R4020" s="13" t="s">
        <v>730</v>
      </c>
      <c r="S4020" s="13" t="s">
        <v>730</v>
      </c>
      <c r="T4020" s="13" t="s">
        <v>730</v>
      </c>
      <c r="U4020" s="13" t="s">
        <v>730</v>
      </c>
      <c r="V4020" s="13" t="s">
        <v>730</v>
      </c>
      <c r="W4020" s="13" t="s">
        <v>730</v>
      </c>
      <c r="X4020" s="13" t="s">
        <v>730</v>
      </c>
      <c r="Y4020" s="13">
        <v>1.53131E-2</v>
      </c>
      <c r="Z4020" s="13">
        <v>0.115658</v>
      </c>
      <c r="AA4020" s="13">
        <v>-5.9048499999999997E-2</v>
      </c>
      <c r="AB4020" s="13">
        <v>-0.17938100000000001</v>
      </c>
      <c r="AC4020" s="13" t="s">
        <v>730</v>
      </c>
      <c r="AD4020" s="13" t="s">
        <v>730</v>
      </c>
      <c r="AE4020" s="13" t="s">
        <v>730</v>
      </c>
      <c r="AF4020" s="13" t="s">
        <v>730</v>
      </c>
      <c r="AG4020" s="13" t="s">
        <v>730</v>
      </c>
      <c r="AH4020" s="13" t="s">
        <v>730</v>
      </c>
      <c r="AI4020" s="13" t="s">
        <v>730</v>
      </c>
      <c r="AJ4020" s="13" t="s">
        <v>730</v>
      </c>
      <c r="AK4020" s="13" t="s">
        <v>730</v>
      </c>
      <c r="AL4020" s="13" t="s">
        <v>730</v>
      </c>
      <c r="AM4020" s="13" t="s">
        <v>730</v>
      </c>
      <c r="AN4020" s="13" t="s">
        <v>730</v>
      </c>
      <c r="AO4020" s="13">
        <v>-0.14735100000000001</v>
      </c>
      <c r="AP4020" s="13">
        <v>2.5914599999999999E-2</v>
      </c>
      <c r="AQ4020" s="13">
        <v>-8.6057700000000001E-2</v>
      </c>
      <c r="AR4020" s="13">
        <v>6.5738199999999997E-2</v>
      </c>
      <c r="AS4020" s="13">
        <v>2.6859299999999999</v>
      </c>
      <c r="AT4020" s="13">
        <v>-0.26811699999999999</v>
      </c>
      <c r="AU4020" s="14" t="s">
        <v>6377</v>
      </c>
      <c r="AV4020" s="13">
        <v>0.24141399999999999</v>
      </c>
      <c r="AW4020" s="13">
        <v>-5.48236E-2</v>
      </c>
      <c r="AX4020" s="14" t="s">
        <v>6389</v>
      </c>
      <c r="AY4020" s="16" t="s">
        <v>6389</v>
      </c>
      <c r="AZ4020" s="15">
        <v>1</v>
      </c>
      <c r="BA4020" s="13" t="s">
        <v>26979</v>
      </c>
      <c r="BB4020" s="13" t="s">
        <v>26980</v>
      </c>
      <c r="BC4020" s="13" t="s">
        <v>26981</v>
      </c>
      <c r="BD4020" s="13" t="s">
        <v>26981</v>
      </c>
      <c r="BE4020" s="13" t="s">
        <v>26982</v>
      </c>
      <c r="BF4020" s="13" t="s">
        <v>26983</v>
      </c>
      <c r="BG4020" s="13" t="s">
        <v>6383</v>
      </c>
      <c r="BH4020" s="13">
        <v>35</v>
      </c>
      <c r="BI4020" s="13" t="s">
        <v>26984</v>
      </c>
      <c r="BJ4020" s="13" t="s">
        <v>26985</v>
      </c>
      <c r="BK4020" s="13" t="s">
        <v>26986</v>
      </c>
      <c r="BL4020" s="13" t="s">
        <v>6387</v>
      </c>
      <c r="BM4020" s="13" t="s">
        <v>6387</v>
      </c>
      <c r="BN4020" s="13" t="s">
        <v>6388</v>
      </c>
    </row>
    <row r="4021" spans="1:66">
      <c r="A4021" t="s">
        <v>730</v>
      </c>
      <c r="B4021" t="s">
        <v>730</v>
      </c>
      <c r="C4021" t="s">
        <v>730</v>
      </c>
      <c r="D4021" t="s">
        <v>730</v>
      </c>
      <c r="E4021" t="s">
        <v>730</v>
      </c>
      <c r="F4021" t="s">
        <v>730</v>
      </c>
      <c r="G4021">
        <v>-4.0050500000000003E-2</v>
      </c>
      <c r="H4021">
        <v>-2.5282200000000001E-2</v>
      </c>
      <c r="I4021">
        <v>6.3158699999999998E-2</v>
      </c>
      <c r="J4021" t="s">
        <v>730</v>
      </c>
      <c r="K4021" t="s">
        <v>730</v>
      </c>
      <c r="L4021" t="s">
        <v>730</v>
      </c>
      <c r="M4021" t="s">
        <v>730</v>
      </c>
      <c r="N4021" t="s">
        <v>730</v>
      </c>
      <c r="O4021" t="s">
        <v>730</v>
      </c>
      <c r="P4021" t="s">
        <v>730</v>
      </c>
      <c r="Q4021" t="s">
        <v>730</v>
      </c>
      <c r="R4021" t="s">
        <v>730</v>
      </c>
      <c r="S4021" t="s">
        <v>730</v>
      </c>
      <c r="T4021" t="s">
        <v>730</v>
      </c>
      <c r="U4021">
        <v>-0.19408500000000001</v>
      </c>
      <c r="V4021">
        <v>-0.21981000000000001</v>
      </c>
      <c r="W4021">
        <v>-0.14269499999999999</v>
      </c>
      <c r="X4021">
        <v>7.3543300000000006E-2</v>
      </c>
      <c r="Y4021" t="s">
        <v>730</v>
      </c>
      <c r="Z4021" t="s">
        <v>730</v>
      </c>
      <c r="AA4021" t="s">
        <v>730</v>
      </c>
      <c r="AB4021" t="s">
        <v>730</v>
      </c>
      <c r="AC4021" t="s">
        <v>730</v>
      </c>
      <c r="AD4021" t="s">
        <v>730</v>
      </c>
      <c r="AE4021" t="s">
        <v>730</v>
      </c>
      <c r="AF4021" t="s">
        <v>730</v>
      </c>
      <c r="AG4021" t="s">
        <v>730</v>
      </c>
      <c r="AH4021" t="s">
        <v>730</v>
      </c>
      <c r="AI4021" t="s">
        <v>730</v>
      </c>
      <c r="AJ4021" t="s">
        <v>730</v>
      </c>
      <c r="AK4021">
        <v>-7.0984900000000004E-2</v>
      </c>
      <c r="AL4021">
        <v>-0.17077000000000001</v>
      </c>
      <c r="AM4021">
        <v>-7.7870999999999996E-2</v>
      </c>
      <c r="AN4021">
        <v>-2.7679100000000002E-2</v>
      </c>
      <c r="AO4021" t="s">
        <v>730</v>
      </c>
      <c r="AP4021" t="s">
        <v>730</v>
      </c>
      <c r="AQ4021" t="s">
        <v>730</v>
      </c>
      <c r="AR4021" t="s">
        <v>730</v>
      </c>
      <c r="AS4021">
        <v>3.0052699999999999</v>
      </c>
      <c r="AT4021">
        <v>-0.28001399999999999</v>
      </c>
      <c r="AU4021" s="17" t="s">
        <v>6377</v>
      </c>
      <c r="AV4021">
        <v>0.241401</v>
      </c>
      <c r="AW4021">
        <v>-5.2810500000000003E-2</v>
      </c>
      <c r="AX4021" s="17" t="s">
        <v>6389</v>
      </c>
      <c r="AY4021" s="16" t="s">
        <v>6389</v>
      </c>
      <c r="AZ4021" s="16">
        <v>1</v>
      </c>
      <c r="BA4021" t="s">
        <v>17593</v>
      </c>
      <c r="BB4021" t="s">
        <v>26987</v>
      </c>
      <c r="BC4021" t="s">
        <v>17595</v>
      </c>
      <c r="BD4021" t="s">
        <v>7363</v>
      </c>
      <c r="BE4021" t="s">
        <v>17596</v>
      </c>
      <c r="BF4021" t="s">
        <v>7365</v>
      </c>
      <c r="BG4021" t="s">
        <v>6383</v>
      </c>
      <c r="BH4021">
        <v>41</v>
      </c>
      <c r="BI4021" t="s">
        <v>26988</v>
      </c>
      <c r="BJ4021" t="s">
        <v>26989</v>
      </c>
      <c r="BK4021" t="s">
        <v>26990</v>
      </c>
      <c r="BL4021" t="s">
        <v>6387</v>
      </c>
      <c r="BM4021" t="s">
        <v>6387</v>
      </c>
      <c r="BN4021" t="s">
        <v>6388</v>
      </c>
    </row>
    <row r="4022" spans="1:66">
      <c r="A4022" s="13">
        <v>9.3975799999999998E-2</v>
      </c>
      <c r="B4022" s="13">
        <v>1.27268E-2</v>
      </c>
      <c r="C4022" s="13">
        <v>-0.114298</v>
      </c>
      <c r="D4022" s="13" t="s">
        <v>730</v>
      </c>
      <c r="E4022" s="13" t="s">
        <v>730</v>
      </c>
      <c r="F4022" s="13" t="s">
        <v>730</v>
      </c>
      <c r="G4022" s="13" t="s">
        <v>730</v>
      </c>
      <c r="H4022" s="13" t="s">
        <v>730</v>
      </c>
      <c r="I4022" s="13" t="s">
        <v>730</v>
      </c>
      <c r="J4022" s="13" t="s">
        <v>730</v>
      </c>
      <c r="K4022" s="13" t="s">
        <v>730</v>
      </c>
      <c r="L4022" s="13" t="s">
        <v>730</v>
      </c>
      <c r="M4022" s="13">
        <v>0.194632</v>
      </c>
      <c r="N4022" s="13">
        <v>2.3957900000000001E-2</v>
      </c>
      <c r="O4022" s="13">
        <v>3.0561100000000001E-2</v>
      </c>
      <c r="P4022" s="13">
        <v>0.19728399999999999</v>
      </c>
      <c r="Q4022" s="13" t="s">
        <v>730</v>
      </c>
      <c r="R4022" s="13" t="s">
        <v>730</v>
      </c>
      <c r="S4022" s="13" t="s">
        <v>730</v>
      </c>
      <c r="T4022" s="13" t="s">
        <v>730</v>
      </c>
      <c r="U4022" s="13" t="s">
        <v>730</v>
      </c>
      <c r="V4022" s="13" t="s">
        <v>730</v>
      </c>
      <c r="W4022" s="13" t="s">
        <v>730</v>
      </c>
      <c r="X4022" s="13" t="s">
        <v>730</v>
      </c>
      <c r="Y4022" s="13" t="s">
        <v>730</v>
      </c>
      <c r="Z4022" s="13" t="s">
        <v>730</v>
      </c>
      <c r="AA4022" s="13" t="s">
        <v>730</v>
      </c>
      <c r="AB4022" s="13" t="s">
        <v>730</v>
      </c>
      <c r="AC4022" s="13">
        <v>-9.5068799999999995E-2</v>
      </c>
      <c r="AD4022" s="13">
        <v>-3.1531000000000003E-2</v>
      </c>
      <c r="AE4022" s="13">
        <v>-0.34092299999999998</v>
      </c>
      <c r="AF4022" s="13">
        <v>9.8121100000000003E-2</v>
      </c>
      <c r="AG4022" s="13" t="s">
        <v>730</v>
      </c>
      <c r="AH4022" s="13" t="s">
        <v>730</v>
      </c>
      <c r="AI4022" s="13" t="s">
        <v>730</v>
      </c>
      <c r="AJ4022" s="13" t="s">
        <v>730</v>
      </c>
      <c r="AK4022" s="13" t="s">
        <v>730</v>
      </c>
      <c r="AL4022" s="13" t="s">
        <v>730</v>
      </c>
      <c r="AM4022" s="13" t="s">
        <v>730</v>
      </c>
      <c r="AN4022" s="13" t="s">
        <v>730</v>
      </c>
      <c r="AO4022" s="13" t="s">
        <v>730</v>
      </c>
      <c r="AP4022" s="13" t="s">
        <v>730</v>
      </c>
      <c r="AQ4022" s="13" t="s">
        <v>730</v>
      </c>
      <c r="AR4022" s="13" t="s">
        <v>730</v>
      </c>
      <c r="AS4022" s="13">
        <v>1.8517399999999999</v>
      </c>
      <c r="AT4022" s="13">
        <v>-0.26972299999999999</v>
      </c>
      <c r="AU4022" s="14" t="s">
        <v>6377</v>
      </c>
      <c r="AV4022" s="13">
        <v>0.24138299999999999</v>
      </c>
      <c r="AW4022" s="13">
        <v>-6.1574999999999998E-2</v>
      </c>
      <c r="AX4022" s="14" t="s">
        <v>6389</v>
      </c>
      <c r="AY4022" s="16" t="s">
        <v>6389</v>
      </c>
      <c r="AZ4022" s="15">
        <v>1</v>
      </c>
      <c r="BA4022" s="13" t="s">
        <v>26991</v>
      </c>
      <c r="BB4022" s="13" t="s">
        <v>26992</v>
      </c>
      <c r="BC4022" s="13" t="s">
        <v>26993</v>
      </c>
      <c r="BD4022" s="13" t="s">
        <v>26993</v>
      </c>
      <c r="BE4022" s="13" t="s">
        <v>26994</v>
      </c>
      <c r="BF4022" s="13" t="s">
        <v>26995</v>
      </c>
      <c r="BG4022" s="13" t="s">
        <v>6454</v>
      </c>
      <c r="BH4022" s="13">
        <v>180</v>
      </c>
      <c r="BI4022" s="13" t="s">
        <v>26996</v>
      </c>
      <c r="BJ4022" s="13" t="s">
        <v>26997</v>
      </c>
      <c r="BK4022" s="13" t="s">
        <v>26998</v>
      </c>
      <c r="BL4022" s="13" t="s">
        <v>6387</v>
      </c>
      <c r="BM4022" s="13" t="s">
        <v>6387</v>
      </c>
      <c r="BN4022" s="13" t="s">
        <v>6388</v>
      </c>
    </row>
    <row r="4023" spans="1:66">
      <c r="A4023">
        <v>-5.5496400000000001E-2</v>
      </c>
      <c r="B4023">
        <v>3.26809E-3</v>
      </c>
      <c r="C4023">
        <v>5.0284099999999998E-2</v>
      </c>
      <c r="D4023">
        <v>-8.6646299999999996E-2</v>
      </c>
      <c r="E4023">
        <v>-6.8074200000000001E-2</v>
      </c>
      <c r="F4023">
        <v>0.143237</v>
      </c>
      <c r="G4023" t="s">
        <v>730</v>
      </c>
      <c r="H4023" t="s">
        <v>730</v>
      </c>
      <c r="I4023" t="s">
        <v>730</v>
      </c>
      <c r="J4023" t="s">
        <v>730</v>
      </c>
      <c r="K4023" t="s">
        <v>730</v>
      </c>
      <c r="L4023" t="s">
        <v>730</v>
      </c>
      <c r="M4023">
        <v>-0.38385399999999997</v>
      </c>
      <c r="N4023">
        <v>0.14382800000000001</v>
      </c>
      <c r="O4023">
        <v>5.8729499999999997E-2</v>
      </c>
      <c r="P4023">
        <v>-0.15149899999999999</v>
      </c>
      <c r="Q4023">
        <v>-0.44788099999999997</v>
      </c>
      <c r="R4023">
        <v>0.124027</v>
      </c>
      <c r="S4023">
        <v>4.9966200000000002E-2</v>
      </c>
      <c r="T4023">
        <v>-0.13079099999999999</v>
      </c>
      <c r="U4023" t="s">
        <v>730</v>
      </c>
      <c r="V4023" t="s">
        <v>730</v>
      </c>
      <c r="W4023" t="s">
        <v>730</v>
      </c>
      <c r="X4023" t="s">
        <v>730</v>
      </c>
      <c r="Y4023" t="s">
        <v>730</v>
      </c>
      <c r="Z4023" t="s">
        <v>730</v>
      </c>
      <c r="AA4023" t="s">
        <v>730</v>
      </c>
      <c r="AB4023" t="s">
        <v>730</v>
      </c>
      <c r="AC4023">
        <v>1.1819000000000001E-3</v>
      </c>
      <c r="AD4023">
        <v>8.5969799999999999E-2</v>
      </c>
      <c r="AE4023">
        <v>-2.74211E-2</v>
      </c>
      <c r="AF4023">
        <v>-0.108907</v>
      </c>
      <c r="AG4023">
        <v>0.181254</v>
      </c>
      <c r="AH4023">
        <v>9.9206699999999995E-2</v>
      </c>
      <c r="AI4023">
        <v>8.6599399999999997E-3</v>
      </c>
      <c r="AJ4023">
        <v>0.11905399999999999</v>
      </c>
      <c r="AK4023" t="s">
        <v>730</v>
      </c>
      <c r="AL4023" t="s">
        <v>730</v>
      </c>
      <c r="AM4023" t="s">
        <v>730</v>
      </c>
      <c r="AN4023" t="s">
        <v>730</v>
      </c>
      <c r="AO4023" t="s">
        <v>730</v>
      </c>
      <c r="AP4023" t="s">
        <v>730</v>
      </c>
      <c r="AQ4023" t="s">
        <v>730</v>
      </c>
      <c r="AR4023" t="s">
        <v>730</v>
      </c>
      <c r="AS4023">
        <v>1.63371</v>
      </c>
      <c r="AT4023">
        <v>-0.225602</v>
      </c>
      <c r="AU4023" s="17" t="s">
        <v>6377</v>
      </c>
      <c r="AV4023">
        <v>0.24116699999999999</v>
      </c>
      <c r="AW4023">
        <v>6.5182100000000007E-2</v>
      </c>
      <c r="AX4023" s="17" t="s">
        <v>6389</v>
      </c>
      <c r="AY4023" s="16" t="s">
        <v>6389</v>
      </c>
      <c r="AZ4023" s="16">
        <v>1</v>
      </c>
      <c r="BA4023" t="s">
        <v>5564</v>
      </c>
      <c r="BB4023" t="s">
        <v>26999</v>
      </c>
      <c r="BC4023" t="s">
        <v>14040</v>
      </c>
      <c r="BD4023" t="s">
        <v>14040</v>
      </c>
      <c r="BE4023" t="s">
        <v>5565</v>
      </c>
      <c r="BF4023" t="s">
        <v>14041</v>
      </c>
      <c r="BG4023" t="s">
        <v>6454</v>
      </c>
      <c r="BH4023">
        <v>336</v>
      </c>
      <c r="BI4023" t="s">
        <v>27000</v>
      </c>
      <c r="BJ4023" t="s">
        <v>14419</v>
      </c>
      <c r="BK4023" t="s">
        <v>27001</v>
      </c>
      <c r="BL4023" t="s">
        <v>6387</v>
      </c>
      <c r="BM4023" t="s">
        <v>6387</v>
      </c>
      <c r="BN4023" t="s">
        <v>6388</v>
      </c>
    </row>
    <row r="4024" spans="1:66">
      <c r="A4024" s="13" t="s">
        <v>730</v>
      </c>
      <c r="B4024" s="13" t="s">
        <v>730</v>
      </c>
      <c r="C4024" s="13" t="s">
        <v>730</v>
      </c>
      <c r="D4024" s="13" t="s">
        <v>730</v>
      </c>
      <c r="E4024" s="13" t="s">
        <v>730</v>
      </c>
      <c r="F4024" s="13" t="s">
        <v>730</v>
      </c>
      <c r="G4024" s="13">
        <v>6.6322599999999995E-2</v>
      </c>
      <c r="H4024" s="13">
        <v>-1.5651700000000001E-2</v>
      </c>
      <c r="I4024" s="13">
        <v>-5.3275400000000001E-2</v>
      </c>
      <c r="J4024" s="13">
        <v>0.13998099999999999</v>
      </c>
      <c r="K4024" s="13">
        <v>-0.15621099999999999</v>
      </c>
      <c r="L4024" s="13">
        <v>1.0537000000000001E-3</v>
      </c>
      <c r="M4024" s="13" t="s">
        <v>730</v>
      </c>
      <c r="N4024" s="13" t="s">
        <v>730</v>
      </c>
      <c r="O4024" s="13" t="s">
        <v>730</v>
      </c>
      <c r="P4024" s="13" t="s">
        <v>730</v>
      </c>
      <c r="Q4024" s="13" t="s">
        <v>730</v>
      </c>
      <c r="R4024" s="13" t="s">
        <v>730</v>
      </c>
      <c r="S4024" s="13" t="s">
        <v>730</v>
      </c>
      <c r="T4024" s="13" t="s">
        <v>730</v>
      </c>
      <c r="U4024" s="13">
        <v>2.0452700000000001E-2</v>
      </c>
      <c r="V4024" s="13">
        <v>-0.213612</v>
      </c>
      <c r="W4024" s="13">
        <v>0.13553599999999999</v>
      </c>
      <c r="X4024" s="13">
        <v>1.59176E-2</v>
      </c>
      <c r="Y4024" s="13">
        <v>0.106296</v>
      </c>
      <c r="Z4024" s="13">
        <v>-0.235098</v>
      </c>
      <c r="AA4024" s="13">
        <v>-3.35371E-2</v>
      </c>
      <c r="AB4024" s="13">
        <v>7.9915400000000005E-4</v>
      </c>
      <c r="AC4024" s="13" t="s">
        <v>730</v>
      </c>
      <c r="AD4024" s="13" t="s">
        <v>730</v>
      </c>
      <c r="AE4024" s="13" t="s">
        <v>730</v>
      </c>
      <c r="AF4024" s="13" t="s">
        <v>730</v>
      </c>
      <c r="AG4024" s="13" t="s">
        <v>730</v>
      </c>
      <c r="AH4024" s="13" t="s">
        <v>730</v>
      </c>
      <c r="AI4024" s="13" t="s">
        <v>730</v>
      </c>
      <c r="AJ4024" s="13" t="s">
        <v>730</v>
      </c>
      <c r="AK4024" s="13">
        <v>2.1245400000000001E-2</v>
      </c>
      <c r="AL4024" s="13">
        <v>-5.0368099999999999E-2</v>
      </c>
      <c r="AM4024" s="13">
        <v>0.65529700000000002</v>
      </c>
      <c r="AN4024" s="13">
        <v>0.15201899999999999</v>
      </c>
      <c r="AO4024" s="13">
        <v>-7.2858699999999998E-2</v>
      </c>
      <c r="AP4024" s="13">
        <v>-1.9018899999999998E-2</v>
      </c>
      <c r="AQ4024" s="13">
        <v>-0.108836</v>
      </c>
      <c r="AR4024" s="13">
        <v>9.7168299999999999E-2</v>
      </c>
      <c r="AS4024" s="13">
        <v>1.3917999999999999</v>
      </c>
      <c r="AT4024" s="13">
        <v>-0.20380599999999999</v>
      </c>
      <c r="AU4024" s="14" t="s">
        <v>6377</v>
      </c>
      <c r="AV4024" s="13">
        <v>0.239952</v>
      </c>
      <c r="AW4024" s="13">
        <v>6.8892099999999998E-2</v>
      </c>
      <c r="AX4024" s="14" t="s">
        <v>6389</v>
      </c>
      <c r="AY4024" s="16" t="s">
        <v>6389</v>
      </c>
      <c r="AZ4024" s="15">
        <v>1</v>
      </c>
      <c r="BA4024" s="13" t="s">
        <v>5369</v>
      </c>
      <c r="BB4024" s="13">
        <v>597</v>
      </c>
      <c r="BC4024" s="13" t="s">
        <v>5369</v>
      </c>
      <c r="BD4024" s="13" t="s">
        <v>5369</v>
      </c>
      <c r="BE4024" s="13" t="s">
        <v>5370</v>
      </c>
      <c r="BF4024" s="13" t="s">
        <v>9994</v>
      </c>
      <c r="BG4024" s="13" t="s">
        <v>6383</v>
      </c>
      <c r="BH4024" s="13">
        <v>597</v>
      </c>
      <c r="BI4024" s="13" t="s">
        <v>27002</v>
      </c>
      <c r="BJ4024" s="13" t="s">
        <v>27003</v>
      </c>
      <c r="BK4024" s="13" t="s">
        <v>27004</v>
      </c>
      <c r="BL4024" s="13" t="s">
        <v>6387</v>
      </c>
      <c r="BM4024" s="13" t="s">
        <v>6387</v>
      </c>
      <c r="BN4024" s="13" t="s">
        <v>6388</v>
      </c>
    </row>
    <row r="4025" spans="1:66">
      <c r="A4025">
        <v>-5.8884699999999998E-2</v>
      </c>
      <c r="B4025">
        <v>2.5824099999999998E-3</v>
      </c>
      <c r="C4025">
        <v>5.4087700000000002E-2</v>
      </c>
      <c r="D4025">
        <v>6.6675899999999996E-2</v>
      </c>
      <c r="E4025">
        <v>4.1440600000000001E-2</v>
      </c>
      <c r="F4025">
        <v>-0.11472499999999999</v>
      </c>
      <c r="G4025">
        <v>8.1181900000000001E-2</v>
      </c>
      <c r="H4025">
        <v>-0.19799800000000001</v>
      </c>
      <c r="I4025">
        <v>9.8091100000000001E-2</v>
      </c>
      <c r="J4025">
        <v>0.107353</v>
      </c>
      <c r="K4025">
        <v>8.3246100000000003E-2</v>
      </c>
      <c r="L4025">
        <v>-0.211981</v>
      </c>
      <c r="M4025">
        <v>8.4103600000000001E-2</v>
      </c>
      <c r="N4025">
        <v>0.55908899999999995</v>
      </c>
      <c r="O4025">
        <v>0.35039799999999999</v>
      </c>
      <c r="P4025">
        <v>-0.160077</v>
      </c>
      <c r="Q4025">
        <v>0.26194499999999998</v>
      </c>
      <c r="R4025">
        <v>0.47632200000000002</v>
      </c>
      <c r="S4025">
        <v>0.54261400000000004</v>
      </c>
      <c r="T4025">
        <v>5.7133700000000003E-2</v>
      </c>
      <c r="U4025">
        <v>0.130047</v>
      </c>
      <c r="V4025">
        <v>0.49760700000000002</v>
      </c>
      <c r="W4025">
        <v>0.169076</v>
      </c>
      <c r="X4025">
        <v>4.6285199999999999E-2</v>
      </c>
      <c r="Y4025">
        <v>0.19143499999999999</v>
      </c>
      <c r="Z4025">
        <v>0.13378899999999999</v>
      </c>
      <c r="AA4025">
        <v>3.61912E-2</v>
      </c>
      <c r="AB4025">
        <v>8.2413299999999995E-2</v>
      </c>
      <c r="AC4025">
        <v>0.38890999999999998</v>
      </c>
      <c r="AD4025">
        <v>-0.16941800000000001</v>
      </c>
      <c r="AE4025">
        <v>0.88581500000000002</v>
      </c>
      <c r="AF4025">
        <v>-5.24371E-2</v>
      </c>
      <c r="AG4025">
        <v>0.30164299999999999</v>
      </c>
      <c r="AH4025">
        <v>-2.45533E-2</v>
      </c>
      <c r="AI4025">
        <v>0.87657499999999999</v>
      </c>
      <c r="AJ4025">
        <v>0.18950900000000001</v>
      </c>
      <c r="AK4025">
        <v>0.30219000000000001</v>
      </c>
      <c r="AL4025">
        <v>0.29788999999999999</v>
      </c>
      <c r="AM4025">
        <v>0.93221600000000004</v>
      </c>
      <c r="AN4025">
        <v>6.4816299999999993E-2</v>
      </c>
      <c r="AO4025">
        <v>0.20077</v>
      </c>
      <c r="AP4025">
        <v>-0.1835</v>
      </c>
      <c r="AQ4025">
        <v>0.38028299999999998</v>
      </c>
      <c r="AR4025">
        <v>9.6176500000000002E-3</v>
      </c>
      <c r="AS4025">
        <v>2.50305</v>
      </c>
      <c r="AT4025">
        <v>0.22022600000000001</v>
      </c>
      <c r="AU4025" s="17" t="s">
        <v>6378</v>
      </c>
      <c r="AV4025">
        <v>0.23987</v>
      </c>
      <c r="AW4025">
        <v>5.8872300000000002E-2</v>
      </c>
      <c r="AX4025" s="17" t="s">
        <v>6389</v>
      </c>
      <c r="AY4025" s="16" t="s">
        <v>6389</v>
      </c>
      <c r="AZ4025" s="16">
        <v>1</v>
      </c>
      <c r="BA4025" t="s">
        <v>27005</v>
      </c>
      <c r="BB4025" t="s">
        <v>27006</v>
      </c>
      <c r="BC4025" t="s">
        <v>27007</v>
      </c>
      <c r="BD4025" t="s">
        <v>27007</v>
      </c>
      <c r="BE4025" t="s">
        <v>27008</v>
      </c>
      <c r="BF4025" t="s">
        <v>27009</v>
      </c>
      <c r="BG4025" t="s">
        <v>6383</v>
      </c>
      <c r="BH4025">
        <v>280</v>
      </c>
      <c r="BI4025" t="s">
        <v>27010</v>
      </c>
      <c r="BJ4025" t="s">
        <v>27011</v>
      </c>
      <c r="BK4025" t="s">
        <v>27012</v>
      </c>
      <c r="BL4025" t="s">
        <v>6387</v>
      </c>
      <c r="BM4025" t="s">
        <v>6387</v>
      </c>
      <c r="BN4025" t="s">
        <v>6388</v>
      </c>
    </row>
    <row r="4026" spans="1:66">
      <c r="A4026" s="13" t="s">
        <v>730</v>
      </c>
      <c r="B4026" s="13" t="s">
        <v>730</v>
      </c>
      <c r="C4026" s="13" t="s">
        <v>730</v>
      </c>
      <c r="D4026" s="13">
        <v>6.6214200000000003E-3</v>
      </c>
      <c r="E4026" s="13">
        <v>-4.9199199999999998E-2</v>
      </c>
      <c r="F4026" s="13">
        <v>4.1140900000000001E-2</v>
      </c>
      <c r="G4026" s="13">
        <v>-3.5518800000000003E-2</v>
      </c>
      <c r="H4026" s="13">
        <v>-2.5391400000000001E-2</v>
      </c>
      <c r="I4026" s="13">
        <v>5.9029999999999999E-2</v>
      </c>
      <c r="J4026" s="13" t="s">
        <v>730</v>
      </c>
      <c r="K4026" s="13" t="s">
        <v>730</v>
      </c>
      <c r="L4026" s="13" t="s">
        <v>730</v>
      </c>
      <c r="M4026" s="13" t="s">
        <v>730</v>
      </c>
      <c r="N4026" s="13" t="s">
        <v>730</v>
      </c>
      <c r="O4026" s="13" t="s">
        <v>730</v>
      </c>
      <c r="P4026" s="13" t="s">
        <v>730</v>
      </c>
      <c r="Q4026" s="13">
        <v>4.8958799999999997E-2</v>
      </c>
      <c r="R4026" s="13">
        <v>0.20264699999999999</v>
      </c>
      <c r="S4026" s="13">
        <v>-9.7305900000000001E-2</v>
      </c>
      <c r="T4026" s="13">
        <v>-0.30081400000000003</v>
      </c>
      <c r="U4026" s="13">
        <v>-0.41427599999999998</v>
      </c>
      <c r="V4026" s="13">
        <v>0.16670199999999999</v>
      </c>
      <c r="W4026" s="13">
        <v>-8.8341799999999998E-2</v>
      </c>
      <c r="X4026" s="13">
        <v>-0.264015</v>
      </c>
      <c r="Y4026" s="13" t="s">
        <v>730</v>
      </c>
      <c r="Z4026" s="13" t="s">
        <v>730</v>
      </c>
      <c r="AA4026" s="13" t="s">
        <v>730</v>
      </c>
      <c r="AB4026" s="13" t="s">
        <v>730</v>
      </c>
      <c r="AC4026" s="13" t="s">
        <v>730</v>
      </c>
      <c r="AD4026" s="13" t="s">
        <v>730</v>
      </c>
      <c r="AE4026" s="13" t="s">
        <v>730</v>
      </c>
      <c r="AF4026" s="13" t="s">
        <v>730</v>
      </c>
      <c r="AG4026" s="13">
        <v>-0.25834299999999999</v>
      </c>
      <c r="AH4026" s="13">
        <v>-2.78569E-2</v>
      </c>
      <c r="AI4026" s="13">
        <v>-0.25256400000000001</v>
      </c>
      <c r="AJ4026" s="13">
        <v>-0.17692099999999999</v>
      </c>
      <c r="AK4026" s="13">
        <v>-0.24040500000000001</v>
      </c>
      <c r="AL4026" s="13">
        <v>-2.4787900000000002E-2</v>
      </c>
      <c r="AM4026" s="13">
        <v>7.1205400000000002E-2</v>
      </c>
      <c r="AN4026" s="13">
        <v>-0.24502599999999999</v>
      </c>
      <c r="AO4026" s="13" t="s">
        <v>730</v>
      </c>
      <c r="AP4026" s="13" t="s">
        <v>730</v>
      </c>
      <c r="AQ4026" s="13" t="s">
        <v>730</v>
      </c>
      <c r="AR4026" s="13" t="s">
        <v>730</v>
      </c>
      <c r="AS4026" s="13">
        <v>1.62557</v>
      </c>
      <c r="AT4026" s="13">
        <v>-0.21452599999999999</v>
      </c>
      <c r="AU4026" s="14" t="s">
        <v>6377</v>
      </c>
      <c r="AV4026" s="13">
        <v>0.239787</v>
      </c>
      <c r="AW4026" s="13">
        <v>-5.5598700000000001E-2</v>
      </c>
      <c r="AX4026" s="14" t="s">
        <v>6389</v>
      </c>
      <c r="AY4026" s="16" t="s">
        <v>6389</v>
      </c>
      <c r="AZ4026" s="15">
        <v>1</v>
      </c>
      <c r="BA4026" s="13" t="s">
        <v>16157</v>
      </c>
      <c r="BB4026" s="13" t="s">
        <v>27013</v>
      </c>
      <c r="BC4026" s="13" t="s">
        <v>16159</v>
      </c>
      <c r="BD4026" s="13" t="s">
        <v>11370</v>
      </c>
      <c r="BE4026" s="13" t="s">
        <v>2140</v>
      </c>
      <c r="BF4026" s="13" t="s">
        <v>2137</v>
      </c>
      <c r="BG4026" s="13" t="s">
        <v>6383</v>
      </c>
      <c r="BH4026" s="13">
        <v>427</v>
      </c>
      <c r="BI4026" s="13" t="s">
        <v>27014</v>
      </c>
      <c r="BJ4026" s="13" t="s">
        <v>27015</v>
      </c>
      <c r="BK4026" s="13" t="s">
        <v>27016</v>
      </c>
      <c r="BL4026" s="13" t="s">
        <v>6387</v>
      </c>
      <c r="BM4026" s="13" t="s">
        <v>6387</v>
      </c>
      <c r="BN4026" s="13" t="s">
        <v>6388</v>
      </c>
    </row>
    <row r="4027" spans="1:66">
      <c r="A4027">
        <v>3.2573100000000001E-2</v>
      </c>
      <c r="B4027">
        <v>-8.2911299999999993E-2</v>
      </c>
      <c r="C4027">
        <v>4.6860899999999997E-2</v>
      </c>
      <c r="D4027" t="s">
        <v>730</v>
      </c>
      <c r="E4027" t="s">
        <v>730</v>
      </c>
      <c r="F4027" t="s">
        <v>730</v>
      </c>
      <c r="G4027" t="s">
        <v>730</v>
      </c>
      <c r="H4027" t="s">
        <v>730</v>
      </c>
      <c r="I4027" t="s">
        <v>730</v>
      </c>
      <c r="J4027" t="s">
        <v>730</v>
      </c>
      <c r="K4027" t="s">
        <v>730</v>
      </c>
      <c r="L4027" t="s">
        <v>730</v>
      </c>
      <c r="M4027">
        <v>-0.15961500000000001</v>
      </c>
      <c r="N4027">
        <v>-0.19020999999999999</v>
      </c>
      <c r="O4027">
        <v>0.15900500000000001</v>
      </c>
      <c r="P4027">
        <v>0.16672600000000001</v>
      </c>
      <c r="Q4027" t="s">
        <v>730</v>
      </c>
      <c r="R4027" t="s">
        <v>730</v>
      </c>
      <c r="S4027" t="s">
        <v>730</v>
      </c>
      <c r="T4027" t="s">
        <v>730</v>
      </c>
      <c r="U4027" t="s">
        <v>730</v>
      </c>
      <c r="V4027" t="s">
        <v>730</v>
      </c>
      <c r="W4027" t="s">
        <v>730</v>
      </c>
      <c r="X4027" t="s">
        <v>730</v>
      </c>
      <c r="Y4027" t="s">
        <v>730</v>
      </c>
      <c r="Z4027" t="s">
        <v>730</v>
      </c>
      <c r="AA4027" t="s">
        <v>730</v>
      </c>
      <c r="AB4027" t="s">
        <v>730</v>
      </c>
      <c r="AC4027">
        <v>-4.4379500000000002E-2</v>
      </c>
      <c r="AD4027">
        <v>8.4416699999999997E-2</v>
      </c>
      <c r="AE4027">
        <v>-0.59869099999999997</v>
      </c>
      <c r="AF4027">
        <v>0.16853699999999999</v>
      </c>
      <c r="AG4027" t="s">
        <v>730</v>
      </c>
      <c r="AH4027" t="s">
        <v>730</v>
      </c>
      <c r="AI4027" t="s">
        <v>730</v>
      </c>
      <c r="AJ4027" t="s">
        <v>730</v>
      </c>
      <c r="AK4027" t="s">
        <v>730</v>
      </c>
      <c r="AL4027" t="s">
        <v>730</v>
      </c>
      <c r="AM4027" t="s">
        <v>730</v>
      </c>
      <c r="AN4027" t="s">
        <v>730</v>
      </c>
      <c r="AO4027" t="s">
        <v>730</v>
      </c>
      <c r="AP4027" t="s">
        <v>730</v>
      </c>
      <c r="AQ4027" t="s">
        <v>730</v>
      </c>
      <c r="AR4027" t="s">
        <v>730</v>
      </c>
      <c r="AS4027">
        <v>2.4142000000000001</v>
      </c>
      <c r="AT4027">
        <v>-0.28262100000000001</v>
      </c>
      <c r="AU4027" s="17" t="s">
        <v>6377</v>
      </c>
      <c r="AV4027">
        <v>0.239373</v>
      </c>
      <c r="AW4027">
        <v>-6.2130900000000003E-2</v>
      </c>
      <c r="AX4027" s="17" t="s">
        <v>6389</v>
      </c>
      <c r="AY4027" s="16" t="s">
        <v>6389</v>
      </c>
      <c r="AZ4027" s="16">
        <v>1</v>
      </c>
      <c r="BA4027" t="s">
        <v>27017</v>
      </c>
      <c r="BB4027" t="s">
        <v>27018</v>
      </c>
      <c r="BC4027" t="s">
        <v>14296</v>
      </c>
      <c r="BD4027" t="s">
        <v>14296</v>
      </c>
      <c r="BE4027" t="s">
        <v>27019</v>
      </c>
      <c r="BF4027" t="s">
        <v>14297</v>
      </c>
      <c r="BG4027" t="s">
        <v>6383</v>
      </c>
      <c r="BH4027">
        <v>571</v>
      </c>
      <c r="BI4027" t="s">
        <v>27020</v>
      </c>
      <c r="BJ4027" t="s">
        <v>27021</v>
      </c>
      <c r="BK4027" t="s">
        <v>27022</v>
      </c>
      <c r="BL4027" t="s">
        <v>6387</v>
      </c>
      <c r="BM4027" t="s">
        <v>6387</v>
      </c>
      <c r="BN4027" t="s">
        <v>6388</v>
      </c>
    </row>
    <row r="4028" spans="1:66">
      <c r="A4028" s="13" t="s">
        <v>730</v>
      </c>
      <c r="B4028" s="13" t="s">
        <v>730</v>
      </c>
      <c r="C4028" s="13" t="s">
        <v>730</v>
      </c>
      <c r="D4028" s="13" t="s">
        <v>730</v>
      </c>
      <c r="E4028" s="13" t="s">
        <v>730</v>
      </c>
      <c r="F4028" s="13" t="s">
        <v>730</v>
      </c>
      <c r="G4028" s="13" t="s">
        <v>730</v>
      </c>
      <c r="H4028" s="13" t="s">
        <v>730</v>
      </c>
      <c r="I4028" s="13" t="s">
        <v>730</v>
      </c>
      <c r="J4028" s="13">
        <v>6.5238900000000002E-2</v>
      </c>
      <c r="K4028" s="13">
        <v>-4.5404E-2</v>
      </c>
      <c r="L4028" s="13">
        <v>-2.2209699999999999E-2</v>
      </c>
      <c r="M4028" s="13" t="s">
        <v>730</v>
      </c>
      <c r="N4028" s="13" t="s">
        <v>730</v>
      </c>
      <c r="O4028" s="13" t="s">
        <v>730</v>
      </c>
      <c r="P4028" s="13" t="s">
        <v>730</v>
      </c>
      <c r="Q4028" s="13" t="s">
        <v>730</v>
      </c>
      <c r="R4028" s="13" t="s">
        <v>730</v>
      </c>
      <c r="S4028" s="13" t="s">
        <v>730</v>
      </c>
      <c r="T4028" s="13" t="s">
        <v>730</v>
      </c>
      <c r="U4028" s="13" t="s">
        <v>730</v>
      </c>
      <c r="V4028" s="13" t="s">
        <v>730</v>
      </c>
      <c r="W4028" s="13" t="s">
        <v>730</v>
      </c>
      <c r="X4028" s="13" t="s">
        <v>730</v>
      </c>
      <c r="Y4028" s="13">
        <v>7.1648299999999998E-2</v>
      </c>
      <c r="Z4028" s="13">
        <v>6.3381300000000002E-2</v>
      </c>
      <c r="AA4028" s="13">
        <v>-3.8483999999999997E-2</v>
      </c>
      <c r="AB4028" s="13">
        <v>-0.153863</v>
      </c>
      <c r="AC4028" s="13" t="s">
        <v>730</v>
      </c>
      <c r="AD4028" s="13" t="s">
        <v>730</v>
      </c>
      <c r="AE4028" s="13" t="s">
        <v>730</v>
      </c>
      <c r="AF4028" s="13" t="s">
        <v>730</v>
      </c>
      <c r="AG4028" s="13" t="s">
        <v>730</v>
      </c>
      <c r="AH4028" s="13" t="s">
        <v>730</v>
      </c>
      <c r="AI4028" s="13" t="s">
        <v>730</v>
      </c>
      <c r="AJ4028" s="13" t="s">
        <v>730</v>
      </c>
      <c r="AK4028" s="13" t="s">
        <v>730</v>
      </c>
      <c r="AL4028" s="13" t="s">
        <v>730</v>
      </c>
      <c r="AM4028" s="13" t="s">
        <v>730</v>
      </c>
      <c r="AN4028" s="13" t="s">
        <v>730</v>
      </c>
      <c r="AO4028" s="13">
        <v>-4.7117399999999997E-2</v>
      </c>
      <c r="AP4028" s="13">
        <v>-0.28329500000000002</v>
      </c>
      <c r="AQ4028" s="13">
        <v>0.12931699999999999</v>
      </c>
      <c r="AR4028" s="13">
        <v>-0.11271</v>
      </c>
      <c r="AS4028" s="13">
        <v>2.39235</v>
      </c>
      <c r="AT4028" s="13">
        <v>-0.24455099999999999</v>
      </c>
      <c r="AU4028" s="14" t="s">
        <v>6377</v>
      </c>
      <c r="AV4028" s="13">
        <v>0.23927000000000001</v>
      </c>
      <c r="AW4028" s="13">
        <v>-5.3105399999999997E-2</v>
      </c>
      <c r="AX4028" s="14" t="s">
        <v>6389</v>
      </c>
      <c r="AY4028" s="16" t="s">
        <v>6389</v>
      </c>
      <c r="AZ4028" s="15">
        <v>1</v>
      </c>
      <c r="BA4028" s="13" t="s">
        <v>5051</v>
      </c>
      <c r="BB4028" s="13" t="s">
        <v>27023</v>
      </c>
      <c r="BC4028" s="13" t="s">
        <v>9762</v>
      </c>
      <c r="BD4028" s="13" t="s">
        <v>9762</v>
      </c>
      <c r="BE4028" s="13" t="s">
        <v>5052</v>
      </c>
      <c r="BF4028" s="13" t="s">
        <v>9763</v>
      </c>
      <c r="BG4028" s="13" t="s">
        <v>6383</v>
      </c>
      <c r="BH4028" s="13">
        <v>4286</v>
      </c>
      <c r="BI4028" s="13" t="s">
        <v>27024</v>
      </c>
      <c r="BJ4028" s="13" t="s">
        <v>14616</v>
      </c>
      <c r="BK4028" s="13" t="s">
        <v>27025</v>
      </c>
      <c r="BL4028" s="13" t="s">
        <v>6387</v>
      </c>
      <c r="BM4028" s="13" t="s">
        <v>6387</v>
      </c>
      <c r="BN4028" s="13" t="s">
        <v>6388</v>
      </c>
    </row>
    <row r="4029" spans="1:66">
      <c r="A4029" t="s">
        <v>730</v>
      </c>
      <c r="B4029" t="s">
        <v>730</v>
      </c>
      <c r="C4029" t="s">
        <v>730</v>
      </c>
      <c r="D4029">
        <v>-5.9706200000000001E-2</v>
      </c>
      <c r="E4029">
        <v>1.7299499999999999E-2</v>
      </c>
      <c r="F4029">
        <v>4.0509799999999999E-2</v>
      </c>
      <c r="G4029">
        <v>-4.4261599999999998E-2</v>
      </c>
      <c r="H4029">
        <v>1.23551E-3</v>
      </c>
      <c r="I4029">
        <v>4.1743700000000002E-2</v>
      </c>
      <c r="J4029" t="s">
        <v>730</v>
      </c>
      <c r="K4029" t="s">
        <v>730</v>
      </c>
      <c r="L4029" t="s">
        <v>730</v>
      </c>
      <c r="M4029" t="s">
        <v>730</v>
      </c>
      <c r="N4029" t="s">
        <v>730</v>
      </c>
      <c r="O4029" t="s">
        <v>730</v>
      </c>
      <c r="P4029" t="s">
        <v>730</v>
      </c>
      <c r="Q4029">
        <v>-5.76061E-2</v>
      </c>
      <c r="R4029">
        <v>-0.17566399999999999</v>
      </c>
      <c r="S4029">
        <v>-0.356431</v>
      </c>
      <c r="T4029">
        <v>-6.8453000000000003E-3</v>
      </c>
      <c r="U4029">
        <v>-0.22819900000000001</v>
      </c>
      <c r="V4029">
        <v>-0.247443</v>
      </c>
      <c r="W4029">
        <v>-0.20277700000000001</v>
      </c>
      <c r="X4029">
        <v>-8.7567900000000004E-2</v>
      </c>
      <c r="Y4029" t="s">
        <v>730</v>
      </c>
      <c r="Z4029" t="s">
        <v>730</v>
      </c>
      <c r="AA4029" t="s">
        <v>730</v>
      </c>
      <c r="AB4029" t="s">
        <v>730</v>
      </c>
      <c r="AC4029" t="s">
        <v>730</v>
      </c>
      <c r="AD4029" t="s">
        <v>730</v>
      </c>
      <c r="AE4029" t="s">
        <v>730</v>
      </c>
      <c r="AF4029" t="s">
        <v>730</v>
      </c>
      <c r="AG4029">
        <v>2.7692100000000001E-2</v>
      </c>
      <c r="AH4029">
        <v>-0.13927600000000001</v>
      </c>
      <c r="AI4029">
        <v>-0.29583100000000001</v>
      </c>
      <c r="AJ4029">
        <v>-0.188772</v>
      </c>
      <c r="AK4029">
        <v>-0.35708200000000001</v>
      </c>
      <c r="AL4029">
        <v>-0.14350299999999999</v>
      </c>
      <c r="AM4029">
        <v>-0.38075399999999998</v>
      </c>
      <c r="AN4029">
        <v>-0.33160200000000001</v>
      </c>
      <c r="AO4029" t="s">
        <v>730</v>
      </c>
      <c r="AP4029" t="s">
        <v>730</v>
      </c>
      <c r="AQ4029" t="s">
        <v>730</v>
      </c>
      <c r="AR4029" t="s">
        <v>730</v>
      </c>
      <c r="AS4029">
        <v>3.0666199999999999</v>
      </c>
      <c r="AT4029">
        <v>-0.292437</v>
      </c>
      <c r="AU4029" s="17" t="s">
        <v>6377</v>
      </c>
      <c r="AV4029">
        <v>0.23926800000000001</v>
      </c>
      <c r="AW4029">
        <v>-5.1948800000000003E-2</v>
      </c>
      <c r="AX4029" s="17" t="s">
        <v>6389</v>
      </c>
      <c r="AY4029" s="16" t="s">
        <v>6389</v>
      </c>
      <c r="AZ4029" s="16">
        <v>1</v>
      </c>
      <c r="BA4029" t="s">
        <v>23918</v>
      </c>
      <c r="BB4029">
        <v>369</v>
      </c>
      <c r="BC4029" t="s">
        <v>23918</v>
      </c>
      <c r="BD4029" t="s">
        <v>23918</v>
      </c>
      <c r="BE4029" t="s">
        <v>23919</v>
      </c>
      <c r="BF4029" t="s">
        <v>23920</v>
      </c>
      <c r="BG4029" t="s">
        <v>6454</v>
      </c>
      <c r="BH4029">
        <v>369</v>
      </c>
      <c r="BI4029" t="s">
        <v>27026</v>
      </c>
      <c r="BJ4029" t="s">
        <v>27027</v>
      </c>
      <c r="BK4029" t="s">
        <v>27028</v>
      </c>
      <c r="BL4029" t="s">
        <v>6387</v>
      </c>
      <c r="BM4029" t="s">
        <v>6387</v>
      </c>
      <c r="BN4029" t="s">
        <v>6388</v>
      </c>
    </row>
    <row r="4030" spans="1:66">
      <c r="A4030" s="13">
        <v>-8.3802000000000001E-2</v>
      </c>
      <c r="B4030" s="13">
        <v>5.6462100000000001E-2</v>
      </c>
      <c r="C4030" s="13">
        <v>2.3638300000000001E-2</v>
      </c>
      <c r="D4030" s="13">
        <v>-4.9313500000000003E-2</v>
      </c>
      <c r="E4030" s="13">
        <v>7.1886400000000003E-2</v>
      </c>
      <c r="F4030" s="13">
        <v>-2.5450400000000001E-2</v>
      </c>
      <c r="G4030" s="13">
        <v>-8.7351300000000007E-2</v>
      </c>
      <c r="H4030" s="13">
        <v>5.1034999999999997E-2</v>
      </c>
      <c r="I4030" s="13">
        <v>3.24435E-2</v>
      </c>
      <c r="J4030" s="13">
        <v>2.5894799999999999E-2</v>
      </c>
      <c r="K4030" s="13">
        <v>3.6318499999999997E-2</v>
      </c>
      <c r="L4030" s="13">
        <v>-6.4320799999999997E-2</v>
      </c>
      <c r="M4030" s="13">
        <v>-0.338474</v>
      </c>
      <c r="N4030" s="13">
        <v>-0.37211100000000003</v>
      </c>
      <c r="O4030" s="13">
        <v>-0.102594</v>
      </c>
      <c r="P4030" s="13">
        <v>0.134352</v>
      </c>
      <c r="Q4030" s="13">
        <v>-0.51652299999999995</v>
      </c>
      <c r="R4030" s="13">
        <v>-0.42659200000000003</v>
      </c>
      <c r="S4030" s="13">
        <v>-0.121713</v>
      </c>
      <c r="T4030" s="13">
        <v>5.7570900000000001E-2</v>
      </c>
      <c r="U4030" s="13">
        <v>-0.42040300000000003</v>
      </c>
      <c r="V4030" s="13">
        <v>-0.38469100000000001</v>
      </c>
      <c r="W4030" s="13">
        <v>-0.106931</v>
      </c>
      <c r="X4030" s="13">
        <v>0.104211</v>
      </c>
      <c r="Y4030" s="13">
        <v>-0.44122</v>
      </c>
      <c r="Z4030" s="13">
        <v>-0.50419899999999995</v>
      </c>
      <c r="AA4030" s="13">
        <v>-0.119268</v>
      </c>
      <c r="AB4030" s="13">
        <v>0.188083</v>
      </c>
      <c r="AC4030" s="13">
        <v>-0.13517100000000001</v>
      </c>
      <c r="AD4030" s="13">
        <v>3.05045E-2</v>
      </c>
      <c r="AE4030" s="13">
        <v>-0.51669100000000001</v>
      </c>
      <c r="AF4030" s="13">
        <v>-3.8515899999999999E-2</v>
      </c>
      <c r="AG4030" s="13">
        <v>-0.15116499999999999</v>
      </c>
      <c r="AH4030" s="13">
        <v>-9.5032599999999995E-2</v>
      </c>
      <c r="AI4030" s="13">
        <v>-0.456874</v>
      </c>
      <c r="AJ4030" s="13">
        <v>-9.95225E-2</v>
      </c>
      <c r="AK4030" s="13">
        <v>5.7852599999999997E-2</v>
      </c>
      <c r="AL4030" s="13">
        <v>0.109181</v>
      </c>
      <c r="AM4030" s="13">
        <v>-0.52537</v>
      </c>
      <c r="AN4030" s="13">
        <v>-0.117285</v>
      </c>
      <c r="AO4030" s="13">
        <v>-0.13211600000000001</v>
      </c>
      <c r="AP4030" s="13">
        <v>5.5271199999999999E-2</v>
      </c>
      <c r="AQ4030" s="13">
        <v>-0.576152</v>
      </c>
      <c r="AR4030" s="13">
        <v>-2.98987E-2</v>
      </c>
      <c r="AS4030" s="13">
        <v>2.1434000000000002</v>
      </c>
      <c r="AT4030" s="13">
        <v>-0.20960999999999999</v>
      </c>
      <c r="AU4030" s="14" t="s">
        <v>6377</v>
      </c>
      <c r="AV4030" s="13">
        <v>0.23924899999999999</v>
      </c>
      <c r="AW4030" s="13">
        <v>4.6844900000000002E-2</v>
      </c>
      <c r="AX4030" s="14" t="s">
        <v>6389</v>
      </c>
      <c r="AY4030" s="16" t="s">
        <v>6389</v>
      </c>
      <c r="AZ4030" s="15">
        <v>1</v>
      </c>
      <c r="BA4030" s="13" t="s">
        <v>9814</v>
      </c>
      <c r="BB4030" s="13" t="s">
        <v>27029</v>
      </c>
      <c r="BC4030" s="13" t="s">
        <v>9816</v>
      </c>
      <c r="BD4030" s="13" t="s">
        <v>7849</v>
      </c>
      <c r="BE4030" s="13" t="s">
        <v>4128</v>
      </c>
      <c r="BF4030" s="13" t="s">
        <v>7498</v>
      </c>
      <c r="BG4030" s="13" t="s">
        <v>6383</v>
      </c>
      <c r="BH4030" s="13">
        <v>413</v>
      </c>
      <c r="BI4030" s="13" t="s">
        <v>27030</v>
      </c>
      <c r="BJ4030" s="13" t="s">
        <v>27031</v>
      </c>
      <c r="BK4030" s="13" t="s">
        <v>27032</v>
      </c>
      <c r="BL4030" s="13" t="s">
        <v>6387</v>
      </c>
      <c r="BM4030" s="13" t="s">
        <v>6387</v>
      </c>
      <c r="BN4030" s="13" t="s">
        <v>6388</v>
      </c>
    </row>
    <row r="4031" spans="1:66">
      <c r="A4031">
        <v>-9.0997099999999997E-2</v>
      </c>
      <c r="B4031">
        <v>9.7611399999999997E-3</v>
      </c>
      <c r="C4031">
        <v>7.6336600000000004E-2</v>
      </c>
      <c r="D4031" t="s">
        <v>730</v>
      </c>
      <c r="E4031" t="s">
        <v>730</v>
      </c>
      <c r="F4031" t="s">
        <v>730</v>
      </c>
      <c r="G4031" t="s">
        <v>730</v>
      </c>
      <c r="H4031" t="s">
        <v>730</v>
      </c>
      <c r="I4031" t="s">
        <v>730</v>
      </c>
      <c r="J4031" t="s">
        <v>730</v>
      </c>
      <c r="K4031" t="s">
        <v>730</v>
      </c>
      <c r="L4031" t="s">
        <v>730</v>
      </c>
      <c r="M4031">
        <v>0.106672</v>
      </c>
      <c r="N4031">
        <v>0.19808200000000001</v>
      </c>
      <c r="O4031">
        <v>9.6112600000000006E-2</v>
      </c>
      <c r="P4031">
        <v>9.1982499999999995E-2</v>
      </c>
      <c r="Q4031" t="s">
        <v>730</v>
      </c>
      <c r="R4031" t="s">
        <v>730</v>
      </c>
      <c r="S4031" t="s">
        <v>730</v>
      </c>
      <c r="T4031" t="s">
        <v>730</v>
      </c>
      <c r="U4031" t="s">
        <v>730</v>
      </c>
      <c r="V4031" t="s">
        <v>730</v>
      </c>
      <c r="W4031" t="s">
        <v>730</v>
      </c>
      <c r="X4031" t="s">
        <v>730</v>
      </c>
      <c r="Y4031" t="s">
        <v>730</v>
      </c>
      <c r="Z4031" t="s">
        <v>730</v>
      </c>
      <c r="AA4031" t="s">
        <v>730</v>
      </c>
      <c r="AB4031" t="s">
        <v>730</v>
      </c>
      <c r="AC4031">
        <v>-7.3658199999999993E-2</v>
      </c>
      <c r="AD4031">
        <v>-7.2752999999999998E-2</v>
      </c>
      <c r="AE4031">
        <v>-0.24642500000000001</v>
      </c>
      <c r="AF4031">
        <v>7.8446000000000002E-3</v>
      </c>
      <c r="AG4031" t="s">
        <v>730</v>
      </c>
      <c r="AH4031" t="s">
        <v>730</v>
      </c>
      <c r="AI4031" t="s">
        <v>730</v>
      </c>
      <c r="AJ4031" t="s">
        <v>730</v>
      </c>
      <c r="AK4031" t="s">
        <v>730</v>
      </c>
      <c r="AL4031" t="s">
        <v>730</v>
      </c>
      <c r="AM4031" t="s">
        <v>730</v>
      </c>
      <c r="AN4031" t="s">
        <v>730</v>
      </c>
      <c r="AO4031" t="s">
        <v>730</v>
      </c>
      <c r="AP4031" t="s">
        <v>730</v>
      </c>
      <c r="AQ4031" t="s">
        <v>730</v>
      </c>
      <c r="AR4031" t="s">
        <v>730</v>
      </c>
      <c r="AS4031">
        <v>1.9216</v>
      </c>
      <c r="AT4031">
        <v>-0.28241699999999997</v>
      </c>
      <c r="AU4031" s="17" t="s">
        <v>6377</v>
      </c>
      <c r="AV4031">
        <v>0.23922399999999999</v>
      </c>
      <c r="AW4031">
        <v>-6.2481000000000002E-2</v>
      </c>
      <c r="AX4031" s="17" t="s">
        <v>6389</v>
      </c>
      <c r="AY4031" s="16" t="s">
        <v>6389</v>
      </c>
      <c r="AZ4031" s="16">
        <v>1</v>
      </c>
      <c r="BA4031" t="s">
        <v>27033</v>
      </c>
      <c r="BB4031" t="s">
        <v>27034</v>
      </c>
      <c r="BC4031" t="s">
        <v>5631</v>
      </c>
      <c r="BD4031" t="s">
        <v>5631</v>
      </c>
      <c r="BE4031" t="s">
        <v>5632</v>
      </c>
      <c r="BF4031" t="s">
        <v>19305</v>
      </c>
      <c r="BG4031" t="s">
        <v>6454</v>
      </c>
      <c r="BH4031">
        <v>120</v>
      </c>
      <c r="BI4031" t="s">
        <v>27035</v>
      </c>
      <c r="BJ4031" t="s">
        <v>27036</v>
      </c>
      <c r="BK4031" t="s">
        <v>27037</v>
      </c>
      <c r="BL4031" t="s">
        <v>6387</v>
      </c>
      <c r="BM4031" t="s">
        <v>6387</v>
      </c>
      <c r="BN4031" t="s">
        <v>6388</v>
      </c>
    </row>
    <row r="4032" spans="1:66">
      <c r="A4032" s="13">
        <v>-0.12191</v>
      </c>
      <c r="B4032" s="13">
        <v>8.3071400000000004E-2</v>
      </c>
      <c r="C4032" s="13">
        <v>3.1054700000000001E-2</v>
      </c>
      <c r="D4032" s="13">
        <v>2.2864199999999999E-3</v>
      </c>
      <c r="E4032" s="13">
        <v>2.1873799999999999E-2</v>
      </c>
      <c r="F4032" s="13">
        <v>-2.4535999999999999E-2</v>
      </c>
      <c r="G4032" s="13">
        <v>7.1241899999999997E-2</v>
      </c>
      <c r="H4032" s="13">
        <v>-0.10235900000000001</v>
      </c>
      <c r="I4032" s="13">
        <v>2.55546E-2</v>
      </c>
      <c r="J4032" s="13">
        <v>9.3527700000000005E-2</v>
      </c>
      <c r="K4032" s="13">
        <v>-7.2672600000000002E-3</v>
      </c>
      <c r="L4032" s="13">
        <v>-9.2265299999999995E-2</v>
      </c>
      <c r="M4032" s="13">
        <v>0.29452499999999998</v>
      </c>
      <c r="N4032" s="13">
        <v>-0.109695</v>
      </c>
      <c r="O4032" s="13">
        <v>0.83108099999999996</v>
      </c>
      <c r="P4032" s="13">
        <v>0.88420900000000002</v>
      </c>
      <c r="Q4032" s="13">
        <v>0.117421</v>
      </c>
      <c r="R4032" s="13">
        <v>-0.10129100000000001</v>
      </c>
      <c r="S4032" s="13">
        <v>0.415802</v>
      </c>
      <c r="T4032" s="13">
        <v>0.49766500000000002</v>
      </c>
      <c r="U4032" s="13">
        <v>0.12550900000000001</v>
      </c>
      <c r="V4032" s="13">
        <v>-0.193884</v>
      </c>
      <c r="W4032" s="13">
        <v>0.38104399999999999</v>
      </c>
      <c r="X4032" s="13">
        <v>0.35999300000000001</v>
      </c>
      <c r="Y4032" s="13">
        <v>9.2693600000000001E-2</v>
      </c>
      <c r="Z4032" s="13">
        <v>0.13714999999999999</v>
      </c>
      <c r="AA4032" s="13">
        <v>0.31598199999999999</v>
      </c>
      <c r="AB4032" s="13">
        <v>0.15412400000000001</v>
      </c>
      <c r="AC4032" s="13">
        <v>0.89311300000000005</v>
      </c>
      <c r="AD4032" s="13">
        <v>0.88125799999999999</v>
      </c>
      <c r="AE4032" s="13">
        <v>-0.17621000000000001</v>
      </c>
      <c r="AF4032" s="13">
        <v>0.75467300000000004</v>
      </c>
      <c r="AG4032" s="13">
        <v>0.26099299999999998</v>
      </c>
      <c r="AH4032" s="13">
        <v>0.44065700000000002</v>
      </c>
      <c r="AI4032" s="13">
        <v>-0.105879</v>
      </c>
      <c r="AJ4032" s="13">
        <v>0.34968300000000002</v>
      </c>
      <c r="AK4032" s="13">
        <v>0.43462099999999998</v>
      </c>
      <c r="AL4032" s="13">
        <v>0.45248699999999997</v>
      </c>
      <c r="AM4032" s="13">
        <v>-5.1322800000000002E-2</v>
      </c>
      <c r="AN4032" s="13">
        <v>0.38220100000000001</v>
      </c>
      <c r="AO4032" s="13">
        <v>0.24662500000000001</v>
      </c>
      <c r="AP4032" s="13">
        <v>0.25695299999999999</v>
      </c>
      <c r="AQ4032" s="13">
        <v>1.0433700000000001E-2</v>
      </c>
      <c r="AR4032" s="13">
        <v>0.175928</v>
      </c>
      <c r="AS4032" s="13">
        <v>2.1587800000000001</v>
      </c>
      <c r="AT4032" s="13">
        <v>0.264289</v>
      </c>
      <c r="AU4032" s="14" t="s">
        <v>6378</v>
      </c>
      <c r="AV4032" s="13">
        <v>0.23896100000000001</v>
      </c>
      <c r="AW4032" s="13">
        <v>6.2742999999999993E-2</v>
      </c>
      <c r="AX4032" s="14" t="s">
        <v>6389</v>
      </c>
      <c r="AY4032" s="16" t="s">
        <v>6389</v>
      </c>
      <c r="AZ4032" s="15">
        <v>1</v>
      </c>
      <c r="BA4032" s="13" t="s">
        <v>3349</v>
      </c>
      <c r="BB4032" s="13">
        <v>18</v>
      </c>
      <c r="BC4032" s="13" t="s">
        <v>3349</v>
      </c>
      <c r="BD4032" s="13" t="s">
        <v>3349</v>
      </c>
      <c r="BE4032" s="13" t="s">
        <v>268</v>
      </c>
      <c r="BF4032" s="13" t="s">
        <v>266</v>
      </c>
      <c r="BG4032" s="13" t="s">
        <v>6383</v>
      </c>
      <c r="BH4032" s="13">
        <v>18</v>
      </c>
      <c r="BI4032" s="13" t="s">
        <v>27038</v>
      </c>
      <c r="BJ4032" s="13" t="s">
        <v>27039</v>
      </c>
      <c r="BK4032" s="13" t="s">
        <v>27040</v>
      </c>
      <c r="BL4032" s="13" t="s">
        <v>6387</v>
      </c>
      <c r="BM4032" s="13" t="s">
        <v>6387</v>
      </c>
      <c r="BN4032" s="13" t="s">
        <v>6388</v>
      </c>
    </row>
    <row r="4033" spans="1:66">
      <c r="A4033" t="s">
        <v>730</v>
      </c>
      <c r="B4033" t="s">
        <v>730</v>
      </c>
      <c r="C4033" t="s">
        <v>730</v>
      </c>
      <c r="D4033" t="s">
        <v>730</v>
      </c>
      <c r="E4033" t="s">
        <v>730</v>
      </c>
      <c r="F4033" t="s">
        <v>730</v>
      </c>
      <c r="G4033">
        <v>0.110793</v>
      </c>
      <c r="H4033">
        <v>-1.7261700000000001E-2</v>
      </c>
      <c r="I4033">
        <v>-0.10148600000000001</v>
      </c>
      <c r="J4033" t="s">
        <v>730</v>
      </c>
      <c r="K4033" t="s">
        <v>730</v>
      </c>
      <c r="L4033" t="s">
        <v>730</v>
      </c>
      <c r="M4033" t="s">
        <v>730</v>
      </c>
      <c r="N4033" t="s">
        <v>730</v>
      </c>
      <c r="O4033" t="s">
        <v>730</v>
      </c>
      <c r="P4033" t="s">
        <v>730</v>
      </c>
      <c r="Q4033" t="s">
        <v>730</v>
      </c>
      <c r="R4033" t="s">
        <v>730</v>
      </c>
      <c r="S4033" t="s">
        <v>730</v>
      </c>
      <c r="T4033" t="s">
        <v>730</v>
      </c>
      <c r="U4033">
        <v>4.5181699999999998E-2</v>
      </c>
      <c r="V4033">
        <v>2.5348800000000001E-2</v>
      </c>
      <c r="W4033">
        <v>-3.8220400000000001E-3</v>
      </c>
      <c r="X4033">
        <v>7.0146200000000006E-2</v>
      </c>
      <c r="Y4033" t="s">
        <v>730</v>
      </c>
      <c r="Z4033" t="s">
        <v>730</v>
      </c>
      <c r="AA4033" t="s">
        <v>730</v>
      </c>
      <c r="AB4033" t="s">
        <v>730</v>
      </c>
      <c r="AC4033" t="s">
        <v>730</v>
      </c>
      <c r="AD4033" t="s">
        <v>730</v>
      </c>
      <c r="AE4033" t="s">
        <v>730</v>
      </c>
      <c r="AF4033" t="s">
        <v>730</v>
      </c>
      <c r="AG4033" t="s">
        <v>730</v>
      </c>
      <c r="AH4033" t="s">
        <v>730</v>
      </c>
      <c r="AI4033" t="s">
        <v>730</v>
      </c>
      <c r="AJ4033" t="s">
        <v>730</v>
      </c>
      <c r="AK4033">
        <v>5.2214999999999998E-2</v>
      </c>
      <c r="AL4033">
        <v>-0.154719</v>
      </c>
      <c r="AM4033">
        <v>0.122139</v>
      </c>
      <c r="AN4033">
        <v>-0.21401899999999999</v>
      </c>
      <c r="AO4033" t="s">
        <v>730</v>
      </c>
      <c r="AP4033" t="s">
        <v>730</v>
      </c>
      <c r="AQ4033" t="s">
        <v>730</v>
      </c>
      <c r="AR4033" t="s">
        <v>730</v>
      </c>
      <c r="AS4033">
        <v>2.14317</v>
      </c>
      <c r="AT4033">
        <v>-0.248996</v>
      </c>
      <c r="AU4033" s="17" t="s">
        <v>6377</v>
      </c>
      <c r="AV4033">
        <v>0.23895</v>
      </c>
      <c r="AW4033">
        <v>-5.7395599999999998E-2</v>
      </c>
      <c r="AX4033" s="17" t="s">
        <v>6389</v>
      </c>
      <c r="AY4033" s="16" t="s">
        <v>6389</v>
      </c>
      <c r="AZ4033" s="16">
        <v>1</v>
      </c>
      <c r="BA4033" t="s">
        <v>27041</v>
      </c>
      <c r="BB4033">
        <v>472</v>
      </c>
      <c r="BC4033" t="s">
        <v>27041</v>
      </c>
      <c r="BD4033" t="s">
        <v>27041</v>
      </c>
      <c r="BE4033" t="s">
        <v>27042</v>
      </c>
      <c r="BF4033" t="s">
        <v>27043</v>
      </c>
      <c r="BG4033" t="s">
        <v>6383</v>
      </c>
      <c r="BH4033">
        <v>472</v>
      </c>
      <c r="BI4033" t="s">
        <v>27044</v>
      </c>
      <c r="BJ4033" t="s">
        <v>27045</v>
      </c>
      <c r="BK4033" t="s">
        <v>27046</v>
      </c>
      <c r="BL4033" t="s">
        <v>6387</v>
      </c>
      <c r="BM4033" t="s">
        <v>6387</v>
      </c>
      <c r="BN4033" t="s">
        <v>6388</v>
      </c>
    </row>
    <row r="4034" spans="1:66">
      <c r="A4034" s="13">
        <v>-4.1968900000000003E-2</v>
      </c>
      <c r="B4034" s="13">
        <v>5.0440199999999998E-3</v>
      </c>
      <c r="C4034" s="13">
        <v>3.5861900000000002E-2</v>
      </c>
      <c r="D4034" s="13" t="s">
        <v>730</v>
      </c>
      <c r="E4034" s="13" t="s">
        <v>730</v>
      </c>
      <c r="F4034" s="13" t="s">
        <v>730</v>
      </c>
      <c r="G4034" s="13" t="s">
        <v>730</v>
      </c>
      <c r="H4034" s="13" t="s">
        <v>730</v>
      </c>
      <c r="I4034" s="13" t="s">
        <v>730</v>
      </c>
      <c r="J4034" s="13" t="s">
        <v>730</v>
      </c>
      <c r="K4034" s="13" t="s">
        <v>730</v>
      </c>
      <c r="L4034" s="13" t="s">
        <v>730</v>
      </c>
      <c r="M4034" s="13">
        <v>-1.66446E-3</v>
      </c>
      <c r="N4034" s="13">
        <v>0.20912800000000001</v>
      </c>
      <c r="O4034" s="13">
        <v>-5.6162400000000001E-2</v>
      </c>
      <c r="P4034" s="13">
        <v>-8.7492399999999998E-2</v>
      </c>
      <c r="Q4034" s="13" t="s">
        <v>730</v>
      </c>
      <c r="R4034" s="13" t="s">
        <v>730</v>
      </c>
      <c r="S4034" s="13" t="s">
        <v>730</v>
      </c>
      <c r="T4034" s="13" t="s">
        <v>730</v>
      </c>
      <c r="U4034" s="13" t="s">
        <v>730</v>
      </c>
      <c r="V4034" s="13" t="s">
        <v>730</v>
      </c>
      <c r="W4034" s="13" t="s">
        <v>730</v>
      </c>
      <c r="X4034" s="13" t="s">
        <v>730</v>
      </c>
      <c r="Y4034" s="13" t="s">
        <v>730</v>
      </c>
      <c r="Z4034" s="13" t="s">
        <v>730</v>
      </c>
      <c r="AA4034" s="13" t="s">
        <v>730</v>
      </c>
      <c r="AB4034" s="13" t="s">
        <v>730</v>
      </c>
      <c r="AC4034" s="13">
        <v>0.13275000000000001</v>
      </c>
      <c r="AD4034" s="13">
        <v>-8.5319199999999998E-2</v>
      </c>
      <c r="AE4034" s="13">
        <v>2.0432499999999999E-3</v>
      </c>
      <c r="AF4034" s="13">
        <v>-8.4692500000000004E-2</v>
      </c>
      <c r="AG4034" s="13" t="s">
        <v>730</v>
      </c>
      <c r="AH4034" s="13" t="s">
        <v>730</v>
      </c>
      <c r="AI4034" s="13" t="s">
        <v>730</v>
      </c>
      <c r="AJ4034" s="13" t="s">
        <v>730</v>
      </c>
      <c r="AK4034" s="13" t="s">
        <v>730</v>
      </c>
      <c r="AL4034" s="13" t="s">
        <v>730</v>
      </c>
      <c r="AM4034" s="13" t="s">
        <v>730</v>
      </c>
      <c r="AN4034" s="13" t="s">
        <v>730</v>
      </c>
      <c r="AO4034" s="13" t="s">
        <v>730</v>
      </c>
      <c r="AP4034" s="13" t="s">
        <v>730</v>
      </c>
      <c r="AQ4034" s="13" t="s">
        <v>730</v>
      </c>
      <c r="AR4034" s="13" t="s">
        <v>730</v>
      </c>
      <c r="AS4034" s="13">
        <v>2.0653700000000002</v>
      </c>
      <c r="AT4034" s="13">
        <v>-0.24485199999999999</v>
      </c>
      <c r="AU4034" s="14" t="s">
        <v>6377</v>
      </c>
      <c r="AV4034" s="13">
        <v>0.23874300000000001</v>
      </c>
      <c r="AW4034" s="13">
        <v>-5.8511100000000003E-2</v>
      </c>
      <c r="AX4034" s="14" t="s">
        <v>6389</v>
      </c>
      <c r="AY4034" s="16" t="s">
        <v>6389</v>
      </c>
      <c r="AZ4034" s="15">
        <v>1</v>
      </c>
      <c r="BA4034" s="13" t="s">
        <v>27047</v>
      </c>
      <c r="BB4034" s="13" t="s">
        <v>27048</v>
      </c>
      <c r="BC4034" s="13" t="s">
        <v>27047</v>
      </c>
      <c r="BD4034" s="13" t="s">
        <v>3423</v>
      </c>
      <c r="BE4034" s="13" t="s">
        <v>27049</v>
      </c>
      <c r="BF4034" s="13" t="s">
        <v>260</v>
      </c>
      <c r="BG4034" s="13" t="s">
        <v>6383</v>
      </c>
      <c r="BH4034" s="13">
        <v>42</v>
      </c>
      <c r="BI4034" s="13" t="s">
        <v>27050</v>
      </c>
      <c r="BJ4034" s="13" t="s">
        <v>27051</v>
      </c>
      <c r="BK4034" s="13" t="s">
        <v>27052</v>
      </c>
      <c r="BL4034" s="13" t="s">
        <v>6387</v>
      </c>
      <c r="BM4034" s="13" t="s">
        <v>6387</v>
      </c>
      <c r="BN4034" s="13" t="s">
        <v>6388</v>
      </c>
    </row>
    <row r="4035" spans="1:66">
      <c r="A4035" t="s">
        <v>730</v>
      </c>
      <c r="B4035" t="s">
        <v>730</v>
      </c>
      <c r="C4035" t="s">
        <v>730</v>
      </c>
      <c r="D4035">
        <v>-8.5472199999999998E-2</v>
      </c>
      <c r="E4035">
        <v>-1.2866900000000001E-2</v>
      </c>
      <c r="F4035">
        <v>9.2752799999999996E-2</v>
      </c>
      <c r="G4035" t="s">
        <v>730</v>
      </c>
      <c r="H4035" t="s">
        <v>730</v>
      </c>
      <c r="I4035" t="s">
        <v>730</v>
      </c>
      <c r="J4035" t="s">
        <v>730</v>
      </c>
      <c r="K4035" t="s">
        <v>730</v>
      </c>
      <c r="L4035" t="s">
        <v>730</v>
      </c>
      <c r="M4035" t="s">
        <v>730</v>
      </c>
      <c r="N4035" t="s">
        <v>730</v>
      </c>
      <c r="O4035" t="s">
        <v>730</v>
      </c>
      <c r="P4035" t="s">
        <v>730</v>
      </c>
      <c r="Q4035">
        <v>6.6885399999999998E-2</v>
      </c>
      <c r="R4035">
        <v>0.369367</v>
      </c>
      <c r="S4035">
        <v>0.29136499999999999</v>
      </c>
      <c r="T4035">
        <v>0.197822</v>
      </c>
      <c r="U4035" t="s">
        <v>730</v>
      </c>
      <c r="V4035" t="s">
        <v>730</v>
      </c>
      <c r="W4035" t="s">
        <v>730</v>
      </c>
      <c r="X4035" t="s">
        <v>730</v>
      </c>
      <c r="Y4035" t="s">
        <v>730</v>
      </c>
      <c r="Z4035" t="s">
        <v>730</v>
      </c>
      <c r="AA4035" t="s">
        <v>730</v>
      </c>
      <c r="AB4035" t="s">
        <v>730</v>
      </c>
      <c r="AC4035" t="s">
        <v>730</v>
      </c>
      <c r="AD4035" t="s">
        <v>730</v>
      </c>
      <c r="AE4035" t="s">
        <v>730</v>
      </c>
      <c r="AF4035" t="s">
        <v>730</v>
      </c>
      <c r="AG4035">
        <v>0.84033100000000005</v>
      </c>
      <c r="AH4035">
        <v>0.19197700000000001</v>
      </c>
      <c r="AI4035">
        <v>1.1336200000000001</v>
      </c>
      <c r="AJ4035">
        <v>0.375137</v>
      </c>
      <c r="AK4035" t="s">
        <v>730</v>
      </c>
      <c r="AL4035" t="s">
        <v>730</v>
      </c>
      <c r="AM4035" t="s">
        <v>730</v>
      </c>
      <c r="AN4035" t="s">
        <v>730</v>
      </c>
      <c r="AO4035" t="s">
        <v>730</v>
      </c>
      <c r="AP4035" t="s">
        <v>730</v>
      </c>
      <c r="AQ4035" t="s">
        <v>730</v>
      </c>
      <c r="AR4035" t="s">
        <v>730</v>
      </c>
      <c r="AS4035">
        <v>1.3881399999999999</v>
      </c>
      <c r="AT4035">
        <v>-0.241088</v>
      </c>
      <c r="AU4035" s="17" t="s">
        <v>6377</v>
      </c>
      <c r="AV4035">
        <v>0.23869799999999999</v>
      </c>
      <c r="AW4035">
        <v>9.9073400000000006E-2</v>
      </c>
      <c r="AX4035" s="17" t="s">
        <v>6389</v>
      </c>
      <c r="AY4035" s="16" t="s">
        <v>6389</v>
      </c>
      <c r="AZ4035" s="16">
        <v>1</v>
      </c>
      <c r="BA4035" t="s">
        <v>27053</v>
      </c>
      <c r="BB4035">
        <v>951</v>
      </c>
      <c r="BC4035" t="s">
        <v>27053</v>
      </c>
      <c r="BD4035" t="s">
        <v>27053</v>
      </c>
      <c r="BF4035" t="s">
        <v>27054</v>
      </c>
      <c r="BG4035" t="s">
        <v>6383</v>
      </c>
      <c r="BH4035">
        <v>951</v>
      </c>
      <c r="BI4035" t="s">
        <v>27055</v>
      </c>
      <c r="BJ4035" t="s">
        <v>27056</v>
      </c>
      <c r="BK4035" t="s">
        <v>27057</v>
      </c>
      <c r="BL4035" t="s">
        <v>6387</v>
      </c>
      <c r="BM4035" t="s">
        <v>6387</v>
      </c>
      <c r="BN4035" t="s">
        <v>6388</v>
      </c>
    </row>
    <row r="4036" spans="1:66">
      <c r="A4036" s="13">
        <v>-5.7907399999999999E-3</v>
      </c>
      <c r="B4036" s="13">
        <v>-1.04907E-2</v>
      </c>
      <c r="C4036" s="13">
        <v>1.6141300000000001E-2</v>
      </c>
      <c r="D4036" s="13" t="s">
        <v>730</v>
      </c>
      <c r="E4036" s="13" t="s">
        <v>730</v>
      </c>
      <c r="F4036" s="13" t="s">
        <v>730</v>
      </c>
      <c r="G4036" s="13" t="s">
        <v>730</v>
      </c>
      <c r="H4036" s="13" t="s">
        <v>730</v>
      </c>
      <c r="I4036" s="13" t="s">
        <v>730</v>
      </c>
      <c r="J4036" s="13" t="s">
        <v>730</v>
      </c>
      <c r="K4036" s="13" t="s">
        <v>730</v>
      </c>
      <c r="L4036" s="13" t="s">
        <v>730</v>
      </c>
      <c r="M4036" s="13">
        <v>0.13788900000000001</v>
      </c>
      <c r="N4036" s="13">
        <v>-4.9002999999999998E-2</v>
      </c>
      <c r="O4036" s="13">
        <v>1.7624899999999999E-2</v>
      </c>
      <c r="P4036" s="13">
        <v>0.12598500000000001</v>
      </c>
      <c r="Q4036" s="13" t="s">
        <v>730</v>
      </c>
      <c r="R4036" s="13" t="s">
        <v>730</v>
      </c>
      <c r="S4036" s="13" t="s">
        <v>730</v>
      </c>
      <c r="T4036" s="13" t="s">
        <v>730</v>
      </c>
      <c r="U4036" s="13" t="s">
        <v>730</v>
      </c>
      <c r="V4036" s="13" t="s">
        <v>730</v>
      </c>
      <c r="W4036" s="13" t="s">
        <v>730</v>
      </c>
      <c r="X4036" s="13" t="s">
        <v>730</v>
      </c>
      <c r="Y4036" s="13" t="s">
        <v>730</v>
      </c>
      <c r="Z4036" s="13" t="s">
        <v>730</v>
      </c>
      <c r="AA4036" s="13" t="s">
        <v>730</v>
      </c>
      <c r="AB4036" s="13" t="s">
        <v>730</v>
      </c>
      <c r="AC4036" s="13">
        <v>3.68601E-2</v>
      </c>
      <c r="AD4036" s="13">
        <v>-1.3399100000000001E-2</v>
      </c>
      <c r="AE4036" s="13">
        <v>-4.4696899999999998E-2</v>
      </c>
      <c r="AF4036" s="13">
        <v>1.7535499999999999E-2</v>
      </c>
      <c r="AG4036" s="13" t="s">
        <v>730</v>
      </c>
      <c r="AH4036" s="13" t="s">
        <v>730</v>
      </c>
      <c r="AI4036" s="13" t="s">
        <v>730</v>
      </c>
      <c r="AJ4036" s="13" t="s">
        <v>730</v>
      </c>
      <c r="AK4036" s="13" t="s">
        <v>730</v>
      </c>
      <c r="AL4036" s="13" t="s">
        <v>730</v>
      </c>
      <c r="AM4036" s="13" t="s">
        <v>730</v>
      </c>
      <c r="AN4036" s="13" t="s">
        <v>730</v>
      </c>
      <c r="AO4036" s="13" t="s">
        <v>730</v>
      </c>
      <c r="AP4036" s="13" t="s">
        <v>730</v>
      </c>
      <c r="AQ4036" s="13" t="s">
        <v>730</v>
      </c>
      <c r="AR4036" s="13" t="s">
        <v>730</v>
      </c>
      <c r="AS4036" s="13">
        <v>2.2909099999999998</v>
      </c>
      <c r="AT4036" s="13">
        <v>-0.27163500000000002</v>
      </c>
      <c r="AU4036" s="14" t="s">
        <v>6377</v>
      </c>
      <c r="AV4036" s="13">
        <v>0.23859900000000001</v>
      </c>
      <c r="AW4036" s="13">
        <v>-6.2367699999999998E-2</v>
      </c>
      <c r="AX4036" s="14" t="s">
        <v>6389</v>
      </c>
      <c r="AY4036" s="16" t="s">
        <v>6389</v>
      </c>
      <c r="AZ4036" s="15">
        <v>1</v>
      </c>
      <c r="BA4036" s="13" t="s">
        <v>27058</v>
      </c>
      <c r="BB4036" s="13">
        <v>147</v>
      </c>
      <c r="BC4036" s="13" t="s">
        <v>27058</v>
      </c>
      <c r="BD4036" s="13" t="s">
        <v>27058</v>
      </c>
      <c r="BE4036" s="13" t="s">
        <v>27059</v>
      </c>
      <c r="BF4036" s="13" t="s">
        <v>27060</v>
      </c>
      <c r="BG4036" s="13" t="s">
        <v>6454</v>
      </c>
      <c r="BH4036" s="13">
        <v>147</v>
      </c>
      <c r="BI4036" s="13" t="s">
        <v>27061</v>
      </c>
      <c r="BJ4036" s="13" t="s">
        <v>27062</v>
      </c>
      <c r="BK4036" s="13" t="s">
        <v>27063</v>
      </c>
      <c r="BL4036" s="13" t="s">
        <v>6387</v>
      </c>
      <c r="BM4036" s="13" t="s">
        <v>6387</v>
      </c>
      <c r="BN4036" s="13" t="s">
        <v>6388</v>
      </c>
    </row>
    <row r="4037" spans="1:66">
      <c r="A4037" t="s">
        <v>730</v>
      </c>
      <c r="B4037" t="s">
        <v>730</v>
      </c>
      <c r="C4037" t="s">
        <v>730</v>
      </c>
      <c r="D4037">
        <v>-6.3233800000000007E-2</v>
      </c>
      <c r="E4037">
        <v>5.7611700000000002E-2</v>
      </c>
      <c r="F4037">
        <v>3.0872199999999999E-3</v>
      </c>
      <c r="G4037" t="s">
        <v>730</v>
      </c>
      <c r="H4037" t="s">
        <v>730</v>
      </c>
      <c r="I4037" t="s">
        <v>730</v>
      </c>
      <c r="J4037" t="s">
        <v>730</v>
      </c>
      <c r="K4037" t="s">
        <v>730</v>
      </c>
      <c r="L4037" t="s">
        <v>730</v>
      </c>
      <c r="M4037" t="s">
        <v>730</v>
      </c>
      <c r="N4037" t="s">
        <v>730</v>
      </c>
      <c r="O4037" t="s">
        <v>730</v>
      </c>
      <c r="P4037" t="s">
        <v>730</v>
      </c>
      <c r="Q4037">
        <v>-6.3791799999999996E-2</v>
      </c>
      <c r="R4037">
        <v>0.147394</v>
      </c>
      <c r="S4037">
        <v>6.3774299999999997E-4</v>
      </c>
      <c r="T4037">
        <v>-0.16456100000000001</v>
      </c>
      <c r="U4037" t="s">
        <v>730</v>
      </c>
      <c r="V4037" t="s">
        <v>730</v>
      </c>
      <c r="W4037" t="s">
        <v>730</v>
      </c>
      <c r="X4037" t="s">
        <v>730</v>
      </c>
      <c r="Y4037" t="s">
        <v>730</v>
      </c>
      <c r="Z4037" t="s">
        <v>730</v>
      </c>
      <c r="AA4037" t="s">
        <v>730</v>
      </c>
      <c r="AB4037" t="s">
        <v>730</v>
      </c>
      <c r="AC4037" t="s">
        <v>730</v>
      </c>
      <c r="AD4037" t="s">
        <v>730</v>
      </c>
      <c r="AE4037" t="s">
        <v>730</v>
      </c>
      <c r="AF4037" t="s">
        <v>730</v>
      </c>
      <c r="AG4037">
        <v>0.26609500000000003</v>
      </c>
      <c r="AH4037">
        <v>1.92955E-2</v>
      </c>
      <c r="AI4037">
        <v>-0.14788599999999999</v>
      </c>
      <c r="AJ4037">
        <v>3.7836000000000002E-2</v>
      </c>
      <c r="AK4037" t="s">
        <v>730</v>
      </c>
      <c r="AL4037" t="s">
        <v>730</v>
      </c>
      <c r="AM4037" t="s">
        <v>730</v>
      </c>
      <c r="AN4037" t="s">
        <v>730</v>
      </c>
      <c r="AO4037" t="s">
        <v>730</v>
      </c>
      <c r="AP4037" t="s">
        <v>730</v>
      </c>
      <c r="AQ4037" t="s">
        <v>730</v>
      </c>
      <c r="AR4037" t="s">
        <v>730</v>
      </c>
      <c r="AS4037">
        <v>2.4684599999999999</v>
      </c>
      <c r="AT4037">
        <v>-0.26185999999999998</v>
      </c>
      <c r="AU4037" s="17" t="s">
        <v>6377</v>
      </c>
      <c r="AV4037">
        <v>0.23835899999999999</v>
      </c>
      <c r="AW4037">
        <v>-6.1841899999999998E-2</v>
      </c>
      <c r="AX4037" s="17" t="s">
        <v>6389</v>
      </c>
      <c r="AY4037" s="16" t="s">
        <v>6389</v>
      </c>
      <c r="AZ4037" s="16">
        <v>1</v>
      </c>
      <c r="BA4037" t="s">
        <v>11606</v>
      </c>
      <c r="BB4037" t="s">
        <v>27064</v>
      </c>
      <c r="BC4037" t="s">
        <v>11608</v>
      </c>
      <c r="BD4037" t="s">
        <v>11608</v>
      </c>
      <c r="BE4037" t="s">
        <v>11609</v>
      </c>
      <c r="BF4037" t="s">
        <v>11610</v>
      </c>
      <c r="BG4037" t="s">
        <v>6383</v>
      </c>
      <c r="BH4037">
        <v>99</v>
      </c>
      <c r="BI4037" t="s">
        <v>27065</v>
      </c>
      <c r="BJ4037" t="s">
        <v>27066</v>
      </c>
      <c r="BK4037" t="s">
        <v>27067</v>
      </c>
      <c r="BL4037" t="s">
        <v>6387</v>
      </c>
      <c r="BM4037" t="s">
        <v>6387</v>
      </c>
      <c r="BN4037" t="s">
        <v>6388</v>
      </c>
    </row>
    <row r="4038" spans="1:66">
      <c r="A4038" s="13" t="s">
        <v>730</v>
      </c>
      <c r="B4038" s="13" t="s">
        <v>730</v>
      </c>
      <c r="C4038" s="13" t="s">
        <v>730</v>
      </c>
      <c r="D4038" s="13" t="s">
        <v>730</v>
      </c>
      <c r="E4038" s="13" t="s">
        <v>730</v>
      </c>
      <c r="F4038" s="13" t="s">
        <v>730</v>
      </c>
      <c r="G4038" s="13" t="s">
        <v>730</v>
      </c>
      <c r="H4038" s="13" t="s">
        <v>730</v>
      </c>
      <c r="I4038" s="13" t="s">
        <v>730</v>
      </c>
      <c r="J4038" s="13">
        <v>0.139874</v>
      </c>
      <c r="K4038" s="13">
        <v>-0.133213</v>
      </c>
      <c r="L4038" s="13">
        <v>-1.97664E-2</v>
      </c>
      <c r="M4038" s="13" t="s">
        <v>730</v>
      </c>
      <c r="N4038" s="13" t="s">
        <v>730</v>
      </c>
      <c r="O4038" s="13" t="s">
        <v>730</v>
      </c>
      <c r="P4038" s="13" t="s">
        <v>730</v>
      </c>
      <c r="Q4038" s="13" t="s">
        <v>730</v>
      </c>
      <c r="R4038" s="13" t="s">
        <v>730</v>
      </c>
      <c r="S4038" s="13" t="s">
        <v>730</v>
      </c>
      <c r="T4038" s="13" t="s">
        <v>730</v>
      </c>
      <c r="U4038" s="13" t="s">
        <v>730</v>
      </c>
      <c r="V4038" s="13" t="s">
        <v>730</v>
      </c>
      <c r="W4038" s="13" t="s">
        <v>730</v>
      </c>
      <c r="X4038" s="13" t="s">
        <v>730</v>
      </c>
      <c r="Y4038" s="13">
        <v>0.223249</v>
      </c>
      <c r="Z4038" s="13">
        <v>0.13883400000000001</v>
      </c>
      <c r="AA4038" s="13">
        <v>6.2969700000000003E-2</v>
      </c>
      <c r="AB4038" s="13">
        <v>-0.36309599999999997</v>
      </c>
      <c r="AC4038" s="13" t="s">
        <v>730</v>
      </c>
      <c r="AD4038" s="13" t="s">
        <v>730</v>
      </c>
      <c r="AE4038" s="13" t="s">
        <v>730</v>
      </c>
      <c r="AF4038" s="13" t="s">
        <v>730</v>
      </c>
      <c r="AG4038" s="13" t="s">
        <v>730</v>
      </c>
      <c r="AH4038" s="13" t="s">
        <v>730</v>
      </c>
      <c r="AI4038" s="13" t="s">
        <v>730</v>
      </c>
      <c r="AJ4038" s="13" t="s">
        <v>730</v>
      </c>
      <c r="AK4038" s="13" t="s">
        <v>730</v>
      </c>
      <c r="AL4038" s="13" t="s">
        <v>730</v>
      </c>
      <c r="AM4038" s="13" t="s">
        <v>730</v>
      </c>
      <c r="AN4038" s="13" t="s">
        <v>730</v>
      </c>
      <c r="AO4038" s="13">
        <v>0.10860499999999999</v>
      </c>
      <c r="AP4038" s="13">
        <v>-0.23008300000000001</v>
      </c>
      <c r="AQ4038" s="13">
        <v>-0.224662</v>
      </c>
      <c r="AR4038" s="13">
        <v>-0.10639700000000001</v>
      </c>
      <c r="AS4038" s="13">
        <v>2.2725</v>
      </c>
      <c r="AT4038" s="13">
        <v>-0.27232000000000001</v>
      </c>
      <c r="AU4038" s="14" t="s">
        <v>6377</v>
      </c>
      <c r="AV4038" s="13">
        <v>0.238315</v>
      </c>
      <c r="AW4038" s="13">
        <v>-5.48815E-2</v>
      </c>
      <c r="AX4038" s="14" t="s">
        <v>6389</v>
      </c>
      <c r="AY4038" s="16" t="s">
        <v>6389</v>
      </c>
      <c r="AZ4038" s="15">
        <v>1</v>
      </c>
      <c r="BA4038" s="13" t="s">
        <v>25872</v>
      </c>
      <c r="BB4038" s="13">
        <v>462</v>
      </c>
      <c r="BC4038" s="13" t="s">
        <v>25872</v>
      </c>
      <c r="BD4038" s="13" t="s">
        <v>25872</v>
      </c>
      <c r="BE4038" s="13" t="s">
        <v>25873</v>
      </c>
      <c r="BF4038" s="13" t="s">
        <v>25874</v>
      </c>
      <c r="BG4038" s="13" t="s">
        <v>6383</v>
      </c>
      <c r="BH4038" s="13">
        <v>462</v>
      </c>
      <c r="BI4038" s="13" t="s">
        <v>27068</v>
      </c>
      <c r="BJ4038" s="13" t="s">
        <v>25876</v>
      </c>
      <c r="BK4038" s="13" t="s">
        <v>27069</v>
      </c>
      <c r="BL4038" s="13" t="s">
        <v>6387</v>
      </c>
      <c r="BM4038" s="13" t="s">
        <v>6387</v>
      </c>
      <c r="BN4038" s="13" t="s">
        <v>6388</v>
      </c>
    </row>
    <row r="4039" spans="1:66">
      <c r="A4039" t="s">
        <v>730</v>
      </c>
      <c r="B4039" t="s">
        <v>730</v>
      </c>
      <c r="C4039" t="s">
        <v>730</v>
      </c>
      <c r="D4039" t="s">
        <v>730</v>
      </c>
      <c r="E4039" t="s">
        <v>730</v>
      </c>
      <c r="F4039" t="s">
        <v>730</v>
      </c>
      <c r="G4039">
        <v>4.39593E-2</v>
      </c>
      <c r="H4039">
        <v>-0.33335399999999998</v>
      </c>
      <c r="I4039">
        <v>0.23311699999999999</v>
      </c>
      <c r="J4039">
        <v>-0.13339300000000001</v>
      </c>
      <c r="K4039">
        <v>-6.5731600000000001E-2</v>
      </c>
      <c r="L4039">
        <v>0.17996200000000001</v>
      </c>
      <c r="M4039" t="s">
        <v>730</v>
      </c>
      <c r="N4039" t="s">
        <v>730</v>
      </c>
      <c r="O4039" t="s">
        <v>730</v>
      </c>
      <c r="P4039" t="s">
        <v>730</v>
      </c>
      <c r="Q4039" t="s">
        <v>730</v>
      </c>
      <c r="R4039" t="s">
        <v>730</v>
      </c>
      <c r="S4039" t="s">
        <v>730</v>
      </c>
      <c r="T4039" t="s">
        <v>730</v>
      </c>
      <c r="U4039">
        <v>8.1209400000000001E-2</v>
      </c>
      <c r="V4039">
        <v>9.3577300000000002E-2</v>
      </c>
      <c r="W4039">
        <v>-8.0295599999999998E-3</v>
      </c>
      <c r="X4039">
        <v>-0.155446</v>
      </c>
      <c r="Y4039">
        <v>-0.44486799999999999</v>
      </c>
      <c r="Z4039">
        <v>-4.0867100000000003E-2</v>
      </c>
      <c r="AA4039">
        <v>-0.56521699999999997</v>
      </c>
      <c r="AB4039">
        <v>-0.62378199999999995</v>
      </c>
      <c r="AC4039" t="s">
        <v>730</v>
      </c>
      <c r="AD4039" t="s">
        <v>730</v>
      </c>
      <c r="AE4039" t="s">
        <v>730</v>
      </c>
      <c r="AF4039" t="s">
        <v>730</v>
      </c>
      <c r="AG4039" t="s">
        <v>730</v>
      </c>
      <c r="AH4039" t="s">
        <v>730</v>
      </c>
      <c r="AI4039" t="s">
        <v>730</v>
      </c>
      <c r="AJ4039" t="s">
        <v>730</v>
      </c>
      <c r="AK4039">
        <v>4.9267600000000002E-2</v>
      </c>
      <c r="AL4039">
        <v>-0.119022</v>
      </c>
      <c r="AM4039">
        <v>0.27450000000000002</v>
      </c>
      <c r="AN4039">
        <v>-0.16465399999999999</v>
      </c>
      <c r="AO4039">
        <v>-0.32177699999999998</v>
      </c>
      <c r="AP4039">
        <v>0.10639899999999999</v>
      </c>
      <c r="AQ4039">
        <v>-2.61155E-2</v>
      </c>
      <c r="AR4039">
        <v>-0.37401200000000001</v>
      </c>
      <c r="AS4039">
        <v>2.21401</v>
      </c>
      <c r="AT4039">
        <v>-0.29207899999999998</v>
      </c>
      <c r="AU4039" s="17" t="s">
        <v>6377</v>
      </c>
      <c r="AV4039">
        <v>0.23828299999999999</v>
      </c>
      <c r="AW4039">
        <v>6.24252E-2</v>
      </c>
      <c r="AX4039" s="17" t="s">
        <v>6389</v>
      </c>
      <c r="AY4039" s="16" t="s">
        <v>6389</v>
      </c>
      <c r="AZ4039" s="16">
        <v>1</v>
      </c>
      <c r="BA4039" t="s">
        <v>6915</v>
      </c>
      <c r="BB4039" t="s">
        <v>27070</v>
      </c>
      <c r="BC4039" t="s">
        <v>6917</v>
      </c>
      <c r="BD4039" t="s">
        <v>6917</v>
      </c>
      <c r="BE4039" t="s">
        <v>6918</v>
      </c>
      <c r="BF4039" t="s">
        <v>6919</v>
      </c>
      <c r="BG4039" t="s">
        <v>6383</v>
      </c>
      <c r="BH4039">
        <v>2525</v>
      </c>
      <c r="BI4039" t="s">
        <v>27071</v>
      </c>
      <c r="BJ4039" t="s">
        <v>27072</v>
      </c>
      <c r="BK4039" t="s">
        <v>27073</v>
      </c>
      <c r="BL4039" t="s">
        <v>6387</v>
      </c>
      <c r="BM4039" t="s">
        <v>6387</v>
      </c>
      <c r="BN4039" t="s">
        <v>6388</v>
      </c>
    </row>
    <row r="4040" spans="1:66">
      <c r="A4040" s="13" t="s">
        <v>730</v>
      </c>
      <c r="B4040" s="13" t="s">
        <v>730</v>
      </c>
      <c r="C4040" s="13" t="s">
        <v>730</v>
      </c>
      <c r="D4040" s="13">
        <v>-1.6787199999999999E-2</v>
      </c>
      <c r="E4040" s="13">
        <v>-0.25707400000000002</v>
      </c>
      <c r="F4040" s="13">
        <v>0.23239699999999999</v>
      </c>
      <c r="G4040" s="13" t="s">
        <v>730</v>
      </c>
      <c r="H4040" s="13" t="s">
        <v>730</v>
      </c>
      <c r="I4040" s="13" t="s">
        <v>730</v>
      </c>
      <c r="J4040" s="13" t="s">
        <v>730</v>
      </c>
      <c r="K4040" s="13" t="s">
        <v>730</v>
      </c>
      <c r="L4040" s="13" t="s">
        <v>730</v>
      </c>
      <c r="M4040" s="13" t="s">
        <v>730</v>
      </c>
      <c r="N4040" s="13" t="s">
        <v>730</v>
      </c>
      <c r="O4040" s="13" t="s">
        <v>730</v>
      </c>
      <c r="P4040" s="13" t="s">
        <v>730</v>
      </c>
      <c r="Q4040" s="13">
        <v>0.29563200000000001</v>
      </c>
      <c r="R4040" s="13">
        <v>-1.67049E-3</v>
      </c>
      <c r="S4040" s="13">
        <v>0.12119000000000001</v>
      </c>
      <c r="T4040" s="13">
        <v>4.8891400000000002E-2</v>
      </c>
      <c r="U4040" s="13" t="s">
        <v>730</v>
      </c>
      <c r="V4040" s="13" t="s">
        <v>730</v>
      </c>
      <c r="W4040" s="13" t="s">
        <v>730</v>
      </c>
      <c r="X4040" s="13" t="s">
        <v>730</v>
      </c>
      <c r="Y4040" s="13" t="s">
        <v>730</v>
      </c>
      <c r="Z4040" s="13" t="s">
        <v>730</v>
      </c>
      <c r="AA4040" s="13" t="s">
        <v>730</v>
      </c>
      <c r="AB4040" s="13" t="s">
        <v>730</v>
      </c>
      <c r="AC4040" s="13" t="s">
        <v>730</v>
      </c>
      <c r="AD4040" s="13" t="s">
        <v>730</v>
      </c>
      <c r="AE4040" s="13" t="s">
        <v>730</v>
      </c>
      <c r="AF4040" s="13" t="s">
        <v>730</v>
      </c>
      <c r="AG4040" s="13">
        <v>0.179983</v>
      </c>
      <c r="AH4040" s="13">
        <v>0.11125599999999999</v>
      </c>
      <c r="AI4040" s="13">
        <v>0.36080000000000001</v>
      </c>
      <c r="AJ4040" s="13">
        <v>0.14333299999999999</v>
      </c>
      <c r="AK4040" s="13" t="s">
        <v>730</v>
      </c>
      <c r="AL4040" s="13" t="s">
        <v>730</v>
      </c>
      <c r="AM4040" s="13" t="s">
        <v>730</v>
      </c>
      <c r="AN4040" s="13" t="s">
        <v>730</v>
      </c>
      <c r="AO4040" s="13" t="s">
        <v>730</v>
      </c>
      <c r="AP4040" s="13" t="s">
        <v>730</v>
      </c>
      <c r="AQ4040" s="13" t="s">
        <v>730</v>
      </c>
      <c r="AR4040" s="13" t="s">
        <v>730</v>
      </c>
      <c r="AS4040" s="13">
        <v>1.7629699999999999</v>
      </c>
      <c r="AT4040" s="13">
        <v>-0.27373399999999998</v>
      </c>
      <c r="AU4040" s="14" t="s">
        <v>6377</v>
      </c>
      <c r="AV4040" s="13">
        <v>0.23819399999999999</v>
      </c>
      <c r="AW4040" s="13">
        <v>7.1155499999999997E-2</v>
      </c>
      <c r="AX4040" s="14" t="s">
        <v>6389</v>
      </c>
      <c r="AY4040" s="16" t="s">
        <v>6389</v>
      </c>
      <c r="AZ4040" s="15">
        <v>1</v>
      </c>
      <c r="BA4040" s="13" t="s">
        <v>27074</v>
      </c>
      <c r="BB4040" s="13">
        <v>173</v>
      </c>
      <c r="BC4040" s="13" t="s">
        <v>27074</v>
      </c>
      <c r="BD4040" s="13" t="s">
        <v>27074</v>
      </c>
      <c r="BE4040" s="13" t="s">
        <v>27075</v>
      </c>
      <c r="BF4040" s="13" t="s">
        <v>6389</v>
      </c>
      <c r="BG4040" s="13" t="s">
        <v>6383</v>
      </c>
      <c r="BH4040" s="13">
        <v>173</v>
      </c>
      <c r="BI4040" s="13" t="s">
        <v>27076</v>
      </c>
      <c r="BJ4040" s="13" t="s">
        <v>27077</v>
      </c>
      <c r="BK4040" s="13" t="s">
        <v>27078</v>
      </c>
      <c r="BL4040" s="13" t="s">
        <v>6387</v>
      </c>
      <c r="BM4040" s="13" t="s">
        <v>6387</v>
      </c>
      <c r="BN4040" s="13" t="s">
        <v>6388</v>
      </c>
    </row>
    <row r="4041" spans="1:66">
      <c r="A4041">
        <v>7.0144200000000004E-2</v>
      </c>
      <c r="B4041">
        <v>2.0731399999999998E-3</v>
      </c>
      <c r="C4041">
        <v>-7.5914800000000004E-2</v>
      </c>
      <c r="D4041">
        <v>8.4057699999999999E-2</v>
      </c>
      <c r="E4041">
        <v>-5.42532E-3</v>
      </c>
      <c r="F4041">
        <v>-8.3510699999999993E-2</v>
      </c>
      <c r="G4041">
        <v>6.7824300000000004E-2</v>
      </c>
      <c r="H4041">
        <v>2.18782E-2</v>
      </c>
      <c r="I4041">
        <v>-9.4518500000000005E-2</v>
      </c>
      <c r="J4041">
        <v>6.9285200000000005E-2</v>
      </c>
      <c r="K4041">
        <v>1.24247E-2</v>
      </c>
      <c r="L4041">
        <v>-8.5965299999999994E-2</v>
      </c>
      <c r="M4041">
        <v>-0.215276</v>
      </c>
      <c r="N4041">
        <v>-4.4574099999999998E-2</v>
      </c>
      <c r="O4041">
        <v>-0.32608199999999998</v>
      </c>
      <c r="P4041">
        <v>-0.33787600000000001</v>
      </c>
      <c r="Q4041">
        <v>-0.26268399999999997</v>
      </c>
      <c r="R4041">
        <v>-9.8304399999999998E-4</v>
      </c>
      <c r="S4041">
        <v>-0.42356300000000002</v>
      </c>
      <c r="T4041">
        <v>-0.36363299999999998</v>
      </c>
      <c r="U4041">
        <v>-0.21090800000000001</v>
      </c>
      <c r="V4041">
        <v>2.53239E-2</v>
      </c>
      <c r="W4041">
        <v>-0.40061400000000003</v>
      </c>
      <c r="X4041">
        <v>-0.38738899999999998</v>
      </c>
      <c r="Y4041">
        <v>-0.229133</v>
      </c>
      <c r="Z4041">
        <v>-2.9391500000000001E-2</v>
      </c>
      <c r="AA4041">
        <v>-0.40325699999999998</v>
      </c>
      <c r="AB4041">
        <v>-0.40225499999999997</v>
      </c>
      <c r="AC4041">
        <v>-0.195746</v>
      </c>
      <c r="AD4041">
        <v>-0.223578</v>
      </c>
      <c r="AE4041">
        <v>-0.19592399999999999</v>
      </c>
      <c r="AF4041">
        <v>-0.32021100000000002</v>
      </c>
      <c r="AG4041">
        <v>-0.28004400000000002</v>
      </c>
      <c r="AH4041">
        <v>-0.26155099999999998</v>
      </c>
      <c r="AI4041">
        <v>-0.23030500000000001</v>
      </c>
      <c r="AJ4041">
        <v>-0.40704200000000001</v>
      </c>
      <c r="AK4041">
        <v>-0.25993899999999998</v>
      </c>
      <c r="AL4041">
        <v>-0.23678099999999999</v>
      </c>
      <c r="AM4041">
        <v>-0.233706</v>
      </c>
      <c r="AN4041">
        <v>-0.36059600000000003</v>
      </c>
      <c r="AO4041">
        <v>-0.25471500000000002</v>
      </c>
      <c r="AP4041">
        <v>-0.27155600000000002</v>
      </c>
      <c r="AQ4041">
        <v>-0.25109399999999998</v>
      </c>
      <c r="AR4041">
        <v>-0.41742699999999999</v>
      </c>
      <c r="AS4041">
        <v>4.5753899999999996</v>
      </c>
      <c r="AT4041">
        <v>-0.24929799999999999</v>
      </c>
      <c r="AU4041" s="17" t="s">
        <v>6377</v>
      </c>
      <c r="AV4041">
        <v>0.238181</v>
      </c>
      <c r="AW4041">
        <v>-2.4245099999999999E-2</v>
      </c>
      <c r="AX4041" s="17" t="s">
        <v>6389</v>
      </c>
      <c r="AY4041" s="16" t="s">
        <v>6389</v>
      </c>
      <c r="AZ4041" s="16">
        <v>1</v>
      </c>
      <c r="BA4041" t="s">
        <v>20053</v>
      </c>
      <c r="BB4041">
        <v>116</v>
      </c>
      <c r="BC4041" t="s">
        <v>20053</v>
      </c>
      <c r="BD4041" t="s">
        <v>20053</v>
      </c>
      <c r="BE4041" t="s">
        <v>20054</v>
      </c>
      <c r="BF4041" t="s">
        <v>20055</v>
      </c>
      <c r="BG4041" t="s">
        <v>6383</v>
      </c>
      <c r="BH4041">
        <v>116</v>
      </c>
      <c r="BI4041" t="s">
        <v>27079</v>
      </c>
      <c r="BJ4041" t="s">
        <v>27080</v>
      </c>
      <c r="BK4041" t="s">
        <v>27081</v>
      </c>
      <c r="BL4041" t="s">
        <v>6387</v>
      </c>
      <c r="BM4041" t="s">
        <v>6387</v>
      </c>
      <c r="BN4041" t="s">
        <v>6388</v>
      </c>
    </row>
    <row r="4042" spans="1:66">
      <c r="A4042" s="13">
        <v>-0.17401</v>
      </c>
      <c r="B4042" s="13">
        <v>5.9199700000000001E-2</v>
      </c>
      <c r="C4042" s="13">
        <v>9.9950800000000006E-2</v>
      </c>
      <c r="D4042" s="13">
        <v>-2.1385299999999999E-2</v>
      </c>
      <c r="E4042" s="13">
        <v>0.13556399999999999</v>
      </c>
      <c r="F4042" s="13">
        <v>-0.126278</v>
      </c>
      <c r="G4042" s="13" t="s">
        <v>730</v>
      </c>
      <c r="H4042" s="13" t="s">
        <v>730</v>
      </c>
      <c r="I4042" s="13" t="s">
        <v>730</v>
      </c>
      <c r="J4042" s="13" t="s">
        <v>730</v>
      </c>
      <c r="K4042" s="13" t="s">
        <v>730</v>
      </c>
      <c r="L4042" s="13" t="s">
        <v>730</v>
      </c>
      <c r="M4042" s="13">
        <v>9.7819500000000004E-2</v>
      </c>
      <c r="N4042" s="13">
        <v>0.20757</v>
      </c>
      <c r="O4042" s="13">
        <v>6.43344E-2</v>
      </c>
      <c r="P4042" s="13">
        <v>-0.14929799999999999</v>
      </c>
      <c r="Q4042" s="13">
        <v>-0.37964500000000001</v>
      </c>
      <c r="R4042" s="13">
        <v>2.31115E-2</v>
      </c>
      <c r="S4042" s="13">
        <v>-0.225748</v>
      </c>
      <c r="T4042" s="13">
        <v>-0.20188200000000001</v>
      </c>
      <c r="U4042" s="13" t="s">
        <v>730</v>
      </c>
      <c r="V4042" s="13" t="s">
        <v>730</v>
      </c>
      <c r="W4042" s="13" t="s">
        <v>730</v>
      </c>
      <c r="X4042" s="13" t="s">
        <v>730</v>
      </c>
      <c r="Y4042" s="13" t="s">
        <v>730</v>
      </c>
      <c r="Z4042" s="13" t="s">
        <v>730</v>
      </c>
      <c r="AA4042" s="13" t="s">
        <v>730</v>
      </c>
      <c r="AB4042" s="13" t="s">
        <v>730</v>
      </c>
      <c r="AC4042" s="13">
        <v>0.21573000000000001</v>
      </c>
      <c r="AD4042" s="13">
        <v>0.122378</v>
      </c>
      <c r="AE4042" s="13">
        <v>0.59998799999999997</v>
      </c>
      <c r="AF4042" s="13">
        <v>-9.9201999999999999E-2</v>
      </c>
      <c r="AG4042" s="13">
        <v>0.14671000000000001</v>
      </c>
      <c r="AH4042" s="13">
        <v>-0.302977</v>
      </c>
      <c r="AI4042" s="13">
        <v>0.56215000000000004</v>
      </c>
      <c r="AJ4042" s="13">
        <v>-0.136572</v>
      </c>
      <c r="AK4042" s="13" t="s">
        <v>730</v>
      </c>
      <c r="AL4042" s="13" t="s">
        <v>730</v>
      </c>
      <c r="AM4042" s="13" t="s">
        <v>730</v>
      </c>
      <c r="AN4042" s="13" t="s">
        <v>730</v>
      </c>
      <c r="AO4042" s="13" t="s">
        <v>730</v>
      </c>
      <c r="AP4042" s="13" t="s">
        <v>730</v>
      </c>
      <c r="AQ4042" s="13" t="s">
        <v>730</v>
      </c>
      <c r="AR4042" s="13" t="s">
        <v>730</v>
      </c>
      <c r="AS4042" s="13">
        <v>1.54033</v>
      </c>
      <c r="AT4042" s="13">
        <v>-0.211815</v>
      </c>
      <c r="AU4042" s="14" t="s">
        <v>6377</v>
      </c>
      <c r="AV4042" s="13">
        <v>0.238062</v>
      </c>
      <c r="AW4042" s="13">
        <v>7.7561900000000003E-2</v>
      </c>
      <c r="AX4042" s="14" t="s">
        <v>6389</v>
      </c>
      <c r="AY4042" s="16" t="s">
        <v>6389</v>
      </c>
      <c r="AZ4042" s="15">
        <v>1</v>
      </c>
      <c r="BA4042" s="13" t="s">
        <v>13150</v>
      </c>
      <c r="BB4042" s="13">
        <v>461</v>
      </c>
      <c r="BC4042" s="13" t="s">
        <v>13150</v>
      </c>
      <c r="BD4042" s="13" t="s">
        <v>13150</v>
      </c>
      <c r="BE4042" s="13" t="s">
        <v>13151</v>
      </c>
      <c r="BF4042" s="13" t="s">
        <v>13152</v>
      </c>
      <c r="BG4042" s="13" t="s">
        <v>6383</v>
      </c>
      <c r="BH4042" s="13">
        <v>461</v>
      </c>
      <c r="BI4042" s="13" t="s">
        <v>27082</v>
      </c>
      <c r="BJ4042" s="13" t="s">
        <v>27083</v>
      </c>
      <c r="BK4042" s="13" t="s">
        <v>27084</v>
      </c>
      <c r="BL4042" s="13" t="s">
        <v>6387</v>
      </c>
      <c r="BM4042" s="13" t="s">
        <v>6387</v>
      </c>
      <c r="BN4042" s="13" t="s">
        <v>6388</v>
      </c>
    </row>
    <row r="4043" spans="1:66">
      <c r="A4043" t="s">
        <v>730</v>
      </c>
      <c r="B4043" t="s">
        <v>730</v>
      </c>
      <c r="C4043" t="s">
        <v>730</v>
      </c>
      <c r="D4043">
        <v>1.28535E-2</v>
      </c>
      <c r="E4043">
        <v>-0.114089</v>
      </c>
      <c r="F4043">
        <v>9.3675800000000004E-2</v>
      </c>
      <c r="G4043" t="s">
        <v>730</v>
      </c>
      <c r="H4043" t="s">
        <v>730</v>
      </c>
      <c r="I4043" t="s">
        <v>730</v>
      </c>
      <c r="J4043" t="s">
        <v>730</v>
      </c>
      <c r="K4043" t="s">
        <v>730</v>
      </c>
      <c r="L4043" t="s">
        <v>730</v>
      </c>
      <c r="M4043" t="s">
        <v>730</v>
      </c>
      <c r="N4043" t="s">
        <v>730</v>
      </c>
      <c r="O4043" t="s">
        <v>730</v>
      </c>
      <c r="P4043" t="s">
        <v>730</v>
      </c>
      <c r="Q4043">
        <v>0.216223</v>
      </c>
      <c r="R4043">
        <v>0.13098299999999999</v>
      </c>
      <c r="S4043">
        <v>-0.101646</v>
      </c>
      <c r="T4043">
        <v>-0.126559</v>
      </c>
      <c r="U4043" t="s">
        <v>730</v>
      </c>
      <c r="V4043" t="s">
        <v>730</v>
      </c>
      <c r="W4043" t="s">
        <v>730</v>
      </c>
      <c r="X4043" t="s">
        <v>730</v>
      </c>
      <c r="Y4043" t="s">
        <v>730</v>
      </c>
      <c r="Z4043" t="s">
        <v>730</v>
      </c>
      <c r="AA4043" t="s">
        <v>730</v>
      </c>
      <c r="AB4043" t="s">
        <v>730</v>
      </c>
      <c r="AC4043" t="s">
        <v>730</v>
      </c>
      <c r="AD4043" t="s">
        <v>730</v>
      </c>
      <c r="AE4043" t="s">
        <v>730</v>
      </c>
      <c r="AF4043" t="s">
        <v>730</v>
      </c>
      <c r="AG4043">
        <v>3.7755200000000003E-2</v>
      </c>
      <c r="AH4043">
        <v>-6.1091399999999997E-2</v>
      </c>
      <c r="AI4043">
        <v>4.0565999999999998E-2</v>
      </c>
      <c r="AJ4043">
        <v>-8.0766699999999997E-2</v>
      </c>
      <c r="AK4043" t="s">
        <v>730</v>
      </c>
      <c r="AL4043" t="s">
        <v>730</v>
      </c>
      <c r="AM4043" t="s">
        <v>730</v>
      </c>
      <c r="AN4043" t="s">
        <v>730</v>
      </c>
      <c r="AO4043" t="s">
        <v>730</v>
      </c>
      <c r="AP4043" t="s">
        <v>730</v>
      </c>
      <c r="AQ4043" t="s">
        <v>730</v>
      </c>
      <c r="AR4043" t="s">
        <v>730</v>
      </c>
      <c r="AS4043">
        <v>2.1996000000000002</v>
      </c>
      <c r="AT4043">
        <v>-0.26905200000000001</v>
      </c>
      <c r="AU4043" s="17" t="s">
        <v>6377</v>
      </c>
      <c r="AV4043">
        <v>0.237985</v>
      </c>
      <c r="AW4043">
        <v>-5.9569400000000002E-2</v>
      </c>
      <c r="AX4043" s="17" t="s">
        <v>6389</v>
      </c>
      <c r="AY4043" s="16" t="s">
        <v>6389</v>
      </c>
      <c r="AZ4043" s="16">
        <v>1</v>
      </c>
      <c r="BA4043" t="s">
        <v>12044</v>
      </c>
      <c r="BB4043" t="s">
        <v>27085</v>
      </c>
      <c r="BC4043" t="s">
        <v>7382</v>
      </c>
      <c r="BD4043" t="s">
        <v>7382</v>
      </c>
      <c r="BE4043" t="s">
        <v>7383</v>
      </c>
      <c r="BF4043" t="s">
        <v>7384</v>
      </c>
      <c r="BG4043" t="s">
        <v>6383</v>
      </c>
      <c r="BH4043">
        <v>1136</v>
      </c>
      <c r="BI4043" t="s">
        <v>27086</v>
      </c>
      <c r="BJ4043" t="s">
        <v>27087</v>
      </c>
      <c r="BK4043" t="s">
        <v>27088</v>
      </c>
      <c r="BL4043" t="s">
        <v>6387</v>
      </c>
      <c r="BM4043" t="s">
        <v>6387</v>
      </c>
      <c r="BN4043" t="s">
        <v>6388</v>
      </c>
    </row>
    <row r="4044" spans="1:66">
      <c r="A4044" s="13" t="s">
        <v>730</v>
      </c>
      <c r="B4044" s="13" t="s">
        <v>730</v>
      </c>
      <c r="C4044" s="13" t="s">
        <v>730</v>
      </c>
      <c r="D4044" s="13">
        <v>-4.7219799999999999E-2</v>
      </c>
      <c r="E4044" s="13">
        <v>6.5691600000000003E-2</v>
      </c>
      <c r="F4044" s="13">
        <v>-2.0905400000000001E-2</v>
      </c>
      <c r="G4044" s="13" t="s">
        <v>730</v>
      </c>
      <c r="H4044" s="13" t="s">
        <v>730</v>
      </c>
      <c r="I4044" s="13" t="s">
        <v>730</v>
      </c>
      <c r="J4044" s="13" t="s">
        <v>730</v>
      </c>
      <c r="K4044" s="13" t="s">
        <v>730</v>
      </c>
      <c r="L4044" s="13" t="s">
        <v>730</v>
      </c>
      <c r="M4044" s="13" t="s">
        <v>730</v>
      </c>
      <c r="N4044" s="13" t="s">
        <v>730</v>
      </c>
      <c r="O4044" s="13" t="s">
        <v>730</v>
      </c>
      <c r="P4044" s="13" t="s">
        <v>730</v>
      </c>
      <c r="Q4044" s="13">
        <v>-6.5492599999999998E-2</v>
      </c>
      <c r="R4044" s="13">
        <v>-0.13367299999999999</v>
      </c>
      <c r="S4044" s="13">
        <v>5.2333900000000001E-3</v>
      </c>
      <c r="T4044" s="13">
        <v>-3.8918599999999998E-2</v>
      </c>
      <c r="U4044" s="13" t="s">
        <v>730</v>
      </c>
      <c r="V4044" s="13" t="s">
        <v>730</v>
      </c>
      <c r="W4044" s="13" t="s">
        <v>730</v>
      </c>
      <c r="X4044" s="13" t="s">
        <v>730</v>
      </c>
      <c r="Y4044" s="13" t="s">
        <v>730</v>
      </c>
      <c r="Z4044" s="13" t="s">
        <v>730</v>
      </c>
      <c r="AA4044" s="13" t="s">
        <v>730</v>
      </c>
      <c r="AB4044" s="13" t="s">
        <v>730</v>
      </c>
      <c r="AC4044" s="13" t="s">
        <v>730</v>
      </c>
      <c r="AD4044" s="13" t="s">
        <v>730</v>
      </c>
      <c r="AE4044" s="13" t="s">
        <v>730</v>
      </c>
      <c r="AF4044" s="13" t="s">
        <v>730</v>
      </c>
      <c r="AG4044" s="13">
        <v>0.14269000000000001</v>
      </c>
      <c r="AH4044" s="13">
        <v>-0.20699500000000001</v>
      </c>
      <c r="AI4044" s="13">
        <v>2.2804600000000001E-2</v>
      </c>
      <c r="AJ4044" s="13">
        <v>2.6945799999999999E-2</v>
      </c>
      <c r="AK4044" s="13" t="s">
        <v>730</v>
      </c>
      <c r="AL4044" s="13" t="s">
        <v>730</v>
      </c>
      <c r="AM4044" s="13" t="s">
        <v>730</v>
      </c>
      <c r="AN4044" s="13" t="s">
        <v>730</v>
      </c>
      <c r="AO4044" s="13" t="s">
        <v>730</v>
      </c>
      <c r="AP4044" s="13" t="s">
        <v>730</v>
      </c>
      <c r="AQ4044" s="13" t="s">
        <v>730</v>
      </c>
      <c r="AR4044" s="13" t="s">
        <v>730</v>
      </c>
      <c r="AS4044" s="13">
        <v>2.5032100000000002</v>
      </c>
      <c r="AT4044" s="13">
        <v>-0.241285</v>
      </c>
      <c r="AU4044" s="14" t="s">
        <v>6377</v>
      </c>
      <c r="AV4044" s="13">
        <v>0.23772099999999999</v>
      </c>
      <c r="AW4044" s="13">
        <v>-5.3118600000000002E-2</v>
      </c>
      <c r="AX4044" s="14" t="s">
        <v>6389</v>
      </c>
      <c r="AY4044" s="16" t="s">
        <v>6389</v>
      </c>
      <c r="AZ4044" s="15">
        <v>1</v>
      </c>
      <c r="BA4044" s="13" t="s">
        <v>27089</v>
      </c>
      <c r="BB4044" s="13" t="s">
        <v>27090</v>
      </c>
      <c r="BC4044" s="13" t="s">
        <v>27091</v>
      </c>
      <c r="BD4044" s="13" t="s">
        <v>27091</v>
      </c>
      <c r="BE4044" s="13" t="s">
        <v>27092</v>
      </c>
      <c r="BF4044" s="13" t="s">
        <v>27093</v>
      </c>
      <c r="BG4044" s="13" t="s">
        <v>6383</v>
      </c>
      <c r="BH4044" s="13">
        <v>235</v>
      </c>
      <c r="BI4044" s="13" t="s">
        <v>27094</v>
      </c>
      <c r="BJ4044" s="13" t="s">
        <v>27095</v>
      </c>
      <c r="BK4044" s="13" t="s">
        <v>27096</v>
      </c>
      <c r="BL4044" s="13" t="s">
        <v>6387</v>
      </c>
      <c r="BM4044" s="13" t="s">
        <v>6387</v>
      </c>
      <c r="BN4044" s="13" t="s">
        <v>6388</v>
      </c>
    </row>
    <row r="4045" spans="1:66">
      <c r="A4045">
        <v>-5.33184E-3</v>
      </c>
      <c r="B4045">
        <v>-4.2215299999999997E-2</v>
      </c>
      <c r="C4045">
        <v>4.61786E-2</v>
      </c>
      <c r="D4045">
        <v>4.4703800000000002E-2</v>
      </c>
      <c r="E4045">
        <v>-0.118954</v>
      </c>
      <c r="F4045">
        <v>6.7188999999999999E-2</v>
      </c>
      <c r="G4045">
        <v>2.19285E-2</v>
      </c>
      <c r="H4045">
        <v>-9.5698299999999997E-3</v>
      </c>
      <c r="I4045">
        <v>-1.26128E-2</v>
      </c>
      <c r="J4045">
        <v>7.3057E-3</v>
      </c>
      <c r="K4045">
        <v>-0.117392</v>
      </c>
      <c r="L4045">
        <v>0.101745</v>
      </c>
      <c r="M4045">
        <v>-0.32029800000000003</v>
      </c>
      <c r="N4045">
        <v>-0.21241399999999999</v>
      </c>
      <c r="O4045">
        <v>-0.21821299999999999</v>
      </c>
      <c r="P4045">
        <v>-0.26502900000000001</v>
      </c>
      <c r="Q4045">
        <v>-0.101262</v>
      </c>
      <c r="R4045">
        <v>-1.83708E-2</v>
      </c>
      <c r="S4045">
        <v>-0.14944399999999999</v>
      </c>
      <c r="T4045">
        <v>-0.30996499999999999</v>
      </c>
      <c r="U4045">
        <v>-0.34489700000000001</v>
      </c>
      <c r="V4045">
        <v>-0.494842</v>
      </c>
      <c r="W4045">
        <v>-0.21043000000000001</v>
      </c>
      <c r="X4045">
        <v>-0.35762300000000002</v>
      </c>
      <c r="Y4045">
        <v>-0.22092200000000001</v>
      </c>
      <c r="Z4045">
        <v>-0.15667600000000001</v>
      </c>
      <c r="AA4045">
        <v>-0.26711699999999999</v>
      </c>
      <c r="AB4045">
        <v>-0.158635</v>
      </c>
      <c r="AC4045">
        <v>-2.45574E-2</v>
      </c>
      <c r="AD4045">
        <v>-0.15088199999999999</v>
      </c>
      <c r="AE4045">
        <v>-0.30901499999999998</v>
      </c>
      <c r="AF4045">
        <v>-5.1840799999999999E-2</v>
      </c>
      <c r="AG4045">
        <v>-0.122581</v>
      </c>
      <c r="AH4045">
        <v>-0.21096300000000001</v>
      </c>
      <c r="AI4045">
        <v>-0.30975799999999998</v>
      </c>
      <c r="AJ4045">
        <v>-0.147257</v>
      </c>
      <c r="AK4045">
        <v>-0.26313399999999998</v>
      </c>
      <c r="AL4045">
        <v>-0.19478799999999999</v>
      </c>
      <c r="AM4045">
        <v>-0.55218400000000001</v>
      </c>
      <c r="AN4045">
        <v>-0.14538699999999999</v>
      </c>
      <c r="AO4045">
        <v>-0.26354300000000003</v>
      </c>
      <c r="AP4045">
        <v>-0.26946599999999998</v>
      </c>
      <c r="AQ4045">
        <v>-0.33236500000000002</v>
      </c>
      <c r="AR4045">
        <v>-6.7192500000000002E-2</v>
      </c>
      <c r="AS4045">
        <v>6.0368700000000004</v>
      </c>
      <c r="AT4045">
        <v>-0.23646500000000001</v>
      </c>
      <c r="AU4045" s="17" t="s">
        <v>6377</v>
      </c>
      <c r="AV4045">
        <v>0.23759</v>
      </c>
      <c r="AW4045">
        <v>2.44516E-2</v>
      </c>
      <c r="AX4045" s="17" t="s">
        <v>6389</v>
      </c>
      <c r="AY4045" s="16" t="s">
        <v>6389</v>
      </c>
      <c r="AZ4045" s="16">
        <v>1</v>
      </c>
      <c r="BA4045" t="s">
        <v>27097</v>
      </c>
      <c r="BB4045" t="s">
        <v>27098</v>
      </c>
      <c r="BC4045" t="s">
        <v>27099</v>
      </c>
      <c r="BD4045" t="s">
        <v>27099</v>
      </c>
      <c r="BE4045" t="s">
        <v>27100</v>
      </c>
      <c r="BF4045" t="s">
        <v>27101</v>
      </c>
      <c r="BG4045" t="s">
        <v>6383</v>
      </c>
      <c r="BH4045">
        <v>110</v>
      </c>
      <c r="BI4045" t="s">
        <v>27102</v>
      </c>
      <c r="BJ4045" t="s">
        <v>27103</v>
      </c>
      <c r="BK4045" t="s">
        <v>27104</v>
      </c>
      <c r="BL4045" t="s">
        <v>6387</v>
      </c>
      <c r="BM4045" t="s">
        <v>6387</v>
      </c>
      <c r="BN4045" t="s">
        <v>6388</v>
      </c>
    </row>
    <row r="4046" spans="1:66">
      <c r="A4046" s="13">
        <v>-6.4101599999999995E-2</v>
      </c>
      <c r="B4046" s="13">
        <v>-2.7947199999999998E-2</v>
      </c>
      <c r="C4046" s="13">
        <v>8.7658799999999995E-2</v>
      </c>
      <c r="D4046" s="13" t="s">
        <v>730</v>
      </c>
      <c r="E4046" s="13" t="s">
        <v>730</v>
      </c>
      <c r="F4046" s="13" t="s">
        <v>730</v>
      </c>
      <c r="G4046" s="13">
        <v>-7.9286700000000002E-2</v>
      </c>
      <c r="H4046" s="13">
        <v>5.04673E-2</v>
      </c>
      <c r="I4046" s="13">
        <v>2.55593E-2</v>
      </c>
      <c r="J4046" s="13">
        <v>-3.1559700000000003E-2</v>
      </c>
      <c r="K4046" s="13">
        <v>4.5306699999999998E-2</v>
      </c>
      <c r="L4046" s="13">
        <v>-1.4885300000000001E-2</v>
      </c>
      <c r="M4046" s="13">
        <v>-0.25295200000000001</v>
      </c>
      <c r="N4046" s="13">
        <v>-0.20208799999999999</v>
      </c>
      <c r="O4046" s="13">
        <v>-0.23025699999999999</v>
      </c>
      <c r="P4046" s="13">
        <v>-0.254187</v>
      </c>
      <c r="Q4046" s="13" t="s">
        <v>730</v>
      </c>
      <c r="R4046" s="13" t="s">
        <v>730</v>
      </c>
      <c r="S4046" s="13" t="s">
        <v>730</v>
      </c>
      <c r="T4046" s="13" t="s">
        <v>730</v>
      </c>
      <c r="U4046" s="13">
        <v>-0.141071</v>
      </c>
      <c r="V4046" s="13">
        <v>-0.20883699999999999</v>
      </c>
      <c r="W4046" s="13">
        <v>-0.111411</v>
      </c>
      <c r="X4046" s="13">
        <v>-7.1221699999999999E-2</v>
      </c>
      <c r="Y4046" s="13">
        <v>-0.32162099999999999</v>
      </c>
      <c r="Z4046" s="13">
        <v>-0.235481</v>
      </c>
      <c r="AA4046" s="13">
        <v>-0.212064</v>
      </c>
      <c r="AB4046" s="13">
        <v>-0.22914300000000001</v>
      </c>
      <c r="AC4046" s="13">
        <v>-9.5795699999999998E-2</v>
      </c>
      <c r="AD4046" s="13">
        <v>-1.30259E-2</v>
      </c>
      <c r="AE4046" s="13">
        <v>7.4814500000000006E-2</v>
      </c>
      <c r="AF4046" s="13">
        <v>-0.22323299999999999</v>
      </c>
      <c r="AG4046" s="13" t="s">
        <v>730</v>
      </c>
      <c r="AH4046" s="13" t="s">
        <v>730</v>
      </c>
      <c r="AI4046" s="13" t="s">
        <v>730</v>
      </c>
      <c r="AJ4046" s="13" t="s">
        <v>730</v>
      </c>
      <c r="AK4046" s="13">
        <v>-0.16850999999999999</v>
      </c>
      <c r="AL4046" s="13">
        <v>-4.4097999999999998E-2</v>
      </c>
      <c r="AM4046" s="13">
        <v>5.5652800000000002E-2</v>
      </c>
      <c r="AN4046" s="13">
        <v>-0.20469300000000001</v>
      </c>
      <c r="AO4046" s="13">
        <v>-0.19142300000000001</v>
      </c>
      <c r="AP4046" s="13">
        <v>-0.178537</v>
      </c>
      <c r="AQ4046" s="13">
        <v>-6.8827899999999997E-2</v>
      </c>
      <c r="AR4046" s="13">
        <v>-0.25594299999999998</v>
      </c>
      <c r="AS4046" s="13">
        <v>3.8868399999999999</v>
      </c>
      <c r="AT4046" s="13">
        <v>-0.24859400000000001</v>
      </c>
      <c r="AU4046" s="14" t="s">
        <v>6377</v>
      </c>
      <c r="AV4046" s="13">
        <v>0.23757200000000001</v>
      </c>
      <c r="AW4046" s="13">
        <v>4.5981399999999999E-2</v>
      </c>
      <c r="AX4046" s="14" t="s">
        <v>6389</v>
      </c>
      <c r="AY4046" s="16" t="s">
        <v>6389</v>
      </c>
      <c r="AZ4046" s="15">
        <v>1</v>
      </c>
      <c r="BA4046" s="13" t="s">
        <v>13460</v>
      </c>
      <c r="BB4046" s="13">
        <v>101</v>
      </c>
      <c r="BC4046" s="13" t="s">
        <v>13460</v>
      </c>
      <c r="BD4046" s="13" t="s">
        <v>13460</v>
      </c>
      <c r="BE4046" s="13" t="s">
        <v>13461</v>
      </c>
      <c r="BF4046" s="13" t="s">
        <v>13462</v>
      </c>
      <c r="BG4046" s="13" t="s">
        <v>6383</v>
      </c>
      <c r="BH4046" s="13">
        <v>101</v>
      </c>
      <c r="BI4046" s="13" t="s">
        <v>27105</v>
      </c>
      <c r="BJ4046" s="13" t="s">
        <v>27106</v>
      </c>
      <c r="BK4046" s="13" t="s">
        <v>27107</v>
      </c>
      <c r="BL4046" s="13" t="s">
        <v>6387</v>
      </c>
      <c r="BM4046" s="13" t="s">
        <v>6387</v>
      </c>
      <c r="BN4046" s="13" t="s">
        <v>6388</v>
      </c>
    </row>
    <row r="4047" spans="1:66">
      <c r="A4047" t="s">
        <v>730</v>
      </c>
      <c r="B4047" t="s">
        <v>730</v>
      </c>
      <c r="C4047" t="s">
        <v>730</v>
      </c>
      <c r="D4047">
        <v>-0.11763800000000001</v>
      </c>
      <c r="E4047">
        <v>3.8992800000000001E-2</v>
      </c>
      <c r="F4047">
        <v>7.16363E-2</v>
      </c>
      <c r="G4047" t="s">
        <v>730</v>
      </c>
      <c r="H4047" t="s">
        <v>730</v>
      </c>
      <c r="I4047" t="s">
        <v>730</v>
      </c>
      <c r="J4047" t="s">
        <v>730</v>
      </c>
      <c r="K4047" t="s">
        <v>730</v>
      </c>
      <c r="L4047" t="s">
        <v>730</v>
      </c>
      <c r="M4047" t="s">
        <v>730</v>
      </c>
      <c r="N4047" t="s">
        <v>730</v>
      </c>
      <c r="O4047" t="s">
        <v>730</v>
      </c>
      <c r="P4047" t="s">
        <v>730</v>
      </c>
      <c r="Q4047">
        <v>0.237592</v>
      </c>
      <c r="R4047">
        <v>-0.10208200000000001</v>
      </c>
      <c r="S4047">
        <v>-2.1976800000000001E-2</v>
      </c>
      <c r="T4047">
        <v>-9.0338600000000005E-2</v>
      </c>
      <c r="U4047" t="s">
        <v>730</v>
      </c>
      <c r="V4047" t="s">
        <v>730</v>
      </c>
      <c r="W4047" t="s">
        <v>730</v>
      </c>
      <c r="X4047" t="s">
        <v>730</v>
      </c>
      <c r="Y4047" t="s">
        <v>730</v>
      </c>
      <c r="Z4047" t="s">
        <v>730</v>
      </c>
      <c r="AA4047" t="s">
        <v>730</v>
      </c>
      <c r="AB4047" t="s">
        <v>730</v>
      </c>
      <c r="AC4047" t="s">
        <v>730</v>
      </c>
      <c r="AD4047" t="s">
        <v>730</v>
      </c>
      <c r="AE4047" t="s">
        <v>730</v>
      </c>
      <c r="AF4047" t="s">
        <v>730</v>
      </c>
      <c r="AG4047">
        <v>-0.25051400000000001</v>
      </c>
      <c r="AH4047">
        <v>3.8893499999999998E-2</v>
      </c>
      <c r="AI4047">
        <v>-0.29672199999999999</v>
      </c>
      <c r="AJ4047">
        <v>0.130161</v>
      </c>
      <c r="AK4047" t="s">
        <v>730</v>
      </c>
      <c r="AL4047" t="s">
        <v>730</v>
      </c>
      <c r="AM4047" t="s">
        <v>730</v>
      </c>
      <c r="AN4047" t="s">
        <v>730</v>
      </c>
      <c r="AO4047" t="s">
        <v>730</v>
      </c>
      <c r="AP4047" t="s">
        <v>730</v>
      </c>
      <c r="AQ4047" t="s">
        <v>730</v>
      </c>
      <c r="AR4047" t="s">
        <v>730</v>
      </c>
      <c r="AS4047">
        <v>1.91618</v>
      </c>
      <c r="AT4047">
        <v>-0.241259</v>
      </c>
      <c r="AU4047" s="17" t="s">
        <v>6377</v>
      </c>
      <c r="AV4047">
        <v>0.23715</v>
      </c>
      <c r="AW4047">
        <v>-5.7319700000000001E-2</v>
      </c>
      <c r="AX4047" s="17" t="s">
        <v>6389</v>
      </c>
      <c r="AY4047" s="16" t="s">
        <v>6389</v>
      </c>
      <c r="AZ4047" s="16">
        <v>1</v>
      </c>
      <c r="BA4047" t="s">
        <v>27108</v>
      </c>
      <c r="BB4047" t="s">
        <v>27109</v>
      </c>
      <c r="BC4047" t="s">
        <v>27110</v>
      </c>
      <c r="BD4047" t="s">
        <v>27110</v>
      </c>
      <c r="BE4047" t="s">
        <v>27111</v>
      </c>
      <c r="BF4047" t="s">
        <v>27112</v>
      </c>
      <c r="BG4047" t="s">
        <v>6383</v>
      </c>
      <c r="BH4047">
        <v>347</v>
      </c>
      <c r="BI4047" t="s">
        <v>27113</v>
      </c>
      <c r="BJ4047" t="s">
        <v>27114</v>
      </c>
      <c r="BK4047" t="s">
        <v>27115</v>
      </c>
      <c r="BL4047" t="s">
        <v>6387</v>
      </c>
      <c r="BM4047" t="s">
        <v>6387</v>
      </c>
      <c r="BN4047" t="s">
        <v>6388</v>
      </c>
    </row>
    <row r="4048" spans="1:66">
      <c r="A4048" s="13" t="s">
        <v>730</v>
      </c>
      <c r="B4048" s="13" t="s">
        <v>730</v>
      </c>
      <c r="C4048" s="13" t="s">
        <v>730</v>
      </c>
      <c r="D4048" s="13" t="s">
        <v>730</v>
      </c>
      <c r="E4048" s="13" t="s">
        <v>730</v>
      </c>
      <c r="F4048" s="13" t="s">
        <v>730</v>
      </c>
      <c r="G4048" s="13">
        <v>1.76721E-2</v>
      </c>
      <c r="H4048" s="13">
        <v>-4.9497100000000002E-2</v>
      </c>
      <c r="I4048" s="13">
        <v>3.0550999999999998E-2</v>
      </c>
      <c r="J4048" s="13">
        <v>-5.5374899999999998E-2</v>
      </c>
      <c r="K4048" s="13">
        <v>0.132296</v>
      </c>
      <c r="L4048" s="13">
        <v>-8.6784799999999995E-2</v>
      </c>
      <c r="M4048" s="13" t="s">
        <v>730</v>
      </c>
      <c r="N4048" s="13" t="s">
        <v>730</v>
      </c>
      <c r="O4048" s="13" t="s">
        <v>730</v>
      </c>
      <c r="P4048" s="13" t="s">
        <v>730</v>
      </c>
      <c r="Q4048" s="13" t="s">
        <v>730</v>
      </c>
      <c r="R4048" s="13" t="s">
        <v>730</v>
      </c>
      <c r="S4048" s="13" t="s">
        <v>730</v>
      </c>
      <c r="T4048" s="13" t="s">
        <v>730</v>
      </c>
      <c r="U4048" s="13">
        <v>-3.4729500000000003E-2</v>
      </c>
      <c r="V4048" s="13">
        <v>8.7530200000000002E-2</v>
      </c>
      <c r="W4048" s="13">
        <v>-3.1106000000000002E-2</v>
      </c>
      <c r="X4048" s="13">
        <v>-8.2224500000000006E-2</v>
      </c>
      <c r="Y4048" s="13">
        <v>-6.20683E-2</v>
      </c>
      <c r="Z4048" s="13">
        <v>5.2458900000000003E-2</v>
      </c>
      <c r="AA4048" s="13">
        <v>-0.17780000000000001</v>
      </c>
      <c r="AB4048" s="13">
        <v>-5.8576000000000003E-2</v>
      </c>
      <c r="AC4048" s="13" t="s">
        <v>730</v>
      </c>
      <c r="AD4048" s="13" t="s">
        <v>730</v>
      </c>
      <c r="AE4048" s="13" t="s">
        <v>730</v>
      </c>
      <c r="AF4048" s="13" t="s">
        <v>730</v>
      </c>
      <c r="AG4048" s="13" t="s">
        <v>730</v>
      </c>
      <c r="AH4048" s="13" t="s">
        <v>730</v>
      </c>
      <c r="AI4048" s="13" t="s">
        <v>730</v>
      </c>
      <c r="AJ4048" s="13" t="s">
        <v>730</v>
      </c>
      <c r="AK4048" s="13">
        <v>-0.109831</v>
      </c>
      <c r="AL4048" s="13">
        <v>-0.11536</v>
      </c>
      <c r="AM4048" s="13">
        <v>-0.36929499999999998</v>
      </c>
      <c r="AN4048" s="13">
        <v>-0.12748799999999999</v>
      </c>
      <c r="AO4048" s="13">
        <v>-0.105822</v>
      </c>
      <c r="AP4048" s="13">
        <v>-0.15039</v>
      </c>
      <c r="AQ4048" s="13">
        <v>-0.13067200000000001</v>
      </c>
      <c r="AR4048" s="13">
        <v>-1.76457E-2</v>
      </c>
      <c r="AS4048" s="13">
        <v>1.4787600000000001</v>
      </c>
      <c r="AT4048" s="13">
        <v>-0.20002200000000001</v>
      </c>
      <c r="AU4048" s="14" t="s">
        <v>6377</v>
      </c>
      <c r="AV4048" s="13">
        <v>0.23693800000000001</v>
      </c>
      <c r="AW4048" s="13">
        <v>-5.3398899999999999E-2</v>
      </c>
      <c r="AX4048" s="14" t="s">
        <v>6389</v>
      </c>
      <c r="AY4048" s="16" t="s">
        <v>6389</v>
      </c>
      <c r="AZ4048" s="15">
        <v>1</v>
      </c>
      <c r="BA4048" s="13" t="s">
        <v>9115</v>
      </c>
      <c r="BB4048" s="13" t="s">
        <v>27116</v>
      </c>
      <c r="BC4048" s="13" t="s">
        <v>9117</v>
      </c>
      <c r="BD4048" s="13" t="s">
        <v>9117</v>
      </c>
      <c r="BE4048" s="13"/>
      <c r="BF4048" s="13" t="s">
        <v>9118</v>
      </c>
      <c r="BG4048" s="13" t="s">
        <v>6454</v>
      </c>
      <c r="BH4048" s="13">
        <v>783</v>
      </c>
      <c r="BI4048" s="13" t="s">
        <v>27117</v>
      </c>
      <c r="BJ4048" s="13" t="s">
        <v>27118</v>
      </c>
      <c r="BK4048" s="13" t="s">
        <v>27119</v>
      </c>
      <c r="BL4048" s="13" t="s">
        <v>6387</v>
      </c>
      <c r="BM4048" s="13" t="s">
        <v>6387</v>
      </c>
      <c r="BN4048" s="13" t="s">
        <v>6388</v>
      </c>
    </row>
    <row r="4049" spans="1:66">
      <c r="A4049" t="s">
        <v>730</v>
      </c>
      <c r="B4049" t="s">
        <v>730</v>
      </c>
      <c r="C4049" t="s">
        <v>730</v>
      </c>
      <c r="D4049" t="s">
        <v>730</v>
      </c>
      <c r="E4049" t="s">
        <v>730</v>
      </c>
      <c r="F4049" t="s">
        <v>730</v>
      </c>
      <c r="G4049" t="s">
        <v>730</v>
      </c>
      <c r="H4049" t="s">
        <v>730</v>
      </c>
      <c r="I4049" t="s">
        <v>730</v>
      </c>
      <c r="J4049">
        <v>-9.9857699999999994E-2</v>
      </c>
      <c r="K4049">
        <v>1.68904E-2</v>
      </c>
      <c r="L4049">
        <v>7.7377899999999999E-2</v>
      </c>
      <c r="M4049" t="s">
        <v>730</v>
      </c>
      <c r="N4049" t="s">
        <v>730</v>
      </c>
      <c r="O4049" t="s">
        <v>730</v>
      </c>
      <c r="P4049" t="s">
        <v>730</v>
      </c>
      <c r="Q4049" t="s">
        <v>730</v>
      </c>
      <c r="R4049" t="s">
        <v>730</v>
      </c>
      <c r="S4049" t="s">
        <v>730</v>
      </c>
      <c r="T4049" t="s">
        <v>730</v>
      </c>
      <c r="U4049" t="s">
        <v>730</v>
      </c>
      <c r="V4049" t="s">
        <v>730</v>
      </c>
      <c r="W4049" t="s">
        <v>730</v>
      </c>
      <c r="X4049" t="s">
        <v>730</v>
      </c>
      <c r="Y4049">
        <v>3.5777900000000001E-2</v>
      </c>
      <c r="Z4049">
        <v>-5.9402700000000003E-2</v>
      </c>
      <c r="AA4049">
        <v>-9.2037800000000003E-2</v>
      </c>
      <c r="AB4049">
        <v>-0.21540400000000001</v>
      </c>
      <c r="AC4049" t="s">
        <v>730</v>
      </c>
      <c r="AD4049" t="s">
        <v>730</v>
      </c>
      <c r="AE4049" t="s">
        <v>730</v>
      </c>
      <c r="AF4049" t="s">
        <v>730</v>
      </c>
      <c r="AG4049" t="s">
        <v>730</v>
      </c>
      <c r="AH4049" t="s">
        <v>730</v>
      </c>
      <c r="AI4049" t="s">
        <v>730</v>
      </c>
      <c r="AJ4049" t="s">
        <v>730</v>
      </c>
      <c r="AK4049" t="s">
        <v>730</v>
      </c>
      <c r="AL4049" t="s">
        <v>730</v>
      </c>
      <c r="AM4049" t="s">
        <v>730</v>
      </c>
      <c r="AN4049" t="s">
        <v>730</v>
      </c>
      <c r="AO4049">
        <v>-2.76327E-2</v>
      </c>
      <c r="AP4049">
        <v>-9.5716899999999994E-2</v>
      </c>
      <c r="AQ4049">
        <v>9.1226399999999996E-3</v>
      </c>
      <c r="AR4049">
        <v>-0.103326</v>
      </c>
      <c r="AS4049">
        <v>2.8621400000000001</v>
      </c>
      <c r="AT4049">
        <v>-0.28378700000000001</v>
      </c>
      <c r="AU4049" s="17" t="s">
        <v>6377</v>
      </c>
      <c r="AV4049">
        <v>0.23672499999999999</v>
      </c>
      <c r="AW4049">
        <v>4.9009999999999998E-2</v>
      </c>
      <c r="AX4049" s="17" t="s">
        <v>6389</v>
      </c>
      <c r="AY4049" s="16" t="s">
        <v>6389</v>
      </c>
      <c r="AZ4049" s="16">
        <v>1</v>
      </c>
      <c r="BA4049" t="s">
        <v>27120</v>
      </c>
      <c r="BB4049">
        <v>503</v>
      </c>
      <c r="BC4049" t="s">
        <v>27120</v>
      </c>
      <c r="BD4049" t="s">
        <v>27120</v>
      </c>
      <c r="BE4049" t="s">
        <v>27121</v>
      </c>
      <c r="BF4049" t="s">
        <v>27122</v>
      </c>
      <c r="BG4049" t="s">
        <v>6454</v>
      </c>
      <c r="BH4049">
        <v>503</v>
      </c>
      <c r="BI4049" t="s">
        <v>27123</v>
      </c>
      <c r="BJ4049" t="s">
        <v>27124</v>
      </c>
      <c r="BK4049" t="s">
        <v>27125</v>
      </c>
      <c r="BL4049" t="s">
        <v>6387</v>
      </c>
      <c r="BM4049" t="s">
        <v>6387</v>
      </c>
      <c r="BN4049" t="s">
        <v>6388</v>
      </c>
    </row>
    <row r="4050" spans="1:66">
      <c r="A4050" s="13">
        <v>1.9256099999999999E-3</v>
      </c>
      <c r="B4050" s="13">
        <v>2.4932300000000001E-2</v>
      </c>
      <c r="C4050" s="13">
        <v>-2.7333099999999999E-2</v>
      </c>
      <c r="D4050" s="13" t="s">
        <v>730</v>
      </c>
      <c r="E4050" s="13" t="s">
        <v>730</v>
      </c>
      <c r="F4050" s="13" t="s">
        <v>730</v>
      </c>
      <c r="G4050" s="13" t="s">
        <v>730</v>
      </c>
      <c r="H4050" s="13" t="s">
        <v>730</v>
      </c>
      <c r="I4050" s="13" t="s">
        <v>730</v>
      </c>
      <c r="J4050" s="13" t="s">
        <v>730</v>
      </c>
      <c r="K4050" s="13" t="s">
        <v>730</v>
      </c>
      <c r="L4050" s="13" t="s">
        <v>730</v>
      </c>
      <c r="M4050" s="13">
        <v>-0.18024399999999999</v>
      </c>
      <c r="N4050" s="13">
        <v>-1.44195E-2</v>
      </c>
      <c r="O4050" s="13">
        <v>4.3526299999999997E-2</v>
      </c>
      <c r="P4050" s="13">
        <v>-1.8332000000000001E-2</v>
      </c>
      <c r="Q4050" s="13" t="s">
        <v>730</v>
      </c>
      <c r="R4050" s="13" t="s">
        <v>730</v>
      </c>
      <c r="S4050" s="13" t="s">
        <v>730</v>
      </c>
      <c r="T4050" s="13" t="s">
        <v>730</v>
      </c>
      <c r="U4050" s="13" t="s">
        <v>730</v>
      </c>
      <c r="V4050" s="13" t="s">
        <v>730</v>
      </c>
      <c r="W4050" s="13" t="s">
        <v>730</v>
      </c>
      <c r="X4050" s="13" t="s">
        <v>730</v>
      </c>
      <c r="Y4050" s="13" t="s">
        <v>730</v>
      </c>
      <c r="Z4050" s="13" t="s">
        <v>730</v>
      </c>
      <c r="AA4050" s="13" t="s">
        <v>730</v>
      </c>
      <c r="AB4050" s="13" t="s">
        <v>730</v>
      </c>
      <c r="AC4050" s="13">
        <v>-1.33437E-2</v>
      </c>
      <c r="AD4050" s="13">
        <v>4.4895200000000003E-2</v>
      </c>
      <c r="AE4050" s="13">
        <v>-2.8643499999999999E-2</v>
      </c>
      <c r="AF4050" s="13">
        <v>-0.14968999999999999</v>
      </c>
      <c r="AG4050" s="13" t="s">
        <v>730</v>
      </c>
      <c r="AH4050" s="13" t="s">
        <v>730</v>
      </c>
      <c r="AI4050" s="13" t="s">
        <v>730</v>
      </c>
      <c r="AJ4050" s="13" t="s">
        <v>730</v>
      </c>
      <c r="AK4050" s="13" t="s">
        <v>730</v>
      </c>
      <c r="AL4050" s="13" t="s">
        <v>730</v>
      </c>
      <c r="AM4050" s="13" t="s">
        <v>730</v>
      </c>
      <c r="AN4050" s="13" t="s">
        <v>730</v>
      </c>
      <c r="AO4050" s="13" t="s">
        <v>730</v>
      </c>
      <c r="AP4050" s="13" t="s">
        <v>730</v>
      </c>
      <c r="AQ4050" s="13" t="s">
        <v>730</v>
      </c>
      <c r="AR4050" s="13" t="s">
        <v>730</v>
      </c>
      <c r="AS4050" s="13">
        <v>2.4141499999999998</v>
      </c>
      <c r="AT4050" s="13">
        <v>-0.243536</v>
      </c>
      <c r="AU4050" s="14" t="s">
        <v>6377</v>
      </c>
      <c r="AV4050" s="13">
        <v>0.23638500000000001</v>
      </c>
      <c r="AW4050" s="13">
        <v>-5.2777299999999999E-2</v>
      </c>
      <c r="AX4050" s="14" t="s">
        <v>6389</v>
      </c>
      <c r="AY4050" s="16" t="s">
        <v>6389</v>
      </c>
      <c r="AZ4050" s="15">
        <v>1</v>
      </c>
      <c r="BA4050" s="13" t="s">
        <v>27126</v>
      </c>
      <c r="BB4050" s="13" t="s">
        <v>27127</v>
      </c>
      <c r="BC4050" s="13" t="s">
        <v>27128</v>
      </c>
      <c r="BD4050" s="13" t="s">
        <v>27128</v>
      </c>
      <c r="BE4050" s="13" t="s">
        <v>27129</v>
      </c>
      <c r="BF4050" s="13" t="s">
        <v>27130</v>
      </c>
      <c r="BG4050" s="13" t="s">
        <v>6454</v>
      </c>
      <c r="BH4050" s="13">
        <v>564</v>
      </c>
      <c r="BI4050" s="13" t="s">
        <v>27131</v>
      </c>
      <c r="BJ4050" s="13" t="s">
        <v>27132</v>
      </c>
      <c r="BK4050" s="13" t="s">
        <v>27133</v>
      </c>
      <c r="BL4050" s="13" t="s">
        <v>6387</v>
      </c>
      <c r="BM4050" s="13" t="s">
        <v>6387</v>
      </c>
      <c r="BN4050" s="13" t="s">
        <v>6388</v>
      </c>
    </row>
    <row r="4051" spans="1:66">
      <c r="A4051" t="s">
        <v>730</v>
      </c>
      <c r="B4051" t="s">
        <v>730</v>
      </c>
      <c r="C4051" t="s">
        <v>730</v>
      </c>
      <c r="D4051">
        <v>-6.1296299999999998E-2</v>
      </c>
      <c r="E4051">
        <v>1.23176E-2</v>
      </c>
      <c r="F4051">
        <v>4.6872200000000003E-2</v>
      </c>
      <c r="G4051">
        <v>-2.5182699999999999E-2</v>
      </c>
      <c r="H4051">
        <v>3.1431300000000002E-2</v>
      </c>
      <c r="I4051">
        <v>-6.8281899999999996E-3</v>
      </c>
      <c r="J4051" t="s">
        <v>730</v>
      </c>
      <c r="K4051" t="s">
        <v>730</v>
      </c>
      <c r="L4051" t="s">
        <v>730</v>
      </c>
      <c r="M4051" t="s">
        <v>730</v>
      </c>
      <c r="N4051" t="s">
        <v>730</v>
      </c>
      <c r="O4051" t="s">
        <v>730</v>
      </c>
      <c r="P4051" t="s">
        <v>730</v>
      </c>
      <c r="Q4051">
        <v>-5.2250999999999999E-2</v>
      </c>
      <c r="R4051">
        <v>-1.5921899999999999E-2</v>
      </c>
      <c r="S4051">
        <v>-5.33099E-2</v>
      </c>
      <c r="T4051">
        <v>4.5224100000000001E-3</v>
      </c>
      <c r="U4051">
        <v>-0.17158899999999999</v>
      </c>
      <c r="V4051">
        <v>-0.15237800000000001</v>
      </c>
      <c r="W4051">
        <v>-0.225965</v>
      </c>
      <c r="X4051">
        <v>-0.34429199999999999</v>
      </c>
      <c r="Y4051" t="s">
        <v>730</v>
      </c>
      <c r="Z4051" t="s">
        <v>730</v>
      </c>
      <c r="AA4051" t="s">
        <v>730</v>
      </c>
      <c r="AB4051" t="s">
        <v>730</v>
      </c>
      <c r="AC4051" t="s">
        <v>730</v>
      </c>
      <c r="AD4051" t="s">
        <v>730</v>
      </c>
      <c r="AE4051" t="s">
        <v>730</v>
      </c>
      <c r="AF4051" t="s">
        <v>730</v>
      </c>
      <c r="AG4051">
        <v>-2.0131799999999998E-2</v>
      </c>
      <c r="AH4051">
        <v>0.10198</v>
      </c>
      <c r="AI4051">
        <v>-0.18137700000000001</v>
      </c>
      <c r="AJ4051">
        <v>-1.2913600000000001E-2</v>
      </c>
      <c r="AK4051">
        <v>-0.159835</v>
      </c>
      <c r="AL4051">
        <v>-1.25285E-2</v>
      </c>
      <c r="AM4051">
        <v>-0.12635399999999999</v>
      </c>
      <c r="AN4051">
        <v>-0.17455999999999999</v>
      </c>
      <c r="AO4051" t="s">
        <v>730</v>
      </c>
      <c r="AP4051" t="s">
        <v>730</v>
      </c>
      <c r="AQ4051" t="s">
        <v>730</v>
      </c>
      <c r="AR4051" t="s">
        <v>730</v>
      </c>
      <c r="AS4051">
        <v>2.1288800000000001</v>
      </c>
      <c r="AT4051">
        <v>-0.210484</v>
      </c>
      <c r="AU4051" s="17" t="s">
        <v>6377</v>
      </c>
      <c r="AV4051">
        <v>0.23555599999999999</v>
      </c>
      <c r="AW4051">
        <v>-5.7256500000000002E-2</v>
      </c>
      <c r="AX4051" s="17" t="s">
        <v>6389</v>
      </c>
      <c r="AY4051" s="16" t="s">
        <v>6389</v>
      </c>
      <c r="AZ4051" s="16">
        <v>1</v>
      </c>
      <c r="BA4051" t="s">
        <v>27134</v>
      </c>
      <c r="BB4051" t="s">
        <v>27135</v>
      </c>
      <c r="BC4051" t="s">
        <v>4162</v>
      </c>
      <c r="BD4051" t="s">
        <v>4162</v>
      </c>
      <c r="BE4051" t="s">
        <v>1991</v>
      </c>
      <c r="BF4051" t="s">
        <v>1988</v>
      </c>
      <c r="BG4051" t="s">
        <v>6383</v>
      </c>
      <c r="BH4051">
        <v>103</v>
      </c>
      <c r="BI4051" t="s">
        <v>27136</v>
      </c>
      <c r="BJ4051" t="s">
        <v>27137</v>
      </c>
      <c r="BK4051" t="s">
        <v>27138</v>
      </c>
      <c r="BL4051" t="s">
        <v>6387</v>
      </c>
      <c r="BM4051" t="s">
        <v>6387</v>
      </c>
      <c r="BN4051" t="s">
        <v>6388</v>
      </c>
    </row>
    <row r="4052" spans="1:66">
      <c r="A4052" s="13" t="s">
        <v>730</v>
      </c>
      <c r="B4052" s="13" t="s">
        <v>730</v>
      </c>
      <c r="C4052" s="13" t="s">
        <v>730</v>
      </c>
      <c r="D4052" s="13" t="s">
        <v>730</v>
      </c>
      <c r="E4052" s="13" t="s">
        <v>730</v>
      </c>
      <c r="F4052" s="13" t="s">
        <v>730</v>
      </c>
      <c r="G4052" s="13" t="s">
        <v>730</v>
      </c>
      <c r="H4052" s="13" t="s">
        <v>730</v>
      </c>
      <c r="I4052" s="13" t="s">
        <v>730</v>
      </c>
      <c r="J4052" s="13">
        <v>-3.2612100000000001E-3</v>
      </c>
      <c r="K4052" s="13">
        <v>2.6581500000000001E-2</v>
      </c>
      <c r="L4052" s="13">
        <v>-2.3765000000000001E-2</v>
      </c>
      <c r="M4052" s="13" t="s">
        <v>730</v>
      </c>
      <c r="N4052" s="13" t="s">
        <v>730</v>
      </c>
      <c r="O4052" s="13" t="s">
        <v>730</v>
      </c>
      <c r="P4052" s="13" t="s">
        <v>730</v>
      </c>
      <c r="Q4052" s="13" t="s">
        <v>730</v>
      </c>
      <c r="R4052" s="13" t="s">
        <v>730</v>
      </c>
      <c r="S4052" s="13" t="s">
        <v>730</v>
      </c>
      <c r="T4052" s="13" t="s">
        <v>730</v>
      </c>
      <c r="U4052" s="13" t="s">
        <v>730</v>
      </c>
      <c r="V4052" s="13" t="s">
        <v>730</v>
      </c>
      <c r="W4052" s="13" t="s">
        <v>730</v>
      </c>
      <c r="X4052" s="13" t="s">
        <v>730</v>
      </c>
      <c r="Y4052" s="13">
        <v>2.1448200000000001E-2</v>
      </c>
      <c r="Z4052" s="13">
        <v>3.8555300000000001E-2</v>
      </c>
      <c r="AA4052" s="13">
        <v>0.262214</v>
      </c>
      <c r="AB4052" s="13">
        <v>0.15309600000000001</v>
      </c>
      <c r="AC4052" s="13" t="s">
        <v>730</v>
      </c>
      <c r="AD4052" s="13" t="s">
        <v>730</v>
      </c>
      <c r="AE4052" s="13" t="s">
        <v>730</v>
      </c>
      <c r="AF4052" s="13" t="s">
        <v>730</v>
      </c>
      <c r="AG4052" s="13" t="s">
        <v>730</v>
      </c>
      <c r="AH4052" s="13" t="s">
        <v>730</v>
      </c>
      <c r="AI4052" s="13" t="s">
        <v>730</v>
      </c>
      <c r="AJ4052" s="13" t="s">
        <v>730</v>
      </c>
      <c r="AK4052" s="13" t="s">
        <v>730</v>
      </c>
      <c r="AL4052" s="13" t="s">
        <v>730</v>
      </c>
      <c r="AM4052" s="13" t="s">
        <v>730</v>
      </c>
      <c r="AN4052" s="13" t="s">
        <v>730</v>
      </c>
      <c r="AO4052" s="13">
        <v>0.100062</v>
      </c>
      <c r="AP4052" s="13">
        <v>-6.3048799999999997E-3</v>
      </c>
      <c r="AQ4052" s="13">
        <v>-2.87117E-2</v>
      </c>
      <c r="AR4052" s="13">
        <v>-9.4613699999999995E-2</v>
      </c>
      <c r="AS4052" s="13">
        <v>1.5441100000000001</v>
      </c>
      <c r="AT4052" s="13">
        <v>-0.22813</v>
      </c>
      <c r="AU4052" s="14" t="s">
        <v>6377</v>
      </c>
      <c r="AV4052" s="13">
        <v>0.235093</v>
      </c>
      <c r="AW4052" s="13">
        <v>-6.1112E-2</v>
      </c>
      <c r="AX4052" s="14" t="s">
        <v>6389</v>
      </c>
      <c r="AY4052" s="16" t="s">
        <v>6389</v>
      </c>
      <c r="AZ4052" s="15">
        <v>1</v>
      </c>
      <c r="BA4052" s="13" t="s">
        <v>27139</v>
      </c>
      <c r="BB4052" s="13" t="s">
        <v>27140</v>
      </c>
      <c r="BC4052" s="13" t="s">
        <v>27141</v>
      </c>
      <c r="BD4052" s="13" t="s">
        <v>27141</v>
      </c>
      <c r="BE4052" s="13" t="s">
        <v>27142</v>
      </c>
      <c r="BF4052" s="13" t="s">
        <v>27143</v>
      </c>
      <c r="BG4052" s="13" t="s">
        <v>6454</v>
      </c>
      <c r="BH4052" s="13">
        <v>769</v>
      </c>
      <c r="BI4052" s="13" t="s">
        <v>27144</v>
      </c>
      <c r="BJ4052" s="13" t="s">
        <v>27145</v>
      </c>
      <c r="BK4052" s="13" t="s">
        <v>27146</v>
      </c>
      <c r="BL4052" s="13" t="s">
        <v>6387</v>
      </c>
      <c r="BM4052" s="13" t="s">
        <v>6387</v>
      </c>
      <c r="BN4052" s="13" t="s">
        <v>6388</v>
      </c>
    </row>
    <row r="4053" spans="1:66">
      <c r="A4053" t="s">
        <v>730</v>
      </c>
      <c r="B4053" t="s">
        <v>730</v>
      </c>
      <c r="C4053" t="s">
        <v>730</v>
      </c>
      <c r="D4053" t="s">
        <v>730</v>
      </c>
      <c r="E4053" t="s">
        <v>730</v>
      </c>
      <c r="F4053" t="s">
        <v>730</v>
      </c>
      <c r="G4053" t="s">
        <v>730</v>
      </c>
      <c r="H4053" t="s">
        <v>730</v>
      </c>
      <c r="I4053" t="s">
        <v>730</v>
      </c>
      <c r="J4053">
        <v>0.138626</v>
      </c>
      <c r="K4053">
        <v>-5.28951E-2</v>
      </c>
      <c r="L4053">
        <v>-9.6739099999999995E-2</v>
      </c>
      <c r="M4053" t="s">
        <v>730</v>
      </c>
      <c r="N4053" t="s">
        <v>730</v>
      </c>
      <c r="O4053" t="s">
        <v>730</v>
      </c>
      <c r="P4053" t="s">
        <v>730</v>
      </c>
      <c r="Q4053" t="s">
        <v>730</v>
      </c>
      <c r="R4053" t="s">
        <v>730</v>
      </c>
      <c r="S4053" t="s">
        <v>730</v>
      </c>
      <c r="T4053" t="s">
        <v>730</v>
      </c>
      <c r="U4053" t="s">
        <v>730</v>
      </c>
      <c r="V4053" t="s">
        <v>730</v>
      </c>
      <c r="W4053" t="s">
        <v>730</v>
      </c>
      <c r="X4053" t="s">
        <v>730</v>
      </c>
      <c r="Y4053">
        <v>2.59332E-2</v>
      </c>
      <c r="Z4053">
        <v>-4.8490999999999999E-2</v>
      </c>
      <c r="AA4053">
        <v>-6.3228599999999996E-2</v>
      </c>
      <c r="AB4053">
        <v>2.2771099999999999E-2</v>
      </c>
      <c r="AC4053" t="s">
        <v>730</v>
      </c>
      <c r="AD4053" t="s">
        <v>730</v>
      </c>
      <c r="AE4053" t="s">
        <v>730</v>
      </c>
      <c r="AF4053" t="s">
        <v>730</v>
      </c>
      <c r="AG4053" t="s">
        <v>730</v>
      </c>
      <c r="AH4053" t="s">
        <v>730</v>
      </c>
      <c r="AI4053" t="s">
        <v>730</v>
      </c>
      <c r="AJ4053" t="s">
        <v>730</v>
      </c>
      <c r="AK4053" t="s">
        <v>730</v>
      </c>
      <c r="AL4053" t="s">
        <v>730</v>
      </c>
      <c r="AM4053" t="s">
        <v>730</v>
      </c>
      <c r="AN4053" t="s">
        <v>730</v>
      </c>
      <c r="AO4053">
        <v>8.1344799999999995E-2</v>
      </c>
      <c r="AP4053">
        <v>-6.3789899999999997E-2</v>
      </c>
      <c r="AQ4053">
        <v>-0.188467</v>
      </c>
      <c r="AR4053">
        <v>0.15972</v>
      </c>
      <c r="AS4053">
        <v>2.3610199999999999</v>
      </c>
      <c r="AT4053">
        <v>-0.252002</v>
      </c>
      <c r="AU4053" s="17" t="s">
        <v>6377</v>
      </c>
      <c r="AV4053">
        <v>0.23466999999999999</v>
      </c>
      <c r="AW4053">
        <v>-5.90416E-2</v>
      </c>
      <c r="AX4053" s="17" t="s">
        <v>6389</v>
      </c>
      <c r="AY4053" s="16" t="s">
        <v>6389</v>
      </c>
      <c r="AZ4053" s="16">
        <v>1</v>
      </c>
      <c r="BA4053" t="s">
        <v>8691</v>
      </c>
      <c r="BB4053" t="s">
        <v>27147</v>
      </c>
      <c r="BC4053" t="s">
        <v>8693</v>
      </c>
      <c r="BD4053" t="s">
        <v>8693</v>
      </c>
      <c r="BE4053" t="s">
        <v>5381</v>
      </c>
      <c r="BF4053" t="s">
        <v>8694</v>
      </c>
      <c r="BG4053" t="s">
        <v>6383</v>
      </c>
      <c r="BH4053">
        <v>457</v>
      </c>
      <c r="BI4053" t="s">
        <v>27148</v>
      </c>
      <c r="BJ4053" t="s">
        <v>27149</v>
      </c>
      <c r="BK4053" t="s">
        <v>27150</v>
      </c>
      <c r="BL4053" t="s">
        <v>6387</v>
      </c>
      <c r="BM4053" t="s">
        <v>6387</v>
      </c>
      <c r="BN4053" t="s">
        <v>6388</v>
      </c>
    </row>
    <row r="4054" spans="1:66">
      <c r="A4054" s="13">
        <v>-4.5440599999999998E-2</v>
      </c>
      <c r="B4054" s="13">
        <v>-4.4105199999999997E-2</v>
      </c>
      <c r="C4054" s="13">
        <v>8.5581099999999993E-2</v>
      </c>
      <c r="D4054" s="13" t="s">
        <v>730</v>
      </c>
      <c r="E4054" s="13" t="s">
        <v>730</v>
      </c>
      <c r="F4054" s="13" t="s">
        <v>730</v>
      </c>
      <c r="G4054" s="13" t="s">
        <v>730</v>
      </c>
      <c r="H4054" s="13" t="s">
        <v>730</v>
      </c>
      <c r="I4054" s="13" t="s">
        <v>730</v>
      </c>
      <c r="J4054" s="13" t="s">
        <v>730</v>
      </c>
      <c r="K4054" s="13" t="s">
        <v>730</v>
      </c>
      <c r="L4054" s="13" t="s">
        <v>730</v>
      </c>
      <c r="M4054" s="13">
        <v>-3.9995799999999998E-2</v>
      </c>
      <c r="N4054" s="13">
        <v>0.13900199999999999</v>
      </c>
      <c r="O4054" s="13">
        <v>0.17256199999999999</v>
      </c>
      <c r="P4054" s="13">
        <v>4.1497399999999997E-2</v>
      </c>
      <c r="Q4054" s="13" t="s">
        <v>730</v>
      </c>
      <c r="R4054" s="13" t="s">
        <v>730</v>
      </c>
      <c r="S4054" s="13" t="s">
        <v>730</v>
      </c>
      <c r="T4054" s="13" t="s">
        <v>730</v>
      </c>
      <c r="U4054" s="13" t="s">
        <v>730</v>
      </c>
      <c r="V4054" s="13" t="s">
        <v>730</v>
      </c>
      <c r="W4054" s="13" t="s">
        <v>730</v>
      </c>
      <c r="X4054" s="13" t="s">
        <v>730</v>
      </c>
      <c r="Y4054" s="13" t="s">
        <v>730</v>
      </c>
      <c r="Z4054" s="13" t="s">
        <v>730</v>
      </c>
      <c r="AA4054" s="13" t="s">
        <v>730</v>
      </c>
      <c r="AB4054" s="13" t="s">
        <v>730</v>
      </c>
      <c r="AC4054" s="13">
        <v>0.18445</v>
      </c>
      <c r="AD4054" s="13">
        <v>0.18007300000000001</v>
      </c>
      <c r="AE4054" s="13">
        <v>-7.3362899999999995E-2</v>
      </c>
      <c r="AF4054" s="13">
        <v>0.115284</v>
      </c>
      <c r="AG4054" s="13" t="s">
        <v>730</v>
      </c>
      <c r="AH4054" s="13" t="s">
        <v>730</v>
      </c>
      <c r="AI4054" s="13" t="s">
        <v>730</v>
      </c>
      <c r="AJ4054" s="13" t="s">
        <v>730</v>
      </c>
      <c r="AK4054" s="13" t="s">
        <v>730</v>
      </c>
      <c r="AL4054" s="13" t="s">
        <v>730</v>
      </c>
      <c r="AM4054" s="13" t="s">
        <v>730</v>
      </c>
      <c r="AN4054" s="13" t="s">
        <v>730</v>
      </c>
      <c r="AO4054" s="13" t="s">
        <v>730</v>
      </c>
      <c r="AP4054" s="13" t="s">
        <v>730</v>
      </c>
      <c r="AQ4054" s="13" t="s">
        <v>730</v>
      </c>
      <c r="AR4054" s="13" t="s">
        <v>730</v>
      </c>
      <c r="AS4054" s="13">
        <v>2.1684299999999999</v>
      </c>
      <c r="AT4054" s="13">
        <v>-0.293462</v>
      </c>
      <c r="AU4054" s="14" t="s">
        <v>6377</v>
      </c>
      <c r="AV4054" s="13">
        <v>0.23466699999999999</v>
      </c>
      <c r="AW4054" s="13">
        <v>6.3472700000000007E-2</v>
      </c>
      <c r="AX4054" s="14" t="s">
        <v>6389</v>
      </c>
      <c r="AY4054" s="16" t="s">
        <v>6389</v>
      </c>
      <c r="AZ4054" s="15">
        <v>1</v>
      </c>
      <c r="BA4054" s="13" t="s">
        <v>27151</v>
      </c>
      <c r="BB4054" s="13" t="s">
        <v>9414</v>
      </c>
      <c r="BC4054" s="13" t="s">
        <v>27152</v>
      </c>
      <c r="BD4054" s="13" t="s">
        <v>27152</v>
      </c>
      <c r="BE4054" s="13" t="s">
        <v>27153</v>
      </c>
      <c r="BF4054" s="13" t="s">
        <v>27154</v>
      </c>
      <c r="BG4054" s="13" t="s">
        <v>6383</v>
      </c>
      <c r="BH4054" s="13">
        <v>174</v>
      </c>
      <c r="BI4054" s="13" t="s">
        <v>27155</v>
      </c>
      <c r="BJ4054" s="13" t="s">
        <v>27156</v>
      </c>
      <c r="BK4054" s="13" t="s">
        <v>27157</v>
      </c>
      <c r="BL4054" s="13" t="s">
        <v>6387</v>
      </c>
      <c r="BM4054" s="13" t="s">
        <v>6387</v>
      </c>
      <c r="BN4054" s="13" t="s">
        <v>6388</v>
      </c>
    </row>
    <row r="4055" spans="1:66">
      <c r="A4055" t="s">
        <v>730</v>
      </c>
      <c r="B4055" t="s">
        <v>730</v>
      </c>
      <c r="C4055" t="s">
        <v>730</v>
      </c>
      <c r="D4055">
        <v>-4.25834E-2</v>
      </c>
      <c r="E4055">
        <v>9.3136700000000003E-2</v>
      </c>
      <c r="F4055">
        <v>-5.52939E-2</v>
      </c>
      <c r="G4055" t="s">
        <v>730</v>
      </c>
      <c r="H4055" t="s">
        <v>730</v>
      </c>
      <c r="I4055" t="s">
        <v>730</v>
      </c>
      <c r="J4055" t="s">
        <v>730</v>
      </c>
      <c r="K4055" t="s">
        <v>730</v>
      </c>
      <c r="L4055" t="s">
        <v>730</v>
      </c>
      <c r="M4055" t="s">
        <v>730</v>
      </c>
      <c r="N4055" t="s">
        <v>730</v>
      </c>
      <c r="O4055" t="s">
        <v>730</v>
      </c>
      <c r="P4055" t="s">
        <v>730</v>
      </c>
      <c r="Q4055">
        <v>0.104895</v>
      </c>
      <c r="R4055">
        <v>0.18982399999999999</v>
      </c>
      <c r="S4055">
        <v>1.4116999999999999E-2</v>
      </c>
      <c r="T4055">
        <v>-8.7575700000000006E-2</v>
      </c>
      <c r="U4055" t="s">
        <v>730</v>
      </c>
      <c r="V4055" t="s">
        <v>730</v>
      </c>
      <c r="W4055" t="s">
        <v>730</v>
      </c>
      <c r="X4055" t="s">
        <v>730</v>
      </c>
      <c r="Y4055" t="s">
        <v>730</v>
      </c>
      <c r="Z4055" t="s">
        <v>730</v>
      </c>
      <c r="AA4055" t="s">
        <v>730</v>
      </c>
      <c r="AB4055" t="s">
        <v>730</v>
      </c>
      <c r="AC4055" t="s">
        <v>730</v>
      </c>
      <c r="AD4055" t="s">
        <v>730</v>
      </c>
      <c r="AE4055" t="s">
        <v>730</v>
      </c>
      <c r="AF4055" t="s">
        <v>730</v>
      </c>
      <c r="AG4055">
        <v>2.32997E-2</v>
      </c>
      <c r="AH4055">
        <v>0.15146000000000001</v>
      </c>
      <c r="AI4055">
        <v>2.46556E-2</v>
      </c>
      <c r="AJ4055">
        <v>1.5204199999999999E-2</v>
      </c>
      <c r="AK4055" t="s">
        <v>730</v>
      </c>
      <c r="AL4055" t="s">
        <v>730</v>
      </c>
      <c r="AM4055" t="s">
        <v>730</v>
      </c>
      <c r="AN4055" t="s">
        <v>730</v>
      </c>
      <c r="AO4055" t="s">
        <v>730</v>
      </c>
      <c r="AP4055" t="s">
        <v>730</v>
      </c>
      <c r="AQ4055" t="s">
        <v>730</v>
      </c>
      <c r="AR4055" t="s">
        <v>730</v>
      </c>
      <c r="AS4055">
        <v>2.0120399999999998</v>
      </c>
      <c r="AT4055">
        <v>-0.26317000000000002</v>
      </c>
      <c r="AU4055" s="17" t="s">
        <v>6377</v>
      </c>
      <c r="AV4055">
        <v>0.23450499999999999</v>
      </c>
      <c r="AW4055">
        <v>-6.5641400000000003E-2</v>
      </c>
      <c r="AX4055" s="17" t="s">
        <v>6389</v>
      </c>
      <c r="AY4055" s="16" t="s">
        <v>6389</v>
      </c>
      <c r="AZ4055" s="16">
        <v>1</v>
      </c>
      <c r="BA4055" t="s">
        <v>27158</v>
      </c>
      <c r="BB4055">
        <v>669</v>
      </c>
      <c r="BC4055" t="s">
        <v>27158</v>
      </c>
      <c r="BD4055" t="s">
        <v>27158</v>
      </c>
      <c r="BE4055" t="s">
        <v>27159</v>
      </c>
      <c r="BF4055" t="s">
        <v>27160</v>
      </c>
      <c r="BG4055" t="s">
        <v>6454</v>
      </c>
      <c r="BH4055">
        <v>669</v>
      </c>
      <c r="BI4055" t="s">
        <v>27161</v>
      </c>
      <c r="BJ4055" t="s">
        <v>27162</v>
      </c>
      <c r="BK4055" t="s">
        <v>27163</v>
      </c>
      <c r="BL4055" t="s">
        <v>6387</v>
      </c>
      <c r="BM4055" t="s">
        <v>6387</v>
      </c>
      <c r="BN4055" t="s">
        <v>6388</v>
      </c>
    </row>
    <row r="4056" spans="1:66">
      <c r="A4056" s="13" t="s">
        <v>730</v>
      </c>
      <c r="B4056" s="13" t="s">
        <v>730</v>
      </c>
      <c r="C4056" s="13" t="s">
        <v>730</v>
      </c>
      <c r="D4056" s="13" t="s">
        <v>730</v>
      </c>
      <c r="E4056" s="13" t="s">
        <v>730</v>
      </c>
      <c r="F4056" s="13" t="s">
        <v>730</v>
      </c>
      <c r="G4056" s="13" t="s">
        <v>730</v>
      </c>
      <c r="H4056" s="13" t="s">
        <v>730</v>
      </c>
      <c r="I4056" s="13" t="s">
        <v>730</v>
      </c>
      <c r="J4056" s="13">
        <v>2.89459E-2</v>
      </c>
      <c r="K4056" s="13">
        <v>-6.6150599999999999E-3</v>
      </c>
      <c r="L4056" s="13">
        <v>-2.2817899999999999E-2</v>
      </c>
      <c r="M4056" s="13" t="s">
        <v>730</v>
      </c>
      <c r="N4056" s="13" t="s">
        <v>730</v>
      </c>
      <c r="O4056" s="13" t="s">
        <v>730</v>
      </c>
      <c r="P4056" s="13" t="s">
        <v>730</v>
      </c>
      <c r="Q4056" s="13" t="s">
        <v>730</v>
      </c>
      <c r="R4056" s="13" t="s">
        <v>730</v>
      </c>
      <c r="S4056" s="13" t="s">
        <v>730</v>
      </c>
      <c r="T4056" s="13" t="s">
        <v>730</v>
      </c>
      <c r="U4056" s="13" t="s">
        <v>730</v>
      </c>
      <c r="V4056" s="13" t="s">
        <v>730</v>
      </c>
      <c r="W4056" s="13" t="s">
        <v>730</v>
      </c>
      <c r="X4056" s="13" t="s">
        <v>730</v>
      </c>
      <c r="Y4056" s="13">
        <v>-5.0124499999999999E-3</v>
      </c>
      <c r="Z4056" s="13">
        <v>-3.9532400000000002E-2</v>
      </c>
      <c r="AA4056" s="13">
        <v>8.6667999999999995E-2</v>
      </c>
      <c r="AB4056" s="13">
        <v>0.14390800000000001</v>
      </c>
      <c r="AC4056" s="13" t="s">
        <v>730</v>
      </c>
      <c r="AD4056" s="13" t="s">
        <v>730</v>
      </c>
      <c r="AE4056" s="13" t="s">
        <v>730</v>
      </c>
      <c r="AF4056" s="13" t="s">
        <v>730</v>
      </c>
      <c r="AG4056" s="13" t="s">
        <v>730</v>
      </c>
      <c r="AH4056" s="13" t="s">
        <v>730</v>
      </c>
      <c r="AI4056" s="13" t="s">
        <v>730</v>
      </c>
      <c r="AJ4056" s="13" t="s">
        <v>730</v>
      </c>
      <c r="AK4056" s="13" t="s">
        <v>730</v>
      </c>
      <c r="AL4056" s="13" t="s">
        <v>730</v>
      </c>
      <c r="AM4056" s="13" t="s">
        <v>730</v>
      </c>
      <c r="AN4056" s="13" t="s">
        <v>730</v>
      </c>
      <c r="AO4056" s="13">
        <v>-5.8603000000000002E-2</v>
      </c>
      <c r="AP4056" s="13">
        <v>6.9374000000000005E-2</v>
      </c>
      <c r="AQ4056" s="13">
        <v>-1.22302E-2</v>
      </c>
      <c r="AR4056" s="13">
        <v>0.29303000000000001</v>
      </c>
      <c r="AS4056" s="13">
        <v>2.02325</v>
      </c>
      <c r="AT4056" s="13">
        <v>-0.24207500000000001</v>
      </c>
      <c r="AU4056" s="14" t="s">
        <v>6377</v>
      </c>
      <c r="AV4056" s="13">
        <v>0.23430999999999999</v>
      </c>
      <c r="AW4056" s="13">
        <v>-6.19614E-2</v>
      </c>
      <c r="AX4056" s="14" t="s">
        <v>6389</v>
      </c>
      <c r="AY4056" s="16" t="s">
        <v>6389</v>
      </c>
      <c r="AZ4056" s="15">
        <v>1</v>
      </c>
      <c r="BA4056" s="13" t="s">
        <v>27164</v>
      </c>
      <c r="BB4056" s="13" t="s">
        <v>27165</v>
      </c>
      <c r="BC4056" s="13" t="s">
        <v>27166</v>
      </c>
      <c r="BD4056" s="13" t="s">
        <v>27166</v>
      </c>
      <c r="BE4056" s="13" t="s">
        <v>27167</v>
      </c>
      <c r="BF4056" s="13" t="s">
        <v>27168</v>
      </c>
      <c r="BG4056" s="13" t="s">
        <v>6383</v>
      </c>
      <c r="BH4056" s="13">
        <v>616</v>
      </c>
      <c r="BI4056" s="13" t="s">
        <v>27169</v>
      </c>
      <c r="BJ4056" s="13" t="s">
        <v>27170</v>
      </c>
      <c r="BK4056" s="13" t="s">
        <v>27171</v>
      </c>
      <c r="BL4056" s="13" t="s">
        <v>6387</v>
      </c>
      <c r="BM4056" s="13" t="s">
        <v>6387</v>
      </c>
      <c r="BN4056" s="13" t="s">
        <v>6388</v>
      </c>
    </row>
    <row r="4057" spans="1:66">
      <c r="A4057" t="s">
        <v>730</v>
      </c>
      <c r="B4057" t="s">
        <v>730</v>
      </c>
      <c r="C4057" t="s">
        <v>730</v>
      </c>
      <c r="D4057">
        <v>1.99446E-2</v>
      </c>
      <c r="E4057">
        <v>-4.2951700000000002E-2</v>
      </c>
      <c r="F4057">
        <v>2.2065899999999999E-2</v>
      </c>
      <c r="G4057">
        <v>0.19212899999999999</v>
      </c>
      <c r="H4057">
        <v>-0.24127000000000001</v>
      </c>
      <c r="I4057">
        <v>1.6569299999999999E-2</v>
      </c>
      <c r="J4057">
        <v>0.221247</v>
      </c>
      <c r="K4057">
        <v>-7.2265800000000005E-2</v>
      </c>
      <c r="L4057">
        <v>-0.17932500000000001</v>
      </c>
      <c r="M4057" t="s">
        <v>730</v>
      </c>
      <c r="N4057" t="s">
        <v>730</v>
      </c>
      <c r="O4057" t="s">
        <v>730</v>
      </c>
      <c r="P4057" t="s">
        <v>730</v>
      </c>
      <c r="Q4057">
        <v>-0.160937</v>
      </c>
      <c r="R4057">
        <v>2.8747999999999999E-2</v>
      </c>
      <c r="S4057">
        <v>-0.33315800000000001</v>
      </c>
      <c r="T4057">
        <v>-0.27120699999999998</v>
      </c>
      <c r="U4057">
        <v>-0.119591</v>
      </c>
      <c r="V4057">
        <v>-0.13547400000000001</v>
      </c>
      <c r="W4057">
        <v>-0.289439</v>
      </c>
      <c r="X4057">
        <v>-0.249864</v>
      </c>
      <c r="Y4057">
        <v>-0.36859900000000001</v>
      </c>
      <c r="Z4057">
        <v>4.9542500000000003E-2</v>
      </c>
      <c r="AA4057">
        <v>-0.280225</v>
      </c>
      <c r="AB4057">
        <v>-0.56428699999999998</v>
      </c>
      <c r="AC4057" t="s">
        <v>730</v>
      </c>
      <c r="AD4057" t="s">
        <v>730</v>
      </c>
      <c r="AE4057" t="s">
        <v>730</v>
      </c>
      <c r="AF4057" t="s">
        <v>730</v>
      </c>
      <c r="AG4057">
        <v>-0.490143</v>
      </c>
      <c r="AH4057">
        <v>-0.23896999999999999</v>
      </c>
      <c r="AI4057">
        <v>-0.37955699999999998</v>
      </c>
      <c r="AJ4057">
        <v>-0.32074000000000003</v>
      </c>
      <c r="AK4057">
        <v>-0.28722599999999998</v>
      </c>
      <c r="AL4057">
        <v>-0.39083899999999999</v>
      </c>
      <c r="AM4057">
        <v>-1.38028E-2</v>
      </c>
      <c r="AN4057">
        <v>-0.244005</v>
      </c>
      <c r="AO4057">
        <v>-0.47590100000000002</v>
      </c>
      <c r="AP4057">
        <v>-0.33846199999999999</v>
      </c>
      <c r="AQ4057">
        <v>-0.55375200000000002</v>
      </c>
      <c r="AR4057">
        <v>-0.159279</v>
      </c>
      <c r="AS4057">
        <v>2.6649099999999999</v>
      </c>
      <c r="AT4057">
        <v>-0.28532600000000002</v>
      </c>
      <c r="AU4057" s="17" t="s">
        <v>6377</v>
      </c>
      <c r="AV4057">
        <v>0.23422699999999999</v>
      </c>
      <c r="AW4057">
        <v>-4.2888200000000001E-2</v>
      </c>
      <c r="AX4057" s="17" t="s">
        <v>6389</v>
      </c>
      <c r="AY4057" s="16" t="s">
        <v>6389</v>
      </c>
      <c r="AZ4057" s="16">
        <v>1</v>
      </c>
      <c r="BA4057" t="s">
        <v>27172</v>
      </c>
      <c r="BB4057" t="s">
        <v>20166</v>
      </c>
      <c r="BC4057" t="s">
        <v>27173</v>
      </c>
      <c r="BD4057" t="s">
        <v>27173</v>
      </c>
      <c r="BF4057" t="s">
        <v>1760</v>
      </c>
      <c r="BG4057" t="s">
        <v>6383</v>
      </c>
      <c r="BH4057">
        <v>14</v>
      </c>
      <c r="BI4057" t="s">
        <v>27174</v>
      </c>
      <c r="BJ4057" t="s">
        <v>27175</v>
      </c>
      <c r="BK4057" t="s">
        <v>27176</v>
      </c>
      <c r="BL4057" t="s">
        <v>6387</v>
      </c>
      <c r="BM4057" t="s">
        <v>6387</v>
      </c>
      <c r="BN4057" t="s">
        <v>6388</v>
      </c>
    </row>
    <row r="4058" spans="1:66">
      <c r="A4058" s="13" t="s">
        <v>730</v>
      </c>
      <c r="B4058" s="13" t="s">
        <v>730</v>
      </c>
      <c r="C4058" s="13" t="s">
        <v>730</v>
      </c>
      <c r="D4058" s="13">
        <v>1.37445E-2</v>
      </c>
      <c r="E4058" s="13">
        <v>-0.118815</v>
      </c>
      <c r="F4058" s="13">
        <v>9.6914899999999998E-2</v>
      </c>
      <c r="G4058" s="13" t="s">
        <v>730</v>
      </c>
      <c r="H4058" s="13" t="s">
        <v>730</v>
      </c>
      <c r="I4058" s="13" t="s">
        <v>730</v>
      </c>
      <c r="J4058" s="13" t="s">
        <v>730</v>
      </c>
      <c r="K4058" s="13" t="s">
        <v>730</v>
      </c>
      <c r="L4058" s="13" t="s">
        <v>730</v>
      </c>
      <c r="M4058" s="13" t="s">
        <v>730</v>
      </c>
      <c r="N4058" s="13" t="s">
        <v>730</v>
      </c>
      <c r="O4058" s="13" t="s">
        <v>730</v>
      </c>
      <c r="P4058" s="13" t="s">
        <v>730</v>
      </c>
      <c r="Q4058" s="13">
        <v>0.104126</v>
      </c>
      <c r="R4058" s="13">
        <v>0.31733499999999998</v>
      </c>
      <c r="S4058" s="13">
        <v>-7.0392399999999994E-2</v>
      </c>
      <c r="T4058" s="13">
        <v>-3.9004799999999999E-2</v>
      </c>
      <c r="U4058" s="13" t="s">
        <v>730</v>
      </c>
      <c r="V4058" s="13" t="s">
        <v>730</v>
      </c>
      <c r="W4058" s="13" t="s">
        <v>730</v>
      </c>
      <c r="X4058" s="13" t="s">
        <v>730</v>
      </c>
      <c r="Y4058" s="13" t="s">
        <v>730</v>
      </c>
      <c r="Z4058" s="13" t="s">
        <v>730</v>
      </c>
      <c r="AA4058" s="13" t="s">
        <v>730</v>
      </c>
      <c r="AB4058" s="13" t="s">
        <v>730</v>
      </c>
      <c r="AC4058" s="13" t="s">
        <v>730</v>
      </c>
      <c r="AD4058" s="13" t="s">
        <v>730</v>
      </c>
      <c r="AE4058" s="13" t="s">
        <v>730</v>
      </c>
      <c r="AF4058" s="13" t="s">
        <v>730</v>
      </c>
      <c r="AG4058" s="13">
        <v>8.0563500000000003E-3</v>
      </c>
      <c r="AH4058" s="13">
        <v>-8.2361699999999996E-2</v>
      </c>
      <c r="AI4058" s="13">
        <v>-5.3400599999999999E-2</v>
      </c>
      <c r="AJ4058" s="13">
        <v>-9.8121400000000004E-3</v>
      </c>
      <c r="AK4058" s="13" t="s">
        <v>730</v>
      </c>
      <c r="AL4058" s="13" t="s">
        <v>730</v>
      </c>
      <c r="AM4058" s="13" t="s">
        <v>730</v>
      </c>
      <c r="AN4058" s="13" t="s">
        <v>730</v>
      </c>
      <c r="AO4058" s="13" t="s">
        <v>730</v>
      </c>
      <c r="AP4058" s="13" t="s">
        <v>730</v>
      </c>
      <c r="AQ4058" s="13" t="s">
        <v>730</v>
      </c>
      <c r="AR4058" s="13" t="s">
        <v>730</v>
      </c>
      <c r="AS4058" s="13">
        <v>2.0799099999999999</v>
      </c>
      <c r="AT4058" s="13">
        <v>-0.29494900000000002</v>
      </c>
      <c r="AU4058" s="14" t="s">
        <v>6377</v>
      </c>
      <c r="AV4058" s="13">
        <v>0.233902</v>
      </c>
      <c r="AW4058" s="13">
        <v>-6.3296099999999994E-2</v>
      </c>
      <c r="AX4058" s="14" t="s">
        <v>6389</v>
      </c>
      <c r="AY4058" s="16" t="s">
        <v>6389</v>
      </c>
      <c r="AZ4058" s="15">
        <v>1</v>
      </c>
      <c r="BA4058" s="13" t="s">
        <v>27177</v>
      </c>
      <c r="BB4058" s="13" t="s">
        <v>27178</v>
      </c>
      <c r="BC4058" s="13" t="s">
        <v>27179</v>
      </c>
      <c r="BD4058" s="13" t="s">
        <v>27179</v>
      </c>
      <c r="BE4058" s="13" t="s">
        <v>27180</v>
      </c>
      <c r="BF4058" s="13" t="s">
        <v>27181</v>
      </c>
      <c r="BG4058" s="13" t="s">
        <v>6383</v>
      </c>
      <c r="BH4058" s="13">
        <v>98</v>
      </c>
      <c r="BI4058" s="13" t="s">
        <v>27182</v>
      </c>
      <c r="BJ4058" s="13" t="s">
        <v>27183</v>
      </c>
      <c r="BK4058" s="13" t="s">
        <v>27184</v>
      </c>
      <c r="BL4058" s="13" t="s">
        <v>6387</v>
      </c>
      <c r="BM4058" s="13" t="s">
        <v>6387</v>
      </c>
      <c r="BN4058" s="13" t="s">
        <v>6388</v>
      </c>
    </row>
    <row r="4059" spans="1:66">
      <c r="A4059">
        <v>4.9488499999999998E-2</v>
      </c>
      <c r="B4059">
        <v>-6.9186499999999998E-2</v>
      </c>
      <c r="C4059">
        <v>1.7104899999999999E-2</v>
      </c>
      <c r="D4059" t="s">
        <v>730</v>
      </c>
      <c r="E4059" t="s">
        <v>730</v>
      </c>
      <c r="F4059" t="s">
        <v>730</v>
      </c>
      <c r="G4059" t="s">
        <v>730</v>
      </c>
      <c r="H4059" t="s">
        <v>730</v>
      </c>
      <c r="I4059" t="s">
        <v>730</v>
      </c>
      <c r="J4059" t="s">
        <v>730</v>
      </c>
      <c r="K4059" t="s">
        <v>730</v>
      </c>
      <c r="L4059" t="s">
        <v>730</v>
      </c>
      <c r="M4059">
        <v>0.239814</v>
      </c>
      <c r="N4059">
        <v>-0.134023</v>
      </c>
      <c r="O4059">
        <v>0.16650100000000001</v>
      </c>
      <c r="P4059">
        <v>0.22151799999999999</v>
      </c>
      <c r="Q4059" t="s">
        <v>730</v>
      </c>
      <c r="R4059" t="s">
        <v>730</v>
      </c>
      <c r="S4059" t="s">
        <v>730</v>
      </c>
      <c r="T4059" t="s">
        <v>730</v>
      </c>
      <c r="U4059" t="s">
        <v>730</v>
      </c>
      <c r="V4059" t="s">
        <v>730</v>
      </c>
      <c r="W4059" t="s">
        <v>730</v>
      </c>
      <c r="X4059" t="s">
        <v>730</v>
      </c>
      <c r="Y4059" t="s">
        <v>730</v>
      </c>
      <c r="Z4059" t="s">
        <v>730</v>
      </c>
      <c r="AA4059" t="s">
        <v>730</v>
      </c>
      <c r="AB4059" t="s">
        <v>730</v>
      </c>
      <c r="AC4059">
        <v>-0.1366</v>
      </c>
      <c r="AD4059">
        <v>0.106936</v>
      </c>
      <c r="AE4059">
        <v>-0.25982</v>
      </c>
      <c r="AF4059">
        <v>-2.1918199999999999E-2</v>
      </c>
      <c r="AG4059" t="s">
        <v>730</v>
      </c>
      <c r="AH4059" t="s">
        <v>730</v>
      </c>
      <c r="AI4059" t="s">
        <v>730</v>
      </c>
      <c r="AJ4059" t="s">
        <v>730</v>
      </c>
      <c r="AK4059" t="s">
        <v>730</v>
      </c>
      <c r="AL4059" t="s">
        <v>730</v>
      </c>
      <c r="AM4059" t="s">
        <v>730</v>
      </c>
      <c r="AN4059" t="s">
        <v>730</v>
      </c>
      <c r="AO4059" t="s">
        <v>730</v>
      </c>
      <c r="AP4059" t="s">
        <v>730</v>
      </c>
      <c r="AQ4059" t="s">
        <v>730</v>
      </c>
      <c r="AR4059" t="s">
        <v>730</v>
      </c>
      <c r="AS4059">
        <v>1.6387799999999999</v>
      </c>
      <c r="AT4059">
        <v>-0.25977600000000001</v>
      </c>
      <c r="AU4059" s="17" t="s">
        <v>6377</v>
      </c>
      <c r="AV4059">
        <v>0.23385900000000001</v>
      </c>
      <c r="AW4059">
        <v>-6.3168199999999994E-2</v>
      </c>
      <c r="AX4059" s="17" t="s">
        <v>6389</v>
      </c>
      <c r="AY4059" s="16" t="s">
        <v>6389</v>
      </c>
      <c r="AZ4059" s="16">
        <v>1</v>
      </c>
      <c r="BA4059" t="s">
        <v>10334</v>
      </c>
      <c r="BB4059" t="s">
        <v>27185</v>
      </c>
      <c r="BC4059" t="s">
        <v>10336</v>
      </c>
      <c r="BD4059" t="s">
        <v>10336</v>
      </c>
      <c r="BE4059" t="s">
        <v>10337</v>
      </c>
      <c r="BF4059" t="s">
        <v>10338</v>
      </c>
      <c r="BG4059" t="s">
        <v>6383</v>
      </c>
      <c r="BH4059">
        <v>479</v>
      </c>
      <c r="BI4059" t="s">
        <v>27186</v>
      </c>
      <c r="BJ4059" t="s">
        <v>27187</v>
      </c>
      <c r="BK4059" t="s">
        <v>27188</v>
      </c>
      <c r="BL4059" t="s">
        <v>6387</v>
      </c>
      <c r="BM4059" t="s">
        <v>6387</v>
      </c>
      <c r="BN4059" t="s">
        <v>6388</v>
      </c>
    </row>
    <row r="4060" spans="1:66">
      <c r="A4060" s="13">
        <v>-0.23944599999999999</v>
      </c>
      <c r="B4060" s="13">
        <v>6.2007300000000001E-2</v>
      </c>
      <c r="C4060" s="13">
        <v>0.14927599999999999</v>
      </c>
      <c r="D4060" s="13">
        <v>0.22727600000000001</v>
      </c>
      <c r="E4060" s="13">
        <v>-0.106861</v>
      </c>
      <c r="F4060" s="13">
        <v>-0.15076700000000001</v>
      </c>
      <c r="G4060" s="13">
        <v>-0.33904899999999999</v>
      </c>
      <c r="H4060" s="13">
        <v>0.15393699999999999</v>
      </c>
      <c r="I4060" s="13">
        <v>0.13334799999999999</v>
      </c>
      <c r="J4060" s="13">
        <v>-0.22080900000000001</v>
      </c>
      <c r="K4060" s="13">
        <v>0.12280199999999999</v>
      </c>
      <c r="L4060" s="13">
        <v>7.4598999999999999E-2</v>
      </c>
      <c r="M4060" s="13">
        <v>-0.317936</v>
      </c>
      <c r="N4060" s="13">
        <v>0.203454</v>
      </c>
      <c r="O4060" s="13">
        <v>-0.43750600000000001</v>
      </c>
      <c r="P4060" s="13">
        <v>-0.59546600000000005</v>
      </c>
      <c r="Q4060" s="13">
        <v>-0.368066</v>
      </c>
      <c r="R4060" s="13">
        <v>-0.154839</v>
      </c>
      <c r="S4060" s="13">
        <v>-0.36473299999999997</v>
      </c>
      <c r="T4060" s="13">
        <v>-0.433064</v>
      </c>
      <c r="U4060" s="13">
        <v>-0.23246600000000001</v>
      </c>
      <c r="V4060" s="13">
        <v>0.200153</v>
      </c>
      <c r="W4060" s="13">
        <v>-0.24132899999999999</v>
      </c>
      <c r="X4060" s="13">
        <v>-0.46482200000000001</v>
      </c>
      <c r="Y4060" s="13">
        <v>-0.13578299999999999</v>
      </c>
      <c r="Z4060" s="13">
        <v>0.30904700000000002</v>
      </c>
      <c r="AA4060" s="13">
        <v>-0.22754199999999999</v>
      </c>
      <c r="AB4060" s="13">
        <v>-0.32678699999999999</v>
      </c>
      <c r="AC4060" s="13">
        <v>-0.31611</v>
      </c>
      <c r="AD4060" s="13">
        <v>-0.18332499999999999</v>
      </c>
      <c r="AE4060" s="13">
        <v>-0.24129600000000001</v>
      </c>
      <c r="AF4060" s="13">
        <v>-0.40791500000000003</v>
      </c>
      <c r="AG4060" s="13">
        <v>-0.22780700000000001</v>
      </c>
      <c r="AH4060" s="13">
        <v>-5.2737100000000002E-2</v>
      </c>
      <c r="AI4060" s="13">
        <v>-0.314888</v>
      </c>
      <c r="AJ4060" s="13">
        <v>-0.29783700000000002</v>
      </c>
      <c r="AK4060" s="13">
        <v>-0.10317800000000001</v>
      </c>
      <c r="AL4060" s="13">
        <v>-1.61332E-2</v>
      </c>
      <c r="AM4060" s="13">
        <v>-0.17347599999999999</v>
      </c>
      <c r="AN4060" s="13">
        <v>-0.24978500000000001</v>
      </c>
      <c r="AO4060" s="13">
        <v>-6.7727800000000005E-2</v>
      </c>
      <c r="AP4060" s="13">
        <v>1.01463E-2</v>
      </c>
      <c r="AQ4060" s="13">
        <v>-0.12973399999999999</v>
      </c>
      <c r="AR4060" s="13">
        <v>-0.18425800000000001</v>
      </c>
      <c r="AS4060" s="13">
        <v>1.6282300000000001</v>
      </c>
      <c r="AT4060" s="13">
        <v>-0.21309</v>
      </c>
      <c r="AU4060" s="14" t="s">
        <v>6377</v>
      </c>
      <c r="AV4060" s="13">
        <v>0.23385300000000001</v>
      </c>
      <c r="AW4060" s="13">
        <v>3.9476499999999998E-2</v>
      </c>
      <c r="AX4060" s="14" t="s">
        <v>6389</v>
      </c>
      <c r="AY4060" s="16" t="s">
        <v>6389</v>
      </c>
      <c r="AZ4060" s="15">
        <v>1</v>
      </c>
      <c r="BA4060" s="13" t="s">
        <v>6957</v>
      </c>
      <c r="BB4060" s="13">
        <v>50</v>
      </c>
      <c r="BC4060" s="13" t="s">
        <v>6957</v>
      </c>
      <c r="BD4060" s="13" t="s">
        <v>6957</v>
      </c>
      <c r="BE4060" s="13" t="s">
        <v>6958</v>
      </c>
      <c r="BF4060" s="13" t="s">
        <v>6959</v>
      </c>
      <c r="BG4060" s="13" t="s">
        <v>6383</v>
      </c>
      <c r="BH4060" s="13">
        <v>50</v>
      </c>
      <c r="BI4060" s="13" t="s">
        <v>27189</v>
      </c>
      <c r="BJ4060" s="13" t="s">
        <v>27190</v>
      </c>
      <c r="BK4060" s="13" t="s">
        <v>27191</v>
      </c>
      <c r="BL4060" s="13" t="s">
        <v>6387</v>
      </c>
      <c r="BM4060" s="13" t="s">
        <v>6387</v>
      </c>
      <c r="BN4060" s="13" t="s">
        <v>6388</v>
      </c>
    </row>
    <row r="4061" spans="1:66">
      <c r="A4061">
        <v>-4.2931299999999999E-2</v>
      </c>
      <c r="B4061">
        <v>5.3324499999999997E-2</v>
      </c>
      <c r="C4061">
        <v>-1.20739E-2</v>
      </c>
      <c r="D4061" t="s">
        <v>730</v>
      </c>
      <c r="E4061" t="s">
        <v>730</v>
      </c>
      <c r="F4061" t="s">
        <v>730</v>
      </c>
      <c r="G4061" t="s">
        <v>730</v>
      </c>
      <c r="H4061" t="s">
        <v>730</v>
      </c>
      <c r="I4061" t="s">
        <v>730</v>
      </c>
      <c r="J4061" t="s">
        <v>730</v>
      </c>
      <c r="K4061" t="s">
        <v>730</v>
      </c>
      <c r="L4061" t="s">
        <v>730</v>
      </c>
      <c r="M4061">
        <v>-1.7649600000000001E-2</v>
      </c>
      <c r="N4061">
        <v>8.0602199999999999E-2</v>
      </c>
      <c r="O4061">
        <v>-0.14333499999999999</v>
      </c>
      <c r="P4061">
        <v>-0.25777299999999997</v>
      </c>
      <c r="Q4061" t="s">
        <v>730</v>
      </c>
      <c r="R4061" t="s">
        <v>730</v>
      </c>
      <c r="S4061" t="s">
        <v>730</v>
      </c>
      <c r="T4061" t="s">
        <v>730</v>
      </c>
      <c r="U4061" t="s">
        <v>730</v>
      </c>
      <c r="V4061" t="s">
        <v>730</v>
      </c>
      <c r="W4061" t="s">
        <v>730</v>
      </c>
      <c r="X4061" t="s">
        <v>730</v>
      </c>
      <c r="Y4061" t="s">
        <v>730</v>
      </c>
      <c r="Z4061" t="s">
        <v>730</v>
      </c>
      <c r="AA4061" t="s">
        <v>730</v>
      </c>
      <c r="AB4061" t="s">
        <v>730</v>
      </c>
      <c r="AC4061">
        <v>-0.25664900000000002</v>
      </c>
      <c r="AD4061">
        <v>-3.6467700000000001E-3</v>
      </c>
      <c r="AE4061">
        <v>5.4501000000000001E-2</v>
      </c>
      <c r="AF4061">
        <v>-0.14399300000000001</v>
      </c>
      <c r="AG4061" t="s">
        <v>730</v>
      </c>
      <c r="AH4061" t="s">
        <v>730</v>
      </c>
      <c r="AI4061" t="s">
        <v>730</v>
      </c>
      <c r="AJ4061" t="s">
        <v>730</v>
      </c>
      <c r="AK4061" t="s">
        <v>730</v>
      </c>
      <c r="AL4061" t="s">
        <v>730</v>
      </c>
      <c r="AM4061" t="s">
        <v>730</v>
      </c>
      <c r="AN4061" t="s">
        <v>730</v>
      </c>
      <c r="AO4061" t="s">
        <v>730</v>
      </c>
      <c r="AP4061" t="s">
        <v>730</v>
      </c>
      <c r="AQ4061" t="s">
        <v>730</v>
      </c>
      <c r="AR4061" t="s">
        <v>730</v>
      </c>
      <c r="AS4061">
        <v>3.0705</v>
      </c>
      <c r="AT4061">
        <v>-0.27072600000000002</v>
      </c>
      <c r="AU4061" s="17" t="s">
        <v>6377</v>
      </c>
      <c r="AV4061">
        <v>0.23369699999999999</v>
      </c>
      <c r="AW4061">
        <v>-4.9857600000000002E-2</v>
      </c>
      <c r="AX4061" s="17" t="s">
        <v>6389</v>
      </c>
      <c r="AY4061" s="16" t="s">
        <v>6389</v>
      </c>
      <c r="AZ4061" s="16">
        <v>1</v>
      </c>
      <c r="BA4061" t="s">
        <v>19282</v>
      </c>
      <c r="BB4061" t="s">
        <v>27192</v>
      </c>
      <c r="BC4061" t="s">
        <v>19282</v>
      </c>
      <c r="BD4061" t="s">
        <v>4438</v>
      </c>
      <c r="BE4061" t="s">
        <v>4439</v>
      </c>
      <c r="BF4061" t="s">
        <v>8312</v>
      </c>
      <c r="BG4061" t="s">
        <v>6454</v>
      </c>
      <c r="BH4061">
        <v>603</v>
      </c>
      <c r="BI4061" t="s">
        <v>27193</v>
      </c>
      <c r="BJ4061" t="s">
        <v>27194</v>
      </c>
      <c r="BK4061" t="s">
        <v>27195</v>
      </c>
      <c r="BL4061" t="s">
        <v>6387</v>
      </c>
      <c r="BM4061" t="s">
        <v>6387</v>
      </c>
      <c r="BN4061" t="s">
        <v>6388</v>
      </c>
    </row>
    <row r="4062" spans="1:66">
      <c r="A4062" s="13">
        <v>-6.2429499999999999E-2</v>
      </c>
      <c r="B4062" s="13">
        <v>-2.0930500000000001E-2</v>
      </c>
      <c r="C4062" s="13">
        <v>7.9638399999999998E-2</v>
      </c>
      <c r="D4062" s="13">
        <v>0.107236</v>
      </c>
      <c r="E4062" s="13">
        <v>-0.164633</v>
      </c>
      <c r="F4062" s="13">
        <v>4.3599600000000002E-2</v>
      </c>
      <c r="G4062" s="13">
        <v>-0.117274</v>
      </c>
      <c r="H4062" s="13">
        <v>0.113399</v>
      </c>
      <c r="I4062" s="13">
        <v>-5.3498799999999996E-3</v>
      </c>
      <c r="J4062" s="13">
        <v>3.7263400000000002E-2</v>
      </c>
      <c r="K4062" s="13">
        <v>-0.144621</v>
      </c>
      <c r="L4062" s="13">
        <v>9.6555100000000005E-2</v>
      </c>
      <c r="M4062" s="13">
        <v>0.21079899999999999</v>
      </c>
      <c r="N4062" s="13">
        <v>-0.19210099999999999</v>
      </c>
      <c r="O4062" s="13">
        <v>0.216249</v>
      </c>
      <c r="P4062" s="13">
        <v>0.52965799999999996</v>
      </c>
      <c r="Q4062" s="13">
        <v>0.37398599999999999</v>
      </c>
      <c r="R4062" s="13">
        <v>-7.73089E-2</v>
      </c>
      <c r="S4062" s="13">
        <v>0.25844600000000001</v>
      </c>
      <c r="T4062" s="13">
        <v>0.64551700000000001</v>
      </c>
      <c r="U4062" s="13">
        <v>0.13653599999999999</v>
      </c>
      <c r="V4062" s="13">
        <v>-0.222523</v>
      </c>
      <c r="W4062" s="13">
        <v>0.18063499999999999</v>
      </c>
      <c r="X4062" s="13">
        <v>0.45072299999999998</v>
      </c>
      <c r="Y4062" s="13">
        <v>0.27546500000000002</v>
      </c>
      <c r="Z4062" s="13">
        <v>-0.21357200000000001</v>
      </c>
      <c r="AA4062" s="13">
        <v>0.32171300000000003</v>
      </c>
      <c r="AB4062" s="13">
        <v>0.55115099999999995</v>
      </c>
      <c r="AC4062" s="13">
        <v>0.43043199999999998</v>
      </c>
      <c r="AD4062" s="13">
        <v>0.29978199999999999</v>
      </c>
      <c r="AE4062" s="13">
        <v>0.19004299999999999</v>
      </c>
      <c r="AF4062" s="13">
        <v>0.21951899999999999</v>
      </c>
      <c r="AG4062" s="13">
        <v>0.37770999999999999</v>
      </c>
      <c r="AH4062" s="13">
        <v>0.25888899999999998</v>
      </c>
      <c r="AI4062" s="13">
        <v>0.16075700000000001</v>
      </c>
      <c r="AJ4062" s="13">
        <v>0.37674299999999999</v>
      </c>
      <c r="AK4062" s="13">
        <v>0.233651</v>
      </c>
      <c r="AL4062" s="13">
        <v>1.37743E-2</v>
      </c>
      <c r="AM4062" s="13">
        <v>6.1936400000000003E-2</v>
      </c>
      <c r="AN4062" s="13">
        <v>0.41991299999999998</v>
      </c>
      <c r="AO4062" s="13">
        <v>0.418097</v>
      </c>
      <c r="AP4062" s="13">
        <v>0.21160200000000001</v>
      </c>
      <c r="AQ4062" s="13">
        <v>9.9047399999999994E-2</v>
      </c>
      <c r="AR4062" s="13">
        <v>0.34778300000000001</v>
      </c>
      <c r="AS4062" s="13">
        <v>1.84063</v>
      </c>
      <c r="AT4062" s="13">
        <v>0.21846499999999999</v>
      </c>
      <c r="AU4062" s="14" t="s">
        <v>6378</v>
      </c>
      <c r="AV4062" s="13">
        <v>0.23368800000000001</v>
      </c>
      <c r="AW4062" s="13">
        <v>4.21442E-2</v>
      </c>
      <c r="AX4062" s="14" t="s">
        <v>6389</v>
      </c>
      <c r="AY4062" s="16" t="s">
        <v>6389</v>
      </c>
      <c r="AZ4062" s="15">
        <v>1</v>
      </c>
      <c r="BA4062" s="13" t="s">
        <v>22963</v>
      </c>
      <c r="BB4062" s="13" t="s">
        <v>27196</v>
      </c>
      <c r="BC4062" s="13" t="s">
        <v>22040</v>
      </c>
      <c r="BD4062" s="13" t="s">
        <v>22040</v>
      </c>
      <c r="BE4062" s="13" t="s">
        <v>22041</v>
      </c>
      <c r="BF4062" s="13" t="s">
        <v>22042</v>
      </c>
      <c r="BG4062" s="13" t="s">
        <v>6454</v>
      </c>
      <c r="BH4062" s="13">
        <v>2007</v>
      </c>
      <c r="BI4062" s="13" t="s">
        <v>27197</v>
      </c>
      <c r="BJ4062" s="13" t="s">
        <v>27198</v>
      </c>
      <c r="BK4062" s="13" t="s">
        <v>27199</v>
      </c>
      <c r="BL4062" s="13" t="s">
        <v>6387</v>
      </c>
      <c r="BM4062" s="13" t="s">
        <v>6387</v>
      </c>
      <c r="BN4062" s="13" t="s">
        <v>6388</v>
      </c>
    </row>
    <row r="4063" spans="1:66">
      <c r="A4063" t="s">
        <v>730</v>
      </c>
      <c r="B4063" t="s">
        <v>730</v>
      </c>
      <c r="C4063" t="s">
        <v>730</v>
      </c>
      <c r="D4063" t="s">
        <v>730</v>
      </c>
      <c r="E4063" t="s">
        <v>730</v>
      </c>
      <c r="F4063" t="s">
        <v>730</v>
      </c>
      <c r="G4063" t="s">
        <v>730</v>
      </c>
      <c r="H4063" t="s">
        <v>730</v>
      </c>
      <c r="I4063" t="s">
        <v>730</v>
      </c>
      <c r="J4063">
        <v>0.17710000000000001</v>
      </c>
      <c r="K4063">
        <v>-0.35646499999999998</v>
      </c>
      <c r="L4063">
        <v>0.122096</v>
      </c>
      <c r="M4063" t="s">
        <v>730</v>
      </c>
      <c r="N4063" t="s">
        <v>730</v>
      </c>
      <c r="O4063" t="s">
        <v>730</v>
      </c>
      <c r="P4063" t="s">
        <v>730</v>
      </c>
      <c r="Q4063" t="s">
        <v>730</v>
      </c>
      <c r="R4063" t="s">
        <v>730</v>
      </c>
      <c r="S4063" t="s">
        <v>730</v>
      </c>
      <c r="T4063" t="s">
        <v>730</v>
      </c>
      <c r="U4063" t="s">
        <v>730</v>
      </c>
      <c r="V4063" t="s">
        <v>730</v>
      </c>
      <c r="W4063" t="s">
        <v>730</v>
      </c>
      <c r="X4063" t="s">
        <v>730</v>
      </c>
      <c r="Y4063">
        <v>-9.6944000000000006E-3</v>
      </c>
      <c r="Z4063">
        <v>0.23435800000000001</v>
      </c>
      <c r="AA4063">
        <v>0.373747</v>
      </c>
      <c r="AB4063">
        <v>-0.30566700000000002</v>
      </c>
      <c r="AC4063" t="s">
        <v>730</v>
      </c>
      <c r="AD4063" t="s">
        <v>730</v>
      </c>
      <c r="AE4063" t="s">
        <v>730</v>
      </c>
      <c r="AF4063" t="s">
        <v>730</v>
      </c>
      <c r="AG4063" t="s">
        <v>730</v>
      </c>
      <c r="AH4063" t="s">
        <v>730</v>
      </c>
      <c r="AI4063" t="s">
        <v>730</v>
      </c>
      <c r="AJ4063" t="s">
        <v>730</v>
      </c>
      <c r="AK4063" t="s">
        <v>730</v>
      </c>
      <c r="AL4063" t="s">
        <v>730</v>
      </c>
      <c r="AM4063" t="s">
        <v>730</v>
      </c>
      <c r="AN4063" t="s">
        <v>730</v>
      </c>
      <c r="AO4063">
        <v>0.28375699999999998</v>
      </c>
      <c r="AP4063">
        <v>0.52267600000000003</v>
      </c>
      <c r="AQ4063">
        <v>0.74156200000000005</v>
      </c>
      <c r="AR4063">
        <v>0.20963699999999999</v>
      </c>
      <c r="AS4063">
        <v>1.49681</v>
      </c>
      <c r="AT4063">
        <v>-0.236514</v>
      </c>
      <c r="AU4063" s="17" t="s">
        <v>6377</v>
      </c>
      <c r="AV4063">
        <v>0.233346</v>
      </c>
      <c r="AW4063">
        <v>8.16524E-2</v>
      </c>
      <c r="AX4063" s="17" t="s">
        <v>6389</v>
      </c>
      <c r="AY4063" s="16" t="s">
        <v>6389</v>
      </c>
      <c r="AZ4063" s="16">
        <v>1</v>
      </c>
      <c r="BA4063" t="s">
        <v>23792</v>
      </c>
      <c r="BB4063" t="s">
        <v>27200</v>
      </c>
      <c r="BC4063" t="s">
        <v>23794</v>
      </c>
      <c r="BD4063" t="s">
        <v>23794</v>
      </c>
      <c r="BE4063" t="s">
        <v>23795</v>
      </c>
      <c r="BF4063" t="s">
        <v>23796</v>
      </c>
      <c r="BG4063" t="s">
        <v>6383</v>
      </c>
      <c r="BH4063">
        <v>613</v>
      </c>
      <c r="BI4063" t="s">
        <v>27201</v>
      </c>
      <c r="BJ4063" t="s">
        <v>27202</v>
      </c>
      <c r="BK4063" t="s">
        <v>27203</v>
      </c>
      <c r="BL4063" t="s">
        <v>6387</v>
      </c>
      <c r="BM4063" t="s">
        <v>6387</v>
      </c>
      <c r="BN4063" t="s">
        <v>6388</v>
      </c>
    </row>
    <row r="4064" spans="1:66">
      <c r="A4064" s="13">
        <v>3.2981499999999997E-2</v>
      </c>
      <c r="B4064" s="13">
        <v>-1.44487E-2</v>
      </c>
      <c r="C4064" s="13">
        <v>-1.9110800000000001E-2</v>
      </c>
      <c r="D4064" s="13" t="s">
        <v>730</v>
      </c>
      <c r="E4064" s="13" t="s">
        <v>730</v>
      </c>
      <c r="F4064" s="13" t="s">
        <v>730</v>
      </c>
      <c r="G4064" s="13" t="s">
        <v>730</v>
      </c>
      <c r="H4064" s="13" t="s">
        <v>730</v>
      </c>
      <c r="I4064" s="13" t="s">
        <v>730</v>
      </c>
      <c r="J4064" s="13" t="s">
        <v>730</v>
      </c>
      <c r="K4064" s="13" t="s">
        <v>730</v>
      </c>
      <c r="L4064" s="13" t="s">
        <v>730</v>
      </c>
      <c r="M4064" s="13">
        <v>-6.3170199999999996E-2</v>
      </c>
      <c r="N4064" s="13">
        <v>0.24946099999999999</v>
      </c>
      <c r="O4064" s="13">
        <v>8.1817299999999996E-2</v>
      </c>
      <c r="P4064" s="13">
        <v>-2.01829E-2</v>
      </c>
      <c r="Q4064" s="13" t="s">
        <v>730</v>
      </c>
      <c r="R4064" s="13" t="s">
        <v>730</v>
      </c>
      <c r="S4064" s="13" t="s">
        <v>730</v>
      </c>
      <c r="T4064" s="13" t="s">
        <v>730</v>
      </c>
      <c r="U4064" s="13" t="s">
        <v>730</v>
      </c>
      <c r="V4064" s="13" t="s">
        <v>730</v>
      </c>
      <c r="W4064" s="13" t="s">
        <v>730</v>
      </c>
      <c r="X4064" s="13" t="s">
        <v>730</v>
      </c>
      <c r="Y4064" s="13" t="s">
        <v>730</v>
      </c>
      <c r="Z4064" s="13" t="s">
        <v>730</v>
      </c>
      <c r="AA4064" s="13" t="s">
        <v>730</v>
      </c>
      <c r="AB4064" s="13" t="s">
        <v>730</v>
      </c>
      <c r="AC4064" s="13">
        <v>0.15271299999999999</v>
      </c>
      <c r="AD4064" s="13">
        <v>-4.73967E-2</v>
      </c>
      <c r="AE4064" s="13">
        <v>5.5166699999999999E-2</v>
      </c>
      <c r="AF4064" s="13">
        <v>-2.9728299999999999E-2</v>
      </c>
      <c r="AG4064" s="13" t="s">
        <v>730</v>
      </c>
      <c r="AH4064" s="13" t="s">
        <v>730</v>
      </c>
      <c r="AI4064" s="13" t="s">
        <v>730</v>
      </c>
      <c r="AJ4064" s="13" t="s">
        <v>730</v>
      </c>
      <c r="AK4064" s="13" t="s">
        <v>730</v>
      </c>
      <c r="AL4064" s="13" t="s">
        <v>730</v>
      </c>
      <c r="AM4064" s="13" t="s">
        <v>730</v>
      </c>
      <c r="AN4064" s="13" t="s">
        <v>730</v>
      </c>
      <c r="AO4064" s="13" t="s">
        <v>730</v>
      </c>
      <c r="AP4064" s="13" t="s">
        <v>730</v>
      </c>
      <c r="AQ4064" s="13" t="s">
        <v>730</v>
      </c>
      <c r="AR4064" s="13" t="s">
        <v>730</v>
      </c>
      <c r="AS4064" s="13">
        <v>1.9512100000000001</v>
      </c>
      <c r="AT4064" s="13">
        <v>-0.25836100000000001</v>
      </c>
      <c r="AU4064" s="14" t="s">
        <v>6377</v>
      </c>
      <c r="AV4064" s="13">
        <v>0.233239</v>
      </c>
      <c r="AW4064" s="13">
        <v>-6.2673300000000001E-2</v>
      </c>
      <c r="AX4064" s="14" t="s">
        <v>6389</v>
      </c>
      <c r="AY4064" s="16" t="s">
        <v>6389</v>
      </c>
      <c r="AZ4064" s="15">
        <v>1</v>
      </c>
      <c r="BA4064" s="13" t="s">
        <v>18490</v>
      </c>
      <c r="BB4064" s="13" t="s">
        <v>27204</v>
      </c>
      <c r="BC4064" s="13" t="s">
        <v>14388</v>
      </c>
      <c r="BD4064" s="13" t="s">
        <v>14389</v>
      </c>
      <c r="BE4064" s="13" t="s">
        <v>14390</v>
      </c>
      <c r="BF4064" s="13" t="s">
        <v>14391</v>
      </c>
      <c r="BG4064" s="13" t="s">
        <v>6383</v>
      </c>
      <c r="BH4064" s="13">
        <v>267</v>
      </c>
      <c r="BI4064" s="13" t="s">
        <v>27205</v>
      </c>
      <c r="BJ4064" s="13" t="s">
        <v>27206</v>
      </c>
      <c r="BK4064" s="13" t="s">
        <v>27207</v>
      </c>
      <c r="BL4064" s="13" t="s">
        <v>6387</v>
      </c>
      <c r="BM4064" s="13" t="s">
        <v>6387</v>
      </c>
      <c r="BN4064" s="13" t="s">
        <v>6388</v>
      </c>
    </row>
    <row r="4065" spans="1:66">
      <c r="A4065">
        <v>-3.3461900000000003E-2</v>
      </c>
      <c r="B4065">
        <v>-1.0637300000000001E-2</v>
      </c>
      <c r="C4065">
        <v>4.3027000000000003E-2</v>
      </c>
      <c r="D4065">
        <v>-0.183392</v>
      </c>
      <c r="E4065">
        <v>5.7427100000000002E-2</v>
      </c>
      <c r="F4065">
        <v>0.109376</v>
      </c>
      <c r="G4065">
        <v>-9.1021400000000002E-2</v>
      </c>
      <c r="H4065">
        <v>-3.61634E-3</v>
      </c>
      <c r="I4065">
        <v>8.9017499999999999E-2</v>
      </c>
      <c r="J4065">
        <v>-8.1184699999999999E-2</v>
      </c>
      <c r="K4065">
        <v>0.20252100000000001</v>
      </c>
      <c r="L4065">
        <v>-0.14558699999999999</v>
      </c>
      <c r="M4065">
        <v>0.26524900000000001</v>
      </c>
      <c r="N4065">
        <v>-3.3885999999999999E-2</v>
      </c>
      <c r="O4065">
        <v>-0.32185200000000003</v>
      </c>
      <c r="P4065">
        <v>-7.1288500000000005E-2</v>
      </c>
      <c r="Q4065">
        <v>0.22006600000000001</v>
      </c>
      <c r="R4065">
        <v>0.17918999999999999</v>
      </c>
      <c r="S4065">
        <v>-2.7179200000000001E-2</v>
      </c>
      <c r="T4065">
        <v>0.14824300000000001</v>
      </c>
      <c r="U4065">
        <v>0.43421399999999999</v>
      </c>
      <c r="V4065">
        <v>0.28259699999999999</v>
      </c>
      <c r="W4065">
        <v>0.17405300000000001</v>
      </c>
      <c r="X4065">
        <v>0.115467</v>
      </c>
      <c r="Y4065">
        <v>1.0455000000000001</v>
      </c>
      <c r="Z4065">
        <v>0.87992199999999998</v>
      </c>
      <c r="AA4065">
        <v>0.57885299999999995</v>
      </c>
      <c r="AB4065">
        <v>0.69262599999999996</v>
      </c>
      <c r="AC4065">
        <v>-0.13181599999999999</v>
      </c>
      <c r="AD4065">
        <v>3.7708800000000001E-2</v>
      </c>
      <c r="AE4065">
        <v>0.51258899999999996</v>
      </c>
      <c r="AF4065">
        <v>-2.2460600000000001E-2</v>
      </c>
      <c r="AG4065">
        <v>0.20752599999999999</v>
      </c>
      <c r="AH4065">
        <v>6.4643099999999995E-2</v>
      </c>
      <c r="AI4065">
        <v>0.40212399999999998</v>
      </c>
      <c r="AJ4065">
        <v>-5.8314299999999999E-2</v>
      </c>
      <c r="AK4065">
        <v>0.15278600000000001</v>
      </c>
      <c r="AL4065">
        <v>0.260884</v>
      </c>
      <c r="AM4065">
        <v>0.46332800000000002</v>
      </c>
      <c r="AN4065">
        <v>0.20822599999999999</v>
      </c>
      <c r="AO4065">
        <v>0.75511799999999996</v>
      </c>
      <c r="AP4065">
        <v>0.96293200000000001</v>
      </c>
      <c r="AQ4065">
        <v>1.1545099999999999</v>
      </c>
      <c r="AR4065">
        <v>0.75426400000000005</v>
      </c>
      <c r="AS4065">
        <v>1.87402</v>
      </c>
      <c r="AT4065">
        <v>0.289072</v>
      </c>
      <c r="AU4065" s="17" t="s">
        <v>6378</v>
      </c>
      <c r="AV4065">
        <v>0.23228699999999999</v>
      </c>
      <c r="AW4065">
        <v>7.2642100000000001E-2</v>
      </c>
      <c r="AX4065" s="17" t="s">
        <v>6389</v>
      </c>
      <c r="AY4065" s="16" t="s">
        <v>6389</v>
      </c>
      <c r="AZ4065" s="16">
        <v>1</v>
      </c>
      <c r="BA4065" t="s">
        <v>26935</v>
      </c>
      <c r="BB4065" t="s">
        <v>27208</v>
      </c>
      <c r="BC4065" t="s">
        <v>26937</v>
      </c>
      <c r="BD4065" t="s">
        <v>26937</v>
      </c>
      <c r="BE4065" t="s">
        <v>26938</v>
      </c>
      <c r="BF4065" t="s">
        <v>26939</v>
      </c>
      <c r="BG4065" t="s">
        <v>6383</v>
      </c>
      <c r="BH4065">
        <v>48</v>
      </c>
      <c r="BI4065" t="s">
        <v>27209</v>
      </c>
      <c r="BJ4065" t="s">
        <v>27210</v>
      </c>
      <c r="BK4065" t="s">
        <v>27211</v>
      </c>
      <c r="BL4065" t="s">
        <v>6387</v>
      </c>
      <c r="BM4065" t="s">
        <v>6387</v>
      </c>
      <c r="BN4065" t="s">
        <v>6388</v>
      </c>
    </row>
    <row r="4066" spans="1:66">
      <c r="A4066" s="13" t="s">
        <v>730</v>
      </c>
      <c r="B4066" s="13" t="s">
        <v>730</v>
      </c>
      <c r="C4066" s="13" t="s">
        <v>730</v>
      </c>
      <c r="D4066" s="13">
        <v>-0.116954</v>
      </c>
      <c r="E4066" s="13">
        <v>9.3959100000000004E-2</v>
      </c>
      <c r="F4066" s="13">
        <v>1.51726E-2</v>
      </c>
      <c r="G4066" s="13" t="s">
        <v>730</v>
      </c>
      <c r="H4066" s="13" t="s">
        <v>730</v>
      </c>
      <c r="I4066" s="13" t="s">
        <v>730</v>
      </c>
      <c r="J4066" s="13" t="s">
        <v>730</v>
      </c>
      <c r="K4066" s="13" t="s">
        <v>730</v>
      </c>
      <c r="L4066" s="13" t="s">
        <v>730</v>
      </c>
      <c r="M4066" s="13" t="s">
        <v>730</v>
      </c>
      <c r="N4066" s="13" t="s">
        <v>730</v>
      </c>
      <c r="O4066" s="13" t="s">
        <v>730</v>
      </c>
      <c r="P4066" s="13" t="s">
        <v>730</v>
      </c>
      <c r="Q4066" s="13">
        <v>-2.76682E-2</v>
      </c>
      <c r="R4066" s="13">
        <v>0.148336</v>
      </c>
      <c r="S4066" s="13">
        <v>0.241283</v>
      </c>
      <c r="T4066" s="13">
        <v>0.18222099999999999</v>
      </c>
      <c r="U4066" s="13" t="s">
        <v>730</v>
      </c>
      <c r="V4066" s="13" t="s">
        <v>730</v>
      </c>
      <c r="W4066" s="13" t="s">
        <v>730</v>
      </c>
      <c r="X4066" s="13" t="s">
        <v>730</v>
      </c>
      <c r="Y4066" s="13" t="s">
        <v>730</v>
      </c>
      <c r="Z4066" s="13" t="s">
        <v>730</v>
      </c>
      <c r="AA4066" s="13" t="s">
        <v>730</v>
      </c>
      <c r="AB4066" s="13" t="s">
        <v>730</v>
      </c>
      <c r="AC4066" s="13" t="s">
        <v>730</v>
      </c>
      <c r="AD4066" s="13" t="s">
        <v>730</v>
      </c>
      <c r="AE4066" s="13" t="s">
        <v>730</v>
      </c>
      <c r="AF4066" s="13" t="s">
        <v>730</v>
      </c>
      <c r="AG4066" s="13">
        <v>5.92571E-2</v>
      </c>
      <c r="AH4066" s="13">
        <v>-3.7911399999999998E-2</v>
      </c>
      <c r="AI4066" s="13">
        <v>6.4749799999999996E-2</v>
      </c>
      <c r="AJ4066" s="13">
        <v>1.9083900000000001E-2</v>
      </c>
      <c r="AK4066" s="13" t="s">
        <v>730</v>
      </c>
      <c r="AL4066" s="13" t="s">
        <v>730</v>
      </c>
      <c r="AM4066" s="13" t="s">
        <v>730</v>
      </c>
      <c r="AN4066" s="13" t="s">
        <v>730</v>
      </c>
      <c r="AO4066" s="13" t="s">
        <v>730</v>
      </c>
      <c r="AP4066" s="13" t="s">
        <v>730</v>
      </c>
      <c r="AQ4066" s="13" t="s">
        <v>730</v>
      </c>
      <c r="AR4066" s="13" t="s">
        <v>730</v>
      </c>
      <c r="AS4066" s="13">
        <v>1.5099499999999999</v>
      </c>
      <c r="AT4066" s="13">
        <v>-0.22439200000000001</v>
      </c>
      <c r="AU4066" s="14" t="s">
        <v>6377</v>
      </c>
      <c r="AV4066" s="13">
        <v>0.23214799999999999</v>
      </c>
      <c r="AW4066" s="13">
        <v>-6.1671499999999997E-2</v>
      </c>
      <c r="AX4066" s="14" t="s">
        <v>6389</v>
      </c>
      <c r="AY4066" s="16" t="s">
        <v>6389</v>
      </c>
      <c r="AZ4066" s="15">
        <v>1</v>
      </c>
      <c r="BA4066" s="13" t="s">
        <v>27212</v>
      </c>
      <c r="BB4066" s="13" t="s">
        <v>27213</v>
      </c>
      <c r="BC4066" s="13" t="s">
        <v>12816</v>
      </c>
      <c r="BD4066" s="13" t="s">
        <v>12816</v>
      </c>
      <c r="BE4066" s="13" t="s">
        <v>12817</v>
      </c>
      <c r="BF4066" s="13" t="s">
        <v>12818</v>
      </c>
      <c r="BG4066" s="13" t="s">
        <v>6383</v>
      </c>
      <c r="BH4066" s="13">
        <v>646</v>
      </c>
      <c r="BI4066" s="13" t="s">
        <v>27214</v>
      </c>
      <c r="BJ4066" s="13" t="s">
        <v>27215</v>
      </c>
      <c r="BK4066" s="13" t="s">
        <v>27216</v>
      </c>
      <c r="BL4066" s="13" t="s">
        <v>6387</v>
      </c>
      <c r="BM4066" s="13" t="s">
        <v>6387</v>
      </c>
      <c r="BN4066" s="13" t="s">
        <v>6388</v>
      </c>
    </row>
    <row r="4067" spans="1:66">
      <c r="A4067" t="s">
        <v>730</v>
      </c>
      <c r="B4067" t="s">
        <v>730</v>
      </c>
      <c r="C4067" t="s">
        <v>730</v>
      </c>
      <c r="D4067">
        <v>-2.6892699999999999E-2</v>
      </c>
      <c r="E4067">
        <v>-1.72128E-2</v>
      </c>
      <c r="F4067">
        <v>4.3103900000000001E-2</v>
      </c>
      <c r="G4067" t="s">
        <v>730</v>
      </c>
      <c r="H4067" t="s">
        <v>730</v>
      </c>
      <c r="I4067" t="s">
        <v>730</v>
      </c>
      <c r="J4067" t="s">
        <v>730</v>
      </c>
      <c r="K4067" t="s">
        <v>730</v>
      </c>
      <c r="L4067" t="s">
        <v>730</v>
      </c>
      <c r="M4067" t="s">
        <v>730</v>
      </c>
      <c r="N4067" t="s">
        <v>730</v>
      </c>
      <c r="O4067" t="s">
        <v>730</v>
      </c>
      <c r="P4067" t="s">
        <v>730</v>
      </c>
      <c r="Q4067">
        <v>0.223273</v>
      </c>
      <c r="R4067">
        <v>-0.37376399999999999</v>
      </c>
      <c r="S4067">
        <v>0.101151</v>
      </c>
      <c r="T4067">
        <v>-5.6648700000000003E-2</v>
      </c>
      <c r="U4067" t="s">
        <v>730</v>
      </c>
      <c r="V4067" t="s">
        <v>730</v>
      </c>
      <c r="W4067" t="s">
        <v>730</v>
      </c>
      <c r="X4067" t="s">
        <v>730</v>
      </c>
      <c r="Y4067" t="s">
        <v>730</v>
      </c>
      <c r="Z4067" t="s">
        <v>730</v>
      </c>
      <c r="AA4067" t="s">
        <v>730</v>
      </c>
      <c r="AB4067" t="s">
        <v>730</v>
      </c>
      <c r="AC4067" t="s">
        <v>730</v>
      </c>
      <c r="AD4067" t="s">
        <v>730</v>
      </c>
      <c r="AE4067" t="s">
        <v>730</v>
      </c>
      <c r="AF4067" t="s">
        <v>730</v>
      </c>
      <c r="AG4067">
        <v>-0.15471299999999999</v>
      </c>
      <c r="AH4067">
        <v>1.7595300000000001E-2</v>
      </c>
      <c r="AI4067">
        <v>-0.38378499999999999</v>
      </c>
      <c r="AJ4067">
        <v>0.21732000000000001</v>
      </c>
      <c r="AK4067" t="s">
        <v>730</v>
      </c>
      <c r="AL4067" t="s">
        <v>730</v>
      </c>
      <c r="AM4067" t="s">
        <v>730</v>
      </c>
      <c r="AN4067" t="s">
        <v>730</v>
      </c>
      <c r="AO4067" t="s">
        <v>730</v>
      </c>
      <c r="AP4067" t="s">
        <v>730</v>
      </c>
      <c r="AQ4067" t="s">
        <v>730</v>
      </c>
      <c r="AR4067" t="s">
        <v>730</v>
      </c>
      <c r="AS4067">
        <v>2.5845400000000001</v>
      </c>
      <c r="AT4067">
        <v>-0.288497</v>
      </c>
      <c r="AU4067" s="17" t="s">
        <v>6377</v>
      </c>
      <c r="AV4067">
        <v>0.232074</v>
      </c>
      <c r="AW4067">
        <v>-5.8242599999999999E-2</v>
      </c>
      <c r="AX4067" s="17" t="s">
        <v>6389</v>
      </c>
      <c r="AY4067" s="16" t="s">
        <v>6389</v>
      </c>
      <c r="AZ4067" s="16">
        <v>1</v>
      </c>
      <c r="BA4067" t="s">
        <v>27217</v>
      </c>
      <c r="BB4067" t="s">
        <v>7738</v>
      </c>
      <c r="BC4067" t="s">
        <v>4438</v>
      </c>
      <c r="BD4067" t="s">
        <v>4438</v>
      </c>
      <c r="BE4067" t="s">
        <v>4439</v>
      </c>
      <c r="BF4067" t="s">
        <v>8312</v>
      </c>
      <c r="BG4067" t="s">
        <v>6383</v>
      </c>
      <c r="BH4067">
        <v>20</v>
      </c>
      <c r="BI4067" t="s">
        <v>27218</v>
      </c>
      <c r="BJ4067" t="s">
        <v>27219</v>
      </c>
      <c r="BK4067" t="s">
        <v>27220</v>
      </c>
      <c r="BL4067" t="s">
        <v>6387</v>
      </c>
      <c r="BM4067" t="s">
        <v>6387</v>
      </c>
      <c r="BN4067" t="s">
        <v>6388</v>
      </c>
    </row>
    <row r="4068" spans="1:66">
      <c r="A4068" s="13">
        <v>-8.8022099999999995E-3</v>
      </c>
      <c r="B4068" s="13">
        <v>-3.3435100000000002E-2</v>
      </c>
      <c r="C4068" s="13">
        <v>4.1231299999999999E-2</v>
      </c>
      <c r="D4068" s="13">
        <v>-3.0945799999999999E-2</v>
      </c>
      <c r="E4068" s="13">
        <v>9.1610900000000002E-3</v>
      </c>
      <c r="F4068" s="13">
        <v>2.1268599999999999E-2</v>
      </c>
      <c r="G4068" s="13" t="s">
        <v>730</v>
      </c>
      <c r="H4068" s="13" t="s">
        <v>730</v>
      </c>
      <c r="I4068" s="13" t="s">
        <v>730</v>
      </c>
      <c r="J4068" s="13" t="s">
        <v>730</v>
      </c>
      <c r="K4068" s="13" t="s">
        <v>730</v>
      </c>
      <c r="L4068" s="13" t="s">
        <v>730</v>
      </c>
      <c r="M4068" s="13">
        <v>9.5476099999999994E-2</v>
      </c>
      <c r="N4068" s="13">
        <v>-0.32919900000000002</v>
      </c>
      <c r="O4068" s="13">
        <v>2.7967599999999999E-2</v>
      </c>
      <c r="P4068" s="13">
        <v>6.5637300000000003E-3</v>
      </c>
      <c r="Q4068" s="13">
        <v>7.8833100000000003E-2</v>
      </c>
      <c r="R4068" s="13">
        <v>-0.41635</v>
      </c>
      <c r="S4068" s="13">
        <v>-2.6043899999999998E-2</v>
      </c>
      <c r="T4068" s="13">
        <v>-1.7512E-2</v>
      </c>
      <c r="U4068" s="13" t="s">
        <v>730</v>
      </c>
      <c r="V4068" s="13" t="s">
        <v>730</v>
      </c>
      <c r="W4068" s="13" t="s">
        <v>730</v>
      </c>
      <c r="X4068" s="13" t="s">
        <v>730</v>
      </c>
      <c r="Y4068" s="13" t="s">
        <v>730</v>
      </c>
      <c r="Z4068" s="13" t="s">
        <v>730</v>
      </c>
      <c r="AA4068" s="13" t="s">
        <v>730</v>
      </c>
      <c r="AB4068" s="13" t="s">
        <v>730</v>
      </c>
      <c r="AC4068" s="13">
        <v>-1.88039E-3</v>
      </c>
      <c r="AD4068" s="13">
        <v>-5.7792099999999999E-2</v>
      </c>
      <c r="AE4068" s="13">
        <v>0.17418400000000001</v>
      </c>
      <c r="AF4068" s="13">
        <v>2.75701E-2</v>
      </c>
      <c r="AG4068" s="13">
        <v>1.6797099999999999E-2</v>
      </c>
      <c r="AH4068" s="13">
        <v>-3.9725299999999998E-2</v>
      </c>
      <c r="AI4068" s="13">
        <v>0.11275399999999999</v>
      </c>
      <c r="AJ4068" s="13">
        <v>0.11233600000000001</v>
      </c>
      <c r="AK4068" s="13" t="s">
        <v>730</v>
      </c>
      <c r="AL4068" s="13" t="s">
        <v>730</v>
      </c>
      <c r="AM4068" s="13" t="s">
        <v>730</v>
      </c>
      <c r="AN4068" s="13" t="s">
        <v>730</v>
      </c>
      <c r="AO4068" s="13" t="s">
        <v>730</v>
      </c>
      <c r="AP4068" s="13" t="s">
        <v>730</v>
      </c>
      <c r="AQ4068" s="13" t="s">
        <v>730</v>
      </c>
      <c r="AR4068" s="13" t="s">
        <v>730</v>
      </c>
      <c r="AS4068" s="13">
        <v>1.6205799999999999</v>
      </c>
      <c r="AT4068" s="13">
        <v>-0.24851899999999999</v>
      </c>
      <c r="AU4068" s="14" t="s">
        <v>6377</v>
      </c>
      <c r="AV4068" s="13">
        <v>0.23184299999999999</v>
      </c>
      <c r="AW4068" s="13">
        <v>6.7531900000000006E-2</v>
      </c>
      <c r="AX4068" s="14" t="s">
        <v>6389</v>
      </c>
      <c r="AY4068" s="16" t="s">
        <v>6389</v>
      </c>
      <c r="AZ4068" s="15">
        <v>1</v>
      </c>
      <c r="BA4068" s="13" t="s">
        <v>5369</v>
      </c>
      <c r="BB4068" s="13">
        <v>640</v>
      </c>
      <c r="BC4068" s="13" t="s">
        <v>5369</v>
      </c>
      <c r="BD4068" s="13" t="s">
        <v>5369</v>
      </c>
      <c r="BE4068" s="13" t="s">
        <v>5370</v>
      </c>
      <c r="BF4068" s="13" t="s">
        <v>9994</v>
      </c>
      <c r="BG4068" s="13" t="s">
        <v>6454</v>
      </c>
      <c r="BH4068" s="13">
        <v>640</v>
      </c>
      <c r="BI4068" s="13" t="s">
        <v>27221</v>
      </c>
      <c r="BJ4068" s="13" t="s">
        <v>27222</v>
      </c>
      <c r="BK4068" s="13" t="s">
        <v>27223</v>
      </c>
      <c r="BL4068" s="13" t="s">
        <v>6387</v>
      </c>
      <c r="BM4068" s="13" t="s">
        <v>6387</v>
      </c>
      <c r="BN4068" s="13" t="s">
        <v>6388</v>
      </c>
    </row>
    <row r="4069" spans="1:66">
      <c r="A4069" t="s">
        <v>730</v>
      </c>
      <c r="B4069" t="s">
        <v>730</v>
      </c>
      <c r="C4069" t="s">
        <v>730</v>
      </c>
      <c r="D4069">
        <v>-4.1780299999999999E-2</v>
      </c>
      <c r="E4069">
        <v>0.13039799999999999</v>
      </c>
      <c r="F4069">
        <v>-9.8584199999999997E-2</v>
      </c>
      <c r="G4069" t="s">
        <v>730</v>
      </c>
      <c r="H4069" t="s">
        <v>730</v>
      </c>
      <c r="I4069" t="s">
        <v>730</v>
      </c>
      <c r="J4069" t="s">
        <v>730</v>
      </c>
      <c r="K4069" t="s">
        <v>730</v>
      </c>
      <c r="L4069" t="s">
        <v>730</v>
      </c>
      <c r="M4069" t="s">
        <v>730</v>
      </c>
      <c r="N4069" t="s">
        <v>730</v>
      </c>
      <c r="O4069" t="s">
        <v>730</v>
      </c>
      <c r="P4069" t="s">
        <v>730</v>
      </c>
      <c r="Q4069">
        <v>0.25690099999999999</v>
      </c>
      <c r="R4069">
        <v>-0.13632</v>
      </c>
      <c r="S4069">
        <v>-0.15659000000000001</v>
      </c>
      <c r="T4069">
        <v>-7.3117799999999997E-2</v>
      </c>
      <c r="U4069" t="s">
        <v>730</v>
      </c>
      <c r="V4069" t="s">
        <v>730</v>
      </c>
      <c r="W4069" t="s">
        <v>730</v>
      </c>
      <c r="X4069" t="s">
        <v>730</v>
      </c>
      <c r="Y4069" t="s">
        <v>730</v>
      </c>
      <c r="Z4069" t="s">
        <v>730</v>
      </c>
      <c r="AA4069" t="s">
        <v>730</v>
      </c>
      <c r="AB4069" t="s">
        <v>730</v>
      </c>
      <c r="AC4069" t="s">
        <v>730</v>
      </c>
      <c r="AD4069" t="s">
        <v>730</v>
      </c>
      <c r="AE4069" t="s">
        <v>730</v>
      </c>
      <c r="AF4069" t="s">
        <v>730</v>
      </c>
      <c r="AG4069">
        <v>1.7838199999999999E-2</v>
      </c>
      <c r="AH4069">
        <v>0.21848400000000001</v>
      </c>
      <c r="AI4069">
        <v>1.2046100000000001E-2</v>
      </c>
      <c r="AJ4069">
        <v>-7.9494700000000001E-2</v>
      </c>
      <c r="AK4069" t="s">
        <v>730</v>
      </c>
      <c r="AL4069" t="s">
        <v>730</v>
      </c>
      <c r="AM4069" t="s">
        <v>730</v>
      </c>
      <c r="AN4069" t="s">
        <v>730</v>
      </c>
      <c r="AO4069" t="s">
        <v>730</v>
      </c>
      <c r="AP4069" t="s">
        <v>730</v>
      </c>
      <c r="AQ4069" t="s">
        <v>730</v>
      </c>
      <c r="AR4069" t="s">
        <v>730</v>
      </c>
      <c r="AS4069">
        <v>2.09477</v>
      </c>
      <c r="AT4069">
        <v>-0.23680899999999999</v>
      </c>
      <c r="AU4069" s="17" t="s">
        <v>6377</v>
      </c>
      <c r="AV4069">
        <v>0.23133400000000001</v>
      </c>
      <c r="AW4069">
        <v>-5.9205000000000001E-2</v>
      </c>
      <c r="AX4069" s="17" t="s">
        <v>6389</v>
      </c>
      <c r="AY4069" s="16" t="s">
        <v>6389</v>
      </c>
      <c r="AZ4069" s="16">
        <v>1</v>
      </c>
      <c r="BA4069" t="s">
        <v>27224</v>
      </c>
      <c r="BB4069">
        <v>89</v>
      </c>
      <c r="BC4069" t="s">
        <v>27224</v>
      </c>
      <c r="BD4069" t="s">
        <v>27224</v>
      </c>
      <c r="BE4069" t="s">
        <v>27225</v>
      </c>
      <c r="BF4069" t="s">
        <v>27226</v>
      </c>
      <c r="BG4069" t="s">
        <v>6383</v>
      </c>
      <c r="BH4069">
        <v>89</v>
      </c>
      <c r="BI4069" t="s">
        <v>27227</v>
      </c>
      <c r="BJ4069" t="s">
        <v>27228</v>
      </c>
      <c r="BK4069" t="s">
        <v>27229</v>
      </c>
      <c r="BL4069" t="s">
        <v>6387</v>
      </c>
      <c r="BM4069" t="s">
        <v>6387</v>
      </c>
      <c r="BN4069" t="s">
        <v>6388</v>
      </c>
    </row>
    <row r="4070" spans="1:66">
      <c r="A4070" s="13">
        <v>2.13747E-2</v>
      </c>
      <c r="B4070" s="13">
        <v>-0.10188899999999999</v>
      </c>
      <c r="C4070" s="13">
        <v>7.4864E-2</v>
      </c>
      <c r="D4070" s="13" t="s">
        <v>730</v>
      </c>
      <c r="E4070" s="13" t="s">
        <v>730</v>
      </c>
      <c r="F4070" s="13" t="s">
        <v>730</v>
      </c>
      <c r="G4070" s="13" t="s">
        <v>730</v>
      </c>
      <c r="H4070" s="13" t="s">
        <v>730</v>
      </c>
      <c r="I4070" s="13" t="s">
        <v>730</v>
      </c>
      <c r="J4070" s="13" t="s">
        <v>730</v>
      </c>
      <c r="K4070" s="13" t="s">
        <v>730</v>
      </c>
      <c r="L4070" s="13" t="s">
        <v>730</v>
      </c>
      <c r="M4070" s="13">
        <v>0.21299799999999999</v>
      </c>
      <c r="N4070" s="13">
        <v>0.22984299999999999</v>
      </c>
      <c r="O4070" s="13">
        <v>0.19081600000000001</v>
      </c>
      <c r="P4070" s="13">
        <v>0.17655999999999999</v>
      </c>
      <c r="Q4070" s="13" t="s">
        <v>730</v>
      </c>
      <c r="R4070" s="13" t="s">
        <v>730</v>
      </c>
      <c r="S4070" s="13" t="s">
        <v>730</v>
      </c>
      <c r="T4070" s="13" t="s">
        <v>730</v>
      </c>
      <c r="U4070" s="13" t="s">
        <v>730</v>
      </c>
      <c r="V4070" s="13" t="s">
        <v>730</v>
      </c>
      <c r="W4070" s="13" t="s">
        <v>730</v>
      </c>
      <c r="X4070" s="13" t="s">
        <v>730</v>
      </c>
      <c r="Y4070" s="13" t="s">
        <v>730</v>
      </c>
      <c r="Z4070" s="13" t="s">
        <v>730</v>
      </c>
      <c r="AA4070" s="13" t="s">
        <v>730</v>
      </c>
      <c r="AB4070" s="13" t="s">
        <v>730</v>
      </c>
      <c r="AC4070" s="13">
        <v>0.29869699999999999</v>
      </c>
      <c r="AD4070" s="13">
        <v>0.16007399999999999</v>
      </c>
      <c r="AE4070" s="13">
        <v>4.3837099999999999E-3</v>
      </c>
      <c r="AF4070" s="13">
        <v>0.16714300000000001</v>
      </c>
      <c r="AG4070" s="13" t="s">
        <v>730</v>
      </c>
      <c r="AH4070" s="13" t="s">
        <v>730</v>
      </c>
      <c r="AI4070" s="13" t="s">
        <v>730</v>
      </c>
      <c r="AJ4070" s="13" t="s">
        <v>730</v>
      </c>
      <c r="AK4070" s="13" t="s">
        <v>730</v>
      </c>
      <c r="AL4070" s="13" t="s">
        <v>730</v>
      </c>
      <c r="AM4070" s="13" t="s">
        <v>730</v>
      </c>
      <c r="AN4070" s="13" t="s">
        <v>730</v>
      </c>
      <c r="AO4070" s="13" t="s">
        <v>730</v>
      </c>
      <c r="AP4070" s="13" t="s">
        <v>730</v>
      </c>
      <c r="AQ4070" s="13" t="s">
        <v>730</v>
      </c>
      <c r="AR4070" s="13" t="s">
        <v>730</v>
      </c>
      <c r="AS4070" s="13">
        <v>1.4576</v>
      </c>
      <c r="AT4070" s="13">
        <v>-0.251502</v>
      </c>
      <c r="AU4070" s="14" t="s">
        <v>6377</v>
      </c>
      <c r="AV4070" s="13">
        <v>0.23114399999999999</v>
      </c>
      <c r="AW4070" s="13">
        <v>-7.5464799999999999E-2</v>
      </c>
      <c r="AX4070" s="14" t="s">
        <v>6389</v>
      </c>
      <c r="AY4070" s="16" t="s">
        <v>6389</v>
      </c>
      <c r="AZ4070" s="15">
        <v>1</v>
      </c>
      <c r="BA4070" s="13" t="s">
        <v>27230</v>
      </c>
      <c r="BB4070" s="13" t="s">
        <v>27231</v>
      </c>
      <c r="BC4070" s="13" t="s">
        <v>27232</v>
      </c>
      <c r="BD4070" s="13" t="s">
        <v>10932</v>
      </c>
      <c r="BE4070" s="13" t="s">
        <v>27233</v>
      </c>
      <c r="BF4070" s="13" t="s">
        <v>2110</v>
      </c>
      <c r="BG4070" s="13" t="s">
        <v>6383</v>
      </c>
      <c r="BH4070" s="13">
        <v>383</v>
      </c>
      <c r="BI4070" s="13" t="s">
        <v>27234</v>
      </c>
      <c r="BJ4070" s="13" t="s">
        <v>27235</v>
      </c>
      <c r="BK4070" s="13" t="s">
        <v>27236</v>
      </c>
      <c r="BL4070" s="13" t="s">
        <v>6387</v>
      </c>
      <c r="BM4070" s="13" t="s">
        <v>6387</v>
      </c>
      <c r="BN4070" s="13" t="s">
        <v>6388</v>
      </c>
    </row>
    <row r="4071" spans="1:66">
      <c r="A4071" t="s">
        <v>730</v>
      </c>
      <c r="B4071" t="s">
        <v>730</v>
      </c>
      <c r="C4071" t="s">
        <v>730</v>
      </c>
      <c r="D4071">
        <v>2.8856699999999999E-2</v>
      </c>
      <c r="E4071">
        <v>-4.7830699999999997E-2</v>
      </c>
      <c r="F4071">
        <v>1.7789099999999999E-2</v>
      </c>
      <c r="G4071">
        <v>5.2817599999999999E-2</v>
      </c>
      <c r="H4071">
        <v>-5.4809700000000003E-2</v>
      </c>
      <c r="I4071" s="1">
        <v>-1.4618599999999999E-5</v>
      </c>
      <c r="J4071" t="s">
        <v>730</v>
      </c>
      <c r="K4071" t="s">
        <v>730</v>
      </c>
      <c r="L4071" t="s">
        <v>730</v>
      </c>
      <c r="M4071" t="s">
        <v>730</v>
      </c>
      <c r="N4071" t="s">
        <v>730</v>
      </c>
      <c r="O4071" t="s">
        <v>730</v>
      </c>
      <c r="P4071" t="s">
        <v>730</v>
      </c>
      <c r="Q4071">
        <v>5.2376499999999999E-2</v>
      </c>
      <c r="R4071">
        <v>0.10417800000000001</v>
      </c>
      <c r="S4071">
        <v>-3.2696200000000002E-2</v>
      </c>
      <c r="T4071">
        <v>-0.19329399999999999</v>
      </c>
      <c r="U4071">
        <v>-7.4302199999999999E-2</v>
      </c>
      <c r="V4071">
        <v>-4.1888700000000001E-2</v>
      </c>
      <c r="W4071">
        <v>-0.137548</v>
      </c>
      <c r="X4071">
        <v>-0.27304600000000001</v>
      </c>
      <c r="Y4071" t="s">
        <v>730</v>
      </c>
      <c r="Z4071" t="s">
        <v>730</v>
      </c>
      <c r="AA4071" t="s">
        <v>730</v>
      </c>
      <c r="AB4071" t="s">
        <v>730</v>
      </c>
      <c r="AC4071" t="s">
        <v>730</v>
      </c>
      <c r="AD4071" t="s">
        <v>730</v>
      </c>
      <c r="AE4071" t="s">
        <v>730</v>
      </c>
      <c r="AF4071" t="s">
        <v>730</v>
      </c>
      <c r="AG4071">
        <v>0.12890599999999999</v>
      </c>
      <c r="AH4071">
        <v>-1.8396200000000001E-2</v>
      </c>
      <c r="AI4071">
        <v>0.72662199999999999</v>
      </c>
      <c r="AJ4071">
        <v>5.3188899999999997E-3</v>
      </c>
      <c r="AK4071">
        <v>-0.18748899999999999</v>
      </c>
      <c r="AL4071">
        <v>-0.151285</v>
      </c>
      <c r="AM4071">
        <v>0.63557399999999997</v>
      </c>
      <c r="AN4071">
        <v>-0.27470099999999997</v>
      </c>
      <c r="AO4071" t="s">
        <v>730</v>
      </c>
      <c r="AP4071" t="s">
        <v>730</v>
      </c>
      <c r="AQ4071" t="s">
        <v>730</v>
      </c>
      <c r="AR4071" t="s">
        <v>730</v>
      </c>
      <c r="AS4071">
        <v>1.6752800000000001</v>
      </c>
      <c r="AT4071">
        <v>-0.21253900000000001</v>
      </c>
      <c r="AU4071" s="17" t="s">
        <v>6377</v>
      </c>
      <c r="AV4071">
        <v>0.230957</v>
      </c>
      <c r="AW4071">
        <v>7.3789900000000005E-2</v>
      </c>
      <c r="AX4071" s="17" t="s">
        <v>6389</v>
      </c>
      <c r="AY4071" s="16" t="s">
        <v>6389</v>
      </c>
      <c r="AZ4071" s="16">
        <v>1</v>
      </c>
      <c r="BA4071" t="s">
        <v>14781</v>
      </c>
      <c r="BB4071">
        <v>446</v>
      </c>
      <c r="BC4071" t="s">
        <v>14781</v>
      </c>
      <c r="BD4071" t="s">
        <v>14781</v>
      </c>
      <c r="BE4071" t="s">
        <v>14782</v>
      </c>
      <c r="BF4071" t="s">
        <v>14783</v>
      </c>
      <c r="BG4071" t="s">
        <v>6383</v>
      </c>
      <c r="BH4071">
        <v>446</v>
      </c>
      <c r="BI4071" t="s">
        <v>27237</v>
      </c>
      <c r="BJ4071" t="s">
        <v>14785</v>
      </c>
      <c r="BK4071" t="s">
        <v>27238</v>
      </c>
      <c r="BL4071" t="s">
        <v>6387</v>
      </c>
      <c r="BM4071" t="s">
        <v>6387</v>
      </c>
      <c r="BN4071" t="s">
        <v>6388</v>
      </c>
    </row>
    <row r="4072" spans="1:66">
      <c r="A4072" s="13">
        <v>1.1299999999999999E-3</v>
      </c>
      <c r="B4072" s="13">
        <v>7.5573799999999998E-3</v>
      </c>
      <c r="C4072" s="13">
        <v>-8.7340400000000002E-3</v>
      </c>
      <c r="D4072" s="13">
        <v>-3.977E-2</v>
      </c>
      <c r="E4072" s="13">
        <v>2.7548E-2</v>
      </c>
      <c r="F4072" s="13">
        <v>1.1369199999999999E-2</v>
      </c>
      <c r="G4072" s="13">
        <v>-0.10753500000000001</v>
      </c>
      <c r="H4072" s="13">
        <v>-1.5907500000000001E-2</v>
      </c>
      <c r="I4072" s="13">
        <v>0.114758</v>
      </c>
      <c r="J4072" s="13">
        <v>-2.41765E-2</v>
      </c>
      <c r="K4072" s="13">
        <v>-1.9962899999999999E-2</v>
      </c>
      <c r="L4072" s="13">
        <v>4.3148800000000001E-2</v>
      </c>
      <c r="M4072" s="13">
        <v>-0.115762</v>
      </c>
      <c r="N4072" s="13">
        <v>-0.12548500000000001</v>
      </c>
      <c r="O4072" s="13">
        <v>0.626664</v>
      </c>
      <c r="P4072" s="13">
        <v>0.54752800000000001</v>
      </c>
      <c r="Q4072" s="13">
        <v>0.17164699999999999</v>
      </c>
      <c r="R4072" s="13">
        <v>3.3126999999999997E-2</v>
      </c>
      <c r="S4072" s="13">
        <v>0.56288499999999997</v>
      </c>
      <c r="T4072" s="13">
        <v>0.55137000000000003</v>
      </c>
      <c r="U4072" s="13">
        <v>4.2242799999999997E-2</v>
      </c>
      <c r="V4072" s="13">
        <v>-0.14852599999999999</v>
      </c>
      <c r="W4072" s="13">
        <v>0.49096600000000001</v>
      </c>
      <c r="X4072" s="13">
        <v>0.48809000000000002</v>
      </c>
      <c r="Y4072" s="13">
        <v>1.9527099999999999E-2</v>
      </c>
      <c r="Z4072" s="13">
        <v>-0.29907800000000001</v>
      </c>
      <c r="AA4072" s="13">
        <v>0.51340200000000003</v>
      </c>
      <c r="AB4072" s="13">
        <v>0.53510899999999995</v>
      </c>
      <c r="AC4072" s="13">
        <v>0.12366099999999999</v>
      </c>
      <c r="AD4072" s="13">
        <v>0.109171</v>
      </c>
      <c r="AE4072" s="13">
        <v>-6.6720500000000002E-2</v>
      </c>
      <c r="AF4072" s="13">
        <v>0.35535499999999998</v>
      </c>
      <c r="AG4072" s="13">
        <v>6.64632E-2</v>
      </c>
      <c r="AH4072" s="13">
        <v>0.17441000000000001</v>
      </c>
      <c r="AI4072" s="13">
        <v>0.38494600000000001</v>
      </c>
      <c r="AJ4072" s="13">
        <v>0.49919799999999998</v>
      </c>
      <c r="AK4072" s="13">
        <v>0.16009499999999999</v>
      </c>
      <c r="AL4072" s="13">
        <v>0.181171</v>
      </c>
      <c r="AM4072" s="13">
        <v>0.16137499999999999</v>
      </c>
      <c r="AN4072" s="13">
        <v>0.40429500000000002</v>
      </c>
      <c r="AO4072" s="13">
        <v>9.3721899999999997E-2</v>
      </c>
      <c r="AP4072" s="13">
        <v>0.13522400000000001</v>
      </c>
      <c r="AQ4072" s="13">
        <v>4.0193100000000002E-2</v>
      </c>
      <c r="AR4072" s="13">
        <v>0.28812700000000002</v>
      </c>
      <c r="AS4072" s="13">
        <v>1.79823</v>
      </c>
      <c r="AT4072" s="13">
        <v>0.24423800000000001</v>
      </c>
      <c r="AU4072" s="14" t="s">
        <v>6378</v>
      </c>
      <c r="AV4072" s="13">
        <v>0.23085700000000001</v>
      </c>
      <c r="AW4072" s="13">
        <v>-4.8938700000000002E-2</v>
      </c>
      <c r="AX4072" s="14" t="s">
        <v>6389</v>
      </c>
      <c r="AY4072" s="16" t="s">
        <v>6389</v>
      </c>
      <c r="AZ4072" s="15">
        <v>1</v>
      </c>
      <c r="BA4072" s="13" t="s">
        <v>5769</v>
      </c>
      <c r="BB4072" s="13">
        <v>40</v>
      </c>
      <c r="BC4072" s="13" t="s">
        <v>5769</v>
      </c>
      <c r="BD4072" s="13" t="s">
        <v>5769</v>
      </c>
      <c r="BE4072" s="13" t="s">
        <v>2194</v>
      </c>
      <c r="BF4072" s="13" t="s">
        <v>2191</v>
      </c>
      <c r="BG4072" s="13" t="s">
        <v>6383</v>
      </c>
      <c r="BH4072" s="13">
        <v>40</v>
      </c>
      <c r="BI4072" s="13" t="s">
        <v>27239</v>
      </c>
      <c r="BJ4072" s="13" t="s">
        <v>27240</v>
      </c>
      <c r="BK4072" s="13" t="s">
        <v>27241</v>
      </c>
      <c r="BL4072" s="13" t="s">
        <v>6387</v>
      </c>
      <c r="BM4072" s="13" t="s">
        <v>6387</v>
      </c>
      <c r="BN4072" s="13" t="s">
        <v>6388</v>
      </c>
    </row>
    <row r="4073" spans="1:66">
      <c r="A4073">
        <v>-0.10072</v>
      </c>
      <c r="B4073">
        <v>8.5060499999999997E-2</v>
      </c>
      <c r="C4073">
        <v>9.6340499999999999E-3</v>
      </c>
      <c r="D4073" t="s">
        <v>730</v>
      </c>
      <c r="E4073" t="s">
        <v>730</v>
      </c>
      <c r="F4073" t="s">
        <v>730</v>
      </c>
      <c r="G4073" t="s">
        <v>730</v>
      </c>
      <c r="H4073" t="s">
        <v>730</v>
      </c>
      <c r="I4073" t="s">
        <v>730</v>
      </c>
      <c r="J4073">
        <v>-0.12579599999999999</v>
      </c>
      <c r="K4073">
        <v>3.3427499999999999E-2</v>
      </c>
      <c r="L4073">
        <v>8.4147399999999997E-2</v>
      </c>
      <c r="M4073">
        <v>-0.48216599999999998</v>
      </c>
      <c r="N4073">
        <v>2.8918800000000001E-2</v>
      </c>
      <c r="O4073">
        <v>-0.20354</v>
      </c>
      <c r="P4073">
        <v>-0.11368200000000001</v>
      </c>
      <c r="Q4073" t="s">
        <v>730</v>
      </c>
      <c r="R4073" t="s">
        <v>730</v>
      </c>
      <c r="S4073" t="s">
        <v>730</v>
      </c>
      <c r="T4073" t="s">
        <v>730</v>
      </c>
      <c r="U4073" t="s">
        <v>730</v>
      </c>
      <c r="V4073" t="s">
        <v>730</v>
      </c>
      <c r="W4073" t="s">
        <v>730</v>
      </c>
      <c r="X4073" t="s">
        <v>730</v>
      </c>
      <c r="Y4073">
        <v>-0.47197499999999998</v>
      </c>
      <c r="Z4073">
        <v>0.117966</v>
      </c>
      <c r="AA4073">
        <v>-0.23339599999999999</v>
      </c>
      <c r="AB4073">
        <v>-0.21485799999999999</v>
      </c>
      <c r="AC4073">
        <v>-0.13041700000000001</v>
      </c>
      <c r="AD4073">
        <v>-0.17931800000000001</v>
      </c>
      <c r="AE4073">
        <v>-0.49965799999999999</v>
      </c>
      <c r="AF4073">
        <v>6.9039799999999998E-2</v>
      </c>
      <c r="AG4073" t="s">
        <v>730</v>
      </c>
      <c r="AH4073" t="s">
        <v>730</v>
      </c>
      <c r="AI4073" t="s">
        <v>730</v>
      </c>
      <c r="AJ4073" t="s">
        <v>730</v>
      </c>
      <c r="AK4073" t="s">
        <v>730</v>
      </c>
      <c r="AL4073" t="s">
        <v>730</v>
      </c>
      <c r="AM4073" t="s">
        <v>730</v>
      </c>
      <c r="AN4073" t="s">
        <v>730</v>
      </c>
      <c r="AO4073">
        <v>-0.21809400000000001</v>
      </c>
      <c r="AP4073">
        <v>-5.3143999999999997E-2</v>
      </c>
      <c r="AQ4073">
        <v>-0.54657100000000003</v>
      </c>
      <c r="AR4073">
        <v>-0.19561500000000001</v>
      </c>
      <c r="AS4073">
        <v>2.7357800000000001</v>
      </c>
      <c r="AT4073">
        <v>-0.28662100000000001</v>
      </c>
      <c r="AU4073" s="17" t="s">
        <v>6377</v>
      </c>
      <c r="AV4073">
        <v>0.23070299999999999</v>
      </c>
      <c r="AW4073">
        <v>-5.4588600000000001E-2</v>
      </c>
      <c r="AX4073" s="17" t="s">
        <v>6389</v>
      </c>
      <c r="AY4073" s="16" t="s">
        <v>6389</v>
      </c>
      <c r="AZ4073" s="16">
        <v>1</v>
      </c>
      <c r="BA4073" t="s">
        <v>7641</v>
      </c>
      <c r="BB4073">
        <v>406</v>
      </c>
      <c r="BC4073" t="s">
        <v>7641</v>
      </c>
      <c r="BD4073" t="s">
        <v>7641</v>
      </c>
      <c r="BE4073" t="s">
        <v>7642</v>
      </c>
      <c r="BF4073" t="s">
        <v>7643</v>
      </c>
      <c r="BG4073" t="s">
        <v>6383</v>
      </c>
      <c r="BH4073">
        <v>406</v>
      </c>
      <c r="BI4073" t="s">
        <v>27242</v>
      </c>
      <c r="BJ4073" t="s">
        <v>27243</v>
      </c>
      <c r="BK4073" t="s">
        <v>27244</v>
      </c>
      <c r="BL4073" t="s">
        <v>6387</v>
      </c>
      <c r="BM4073" t="s">
        <v>6387</v>
      </c>
      <c r="BN4073" t="s">
        <v>6388</v>
      </c>
    </row>
    <row r="4074" spans="1:66">
      <c r="A4074" s="13" t="s">
        <v>730</v>
      </c>
      <c r="B4074" s="13" t="s">
        <v>730</v>
      </c>
      <c r="C4074" s="13" t="s">
        <v>730</v>
      </c>
      <c r="D4074" s="13" t="s">
        <v>730</v>
      </c>
      <c r="E4074" s="13" t="s">
        <v>730</v>
      </c>
      <c r="F4074" s="13" t="s">
        <v>730</v>
      </c>
      <c r="G4074" s="13">
        <v>-3.5570400000000002E-2</v>
      </c>
      <c r="H4074" s="13">
        <v>-0.13705500000000001</v>
      </c>
      <c r="I4074" s="13">
        <v>0.15701899999999999</v>
      </c>
      <c r="J4074" s="13">
        <v>-7.8666200000000006E-2</v>
      </c>
      <c r="K4074" s="13">
        <v>4.65437E-2</v>
      </c>
      <c r="L4074" s="13">
        <v>2.89646E-2</v>
      </c>
      <c r="M4074" s="13" t="s">
        <v>730</v>
      </c>
      <c r="N4074" s="13" t="s">
        <v>730</v>
      </c>
      <c r="O4074" s="13" t="s">
        <v>730</v>
      </c>
      <c r="P4074" s="13" t="s">
        <v>730</v>
      </c>
      <c r="Q4074" s="13" t="s">
        <v>730</v>
      </c>
      <c r="R4074" s="13" t="s">
        <v>730</v>
      </c>
      <c r="S4074" s="13" t="s">
        <v>730</v>
      </c>
      <c r="T4074" s="13" t="s">
        <v>730</v>
      </c>
      <c r="U4074" s="13">
        <v>-0.28758699999999998</v>
      </c>
      <c r="V4074" s="13">
        <v>0.172541</v>
      </c>
      <c r="W4074" s="13">
        <v>-2.6803299999999999E-2</v>
      </c>
      <c r="X4074" s="13">
        <v>-0.27868199999999999</v>
      </c>
      <c r="Y4074" s="13">
        <v>-0.68891500000000006</v>
      </c>
      <c r="Z4074" s="13">
        <v>9.6460500000000005E-2</v>
      </c>
      <c r="AA4074" s="13">
        <v>-4.1618700000000002E-2</v>
      </c>
      <c r="AB4074" s="13">
        <v>-6.03454E-2</v>
      </c>
      <c r="AC4074" s="13" t="s">
        <v>730</v>
      </c>
      <c r="AD4074" s="13" t="s">
        <v>730</v>
      </c>
      <c r="AE4074" s="13" t="s">
        <v>730</v>
      </c>
      <c r="AF4074" s="13" t="s">
        <v>730</v>
      </c>
      <c r="AG4074" s="13" t="s">
        <v>730</v>
      </c>
      <c r="AH4074" s="13" t="s">
        <v>730</v>
      </c>
      <c r="AI4074" s="13" t="s">
        <v>730</v>
      </c>
      <c r="AJ4074" s="13" t="s">
        <v>730</v>
      </c>
      <c r="AK4074" s="13">
        <v>0.11004800000000001</v>
      </c>
      <c r="AL4074" s="13">
        <v>2.7101400000000002E-3</v>
      </c>
      <c r="AM4074" s="13">
        <v>-4.8800299999999998E-2</v>
      </c>
      <c r="AN4074" s="13">
        <v>0.111719</v>
      </c>
      <c r="AO4074" s="13">
        <v>-0.31451000000000001</v>
      </c>
      <c r="AP4074" s="13">
        <v>-0.19497400000000001</v>
      </c>
      <c r="AQ4074" s="13">
        <v>-5.9215900000000002E-2</v>
      </c>
      <c r="AR4074" s="13">
        <v>-0.122415</v>
      </c>
      <c r="AS4074" s="13">
        <v>2.06324</v>
      </c>
      <c r="AT4074" s="13">
        <v>-0.26220700000000002</v>
      </c>
      <c r="AU4074" s="14" t="s">
        <v>6377</v>
      </c>
      <c r="AV4074" s="13">
        <v>0.22977600000000001</v>
      </c>
      <c r="AW4074" s="13">
        <v>5.8629500000000001E-2</v>
      </c>
      <c r="AX4074" s="14" t="s">
        <v>6389</v>
      </c>
      <c r="AY4074" s="16" t="s">
        <v>6389</v>
      </c>
      <c r="AZ4074" s="15">
        <v>1</v>
      </c>
      <c r="BA4074" s="13" t="s">
        <v>5564</v>
      </c>
      <c r="BB4074" s="13" t="s">
        <v>27245</v>
      </c>
      <c r="BC4074" s="13" t="s">
        <v>14040</v>
      </c>
      <c r="BD4074" s="13" t="s">
        <v>14040</v>
      </c>
      <c r="BE4074" s="13" t="s">
        <v>5565</v>
      </c>
      <c r="BF4074" s="13" t="s">
        <v>14041</v>
      </c>
      <c r="BG4074" s="13" t="s">
        <v>9038</v>
      </c>
      <c r="BH4074" s="13">
        <v>420</v>
      </c>
      <c r="BI4074" s="13" t="s">
        <v>27246</v>
      </c>
      <c r="BJ4074" s="13" t="s">
        <v>27247</v>
      </c>
      <c r="BK4074" s="13" t="s">
        <v>27248</v>
      </c>
      <c r="BL4074" s="13" t="s">
        <v>6387</v>
      </c>
      <c r="BM4074" s="13" t="s">
        <v>6387</v>
      </c>
      <c r="BN4074" s="13" t="s">
        <v>6388</v>
      </c>
    </row>
    <row r="4075" spans="1:66">
      <c r="A4075" t="s">
        <v>730</v>
      </c>
      <c r="B4075" t="s">
        <v>730</v>
      </c>
      <c r="C4075" t="s">
        <v>730</v>
      </c>
      <c r="D4075" t="s">
        <v>730</v>
      </c>
      <c r="E4075" t="s">
        <v>730</v>
      </c>
      <c r="F4075" t="s">
        <v>730</v>
      </c>
      <c r="G4075" t="s">
        <v>730</v>
      </c>
      <c r="H4075" t="s">
        <v>730</v>
      </c>
      <c r="I4075" t="s">
        <v>730</v>
      </c>
      <c r="J4075">
        <v>3.5735799999999998E-2</v>
      </c>
      <c r="K4075">
        <v>-0.12920100000000001</v>
      </c>
      <c r="L4075">
        <v>8.4857500000000002E-2</v>
      </c>
      <c r="M4075" t="s">
        <v>730</v>
      </c>
      <c r="N4075" t="s">
        <v>730</v>
      </c>
      <c r="O4075" t="s">
        <v>730</v>
      </c>
      <c r="P4075" t="s">
        <v>730</v>
      </c>
      <c r="Q4075" t="s">
        <v>730</v>
      </c>
      <c r="R4075" t="s">
        <v>730</v>
      </c>
      <c r="S4075" t="s">
        <v>730</v>
      </c>
      <c r="T4075" t="s">
        <v>730</v>
      </c>
      <c r="U4075" t="s">
        <v>730</v>
      </c>
      <c r="V4075" t="s">
        <v>730</v>
      </c>
      <c r="W4075" t="s">
        <v>730</v>
      </c>
      <c r="X4075" t="s">
        <v>730</v>
      </c>
      <c r="Y4075">
        <v>-1.91759E-3</v>
      </c>
      <c r="Z4075">
        <v>-7.0385400000000001E-2</v>
      </c>
      <c r="AA4075">
        <v>-0.105016</v>
      </c>
      <c r="AB4075">
        <v>-9.8876500000000006E-2</v>
      </c>
      <c r="AC4075" t="s">
        <v>730</v>
      </c>
      <c r="AD4075" t="s">
        <v>730</v>
      </c>
      <c r="AE4075" t="s">
        <v>730</v>
      </c>
      <c r="AF4075" t="s">
        <v>730</v>
      </c>
      <c r="AG4075" t="s">
        <v>730</v>
      </c>
      <c r="AH4075" t="s">
        <v>730</v>
      </c>
      <c r="AI4075" t="s">
        <v>730</v>
      </c>
      <c r="AJ4075" t="s">
        <v>730</v>
      </c>
      <c r="AK4075" t="s">
        <v>730</v>
      </c>
      <c r="AL4075" t="s">
        <v>730</v>
      </c>
      <c r="AM4075" t="s">
        <v>730</v>
      </c>
      <c r="AN4075" t="s">
        <v>730</v>
      </c>
      <c r="AO4075">
        <v>-7.3444700000000002E-2</v>
      </c>
      <c r="AP4075">
        <v>-8.9079900000000004E-2</v>
      </c>
      <c r="AQ4075">
        <v>-3.4396200000000002E-2</v>
      </c>
      <c r="AR4075">
        <v>-3.1497600000000001E-2</v>
      </c>
      <c r="AS4075">
        <v>2.9190299999999998</v>
      </c>
      <c r="AT4075">
        <v>-0.27828000000000003</v>
      </c>
      <c r="AU4075" s="17" t="s">
        <v>6377</v>
      </c>
      <c r="AV4075">
        <v>0.22883400000000001</v>
      </c>
      <c r="AW4075">
        <v>-4.9731400000000002E-2</v>
      </c>
      <c r="AX4075" s="17" t="s">
        <v>6389</v>
      </c>
      <c r="AY4075" s="16" t="s">
        <v>6389</v>
      </c>
      <c r="AZ4075" s="16">
        <v>1</v>
      </c>
      <c r="BA4075" t="s">
        <v>4097</v>
      </c>
      <c r="BB4075" t="s">
        <v>27249</v>
      </c>
      <c r="BC4075" t="s">
        <v>6467</v>
      </c>
      <c r="BD4075" t="s">
        <v>6467</v>
      </c>
      <c r="BE4075" t="s">
        <v>2250</v>
      </c>
      <c r="BF4075" t="s">
        <v>2247</v>
      </c>
      <c r="BG4075" t="s">
        <v>6383</v>
      </c>
      <c r="BH4075">
        <v>2491</v>
      </c>
      <c r="BI4075" t="s">
        <v>27250</v>
      </c>
      <c r="BJ4075" t="s">
        <v>27251</v>
      </c>
      <c r="BK4075" t="s">
        <v>27252</v>
      </c>
      <c r="BL4075" t="s">
        <v>6387</v>
      </c>
      <c r="BM4075" t="s">
        <v>6387</v>
      </c>
      <c r="BN4075" t="s">
        <v>6388</v>
      </c>
    </row>
    <row r="4076" spans="1:66">
      <c r="A4076" s="13">
        <v>2.5564400000000001E-2</v>
      </c>
      <c r="B4076" s="13">
        <v>8.3435200000000001E-2</v>
      </c>
      <c r="C4076" s="13">
        <v>-0.116247</v>
      </c>
      <c r="D4076" s="13" t="s">
        <v>730</v>
      </c>
      <c r="E4076" s="13" t="s">
        <v>730</v>
      </c>
      <c r="F4076" s="13" t="s">
        <v>730</v>
      </c>
      <c r="G4076" s="13" t="s">
        <v>730</v>
      </c>
      <c r="H4076" s="13" t="s">
        <v>730</v>
      </c>
      <c r="I4076" s="13" t="s">
        <v>730</v>
      </c>
      <c r="J4076" s="13" t="s">
        <v>730</v>
      </c>
      <c r="K4076" s="13" t="s">
        <v>730</v>
      </c>
      <c r="L4076" s="13" t="s">
        <v>730</v>
      </c>
      <c r="M4076" s="13">
        <v>0.165021</v>
      </c>
      <c r="N4076" s="13">
        <v>9.9341499999999999E-2</v>
      </c>
      <c r="O4076" s="13">
        <v>-0.31475799999999998</v>
      </c>
      <c r="P4076" s="13">
        <v>7.5519799999999998E-2</v>
      </c>
      <c r="Q4076" s="13" t="s">
        <v>730</v>
      </c>
      <c r="R4076" s="13" t="s">
        <v>730</v>
      </c>
      <c r="S4076" s="13" t="s">
        <v>730</v>
      </c>
      <c r="T4076" s="13" t="s">
        <v>730</v>
      </c>
      <c r="U4076" s="13" t="s">
        <v>730</v>
      </c>
      <c r="V4076" s="13" t="s">
        <v>730</v>
      </c>
      <c r="W4076" s="13" t="s">
        <v>730</v>
      </c>
      <c r="X4076" s="13" t="s">
        <v>730</v>
      </c>
      <c r="Y4076" s="13" t="s">
        <v>730</v>
      </c>
      <c r="Z4076" s="13" t="s">
        <v>730</v>
      </c>
      <c r="AA4076" s="13" t="s">
        <v>730</v>
      </c>
      <c r="AB4076" s="13" t="s">
        <v>730</v>
      </c>
      <c r="AC4076" s="13">
        <v>-0.18748699999999999</v>
      </c>
      <c r="AD4076" s="13">
        <v>-9.1022500000000006E-2</v>
      </c>
      <c r="AE4076" s="13">
        <v>3.7756600000000001E-2</v>
      </c>
      <c r="AF4076" s="13">
        <v>-0.13792299999999999</v>
      </c>
      <c r="AG4076" s="13" t="s">
        <v>730</v>
      </c>
      <c r="AH4076" s="13" t="s">
        <v>730</v>
      </c>
      <c r="AI4076" s="13" t="s">
        <v>730</v>
      </c>
      <c r="AJ4076" s="13" t="s">
        <v>730</v>
      </c>
      <c r="AK4076" s="13" t="s">
        <v>730</v>
      </c>
      <c r="AL4076" s="13" t="s">
        <v>730</v>
      </c>
      <c r="AM4076" s="13" t="s">
        <v>730</v>
      </c>
      <c r="AN4076" s="13" t="s">
        <v>730</v>
      </c>
      <c r="AO4076" s="13" t="s">
        <v>730</v>
      </c>
      <c r="AP4076" s="13" t="s">
        <v>730</v>
      </c>
      <c r="AQ4076" s="13" t="s">
        <v>730</v>
      </c>
      <c r="AR4076" s="13" t="s">
        <v>730</v>
      </c>
      <c r="AS4076" s="13">
        <v>2.1269800000000001</v>
      </c>
      <c r="AT4076" s="13">
        <v>-0.26239699999999999</v>
      </c>
      <c r="AU4076" s="14" t="s">
        <v>6377</v>
      </c>
      <c r="AV4076" s="13">
        <v>0.22869400000000001</v>
      </c>
      <c r="AW4076" s="13">
        <v>-5.4642299999999998E-2</v>
      </c>
      <c r="AX4076" s="14" t="s">
        <v>6389</v>
      </c>
      <c r="AY4076" s="16" t="s">
        <v>6389</v>
      </c>
      <c r="AZ4076" s="15">
        <v>1</v>
      </c>
      <c r="BA4076" s="13" t="s">
        <v>5537</v>
      </c>
      <c r="BB4076" s="13">
        <v>1202</v>
      </c>
      <c r="BC4076" s="13" t="s">
        <v>5537</v>
      </c>
      <c r="BD4076" s="13" t="s">
        <v>5537</v>
      </c>
      <c r="BE4076" s="13" t="s">
        <v>2444</v>
      </c>
      <c r="BF4076" s="13" t="s">
        <v>2441</v>
      </c>
      <c r="BG4076" s="13" t="s">
        <v>6454</v>
      </c>
      <c r="BH4076" s="13">
        <v>1202</v>
      </c>
      <c r="BI4076" s="13" t="s">
        <v>27253</v>
      </c>
      <c r="BJ4076" s="13" t="s">
        <v>27254</v>
      </c>
      <c r="BK4076" s="13" t="s">
        <v>27255</v>
      </c>
      <c r="BL4076" s="13" t="s">
        <v>6387</v>
      </c>
      <c r="BM4076" s="13" t="s">
        <v>6387</v>
      </c>
      <c r="BN4076" s="13" t="s">
        <v>6388</v>
      </c>
    </row>
    <row r="4077" spans="1:66">
      <c r="A4077">
        <v>5.1216699999999997E-2</v>
      </c>
      <c r="B4077">
        <v>-0.172931</v>
      </c>
      <c r="C4077">
        <v>0.106781</v>
      </c>
      <c r="D4077">
        <v>-3.7541600000000001E-2</v>
      </c>
      <c r="E4077">
        <v>-1.2938099999999999E-2</v>
      </c>
      <c r="F4077">
        <v>4.9092700000000003E-2</v>
      </c>
      <c r="G4077">
        <v>-3.5186099999999998E-2</v>
      </c>
      <c r="H4077">
        <v>-8.1748600000000005E-2</v>
      </c>
      <c r="I4077">
        <v>0.109939</v>
      </c>
      <c r="J4077" t="s">
        <v>730</v>
      </c>
      <c r="K4077" t="s">
        <v>730</v>
      </c>
      <c r="L4077" t="s">
        <v>730</v>
      </c>
      <c r="M4077">
        <v>-0.34882600000000002</v>
      </c>
      <c r="N4077">
        <v>-2.2162399999999999E-2</v>
      </c>
      <c r="O4077">
        <v>-0.45668700000000001</v>
      </c>
      <c r="P4077">
        <v>-0.27823599999999998</v>
      </c>
      <c r="Q4077">
        <v>-0.29636600000000002</v>
      </c>
      <c r="R4077">
        <v>0.16778399999999999</v>
      </c>
      <c r="S4077">
        <v>-0.28864299999999998</v>
      </c>
      <c r="T4077">
        <v>-0.37001299999999998</v>
      </c>
      <c r="U4077">
        <v>-0.33211200000000002</v>
      </c>
      <c r="V4077">
        <v>5.1915500000000003E-2</v>
      </c>
      <c r="W4077">
        <v>-0.33165499999999998</v>
      </c>
      <c r="X4077">
        <v>-0.43083199999999999</v>
      </c>
      <c r="Y4077" t="s">
        <v>730</v>
      </c>
      <c r="Z4077" t="s">
        <v>730</v>
      </c>
      <c r="AA4077" t="s">
        <v>730</v>
      </c>
      <c r="AB4077" t="s">
        <v>730</v>
      </c>
      <c r="AC4077">
        <v>-0.27122000000000002</v>
      </c>
      <c r="AD4077">
        <v>-0.103759</v>
      </c>
      <c r="AE4077">
        <v>-8.2192699999999994E-2</v>
      </c>
      <c r="AF4077">
        <v>-0.37867600000000001</v>
      </c>
      <c r="AG4077">
        <v>-0.38028499999999998</v>
      </c>
      <c r="AH4077">
        <v>-7.1320599999999998E-2</v>
      </c>
      <c r="AI4077">
        <v>-5.9896999999999999E-2</v>
      </c>
      <c r="AJ4077">
        <v>-0.27525699999999997</v>
      </c>
      <c r="AK4077">
        <v>-0.37740699999999999</v>
      </c>
      <c r="AL4077">
        <v>4.3240400000000003E-3</v>
      </c>
      <c r="AM4077">
        <v>2.6783399999999999E-2</v>
      </c>
      <c r="AN4077">
        <v>-0.26811699999999999</v>
      </c>
      <c r="AO4077" t="s">
        <v>730</v>
      </c>
      <c r="AP4077" t="s">
        <v>730</v>
      </c>
      <c r="AQ4077" t="s">
        <v>730</v>
      </c>
      <c r="AR4077" t="s">
        <v>730</v>
      </c>
      <c r="AS4077">
        <v>2.9563700000000002</v>
      </c>
      <c r="AT4077">
        <v>-0.28291699999999997</v>
      </c>
      <c r="AU4077" s="17" t="s">
        <v>6377</v>
      </c>
      <c r="AV4077">
        <v>0.22867799999999999</v>
      </c>
      <c r="AW4077">
        <v>4.6371799999999998E-2</v>
      </c>
      <c r="AX4077" s="17" t="s">
        <v>6389</v>
      </c>
      <c r="AY4077" s="16" t="s">
        <v>6389</v>
      </c>
      <c r="AZ4077" s="16">
        <v>1</v>
      </c>
      <c r="BA4077" t="s">
        <v>14087</v>
      </c>
      <c r="BB4077" t="s">
        <v>27256</v>
      </c>
      <c r="BC4077" t="s">
        <v>14089</v>
      </c>
      <c r="BD4077" t="s">
        <v>14089</v>
      </c>
      <c r="BE4077" t="s">
        <v>14090</v>
      </c>
      <c r="BF4077" t="s">
        <v>14091</v>
      </c>
      <c r="BG4077" t="s">
        <v>6383</v>
      </c>
      <c r="BH4077">
        <v>585</v>
      </c>
      <c r="BI4077" t="s">
        <v>27257</v>
      </c>
      <c r="BJ4077" t="s">
        <v>27258</v>
      </c>
      <c r="BK4077" t="s">
        <v>27259</v>
      </c>
      <c r="BL4077" t="s">
        <v>6387</v>
      </c>
      <c r="BM4077" t="s">
        <v>6387</v>
      </c>
      <c r="BN4077" t="s">
        <v>6388</v>
      </c>
    </row>
    <row r="4078" spans="1:66">
      <c r="A4078" s="13" t="s">
        <v>730</v>
      </c>
      <c r="B4078" s="13" t="s">
        <v>730</v>
      </c>
      <c r="C4078" s="13" t="s">
        <v>730</v>
      </c>
      <c r="D4078" s="13" t="s">
        <v>730</v>
      </c>
      <c r="E4078" s="13" t="s">
        <v>730</v>
      </c>
      <c r="F4078" s="13" t="s">
        <v>730</v>
      </c>
      <c r="G4078" s="13">
        <v>0.134992</v>
      </c>
      <c r="H4078" s="13">
        <v>-0.21340200000000001</v>
      </c>
      <c r="I4078" s="13">
        <v>5.5767799999999999E-2</v>
      </c>
      <c r="J4078" s="13" t="s">
        <v>730</v>
      </c>
      <c r="K4078" s="13" t="s">
        <v>730</v>
      </c>
      <c r="L4078" s="13" t="s">
        <v>730</v>
      </c>
      <c r="M4078" s="13" t="s">
        <v>730</v>
      </c>
      <c r="N4078" s="13" t="s">
        <v>730</v>
      </c>
      <c r="O4078" s="13" t="s">
        <v>730</v>
      </c>
      <c r="P4078" s="13" t="s">
        <v>730</v>
      </c>
      <c r="Q4078" s="13" t="s">
        <v>730</v>
      </c>
      <c r="R4078" s="13" t="s">
        <v>730</v>
      </c>
      <c r="S4078" s="13" t="s">
        <v>730</v>
      </c>
      <c r="T4078" s="13" t="s">
        <v>730</v>
      </c>
      <c r="U4078" s="13">
        <v>-0.35680800000000001</v>
      </c>
      <c r="V4078" s="13">
        <v>0.21901300000000001</v>
      </c>
      <c r="W4078" s="13">
        <v>-8.3510699999999993E-2</v>
      </c>
      <c r="X4078" s="13">
        <v>-7.3306700000000002E-2</v>
      </c>
      <c r="Y4078" s="13" t="s">
        <v>730</v>
      </c>
      <c r="Z4078" s="13" t="s">
        <v>730</v>
      </c>
      <c r="AA4078" s="13" t="s">
        <v>730</v>
      </c>
      <c r="AB4078" s="13" t="s">
        <v>730</v>
      </c>
      <c r="AC4078" s="13" t="s">
        <v>730</v>
      </c>
      <c r="AD4078" s="13" t="s">
        <v>730</v>
      </c>
      <c r="AE4078" s="13" t="s">
        <v>730</v>
      </c>
      <c r="AF4078" s="13" t="s">
        <v>730</v>
      </c>
      <c r="AG4078" s="13" t="s">
        <v>730</v>
      </c>
      <c r="AH4078" s="13" t="s">
        <v>730</v>
      </c>
      <c r="AI4078" s="13" t="s">
        <v>730</v>
      </c>
      <c r="AJ4078" s="13" t="s">
        <v>730</v>
      </c>
      <c r="AK4078" s="13">
        <v>4.9524199999999997E-2</v>
      </c>
      <c r="AL4078" s="13">
        <v>0.19844400000000001</v>
      </c>
      <c r="AM4078" s="13">
        <v>0.33274399999999998</v>
      </c>
      <c r="AN4078" s="13">
        <v>3.8295499999999998E-4</v>
      </c>
      <c r="AO4078" s="13" t="s">
        <v>730</v>
      </c>
      <c r="AP4078" s="13" t="s">
        <v>730</v>
      </c>
      <c r="AQ4078" s="13" t="s">
        <v>730</v>
      </c>
      <c r="AR4078" s="13" t="s">
        <v>730</v>
      </c>
      <c r="AS4078" s="13">
        <v>2.6007199999999999</v>
      </c>
      <c r="AT4078" s="13">
        <v>-0.26945200000000002</v>
      </c>
      <c r="AU4078" s="14" t="s">
        <v>6377</v>
      </c>
      <c r="AV4078" s="13">
        <v>0.22823299999999999</v>
      </c>
      <c r="AW4078" s="13">
        <v>5.7383700000000003E-2</v>
      </c>
      <c r="AX4078" s="14" t="s">
        <v>6389</v>
      </c>
      <c r="AY4078" s="16" t="s">
        <v>6389</v>
      </c>
      <c r="AZ4078" s="15">
        <v>1</v>
      </c>
      <c r="BA4078" s="13" t="s">
        <v>27260</v>
      </c>
      <c r="BB4078" s="13" t="s">
        <v>27261</v>
      </c>
      <c r="BC4078" s="13" t="s">
        <v>26779</v>
      </c>
      <c r="BD4078" s="13" t="s">
        <v>26779</v>
      </c>
      <c r="BE4078" s="13" t="s">
        <v>26780</v>
      </c>
      <c r="BF4078" s="13" t="s">
        <v>26781</v>
      </c>
      <c r="BG4078" s="13" t="s">
        <v>6383</v>
      </c>
      <c r="BH4078" s="13">
        <v>231</v>
      </c>
      <c r="BI4078" s="13" t="s">
        <v>27262</v>
      </c>
      <c r="BJ4078" s="13" t="s">
        <v>27263</v>
      </c>
      <c r="BK4078" s="13" t="s">
        <v>27264</v>
      </c>
      <c r="BL4078" s="13" t="s">
        <v>6387</v>
      </c>
      <c r="BM4078" s="13" t="s">
        <v>6387</v>
      </c>
      <c r="BN4078" s="13" t="s">
        <v>6388</v>
      </c>
    </row>
    <row r="4079" spans="1:66">
      <c r="A4079">
        <v>-4.9020300000000003E-2</v>
      </c>
      <c r="B4079">
        <v>-1.24875E-2</v>
      </c>
      <c r="C4079">
        <v>5.9390999999999999E-2</v>
      </c>
      <c r="D4079">
        <v>8.6133600000000005E-2</v>
      </c>
      <c r="E4079">
        <v>-5.7617099999999997E-2</v>
      </c>
      <c r="F4079">
        <v>-3.2641499999999997E-2</v>
      </c>
      <c r="G4079">
        <v>-4.9755399999999998E-2</v>
      </c>
      <c r="H4079">
        <v>-9.1960600000000003E-2</v>
      </c>
      <c r="I4079">
        <v>0.13179099999999999</v>
      </c>
      <c r="J4079">
        <v>-3.2362000000000002E-2</v>
      </c>
      <c r="K4079">
        <v>-2.8077600000000001E-2</v>
      </c>
      <c r="L4079">
        <v>5.8601500000000001E-2</v>
      </c>
      <c r="M4079">
        <v>-6.5916699999999995E-2</v>
      </c>
      <c r="N4079">
        <v>-8.6145899999999997E-2</v>
      </c>
      <c r="O4079">
        <v>-0.177843</v>
      </c>
      <c r="P4079">
        <v>-0.18701000000000001</v>
      </c>
      <c r="Q4079">
        <v>-0.26722699999999999</v>
      </c>
      <c r="R4079">
        <v>-0.22426399999999999</v>
      </c>
      <c r="S4079">
        <v>-0.31603399999999998</v>
      </c>
      <c r="T4079">
        <v>-0.44808100000000001</v>
      </c>
      <c r="U4079">
        <v>-0.16118199999999999</v>
      </c>
      <c r="V4079">
        <v>-0.10104399999999999</v>
      </c>
      <c r="W4079">
        <v>-0.312255</v>
      </c>
      <c r="X4079">
        <v>-0.28836600000000001</v>
      </c>
      <c r="Y4079">
        <v>-0.189472</v>
      </c>
      <c r="Z4079">
        <v>-0.27258700000000002</v>
      </c>
      <c r="AA4079">
        <v>-0.31603900000000001</v>
      </c>
      <c r="AB4079">
        <v>-0.38092100000000001</v>
      </c>
      <c r="AC4079">
        <v>-0.284327</v>
      </c>
      <c r="AD4079">
        <v>-0.17596999999999999</v>
      </c>
      <c r="AE4079">
        <v>0.15948699999999999</v>
      </c>
      <c r="AF4079">
        <v>-0.12262099999999999</v>
      </c>
      <c r="AG4079">
        <v>-0.45473999999999998</v>
      </c>
      <c r="AH4079">
        <v>-0.29485099999999997</v>
      </c>
      <c r="AI4079">
        <v>-0.187449</v>
      </c>
      <c r="AJ4079">
        <v>-0.43486999999999998</v>
      </c>
      <c r="AK4079">
        <v>-0.35600399999999999</v>
      </c>
      <c r="AL4079">
        <v>-0.27156200000000003</v>
      </c>
      <c r="AM4079">
        <v>0.14221700000000001</v>
      </c>
      <c r="AN4079">
        <v>-0.410636</v>
      </c>
      <c r="AO4079">
        <v>-0.253917</v>
      </c>
      <c r="AP4079">
        <v>-0.154608</v>
      </c>
      <c r="AQ4079">
        <v>0.19089400000000001</v>
      </c>
      <c r="AR4079">
        <v>-0.37723299999999998</v>
      </c>
      <c r="AS4079">
        <v>6.31975</v>
      </c>
      <c r="AT4079">
        <v>-0.235649</v>
      </c>
      <c r="AU4079" s="17" t="s">
        <v>6377</v>
      </c>
      <c r="AV4079">
        <v>0.22773099999999999</v>
      </c>
      <c r="AW4079">
        <v>3.1762499999999999E-2</v>
      </c>
      <c r="AX4079" s="17" t="s">
        <v>6389</v>
      </c>
      <c r="AY4079" s="16" t="s">
        <v>6389</v>
      </c>
      <c r="AZ4079" s="16">
        <v>1</v>
      </c>
      <c r="BA4079" t="s">
        <v>7737</v>
      </c>
      <c r="BB4079" t="s">
        <v>27265</v>
      </c>
      <c r="BC4079" t="s">
        <v>6234</v>
      </c>
      <c r="BD4079" t="s">
        <v>6234</v>
      </c>
      <c r="BE4079" t="s">
        <v>6235</v>
      </c>
      <c r="BF4079" t="s">
        <v>6766</v>
      </c>
      <c r="BG4079" t="s">
        <v>6454</v>
      </c>
      <c r="BH4079">
        <v>19</v>
      </c>
      <c r="BI4079" t="s">
        <v>27266</v>
      </c>
      <c r="BJ4079" t="s">
        <v>27267</v>
      </c>
      <c r="BK4079" t="s">
        <v>27268</v>
      </c>
      <c r="BL4079" t="s">
        <v>6387</v>
      </c>
      <c r="BM4079" t="s">
        <v>6387</v>
      </c>
      <c r="BN4079" t="s">
        <v>6388</v>
      </c>
    </row>
    <row r="4080" spans="1:66">
      <c r="A4080" s="13">
        <v>7.8348399999999999E-2</v>
      </c>
      <c r="B4080" s="13">
        <v>1.4696499999999999E-2</v>
      </c>
      <c r="C4080" s="13">
        <v>-9.8579100000000003E-2</v>
      </c>
      <c r="D4080" s="13" t="s">
        <v>730</v>
      </c>
      <c r="E4080" s="13" t="s">
        <v>730</v>
      </c>
      <c r="F4080" s="13" t="s">
        <v>730</v>
      </c>
      <c r="G4080" s="13">
        <v>-1.5832499999999999E-2</v>
      </c>
      <c r="H4080" s="13">
        <v>0.105471</v>
      </c>
      <c r="I4080" s="13">
        <v>-9.6855399999999994E-2</v>
      </c>
      <c r="J4080" s="13" t="s">
        <v>730</v>
      </c>
      <c r="K4080" s="13" t="s">
        <v>730</v>
      </c>
      <c r="L4080" s="13" t="s">
        <v>730</v>
      </c>
      <c r="M4080" s="13">
        <v>9.13635E-2</v>
      </c>
      <c r="N4080" s="13">
        <v>8.0670500000000006E-2</v>
      </c>
      <c r="O4080" s="13">
        <v>-4.8305300000000002E-2</v>
      </c>
      <c r="P4080" s="13">
        <v>-0.133218</v>
      </c>
      <c r="Q4080" s="13" t="s">
        <v>730</v>
      </c>
      <c r="R4080" s="13" t="s">
        <v>730</v>
      </c>
      <c r="S4080" s="13" t="s">
        <v>730</v>
      </c>
      <c r="T4080" s="13" t="s">
        <v>730</v>
      </c>
      <c r="U4080" s="13">
        <v>-6.1862899999999998E-2</v>
      </c>
      <c r="V4080" s="13">
        <v>-5.7796899999999998E-2</v>
      </c>
      <c r="W4080" s="13">
        <v>3.3369099999999999E-2</v>
      </c>
      <c r="X4080" s="13">
        <v>-0.115872</v>
      </c>
      <c r="Y4080" s="13" t="s">
        <v>730</v>
      </c>
      <c r="Z4080" s="13" t="s">
        <v>730</v>
      </c>
      <c r="AA4080" s="13" t="s">
        <v>730</v>
      </c>
      <c r="AB4080" s="13" t="s">
        <v>730</v>
      </c>
      <c r="AC4080" s="13">
        <v>0.12234399999999999</v>
      </c>
      <c r="AD4080" s="13">
        <v>4.0898200000000003E-2</v>
      </c>
      <c r="AE4080" s="13">
        <v>0.35544500000000001</v>
      </c>
      <c r="AF4080" s="13">
        <v>4.4538299999999998E-3</v>
      </c>
      <c r="AG4080" s="13" t="s">
        <v>730</v>
      </c>
      <c r="AH4080" s="13" t="s">
        <v>730</v>
      </c>
      <c r="AI4080" s="13" t="s">
        <v>730</v>
      </c>
      <c r="AJ4080" s="13" t="s">
        <v>730</v>
      </c>
      <c r="AK4080" s="13">
        <v>-2.1338200000000002E-2</v>
      </c>
      <c r="AL4080" s="13">
        <v>-5.2707900000000002E-2</v>
      </c>
      <c r="AM4080" s="13">
        <v>7.2420499999999999E-2</v>
      </c>
      <c r="AN4080" s="13">
        <v>-6.9017999999999996E-2</v>
      </c>
      <c r="AO4080" s="13" t="s">
        <v>730</v>
      </c>
      <c r="AP4080" s="13" t="s">
        <v>730</v>
      </c>
      <c r="AQ4080" s="13" t="s">
        <v>730</v>
      </c>
      <c r="AR4080" s="13" t="s">
        <v>730</v>
      </c>
      <c r="AS4080" s="13">
        <v>1.4384600000000001</v>
      </c>
      <c r="AT4080" s="13">
        <v>-0.22792799999999999</v>
      </c>
      <c r="AU4080" s="14" t="s">
        <v>6377</v>
      </c>
      <c r="AV4080" s="13">
        <v>0.22772700000000001</v>
      </c>
      <c r="AW4080" s="13">
        <v>6.7661200000000005E-2</v>
      </c>
      <c r="AX4080" s="14" t="s">
        <v>6389</v>
      </c>
      <c r="AY4080" s="16" t="s">
        <v>6389</v>
      </c>
      <c r="AZ4080" s="15">
        <v>1</v>
      </c>
      <c r="BA4080" s="13" t="s">
        <v>22055</v>
      </c>
      <c r="BB4080" s="13" t="s">
        <v>27269</v>
      </c>
      <c r="BC4080" s="13" t="s">
        <v>22057</v>
      </c>
      <c r="BD4080" s="13" t="s">
        <v>22057</v>
      </c>
      <c r="BE4080" s="13" t="s">
        <v>22058</v>
      </c>
      <c r="BF4080" s="13" t="s">
        <v>22059</v>
      </c>
      <c r="BG4080" s="13" t="s">
        <v>6383</v>
      </c>
      <c r="BH4080" s="13">
        <v>548</v>
      </c>
      <c r="BI4080" s="13" t="s">
        <v>27270</v>
      </c>
      <c r="BJ4080" s="13" t="s">
        <v>27271</v>
      </c>
      <c r="BK4080" s="13" t="s">
        <v>27272</v>
      </c>
      <c r="BL4080" s="13" t="s">
        <v>6387</v>
      </c>
      <c r="BM4080" s="13" t="s">
        <v>6387</v>
      </c>
      <c r="BN4080" s="13" t="s">
        <v>6388</v>
      </c>
    </row>
    <row r="4081" spans="1:66">
      <c r="A4081" t="s">
        <v>730</v>
      </c>
      <c r="B4081" t="s">
        <v>730</v>
      </c>
      <c r="C4081" t="s">
        <v>730</v>
      </c>
      <c r="D4081" t="s">
        <v>730</v>
      </c>
      <c r="E4081" t="s">
        <v>730</v>
      </c>
      <c r="F4081" t="s">
        <v>730</v>
      </c>
      <c r="G4081" t="s">
        <v>730</v>
      </c>
      <c r="H4081" t="s">
        <v>730</v>
      </c>
      <c r="I4081" t="s">
        <v>730</v>
      </c>
      <c r="J4081">
        <v>-8.54848E-2</v>
      </c>
      <c r="K4081">
        <v>8.2173700000000002E-2</v>
      </c>
      <c r="L4081">
        <v>-1.5583999999999999E-3</v>
      </c>
      <c r="M4081" t="s">
        <v>730</v>
      </c>
      <c r="N4081" t="s">
        <v>730</v>
      </c>
      <c r="O4081" t="s">
        <v>730</v>
      </c>
      <c r="P4081" t="s">
        <v>730</v>
      </c>
      <c r="Q4081" t="s">
        <v>730</v>
      </c>
      <c r="R4081" t="s">
        <v>730</v>
      </c>
      <c r="S4081" t="s">
        <v>730</v>
      </c>
      <c r="T4081" t="s">
        <v>730</v>
      </c>
      <c r="U4081" t="s">
        <v>730</v>
      </c>
      <c r="V4081" t="s">
        <v>730</v>
      </c>
      <c r="W4081" t="s">
        <v>730</v>
      </c>
      <c r="X4081" t="s">
        <v>730</v>
      </c>
      <c r="Y4081">
        <v>0.16959299999999999</v>
      </c>
      <c r="Z4081">
        <v>0.207007</v>
      </c>
      <c r="AA4081">
        <v>-0.180814</v>
      </c>
      <c r="AB4081">
        <v>9.3952300000000002E-2</v>
      </c>
      <c r="AC4081" t="s">
        <v>730</v>
      </c>
      <c r="AD4081" t="s">
        <v>730</v>
      </c>
      <c r="AE4081" t="s">
        <v>730</v>
      </c>
      <c r="AF4081" t="s">
        <v>730</v>
      </c>
      <c r="AG4081" t="s">
        <v>730</v>
      </c>
      <c r="AH4081" t="s">
        <v>730</v>
      </c>
      <c r="AI4081" t="s">
        <v>730</v>
      </c>
      <c r="AJ4081" t="s">
        <v>730</v>
      </c>
      <c r="AK4081" t="s">
        <v>730</v>
      </c>
      <c r="AL4081" t="s">
        <v>730</v>
      </c>
      <c r="AM4081" t="s">
        <v>730</v>
      </c>
      <c r="AN4081" t="s">
        <v>730</v>
      </c>
      <c r="AO4081">
        <v>-0.259718</v>
      </c>
      <c r="AP4081">
        <v>7.8889899999999999E-2</v>
      </c>
      <c r="AQ4081">
        <v>-0.22120799999999999</v>
      </c>
      <c r="AR4081">
        <v>-9.7386799999999996E-2</v>
      </c>
      <c r="AS4081">
        <v>2.0369600000000001</v>
      </c>
      <c r="AT4081">
        <v>-0.27330700000000002</v>
      </c>
      <c r="AU4081" s="17" t="s">
        <v>6377</v>
      </c>
      <c r="AV4081">
        <v>0.22748599999999999</v>
      </c>
      <c r="AW4081">
        <v>-5.6427600000000001E-2</v>
      </c>
      <c r="AX4081" s="17" t="s">
        <v>6389</v>
      </c>
      <c r="AY4081" s="16" t="s">
        <v>6389</v>
      </c>
      <c r="AZ4081" s="16">
        <v>1</v>
      </c>
      <c r="BA4081" t="s">
        <v>6390</v>
      </c>
      <c r="BB4081" t="s">
        <v>20103</v>
      </c>
      <c r="BC4081" t="s">
        <v>6392</v>
      </c>
      <c r="BD4081" t="s">
        <v>6392</v>
      </c>
      <c r="BF4081" t="s">
        <v>6393</v>
      </c>
      <c r="BG4081" t="s">
        <v>6383</v>
      </c>
      <c r="BH4081">
        <v>265</v>
      </c>
      <c r="BI4081" t="s">
        <v>27273</v>
      </c>
      <c r="BJ4081" t="s">
        <v>27274</v>
      </c>
      <c r="BK4081" t="s">
        <v>27275</v>
      </c>
      <c r="BL4081" t="s">
        <v>6387</v>
      </c>
      <c r="BM4081" t="s">
        <v>6387</v>
      </c>
      <c r="BN4081" t="s">
        <v>6388</v>
      </c>
    </row>
    <row r="4082" spans="1:66">
      <c r="A4082" s="13" t="s">
        <v>730</v>
      </c>
      <c r="B4082" s="13" t="s">
        <v>730</v>
      </c>
      <c r="C4082" s="13" t="s">
        <v>730</v>
      </c>
      <c r="D4082" s="13" t="s">
        <v>730</v>
      </c>
      <c r="E4082" s="13" t="s">
        <v>730</v>
      </c>
      <c r="F4082" s="13" t="s">
        <v>730</v>
      </c>
      <c r="G4082" s="13" t="s">
        <v>730</v>
      </c>
      <c r="H4082" s="13" t="s">
        <v>730</v>
      </c>
      <c r="I4082" s="13" t="s">
        <v>730</v>
      </c>
      <c r="J4082" s="13">
        <v>-4.5428400000000001E-2</v>
      </c>
      <c r="K4082" s="13">
        <v>4.4468199999999999E-2</v>
      </c>
      <c r="L4082" s="13">
        <v>-4.39999E-4</v>
      </c>
      <c r="M4082" s="13" t="s">
        <v>730</v>
      </c>
      <c r="N4082" s="13" t="s">
        <v>730</v>
      </c>
      <c r="O4082" s="13" t="s">
        <v>730</v>
      </c>
      <c r="P4082" s="13" t="s">
        <v>730</v>
      </c>
      <c r="Q4082" s="13" t="s">
        <v>730</v>
      </c>
      <c r="R4082" s="13" t="s">
        <v>730</v>
      </c>
      <c r="S4082" s="13" t="s">
        <v>730</v>
      </c>
      <c r="T4082" s="13" t="s">
        <v>730</v>
      </c>
      <c r="U4082" s="13" t="s">
        <v>730</v>
      </c>
      <c r="V4082" s="13" t="s">
        <v>730</v>
      </c>
      <c r="W4082" s="13" t="s">
        <v>730</v>
      </c>
      <c r="X4082" s="13" t="s">
        <v>730</v>
      </c>
      <c r="Y4082" s="13">
        <v>4.8894600000000003E-2</v>
      </c>
      <c r="Z4082" s="13">
        <v>-0.17685899999999999</v>
      </c>
      <c r="AA4082" s="13">
        <v>1.28431E-2</v>
      </c>
      <c r="AB4082" s="13">
        <v>4.0775199999999998E-2</v>
      </c>
      <c r="AC4082" s="13" t="s">
        <v>730</v>
      </c>
      <c r="AD4082" s="13" t="s">
        <v>730</v>
      </c>
      <c r="AE4082" s="13" t="s">
        <v>730</v>
      </c>
      <c r="AF4082" s="13" t="s">
        <v>730</v>
      </c>
      <c r="AG4082" s="13" t="s">
        <v>730</v>
      </c>
      <c r="AH4082" s="13" t="s">
        <v>730</v>
      </c>
      <c r="AI4082" s="13" t="s">
        <v>730</v>
      </c>
      <c r="AJ4082" s="13" t="s">
        <v>730</v>
      </c>
      <c r="AK4082" s="13" t="s">
        <v>730</v>
      </c>
      <c r="AL4082" s="13" t="s">
        <v>730</v>
      </c>
      <c r="AM4082" s="13" t="s">
        <v>730</v>
      </c>
      <c r="AN4082" s="13" t="s">
        <v>730</v>
      </c>
      <c r="AO4082" s="13">
        <v>-0.18812499999999999</v>
      </c>
      <c r="AP4082" s="13">
        <v>0.11924800000000001</v>
      </c>
      <c r="AQ4082" s="13">
        <v>-8.3841399999999996E-2</v>
      </c>
      <c r="AR4082" s="13">
        <v>2.2722200000000001E-2</v>
      </c>
      <c r="AS4082" s="13">
        <v>2.6229900000000002</v>
      </c>
      <c r="AT4082" s="13">
        <v>-0.26722200000000002</v>
      </c>
      <c r="AU4082" s="14" t="s">
        <v>6377</v>
      </c>
      <c r="AV4082" s="13">
        <v>0.22744600000000001</v>
      </c>
      <c r="AW4082" s="13">
        <v>-5.38048E-2</v>
      </c>
      <c r="AX4082" s="14" t="s">
        <v>6389</v>
      </c>
      <c r="AY4082" s="16" t="s">
        <v>6389</v>
      </c>
      <c r="AZ4082" s="15">
        <v>1</v>
      </c>
      <c r="BA4082" s="13" t="s">
        <v>27276</v>
      </c>
      <c r="BB4082" s="13" t="s">
        <v>27277</v>
      </c>
      <c r="BC4082" s="13" t="s">
        <v>27278</v>
      </c>
      <c r="BD4082" s="13" t="s">
        <v>27278</v>
      </c>
      <c r="BE4082" s="13" t="s">
        <v>27279</v>
      </c>
      <c r="BF4082" s="13" t="s">
        <v>27280</v>
      </c>
      <c r="BG4082" s="13" t="s">
        <v>6454</v>
      </c>
      <c r="BH4082" s="13">
        <v>534</v>
      </c>
      <c r="BI4082" s="13" t="s">
        <v>27281</v>
      </c>
      <c r="BJ4082" s="13" t="s">
        <v>27282</v>
      </c>
      <c r="BK4082" s="13" t="s">
        <v>27283</v>
      </c>
      <c r="BL4082" s="13" t="s">
        <v>6387</v>
      </c>
      <c r="BM4082" s="13" t="s">
        <v>6387</v>
      </c>
      <c r="BN4082" s="13" t="s">
        <v>6388</v>
      </c>
    </row>
    <row r="4083" spans="1:66">
      <c r="A4083" t="s">
        <v>730</v>
      </c>
      <c r="B4083" t="s">
        <v>730</v>
      </c>
      <c r="C4083" t="s">
        <v>730</v>
      </c>
      <c r="D4083" t="s">
        <v>730</v>
      </c>
      <c r="E4083" t="s">
        <v>730</v>
      </c>
      <c r="F4083" t="s">
        <v>730</v>
      </c>
      <c r="G4083">
        <v>4.1824100000000003E-2</v>
      </c>
      <c r="H4083">
        <v>6.1467900000000001E-3</v>
      </c>
      <c r="I4083">
        <v>-4.9433400000000002E-2</v>
      </c>
      <c r="J4083">
        <v>-2.3434699999999999E-2</v>
      </c>
      <c r="K4083">
        <v>-0.150839</v>
      </c>
      <c r="L4083">
        <v>0.15754299999999999</v>
      </c>
      <c r="M4083" t="s">
        <v>730</v>
      </c>
      <c r="N4083" t="s">
        <v>730</v>
      </c>
      <c r="O4083" t="s">
        <v>730</v>
      </c>
      <c r="P4083" t="s">
        <v>730</v>
      </c>
      <c r="Q4083" t="s">
        <v>730</v>
      </c>
      <c r="R4083" t="s">
        <v>730</v>
      </c>
      <c r="S4083" t="s">
        <v>730</v>
      </c>
      <c r="T4083" t="s">
        <v>730</v>
      </c>
      <c r="U4083">
        <v>-0.14471899999999999</v>
      </c>
      <c r="V4083">
        <v>3.7936299999999999E-2</v>
      </c>
      <c r="W4083">
        <v>0.232659</v>
      </c>
      <c r="X4083">
        <v>-0.23880199999999999</v>
      </c>
      <c r="Y4083">
        <v>-9.3324000000000004E-2</v>
      </c>
      <c r="Z4083">
        <v>-0.37850899999999998</v>
      </c>
      <c r="AA4083">
        <v>2.05877E-2</v>
      </c>
      <c r="AB4083">
        <v>-0.246389</v>
      </c>
      <c r="AC4083" t="s">
        <v>730</v>
      </c>
      <c r="AD4083" t="s">
        <v>730</v>
      </c>
      <c r="AE4083" t="s">
        <v>730</v>
      </c>
      <c r="AF4083" t="s">
        <v>730</v>
      </c>
      <c r="AG4083" t="s">
        <v>730</v>
      </c>
      <c r="AH4083" t="s">
        <v>730</v>
      </c>
      <c r="AI4083" t="s">
        <v>730</v>
      </c>
      <c r="AJ4083" t="s">
        <v>730</v>
      </c>
      <c r="AK4083">
        <v>0.16215299999999999</v>
      </c>
      <c r="AL4083">
        <v>-0.32167099999999998</v>
      </c>
      <c r="AM4083">
        <v>8.9657399999999998E-2</v>
      </c>
      <c r="AN4083">
        <v>-0.209229</v>
      </c>
      <c r="AO4083">
        <v>-0.38880799999999999</v>
      </c>
      <c r="AP4083">
        <v>-0.248391</v>
      </c>
      <c r="AQ4083">
        <v>1.5791699999999999E-2</v>
      </c>
      <c r="AR4083">
        <v>-0.590669</v>
      </c>
      <c r="AS4083">
        <v>1.7251700000000001</v>
      </c>
      <c r="AT4083">
        <v>-0.23146700000000001</v>
      </c>
      <c r="AU4083" s="17" t="s">
        <v>6377</v>
      </c>
      <c r="AV4083">
        <v>0.22739599999999999</v>
      </c>
      <c r="AW4083">
        <v>-5.7340000000000002E-2</v>
      </c>
      <c r="AX4083" s="17" t="s">
        <v>6389</v>
      </c>
      <c r="AY4083" s="16" t="s">
        <v>6389</v>
      </c>
      <c r="AZ4083" s="16">
        <v>1</v>
      </c>
      <c r="BA4083" t="s">
        <v>27284</v>
      </c>
      <c r="BB4083" t="s">
        <v>27285</v>
      </c>
      <c r="BC4083" t="s">
        <v>27286</v>
      </c>
      <c r="BD4083" t="s">
        <v>27286</v>
      </c>
      <c r="BF4083" t="s">
        <v>27287</v>
      </c>
      <c r="BG4083" t="s">
        <v>6454</v>
      </c>
      <c r="BH4083">
        <v>571</v>
      </c>
      <c r="BI4083" t="s">
        <v>27288</v>
      </c>
      <c r="BJ4083" t="s">
        <v>27289</v>
      </c>
      <c r="BK4083" t="s">
        <v>27290</v>
      </c>
      <c r="BL4083" t="s">
        <v>6387</v>
      </c>
      <c r="BM4083" t="s">
        <v>6387</v>
      </c>
      <c r="BN4083" t="s">
        <v>6388</v>
      </c>
    </row>
    <row r="4084" spans="1:66">
      <c r="A4084" s="13">
        <v>-1.6038899999999998E-2</v>
      </c>
      <c r="B4084" s="13">
        <v>1.83731E-2</v>
      </c>
      <c r="C4084" s="13">
        <v>-2.54259E-3</v>
      </c>
      <c r="D4084" s="13" t="s">
        <v>730</v>
      </c>
      <c r="E4084" s="13" t="s">
        <v>730</v>
      </c>
      <c r="F4084" s="13" t="s">
        <v>730</v>
      </c>
      <c r="G4084" s="13" t="s">
        <v>730</v>
      </c>
      <c r="H4084" s="13" t="s">
        <v>730</v>
      </c>
      <c r="I4084" s="13" t="s">
        <v>730</v>
      </c>
      <c r="J4084" s="13" t="s">
        <v>730</v>
      </c>
      <c r="K4084" s="13" t="s">
        <v>730</v>
      </c>
      <c r="L4084" s="13" t="s">
        <v>730</v>
      </c>
      <c r="M4084" s="13">
        <v>-0.195686</v>
      </c>
      <c r="N4084" s="13">
        <v>-7.1717000000000003E-2</v>
      </c>
      <c r="O4084" s="13">
        <v>8.7413500000000005E-2</v>
      </c>
      <c r="P4084" s="13">
        <v>0.34772199999999998</v>
      </c>
      <c r="Q4084" s="13" t="s">
        <v>730</v>
      </c>
      <c r="R4084" s="13" t="s">
        <v>730</v>
      </c>
      <c r="S4084" s="13" t="s">
        <v>730</v>
      </c>
      <c r="T4084" s="13" t="s">
        <v>730</v>
      </c>
      <c r="U4084" s="13" t="s">
        <v>730</v>
      </c>
      <c r="V4084" s="13" t="s">
        <v>730</v>
      </c>
      <c r="W4084" s="13" t="s">
        <v>730</v>
      </c>
      <c r="X4084" s="13" t="s">
        <v>730</v>
      </c>
      <c r="Y4084" s="13" t="s">
        <v>730</v>
      </c>
      <c r="Z4084" s="13" t="s">
        <v>730</v>
      </c>
      <c r="AA4084" s="13" t="s">
        <v>730</v>
      </c>
      <c r="AB4084" s="13" t="s">
        <v>730</v>
      </c>
      <c r="AC4084" s="13">
        <v>0.16341900000000001</v>
      </c>
      <c r="AD4084" s="13">
        <v>0.126609</v>
      </c>
      <c r="AE4084" s="13">
        <v>0.287883</v>
      </c>
      <c r="AF4084" s="13">
        <v>0.26635900000000001</v>
      </c>
      <c r="AG4084" s="13" t="s">
        <v>730</v>
      </c>
      <c r="AH4084" s="13" t="s">
        <v>730</v>
      </c>
      <c r="AI4084" s="13" t="s">
        <v>730</v>
      </c>
      <c r="AJ4084" s="13" t="s">
        <v>730</v>
      </c>
      <c r="AK4084" s="13" t="s">
        <v>730</v>
      </c>
      <c r="AL4084" s="13" t="s">
        <v>730</v>
      </c>
      <c r="AM4084" s="13" t="s">
        <v>730</v>
      </c>
      <c r="AN4084" s="13" t="s">
        <v>730</v>
      </c>
      <c r="AO4084" s="13" t="s">
        <v>730</v>
      </c>
      <c r="AP4084" s="13" t="s">
        <v>730</v>
      </c>
      <c r="AQ4084" s="13" t="s">
        <v>730</v>
      </c>
      <c r="AR4084" s="13" t="s">
        <v>730</v>
      </c>
      <c r="AS4084" s="13">
        <v>2.1055100000000002</v>
      </c>
      <c r="AT4084" s="13">
        <v>-0.26002199999999998</v>
      </c>
      <c r="AU4084" s="14" t="s">
        <v>6377</v>
      </c>
      <c r="AV4084" s="13">
        <v>0.226989</v>
      </c>
      <c r="AW4084" s="13">
        <v>-7.1931899999999993E-2</v>
      </c>
      <c r="AX4084" s="14" t="s">
        <v>6389</v>
      </c>
      <c r="AY4084" s="16" t="s">
        <v>6389</v>
      </c>
      <c r="AZ4084" s="15">
        <v>1</v>
      </c>
      <c r="BA4084" s="13" t="s">
        <v>27291</v>
      </c>
      <c r="BB4084" s="13">
        <v>431</v>
      </c>
      <c r="BC4084" s="13" t="s">
        <v>27291</v>
      </c>
      <c r="BD4084" s="13" t="s">
        <v>27291</v>
      </c>
      <c r="BE4084" s="13" t="s">
        <v>27292</v>
      </c>
      <c r="BF4084" s="13" t="s">
        <v>27293</v>
      </c>
      <c r="BG4084" s="13" t="s">
        <v>6383</v>
      </c>
      <c r="BH4084" s="13">
        <v>431</v>
      </c>
      <c r="BI4084" s="13" t="s">
        <v>27294</v>
      </c>
      <c r="BJ4084" s="13" t="s">
        <v>27295</v>
      </c>
      <c r="BK4084" s="13" t="s">
        <v>27296</v>
      </c>
      <c r="BL4084" s="13" t="s">
        <v>6387</v>
      </c>
      <c r="BM4084" s="13" t="s">
        <v>6387</v>
      </c>
      <c r="BN4084" s="13" t="s">
        <v>6388</v>
      </c>
    </row>
    <row r="4085" spans="1:66">
      <c r="A4085">
        <v>1.9146300000000002E-2</v>
      </c>
      <c r="B4085">
        <v>-3.1358400000000002E-2</v>
      </c>
      <c r="C4085">
        <v>1.1698699999999999E-2</v>
      </c>
      <c r="D4085" t="s">
        <v>730</v>
      </c>
      <c r="E4085" t="s">
        <v>730</v>
      </c>
      <c r="F4085" t="s">
        <v>730</v>
      </c>
      <c r="G4085" t="s">
        <v>730</v>
      </c>
      <c r="H4085" t="s">
        <v>730</v>
      </c>
      <c r="I4085" t="s">
        <v>730</v>
      </c>
      <c r="J4085" t="s">
        <v>730</v>
      </c>
      <c r="K4085" t="s">
        <v>730</v>
      </c>
      <c r="L4085" t="s">
        <v>730</v>
      </c>
      <c r="M4085">
        <v>0.164716</v>
      </c>
      <c r="N4085">
        <v>-6.9910399999999998E-2</v>
      </c>
      <c r="O4085">
        <v>0.10480100000000001</v>
      </c>
      <c r="P4085">
        <v>0.18556600000000001</v>
      </c>
      <c r="Q4085" t="s">
        <v>730</v>
      </c>
      <c r="R4085" t="s">
        <v>730</v>
      </c>
      <c r="S4085" t="s">
        <v>730</v>
      </c>
      <c r="T4085" t="s">
        <v>730</v>
      </c>
      <c r="U4085" t="s">
        <v>730</v>
      </c>
      <c r="V4085" t="s">
        <v>730</v>
      </c>
      <c r="W4085" t="s">
        <v>730</v>
      </c>
      <c r="X4085" t="s">
        <v>730</v>
      </c>
      <c r="Y4085" t="s">
        <v>730</v>
      </c>
      <c r="Z4085" t="s">
        <v>730</v>
      </c>
      <c r="AA4085" t="s">
        <v>730</v>
      </c>
      <c r="AB4085" t="s">
        <v>730</v>
      </c>
      <c r="AC4085">
        <v>1.76785E-2</v>
      </c>
      <c r="AD4085">
        <v>0.24398500000000001</v>
      </c>
      <c r="AE4085">
        <v>-0.46348200000000001</v>
      </c>
      <c r="AF4085">
        <v>0.25274099999999999</v>
      </c>
      <c r="AG4085" t="s">
        <v>730</v>
      </c>
      <c r="AH4085" t="s">
        <v>730</v>
      </c>
      <c r="AI4085" t="s">
        <v>730</v>
      </c>
      <c r="AJ4085" t="s">
        <v>730</v>
      </c>
      <c r="AK4085" t="s">
        <v>730</v>
      </c>
      <c r="AL4085" t="s">
        <v>730</v>
      </c>
      <c r="AM4085" t="s">
        <v>730</v>
      </c>
      <c r="AN4085" t="s">
        <v>730</v>
      </c>
      <c r="AO4085" t="s">
        <v>730</v>
      </c>
      <c r="AP4085" t="s">
        <v>730</v>
      </c>
      <c r="AQ4085" t="s">
        <v>730</v>
      </c>
      <c r="AR4085" t="s">
        <v>730</v>
      </c>
      <c r="AS4085">
        <v>1.48173</v>
      </c>
      <c r="AT4085">
        <v>-0.20605299999999999</v>
      </c>
      <c r="AU4085" s="17" t="s">
        <v>6377</v>
      </c>
      <c r="AV4085">
        <v>0.226634</v>
      </c>
      <c r="AW4085">
        <v>-6.0059500000000002E-2</v>
      </c>
      <c r="AX4085" s="17" t="s">
        <v>6389</v>
      </c>
      <c r="AY4085" s="16" t="s">
        <v>6389</v>
      </c>
      <c r="AZ4085" s="16">
        <v>1</v>
      </c>
      <c r="BA4085" t="s">
        <v>27297</v>
      </c>
      <c r="BB4085" t="s">
        <v>27298</v>
      </c>
      <c r="BC4085" t="s">
        <v>16159</v>
      </c>
      <c r="BD4085" t="s">
        <v>11370</v>
      </c>
      <c r="BE4085" t="s">
        <v>2140</v>
      </c>
      <c r="BF4085" t="s">
        <v>2137</v>
      </c>
      <c r="BG4085" t="s">
        <v>6383</v>
      </c>
      <c r="BH4085">
        <v>64</v>
      </c>
      <c r="BI4085" t="s">
        <v>27299</v>
      </c>
      <c r="BJ4085" t="s">
        <v>27300</v>
      </c>
      <c r="BK4085" t="s">
        <v>27301</v>
      </c>
      <c r="BL4085" t="s">
        <v>6387</v>
      </c>
      <c r="BM4085" t="s">
        <v>6387</v>
      </c>
      <c r="BN4085" t="s">
        <v>6388</v>
      </c>
    </row>
    <row r="4086" spans="1:66">
      <c r="A4086" s="13" t="s">
        <v>730</v>
      </c>
      <c r="B4086" s="13" t="s">
        <v>730</v>
      </c>
      <c r="C4086" s="13" t="s">
        <v>730</v>
      </c>
      <c r="D4086" s="13" t="s">
        <v>730</v>
      </c>
      <c r="E4086" s="13" t="s">
        <v>730</v>
      </c>
      <c r="F4086" s="13" t="s">
        <v>730</v>
      </c>
      <c r="G4086" s="13">
        <v>-1.4875299999999999E-2</v>
      </c>
      <c r="H4086" s="13">
        <v>2.78085E-2</v>
      </c>
      <c r="I4086" s="13">
        <v>-1.3341E-2</v>
      </c>
      <c r="J4086" s="13" t="s">
        <v>730</v>
      </c>
      <c r="K4086" s="13" t="s">
        <v>730</v>
      </c>
      <c r="L4086" s="13" t="s">
        <v>730</v>
      </c>
      <c r="M4086" s="13" t="s">
        <v>730</v>
      </c>
      <c r="N4086" s="13" t="s">
        <v>730</v>
      </c>
      <c r="O4086" s="13" t="s">
        <v>730</v>
      </c>
      <c r="P4086" s="13" t="s">
        <v>730</v>
      </c>
      <c r="Q4086" s="13" t="s">
        <v>730</v>
      </c>
      <c r="R4086" s="13" t="s">
        <v>730</v>
      </c>
      <c r="S4086" s="13" t="s">
        <v>730</v>
      </c>
      <c r="T4086" s="13" t="s">
        <v>730</v>
      </c>
      <c r="U4086" s="13">
        <v>5.6100200000000003E-2</v>
      </c>
      <c r="V4086" s="13">
        <v>8.5378699999999995E-3</v>
      </c>
      <c r="W4086" s="13">
        <v>-0.268677</v>
      </c>
      <c r="X4086" s="13">
        <v>-0.42600900000000003</v>
      </c>
      <c r="Y4086" s="13" t="s">
        <v>730</v>
      </c>
      <c r="Z4086" s="13" t="s">
        <v>730</v>
      </c>
      <c r="AA4086" s="13" t="s">
        <v>730</v>
      </c>
      <c r="AB4086" s="13" t="s">
        <v>730</v>
      </c>
      <c r="AC4086" s="13" t="s">
        <v>730</v>
      </c>
      <c r="AD4086" s="13" t="s">
        <v>730</v>
      </c>
      <c r="AE4086" s="13" t="s">
        <v>730</v>
      </c>
      <c r="AF4086" s="13" t="s">
        <v>730</v>
      </c>
      <c r="AG4086" s="13" t="s">
        <v>730</v>
      </c>
      <c r="AH4086" s="13" t="s">
        <v>730</v>
      </c>
      <c r="AI4086" s="13" t="s">
        <v>730</v>
      </c>
      <c r="AJ4086" s="13" t="s">
        <v>730</v>
      </c>
      <c r="AK4086" s="13">
        <v>-0.26084200000000002</v>
      </c>
      <c r="AL4086" s="13">
        <v>-0.14044400000000001</v>
      </c>
      <c r="AM4086" s="13">
        <v>-0.101301</v>
      </c>
      <c r="AN4086" s="13">
        <v>-0.315357</v>
      </c>
      <c r="AO4086" s="13" t="s">
        <v>730</v>
      </c>
      <c r="AP4086" s="13" t="s">
        <v>730</v>
      </c>
      <c r="AQ4086" s="13" t="s">
        <v>730</v>
      </c>
      <c r="AR4086" s="13" t="s">
        <v>730</v>
      </c>
      <c r="AS4086" s="13">
        <v>3.2394099999999999</v>
      </c>
      <c r="AT4086" s="13">
        <v>-0.29443799999999998</v>
      </c>
      <c r="AU4086" s="14" t="s">
        <v>6377</v>
      </c>
      <c r="AV4086" s="13">
        <v>0.22622800000000001</v>
      </c>
      <c r="AW4086" s="13">
        <v>-4.46002E-2</v>
      </c>
      <c r="AX4086" s="14" t="s">
        <v>6389</v>
      </c>
      <c r="AY4086" s="16" t="s">
        <v>6389</v>
      </c>
      <c r="AZ4086" s="15">
        <v>1</v>
      </c>
      <c r="BA4086" s="13" t="s">
        <v>27302</v>
      </c>
      <c r="BB4086" s="13" t="s">
        <v>27303</v>
      </c>
      <c r="BC4086" s="13" t="s">
        <v>27304</v>
      </c>
      <c r="BD4086" s="13" t="s">
        <v>27304</v>
      </c>
      <c r="BE4086" s="13"/>
      <c r="BF4086" s="13" t="s">
        <v>27305</v>
      </c>
      <c r="BG4086" s="13" t="s">
        <v>6383</v>
      </c>
      <c r="BH4086" s="13">
        <v>350</v>
      </c>
      <c r="BI4086" s="13" t="s">
        <v>27306</v>
      </c>
      <c r="BJ4086" s="13" t="s">
        <v>27307</v>
      </c>
      <c r="BK4086" s="13" t="s">
        <v>27308</v>
      </c>
      <c r="BL4086" s="13" t="s">
        <v>6387</v>
      </c>
      <c r="BM4086" s="13" t="s">
        <v>6387</v>
      </c>
      <c r="BN4086" s="13" t="s">
        <v>6388</v>
      </c>
    </row>
    <row r="4087" spans="1:66">
      <c r="A4087" t="s">
        <v>730</v>
      </c>
      <c r="B4087" t="s">
        <v>730</v>
      </c>
      <c r="C4087" t="s">
        <v>730</v>
      </c>
      <c r="D4087" t="s">
        <v>730</v>
      </c>
      <c r="E4087" t="s">
        <v>730</v>
      </c>
      <c r="F4087" t="s">
        <v>730</v>
      </c>
      <c r="G4087">
        <v>0.20311100000000001</v>
      </c>
      <c r="H4087">
        <v>-0.37997399999999998</v>
      </c>
      <c r="I4087">
        <v>0.111526</v>
      </c>
      <c r="J4087" t="s">
        <v>730</v>
      </c>
      <c r="K4087" t="s">
        <v>730</v>
      </c>
      <c r="L4087" t="s">
        <v>730</v>
      </c>
      <c r="M4087" t="s">
        <v>730</v>
      </c>
      <c r="N4087" t="s">
        <v>730</v>
      </c>
      <c r="O4087" t="s">
        <v>730</v>
      </c>
      <c r="P4087" t="s">
        <v>730</v>
      </c>
      <c r="Q4087" t="s">
        <v>730</v>
      </c>
      <c r="R4087" t="s">
        <v>730</v>
      </c>
      <c r="S4087" t="s">
        <v>730</v>
      </c>
      <c r="T4087" t="s">
        <v>730</v>
      </c>
      <c r="U4087">
        <v>-0.18552299999999999</v>
      </c>
      <c r="V4087">
        <v>0.13739100000000001</v>
      </c>
      <c r="W4087">
        <v>8.8702E-3</v>
      </c>
      <c r="X4087">
        <v>3.2060400000000003E-2</v>
      </c>
      <c r="Y4087" t="s">
        <v>730</v>
      </c>
      <c r="Z4087" t="s">
        <v>730</v>
      </c>
      <c r="AA4087" t="s">
        <v>730</v>
      </c>
      <c r="AB4087" t="s">
        <v>730</v>
      </c>
      <c r="AC4087" t="s">
        <v>730</v>
      </c>
      <c r="AD4087" t="s">
        <v>730</v>
      </c>
      <c r="AE4087" t="s">
        <v>730</v>
      </c>
      <c r="AF4087" t="s">
        <v>730</v>
      </c>
      <c r="AG4087" t="s">
        <v>730</v>
      </c>
      <c r="AH4087" t="s">
        <v>730</v>
      </c>
      <c r="AI4087" t="s">
        <v>730</v>
      </c>
      <c r="AJ4087" t="s">
        <v>730</v>
      </c>
      <c r="AK4087">
        <v>-0.33193600000000001</v>
      </c>
      <c r="AL4087">
        <v>-0.12826799999999999</v>
      </c>
      <c r="AM4087">
        <v>-8.2494700000000001E-3</v>
      </c>
      <c r="AN4087">
        <v>-4.7194300000000002E-2</v>
      </c>
      <c r="AO4087" t="s">
        <v>730</v>
      </c>
      <c r="AP4087" t="s">
        <v>730</v>
      </c>
      <c r="AQ4087" t="s">
        <v>730</v>
      </c>
      <c r="AR4087" t="s">
        <v>730</v>
      </c>
      <c r="AS4087">
        <v>2.2191900000000002</v>
      </c>
      <c r="AT4087">
        <v>-0.28373300000000001</v>
      </c>
      <c r="AU4087" s="17" t="s">
        <v>6377</v>
      </c>
      <c r="AV4087">
        <v>0.226187</v>
      </c>
      <c r="AW4087">
        <v>-5.2224600000000003E-2</v>
      </c>
      <c r="AX4087" s="17" t="s">
        <v>6389</v>
      </c>
      <c r="AY4087" s="16" t="s">
        <v>6389</v>
      </c>
      <c r="AZ4087" s="16">
        <v>1</v>
      </c>
      <c r="BA4087" t="s">
        <v>27309</v>
      </c>
      <c r="BB4087">
        <v>288</v>
      </c>
      <c r="BC4087" t="s">
        <v>27309</v>
      </c>
      <c r="BD4087" t="s">
        <v>27309</v>
      </c>
      <c r="BE4087" t="s">
        <v>27310</v>
      </c>
      <c r="BF4087" t="s">
        <v>27311</v>
      </c>
      <c r="BG4087" t="s">
        <v>6383</v>
      </c>
      <c r="BH4087">
        <v>288</v>
      </c>
      <c r="BI4087" t="s">
        <v>27312</v>
      </c>
      <c r="BJ4087" t="s">
        <v>27313</v>
      </c>
      <c r="BK4087" t="s">
        <v>27314</v>
      </c>
      <c r="BL4087" t="s">
        <v>6387</v>
      </c>
      <c r="BM4087" t="s">
        <v>6387</v>
      </c>
      <c r="BN4087" t="s">
        <v>6388</v>
      </c>
    </row>
    <row r="4088" spans="1:66">
      <c r="A4088" s="13" t="s">
        <v>730</v>
      </c>
      <c r="B4088" s="13" t="s">
        <v>730</v>
      </c>
      <c r="C4088" s="13" t="s">
        <v>730</v>
      </c>
      <c r="D4088" s="13" t="s">
        <v>730</v>
      </c>
      <c r="E4088" s="13" t="s">
        <v>730</v>
      </c>
      <c r="F4088" s="13" t="s">
        <v>730</v>
      </c>
      <c r="G4088" s="13" t="s">
        <v>730</v>
      </c>
      <c r="H4088" s="13" t="s">
        <v>730</v>
      </c>
      <c r="I4088" s="13" t="s">
        <v>730</v>
      </c>
      <c r="J4088" s="13">
        <v>2.2386300000000001E-2</v>
      </c>
      <c r="K4088" s="13">
        <v>-0.15659600000000001</v>
      </c>
      <c r="L4088" s="13">
        <v>0.12064800000000001</v>
      </c>
      <c r="M4088" s="13" t="s">
        <v>730</v>
      </c>
      <c r="N4088" s="13" t="s">
        <v>730</v>
      </c>
      <c r="O4088" s="13" t="s">
        <v>730</v>
      </c>
      <c r="P4088" s="13" t="s">
        <v>730</v>
      </c>
      <c r="Q4088" s="13" t="s">
        <v>730</v>
      </c>
      <c r="R4088" s="13" t="s">
        <v>730</v>
      </c>
      <c r="S4088" s="13" t="s">
        <v>730</v>
      </c>
      <c r="T4088" s="13" t="s">
        <v>730</v>
      </c>
      <c r="U4088" s="13" t="s">
        <v>730</v>
      </c>
      <c r="V4088" s="13" t="s">
        <v>730</v>
      </c>
      <c r="W4088" s="13" t="s">
        <v>730</v>
      </c>
      <c r="X4088" s="13" t="s">
        <v>730</v>
      </c>
      <c r="Y4088" s="13">
        <v>7.3010800000000001E-2</v>
      </c>
      <c r="Z4088" s="13">
        <v>0.1123</v>
      </c>
      <c r="AA4088" s="13">
        <v>-0.108449</v>
      </c>
      <c r="AB4088" s="13">
        <v>0.19752400000000001</v>
      </c>
      <c r="AC4088" s="13" t="s">
        <v>730</v>
      </c>
      <c r="AD4088" s="13" t="s">
        <v>730</v>
      </c>
      <c r="AE4088" s="13" t="s">
        <v>730</v>
      </c>
      <c r="AF4088" s="13" t="s">
        <v>730</v>
      </c>
      <c r="AG4088" s="13" t="s">
        <v>730</v>
      </c>
      <c r="AH4088" s="13" t="s">
        <v>730</v>
      </c>
      <c r="AI4088" s="13" t="s">
        <v>730</v>
      </c>
      <c r="AJ4088" s="13" t="s">
        <v>730</v>
      </c>
      <c r="AK4088" s="13" t="s">
        <v>730</v>
      </c>
      <c r="AL4088" s="13" t="s">
        <v>730</v>
      </c>
      <c r="AM4088" s="13" t="s">
        <v>730</v>
      </c>
      <c r="AN4088" s="13" t="s">
        <v>730</v>
      </c>
      <c r="AO4088" s="13">
        <v>7.1174899999999999E-2</v>
      </c>
      <c r="AP4088" s="13">
        <v>0.14813000000000001</v>
      </c>
      <c r="AQ4088" s="13">
        <v>-0.14887900000000001</v>
      </c>
      <c r="AR4088" s="13">
        <v>0.16050500000000001</v>
      </c>
      <c r="AS4088" s="13">
        <v>1.84901</v>
      </c>
      <c r="AT4088" s="13">
        <v>-0.23862900000000001</v>
      </c>
      <c r="AU4088" s="14" t="s">
        <v>6377</v>
      </c>
      <c r="AV4088" s="13">
        <v>0.22603599999999999</v>
      </c>
      <c r="AW4088" s="13">
        <v>-6.0025799999999997E-2</v>
      </c>
      <c r="AX4088" s="14" t="s">
        <v>6389</v>
      </c>
      <c r="AY4088" s="16" t="s">
        <v>6389</v>
      </c>
      <c r="AZ4088" s="15">
        <v>1</v>
      </c>
      <c r="BA4088" s="13" t="s">
        <v>21728</v>
      </c>
      <c r="BB4088" s="13">
        <v>978</v>
      </c>
      <c r="BC4088" s="13" t="s">
        <v>21728</v>
      </c>
      <c r="BD4088" s="13" t="s">
        <v>21728</v>
      </c>
      <c r="BE4088" s="13" t="s">
        <v>21729</v>
      </c>
      <c r="BF4088" s="13" t="s">
        <v>21730</v>
      </c>
      <c r="BG4088" s="13" t="s">
        <v>6383</v>
      </c>
      <c r="BH4088" s="13">
        <v>978</v>
      </c>
      <c r="BI4088" s="13" t="s">
        <v>27315</v>
      </c>
      <c r="BJ4088" s="13" t="s">
        <v>27316</v>
      </c>
      <c r="BK4088" s="13" t="s">
        <v>27317</v>
      </c>
      <c r="BL4088" s="13" t="s">
        <v>6387</v>
      </c>
      <c r="BM4088" s="13" t="s">
        <v>6387</v>
      </c>
      <c r="BN4088" s="13" t="s">
        <v>6388</v>
      </c>
    </row>
    <row r="4089" spans="1:66">
      <c r="A4089" t="s">
        <v>730</v>
      </c>
      <c r="B4089" t="s">
        <v>730</v>
      </c>
      <c r="C4089" t="s">
        <v>730</v>
      </c>
      <c r="D4089" t="s">
        <v>730</v>
      </c>
      <c r="E4089" t="s">
        <v>730</v>
      </c>
      <c r="F4089" t="s">
        <v>730</v>
      </c>
      <c r="G4089">
        <v>-0.18528</v>
      </c>
      <c r="H4089">
        <v>4.6607299999999997E-2</v>
      </c>
      <c r="I4089">
        <v>0.121266</v>
      </c>
      <c r="J4089" t="s">
        <v>730</v>
      </c>
      <c r="K4089" t="s">
        <v>730</v>
      </c>
      <c r="L4089" t="s">
        <v>730</v>
      </c>
      <c r="M4089" t="s">
        <v>730</v>
      </c>
      <c r="N4089" t="s">
        <v>730</v>
      </c>
      <c r="O4089" t="s">
        <v>730</v>
      </c>
      <c r="P4089" t="s">
        <v>730</v>
      </c>
      <c r="Q4089" t="s">
        <v>730</v>
      </c>
      <c r="R4089" t="s">
        <v>730</v>
      </c>
      <c r="S4089" t="s">
        <v>730</v>
      </c>
      <c r="T4089" t="s">
        <v>730</v>
      </c>
      <c r="U4089">
        <v>0.12654299999999999</v>
      </c>
      <c r="V4089">
        <v>0.18720000000000001</v>
      </c>
      <c r="W4089">
        <v>9.8985299999999998E-2</v>
      </c>
      <c r="X4089">
        <v>-0.42458899999999999</v>
      </c>
      <c r="Y4089" t="s">
        <v>730</v>
      </c>
      <c r="Z4089" t="s">
        <v>730</v>
      </c>
      <c r="AA4089" t="s">
        <v>730</v>
      </c>
      <c r="AB4089" t="s">
        <v>730</v>
      </c>
      <c r="AC4089" t="s">
        <v>730</v>
      </c>
      <c r="AD4089" t="s">
        <v>730</v>
      </c>
      <c r="AE4089" t="s">
        <v>730</v>
      </c>
      <c r="AF4089" t="s">
        <v>730</v>
      </c>
      <c r="AG4089" t="s">
        <v>730</v>
      </c>
      <c r="AH4089" t="s">
        <v>730</v>
      </c>
      <c r="AI4089" t="s">
        <v>730</v>
      </c>
      <c r="AJ4089" t="s">
        <v>730</v>
      </c>
      <c r="AK4089">
        <v>-2.0733399999999999E-2</v>
      </c>
      <c r="AL4089">
        <v>1.38438E-2</v>
      </c>
      <c r="AM4089">
        <v>1.29138</v>
      </c>
      <c r="AN4089">
        <v>7.2165000000000007E-2</v>
      </c>
      <c r="AO4089" t="s">
        <v>730</v>
      </c>
      <c r="AP4089" t="s">
        <v>730</v>
      </c>
      <c r="AQ4089" t="s">
        <v>730</v>
      </c>
      <c r="AR4089" t="s">
        <v>730</v>
      </c>
      <c r="AS4089">
        <v>1.8427100000000001</v>
      </c>
      <c r="AT4089">
        <v>-0.22988500000000001</v>
      </c>
      <c r="AU4089" s="17" t="s">
        <v>6377</v>
      </c>
      <c r="AV4089">
        <v>0.225998</v>
      </c>
      <c r="AW4089">
        <v>7.7148900000000006E-2</v>
      </c>
      <c r="AX4089" s="17" t="s">
        <v>6389</v>
      </c>
      <c r="AY4089" s="16" t="s">
        <v>6389</v>
      </c>
      <c r="AZ4089" s="16">
        <v>1</v>
      </c>
      <c r="BA4089" t="s">
        <v>19432</v>
      </c>
      <c r="BB4089" t="s">
        <v>27318</v>
      </c>
      <c r="BC4089" t="s">
        <v>19434</v>
      </c>
      <c r="BD4089" t="s">
        <v>19434</v>
      </c>
      <c r="BE4089" t="s">
        <v>19435</v>
      </c>
      <c r="BF4089" t="s">
        <v>19436</v>
      </c>
      <c r="BG4089" t="s">
        <v>6383</v>
      </c>
      <c r="BH4089">
        <v>108</v>
      </c>
      <c r="BI4089" t="s">
        <v>27319</v>
      </c>
      <c r="BJ4089" t="s">
        <v>27320</v>
      </c>
      <c r="BK4089" t="s">
        <v>27321</v>
      </c>
      <c r="BL4089" t="s">
        <v>6387</v>
      </c>
      <c r="BM4089" t="s">
        <v>6387</v>
      </c>
      <c r="BN4089" t="s">
        <v>6388</v>
      </c>
    </row>
    <row r="4090" spans="1:66">
      <c r="A4090" s="13">
        <v>0.10896699999999999</v>
      </c>
      <c r="B4090" s="13">
        <v>6.04875E-2</v>
      </c>
      <c r="C4090" s="13">
        <v>-0.18651400000000001</v>
      </c>
      <c r="D4090" s="13" t="s">
        <v>730</v>
      </c>
      <c r="E4090" s="13" t="s">
        <v>730</v>
      </c>
      <c r="F4090" s="13" t="s">
        <v>730</v>
      </c>
      <c r="G4090" s="13">
        <v>-3.0348300000000002E-2</v>
      </c>
      <c r="H4090" s="13">
        <v>5.8272200000000003E-2</v>
      </c>
      <c r="I4090" s="13">
        <v>-2.97381E-2</v>
      </c>
      <c r="J4090" s="13" t="s">
        <v>730</v>
      </c>
      <c r="K4090" s="13" t="s">
        <v>730</v>
      </c>
      <c r="L4090" s="13" t="s">
        <v>730</v>
      </c>
      <c r="M4090" s="13">
        <v>2.4089099999999999E-2</v>
      </c>
      <c r="N4090" s="13">
        <v>-0.25981199999999999</v>
      </c>
      <c r="O4090" s="13">
        <v>-0.13445399999999999</v>
      </c>
      <c r="P4090" s="13">
        <v>-0.101309</v>
      </c>
      <c r="Q4090" s="13" t="s">
        <v>730</v>
      </c>
      <c r="R4090" s="13" t="s">
        <v>730</v>
      </c>
      <c r="S4090" s="13" t="s">
        <v>730</v>
      </c>
      <c r="T4090" s="13" t="s">
        <v>730</v>
      </c>
      <c r="U4090" s="13">
        <v>-3.2257399999999999E-2</v>
      </c>
      <c r="V4090" s="13">
        <v>-0.12449200000000001</v>
      </c>
      <c r="W4090" s="13">
        <v>-0.17518600000000001</v>
      </c>
      <c r="X4090" s="13">
        <v>-0.19062200000000001</v>
      </c>
      <c r="Y4090" s="13" t="s">
        <v>730</v>
      </c>
      <c r="Z4090" s="13" t="s">
        <v>730</v>
      </c>
      <c r="AA4090" s="13" t="s">
        <v>730</v>
      </c>
      <c r="AB4090" s="13" t="s">
        <v>730</v>
      </c>
      <c r="AC4090" s="13">
        <v>-0.207895</v>
      </c>
      <c r="AD4090" s="13">
        <v>-0.115422</v>
      </c>
      <c r="AE4090" s="13">
        <v>-0.26227899999999998</v>
      </c>
      <c r="AF4090" s="13">
        <v>-7.8766000000000003E-2</v>
      </c>
      <c r="AG4090" s="13" t="s">
        <v>730</v>
      </c>
      <c r="AH4090" s="13" t="s">
        <v>730</v>
      </c>
      <c r="AI4090" s="13" t="s">
        <v>730</v>
      </c>
      <c r="AJ4090" s="13" t="s">
        <v>730</v>
      </c>
      <c r="AK4090" s="13">
        <v>-0.20603299999999999</v>
      </c>
      <c r="AL4090" s="13">
        <v>-0.29938599999999999</v>
      </c>
      <c r="AM4090" s="13">
        <v>-0.15367</v>
      </c>
      <c r="AN4090" s="13">
        <v>-0.14665800000000001</v>
      </c>
      <c r="AO4090" s="13" t="s">
        <v>730</v>
      </c>
      <c r="AP4090" s="13" t="s">
        <v>730</v>
      </c>
      <c r="AQ4090" s="13" t="s">
        <v>730</v>
      </c>
      <c r="AR4090" s="13" t="s">
        <v>730</v>
      </c>
      <c r="AS4090" s="13">
        <v>2.2110300000000001</v>
      </c>
      <c r="AT4090" s="13">
        <v>-0.26098900000000003</v>
      </c>
      <c r="AU4090" s="14" t="s">
        <v>6377</v>
      </c>
      <c r="AV4090" s="13">
        <v>0.225437</v>
      </c>
      <c r="AW4090" s="13">
        <v>-5.0835699999999998E-2</v>
      </c>
      <c r="AX4090" s="14" t="s">
        <v>6389</v>
      </c>
      <c r="AY4090" s="16" t="s">
        <v>6389</v>
      </c>
      <c r="AZ4090" s="15">
        <v>1</v>
      </c>
      <c r="BA4090" s="13" t="s">
        <v>26404</v>
      </c>
      <c r="BB4090" s="13" t="s">
        <v>27322</v>
      </c>
      <c r="BC4090" s="13" t="s">
        <v>26405</v>
      </c>
      <c r="BD4090" s="13" t="s">
        <v>26405</v>
      </c>
      <c r="BE4090" s="13" t="s">
        <v>26406</v>
      </c>
      <c r="BF4090" s="13" t="s">
        <v>26407</v>
      </c>
      <c r="BG4090" s="13" t="s">
        <v>6383</v>
      </c>
      <c r="BH4090" s="13">
        <v>349</v>
      </c>
      <c r="BI4090" s="13" t="s">
        <v>27323</v>
      </c>
      <c r="BJ4090" s="13" t="s">
        <v>27324</v>
      </c>
      <c r="BK4090" s="13" t="s">
        <v>27325</v>
      </c>
      <c r="BL4090" s="13" t="s">
        <v>6387</v>
      </c>
      <c r="BM4090" s="13" t="s">
        <v>6387</v>
      </c>
      <c r="BN4090" s="13" t="s">
        <v>6388</v>
      </c>
    </row>
    <row r="4091" spans="1:66">
      <c r="A4091">
        <v>-4.2717999999999999E-2</v>
      </c>
      <c r="B4091">
        <v>0.110848</v>
      </c>
      <c r="C4091">
        <v>-7.5044100000000002E-2</v>
      </c>
      <c r="D4091">
        <v>-4.8222000000000001E-2</v>
      </c>
      <c r="E4091">
        <v>6.6460900000000003E-2</v>
      </c>
      <c r="F4091">
        <v>-2.0738800000000002E-2</v>
      </c>
      <c r="G4091">
        <v>-3.7148800000000003E-2</v>
      </c>
      <c r="H4091">
        <v>4.8843999999999999E-2</v>
      </c>
      <c r="I4091">
        <v>-1.3064600000000001E-2</v>
      </c>
      <c r="J4091">
        <v>9.0375300000000002E-3</v>
      </c>
      <c r="K4091">
        <v>-5.1726500000000002E-2</v>
      </c>
      <c r="L4091">
        <v>4.1151800000000002E-2</v>
      </c>
      <c r="M4091">
        <v>-0.49063699999999999</v>
      </c>
      <c r="N4091">
        <v>-0.29943799999999998</v>
      </c>
      <c r="O4091">
        <v>-0.34389999999999998</v>
      </c>
      <c r="P4091">
        <v>-0.358514</v>
      </c>
      <c r="Q4091">
        <v>-0.44311400000000001</v>
      </c>
      <c r="R4091">
        <v>-0.24032300000000001</v>
      </c>
      <c r="S4091">
        <v>-0.20288300000000001</v>
      </c>
      <c r="T4091">
        <v>-0.28239399999999998</v>
      </c>
      <c r="U4091">
        <v>-0.42084100000000002</v>
      </c>
      <c r="V4091">
        <v>-9.2535599999999992E-3</v>
      </c>
      <c r="W4091">
        <v>-0.20335600000000001</v>
      </c>
      <c r="X4091">
        <v>-0.230792</v>
      </c>
      <c r="Y4091">
        <v>-0.47654000000000002</v>
      </c>
      <c r="Z4091">
        <v>-0.20188300000000001</v>
      </c>
      <c r="AA4091">
        <v>-0.12801599999999999</v>
      </c>
      <c r="AB4091">
        <v>-0.30151499999999998</v>
      </c>
      <c r="AC4091">
        <v>-0.38991100000000001</v>
      </c>
      <c r="AD4091">
        <v>-0.205403</v>
      </c>
      <c r="AE4091">
        <v>-0.81996599999999997</v>
      </c>
      <c r="AF4091">
        <v>-0.41684500000000002</v>
      </c>
      <c r="AG4091">
        <v>-0.32600499999999999</v>
      </c>
      <c r="AH4091">
        <v>2.6791599999999999E-2</v>
      </c>
      <c r="AI4091">
        <v>-0.40638000000000002</v>
      </c>
      <c r="AJ4091">
        <v>-0.21951100000000001</v>
      </c>
      <c r="AK4091">
        <v>-0.17866599999999999</v>
      </c>
      <c r="AL4091">
        <v>-0.22753100000000001</v>
      </c>
      <c r="AM4091">
        <v>-0.46502100000000002</v>
      </c>
      <c r="AN4091">
        <v>-0.23136200000000001</v>
      </c>
      <c r="AO4091">
        <v>-0.27891899999999997</v>
      </c>
      <c r="AP4091">
        <v>5.1770100000000001E-3</v>
      </c>
      <c r="AQ4091">
        <v>-0.76649699999999998</v>
      </c>
      <c r="AR4091">
        <v>-0.29609600000000003</v>
      </c>
      <c r="AS4091">
        <v>6.8368900000000004</v>
      </c>
      <c r="AT4091">
        <v>-0.28856100000000001</v>
      </c>
      <c r="AU4091" s="17" t="s">
        <v>6377</v>
      </c>
      <c r="AV4091">
        <v>0.224352</v>
      </c>
      <c r="AW4091">
        <v>-3.5171500000000001E-2</v>
      </c>
      <c r="AX4091" s="17" t="s">
        <v>6389</v>
      </c>
      <c r="AY4091" s="16" t="s">
        <v>6389</v>
      </c>
      <c r="AZ4091" s="16">
        <v>1</v>
      </c>
      <c r="BA4091" t="s">
        <v>4728</v>
      </c>
      <c r="BB4091" t="s">
        <v>27326</v>
      </c>
      <c r="BC4091" t="s">
        <v>12526</v>
      </c>
      <c r="BD4091" t="s">
        <v>12526</v>
      </c>
      <c r="BE4091" t="s">
        <v>4729</v>
      </c>
      <c r="BF4091" t="s">
        <v>12527</v>
      </c>
      <c r="BG4091" t="s">
        <v>6383</v>
      </c>
      <c r="BH4091">
        <v>1302</v>
      </c>
      <c r="BI4091" t="s">
        <v>27327</v>
      </c>
      <c r="BJ4091" t="s">
        <v>27328</v>
      </c>
      <c r="BK4091" t="s">
        <v>27329</v>
      </c>
      <c r="BL4091" t="s">
        <v>6387</v>
      </c>
      <c r="BM4091" t="s">
        <v>6387</v>
      </c>
      <c r="BN4091" t="s">
        <v>6388</v>
      </c>
    </row>
    <row r="4092" spans="1:66">
      <c r="A4092" s="13" t="s">
        <v>730</v>
      </c>
      <c r="B4092" s="13" t="s">
        <v>730</v>
      </c>
      <c r="C4092" s="13" t="s">
        <v>730</v>
      </c>
      <c r="D4092" s="13">
        <v>-5.7339299999999999E-3</v>
      </c>
      <c r="E4092" s="13">
        <v>-7.06286E-2</v>
      </c>
      <c r="F4092" s="13">
        <v>7.2782899999999998E-2</v>
      </c>
      <c r="G4092" s="13" t="s">
        <v>730</v>
      </c>
      <c r="H4092" s="13" t="s">
        <v>730</v>
      </c>
      <c r="I4092" s="13" t="s">
        <v>730</v>
      </c>
      <c r="J4092" s="13">
        <v>0.120628</v>
      </c>
      <c r="K4092" s="13">
        <v>-3.2437099999999999E-3</v>
      </c>
      <c r="L4092" s="13">
        <v>-0.12809599999999999</v>
      </c>
      <c r="M4092" s="13" t="s">
        <v>730</v>
      </c>
      <c r="N4092" s="13" t="s">
        <v>730</v>
      </c>
      <c r="O4092" s="13" t="s">
        <v>730</v>
      </c>
      <c r="P4092" s="13" t="s">
        <v>730</v>
      </c>
      <c r="Q4092" s="13">
        <v>-0.25966</v>
      </c>
      <c r="R4092" s="13">
        <v>-0.10345799999999999</v>
      </c>
      <c r="S4092" s="13">
        <v>2.5606500000000001E-2</v>
      </c>
      <c r="T4092" s="13">
        <v>-0.13836899999999999</v>
      </c>
      <c r="U4092" s="13" t="s">
        <v>730</v>
      </c>
      <c r="V4092" s="13" t="s">
        <v>730</v>
      </c>
      <c r="W4092" s="13" t="s">
        <v>730</v>
      </c>
      <c r="X4092" s="13" t="s">
        <v>730</v>
      </c>
      <c r="Y4092" s="13">
        <v>-0.30201899999999998</v>
      </c>
      <c r="Z4092" s="13">
        <v>-2.6548599999999999E-2</v>
      </c>
      <c r="AA4092" s="13">
        <v>-3.3642900000000003E-2</v>
      </c>
      <c r="AB4092" s="13">
        <v>-0.137406</v>
      </c>
      <c r="AC4092" s="13" t="s">
        <v>730</v>
      </c>
      <c r="AD4092" s="13" t="s">
        <v>730</v>
      </c>
      <c r="AE4092" s="13" t="s">
        <v>730</v>
      </c>
      <c r="AF4092" s="13" t="s">
        <v>730</v>
      </c>
      <c r="AG4092" s="13">
        <v>-3.7085E-2</v>
      </c>
      <c r="AH4092" s="13">
        <v>-3.5780100000000002E-2</v>
      </c>
      <c r="AI4092" s="13">
        <v>6.5086099999999994E-2</v>
      </c>
      <c r="AJ4092" s="13">
        <v>-0.19931699999999999</v>
      </c>
      <c r="AK4092" s="13" t="s">
        <v>730</v>
      </c>
      <c r="AL4092" s="13" t="s">
        <v>730</v>
      </c>
      <c r="AM4092" s="13" t="s">
        <v>730</v>
      </c>
      <c r="AN4092" s="13" t="s">
        <v>730</v>
      </c>
      <c r="AO4092" s="13">
        <v>-0.17498</v>
      </c>
      <c r="AP4092" s="13">
        <v>-0.23360900000000001</v>
      </c>
      <c r="AQ4092" s="13">
        <v>-0.63286200000000004</v>
      </c>
      <c r="AR4092" s="13">
        <v>-0.257214</v>
      </c>
      <c r="AS4092" s="13">
        <v>2.2092200000000002</v>
      </c>
      <c r="AT4092" s="13">
        <v>-0.23541999999999999</v>
      </c>
      <c r="AU4092" s="14" t="s">
        <v>6377</v>
      </c>
      <c r="AV4092" s="13">
        <v>0.22428200000000001</v>
      </c>
      <c r="AW4092" s="13">
        <v>-5.0543299999999999E-2</v>
      </c>
      <c r="AX4092" s="14" t="s">
        <v>6389</v>
      </c>
      <c r="AY4092" s="16" t="s">
        <v>6389</v>
      </c>
      <c r="AZ4092" s="15">
        <v>1</v>
      </c>
      <c r="BA4092" s="13" t="s">
        <v>11559</v>
      </c>
      <c r="BB4092" s="13">
        <v>445</v>
      </c>
      <c r="BC4092" s="13" t="s">
        <v>11559</v>
      </c>
      <c r="BD4092" s="13" t="s">
        <v>11559</v>
      </c>
      <c r="BE4092" s="13" t="s">
        <v>11560</v>
      </c>
      <c r="BF4092" s="13" t="s">
        <v>11561</v>
      </c>
      <c r="BG4092" s="13" t="s">
        <v>6383</v>
      </c>
      <c r="BH4092" s="13">
        <v>445</v>
      </c>
      <c r="BI4092" s="13" t="s">
        <v>27330</v>
      </c>
      <c r="BJ4092" s="13" t="s">
        <v>27331</v>
      </c>
      <c r="BK4092" s="13" t="s">
        <v>27332</v>
      </c>
      <c r="BL4092" s="13" t="s">
        <v>6387</v>
      </c>
      <c r="BM4092" s="13" t="s">
        <v>6387</v>
      </c>
      <c r="BN4092" s="13" t="s">
        <v>6388</v>
      </c>
    </row>
    <row r="4093" spans="1:66">
      <c r="A4093" t="s">
        <v>730</v>
      </c>
      <c r="B4093" t="s">
        <v>730</v>
      </c>
      <c r="C4093" t="s">
        <v>730</v>
      </c>
      <c r="D4093">
        <v>1.5739800000000002E-2</v>
      </c>
      <c r="E4093">
        <v>1.66725E-2</v>
      </c>
      <c r="F4093">
        <v>-3.2968999999999998E-2</v>
      </c>
      <c r="G4093" t="s">
        <v>730</v>
      </c>
      <c r="H4093" t="s">
        <v>730</v>
      </c>
      <c r="I4093" t="s">
        <v>730</v>
      </c>
      <c r="J4093" t="s">
        <v>730</v>
      </c>
      <c r="K4093" t="s">
        <v>730</v>
      </c>
      <c r="L4093" t="s">
        <v>730</v>
      </c>
      <c r="M4093" t="s">
        <v>730</v>
      </c>
      <c r="N4093" t="s">
        <v>730</v>
      </c>
      <c r="O4093" t="s">
        <v>730</v>
      </c>
      <c r="P4093" t="s">
        <v>730</v>
      </c>
      <c r="Q4093">
        <v>-9.7302399999999994E-3</v>
      </c>
      <c r="R4093">
        <v>5.7848299999999998E-2</v>
      </c>
      <c r="S4093">
        <v>0.1424</v>
      </c>
      <c r="T4093">
        <v>4.3377600000000002E-2</v>
      </c>
      <c r="U4093" t="s">
        <v>730</v>
      </c>
      <c r="V4093" t="s">
        <v>730</v>
      </c>
      <c r="W4093" t="s">
        <v>730</v>
      </c>
      <c r="X4093" t="s">
        <v>730</v>
      </c>
      <c r="Y4093" t="s">
        <v>730</v>
      </c>
      <c r="Z4093" t="s">
        <v>730</v>
      </c>
      <c r="AA4093" t="s">
        <v>730</v>
      </c>
      <c r="AB4093" t="s">
        <v>730</v>
      </c>
      <c r="AC4093" t="s">
        <v>730</v>
      </c>
      <c r="AD4093" t="s">
        <v>730</v>
      </c>
      <c r="AE4093" t="s">
        <v>730</v>
      </c>
      <c r="AF4093" t="s">
        <v>730</v>
      </c>
      <c r="AG4093">
        <v>0.140595</v>
      </c>
      <c r="AH4093">
        <v>0.14120199999999999</v>
      </c>
      <c r="AI4093">
        <v>-6.1740200000000002E-2</v>
      </c>
      <c r="AJ4093">
        <v>-5.9806499999999999E-2</v>
      </c>
      <c r="AK4093" t="s">
        <v>730</v>
      </c>
      <c r="AL4093" t="s">
        <v>730</v>
      </c>
      <c r="AM4093" t="s">
        <v>730</v>
      </c>
      <c r="AN4093" t="s">
        <v>730</v>
      </c>
      <c r="AO4093" t="s">
        <v>730</v>
      </c>
      <c r="AP4093" t="s">
        <v>730</v>
      </c>
      <c r="AQ4093" t="s">
        <v>730</v>
      </c>
      <c r="AR4093" t="s">
        <v>730</v>
      </c>
      <c r="AS4093">
        <v>1.8085599999999999</v>
      </c>
      <c r="AT4093">
        <v>-0.23171</v>
      </c>
      <c r="AU4093" s="17" t="s">
        <v>6377</v>
      </c>
      <c r="AV4093">
        <v>0.224272</v>
      </c>
      <c r="AW4093">
        <v>-5.7696999999999998E-2</v>
      </c>
      <c r="AX4093" s="17" t="s">
        <v>6389</v>
      </c>
      <c r="AY4093" s="16" t="s">
        <v>6389</v>
      </c>
      <c r="AZ4093" s="16">
        <v>1</v>
      </c>
      <c r="BA4093" t="s">
        <v>27333</v>
      </c>
      <c r="BB4093" t="s">
        <v>27334</v>
      </c>
      <c r="BC4093" t="s">
        <v>27335</v>
      </c>
      <c r="BD4093" t="s">
        <v>27335</v>
      </c>
      <c r="BE4093" t="s">
        <v>27336</v>
      </c>
      <c r="BF4093" t="s">
        <v>27337</v>
      </c>
      <c r="BG4093" t="s">
        <v>6454</v>
      </c>
      <c r="BH4093">
        <v>41</v>
      </c>
      <c r="BI4093" t="s">
        <v>27338</v>
      </c>
      <c r="BJ4093" t="s">
        <v>27339</v>
      </c>
      <c r="BK4093" t="s">
        <v>27340</v>
      </c>
      <c r="BL4093" t="s">
        <v>6387</v>
      </c>
      <c r="BM4093" t="s">
        <v>6387</v>
      </c>
      <c r="BN4093" t="s">
        <v>6388</v>
      </c>
    </row>
    <row r="4094" spans="1:66">
      <c r="A4094" s="13" t="s">
        <v>730</v>
      </c>
      <c r="B4094" s="13" t="s">
        <v>730</v>
      </c>
      <c r="C4094" s="13" t="s">
        <v>730</v>
      </c>
      <c r="D4094" s="13" t="s">
        <v>730</v>
      </c>
      <c r="E4094" s="13" t="s">
        <v>730</v>
      </c>
      <c r="F4094" s="13" t="s">
        <v>730</v>
      </c>
      <c r="G4094" s="13">
        <v>-1.03076E-2</v>
      </c>
      <c r="H4094" s="13">
        <v>6.6550700000000004E-2</v>
      </c>
      <c r="I4094" s="13">
        <v>-5.9030100000000002E-2</v>
      </c>
      <c r="J4094" s="13" t="s">
        <v>730</v>
      </c>
      <c r="K4094" s="13" t="s">
        <v>730</v>
      </c>
      <c r="L4094" s="13" t="s">
        <v>730</v>
      </c>
      <c r="M4094" s="13" t="s">
        <v>730</v>
      </c>
      <c r="N4094" s="13" t="s">
        <v>730</v>
      </c>
      <c r="O4094" s="13" t="s">
        <v>730</v>
      </c>
      <c r="P4094" s="13" t="s">
        <v>730</v>
      </c>
      <c r="Q4094" s="13" t="s">
        <v>730</v>
      </c>
      <c r="R4094" s="13" t="s">
        <v>730</v>
      </c>
      <c r="S4094" s="13" t="s">
        <v>730</v>
      </c>
      <c r="T4094" s="13" t="s">
        <v>730</v>
      </c>
      <c r="U4094" s="13">
        <v>0.271677</v>
      </c>
      <c r="V4094" s="13">
        <v>0.37640699999999999</v>
      </c>
      <c r="W4094" s="13">
        <v>-0.26835799999999999</v>
      </c>
      <c r="X4094" s="13">
        <v>-0.54165700000000006</v>
      </c>
      <c r="Y4094" s="13" t="s">
        <v>730</v>
      </c>
      <c r="Z4094" s="13" t="s">
        <v>730</v>
      </c>
      <c r="AA4094" s="13" t="s">
        <v>730</v>
      </c>
      <c r="AB4094" s="13" t="s">
        <v>730</v>
      </c>
      <c r="AC4094" s="13" t="s">
        <v>730</v>
      </c>
      <c r="AD4094" s="13" t="s">
        <v>730</v>
      </c>
      <c r="AE4094" s="13" t="s">
        <v>730</v>
      </c>
      <c r="AF4094" s="13" t="s">
        <v>730</v>
      </c>
      <c r="AG4094" s="13" t="s">
        <v>730</v>
      </c>
      <c r="AH4094" s="13" t="s">
        <v>730</v>
      </c>
      <c r="AI4094" s="13" t="s">
        <v>730</v>
      </c>
      <c r="AJ4094" s="13" t="s">
        <v>730</v>
      </c>
      <c r="AK4094" s="13">
        <v>-0.23030999999999999</v>
      </c>
      <c r="AL4094" s="13">
        <v>-6.11817E-3</v>
      </c>
      <c r="AM4094" s="13">
        <v>0.34808</v>
      </c>
      <c r="AN4094" s="13">
        <v>-0.33621200000000001</v>
      </c>
      <c r="AO4094" s="13" t="s">
        <v>730</v>
      </c>
      <c r="AP4094" s="13" t="s">
        <v>730</v>
      </c>
      <c r="AQ4094" s="13" t="s">
        <v>730</v>
      </c>
      <c r="AR4094" s="13" t="s">
        <v>730</v>
      </c>
      <c r="AS4094" s="13">
        <v>2.1715599999999999</v>
      </c>
      <c r="AT4094" s="13">
        <v>-0.26654499999999998</v>
      </c>
      <c r="AU4094" s="14" t="s">
        <v>6377</v>
      </c>
      <c r="AV4094" s="13">
        <v>0.22412599999999999</v>
      </c>
      <c r="AW4094" s="13">
        <v>-5.67041E-2</v>
      </c>
      <c r="AX4094" s="14" t="s">
        <v>6389</v>
      </c>
      <c r="AY4094" s="16" t="s">
        <v>6389</v>
      </c>
      <c r="AZ4094" s="15">
        <v>1</v>
      </c>
      <c r="BA4094" s="13" t="s">
        <v>27341</v>
      </c>
      <c r="BB4094" s="13" t="s">
        <v>27342</v>
      </c>
      <c r="BC4094" s="13" t="s">
        <v>27343</v>
      </c>
      <c r="BD4094" s="13" t="s">
        <v>27343</v>
      </c>
      <c r="BE4094" s="13" t="s">
        <v>27344</v>
      </c>
      <c r="BF4094" s="13" t="s">
        <v>27345</v>
      </c>
      <c r="BG4094" s="13" t="s">
        <v>6383</v>
      </c>
      <c r="BH4094" s="13">
        <v>54</v>
      </c>
      <c r="BI4094" s="13" t="s">
        <v>27346</v>
      </c>
      <c r="BJ4094" s="13" t="s">
        <v>27347</v>
      </c>
      <c r="BK4094" s="13" t="s">
        <v>27348</v>
      </c>
      <c r="BL4094" s="13" t="s">
        <v>6387</v>
      </c>
      <c r="BM4094" s="13" t="s">
        <v>6387</v>
      </c>
      <c r="BN4094" s="13" t="s">
        <v>6388</v>
      </c>
    </row>
    <row r="4095" spans="1:66">
      <c r="A4095">
        <v>5.6553899999999997E-3</v>
      </c>
      <c r="B4095">
        <v>-6.8869399999999997E-2</v>
      </c>
      <c r="C4095">
        <v>6.0306899999999997E-2</v>
      </c>
      <c r="D4095">
        <v>1.2095599999999999E-3</v>
      </c>
      <c r="E4095">
        <v>-4.5053900000000001E-2</v>
      </c>
      <c r="F4095">
        <v>4.25151E-2</v>
      </c>
      <c r="G4095">
        <v>-3.8493699999999999E-2</v>
      </c>
      <c r="H4095">
        <v>-7.1063400000000001E-3</v>
      </c>
      <c r="I4095">
        <v>4.4383800000000001E-2</v>
      </c>
      <c r="J4095">
        <v>-6.8967100000000003E-3</v>
      </c>
      <c r="K4095">
        <v>-4.1362900000000001E-2</v>
      </c>
      <c r="L4095">
        <v>4.6885499999999997E-2</v>
      </c>
      <c r="M4095">
        <v>-0.23211300000000001</v>
      </c>
      <c r="N4095">
        <v>8.1945000000000004E-2</v>
      </c>
      <c r="O4095">
        <v>-0.33412599999999998</v>
      </c>
      <c r="P4095">
        <v>-0.61581200000000003</v>
      </c>
      <c r="Q4095">
        <v>-0.26935199999999998</v>
      </c>
      <c r="R4095">
        <v>1.46102E-2</v>
      </c>
      <c r="S4095">
        <v>-0.38621800000000001</v>
      </c>
      <c r="T4095">
        <v>-0.55269699999999999</v>
      </c>
      <c r="U4095">
        <v>-9.8313399999999995E-2</v>
      </c>
      <c r="V4095">
        <v>9.8573599999999997E-2</v>
      </c>
      <c r="W4095">
        <v>-0.33250299999999999</v>
      </c>
      <c r="X4095">
        <v>-0.415742</v>
      </c>
      <c r="Y4095">
        <v>-0.27676899999999999</v>
      </c>
      <c r="Z4095">
        <v>2.9344200000000001E-2</v>
      </c>
      <c r="AA4095">
        <v>-0.388208</v>
      </c>
      <c r="AB4095">
        <v>-0.48757</v>
      </c>
      <c r="AC4095">
        <v>-0.221497</v>
      </c>
      <c r="AD4095">
        <v>-0.39563300000000001</v>
      </c>
      <c r="AE4095">
        <v>9.3350799999999998E-2</v>
      </c>
      <c r="AF4095">
        <v>-0.38841700000000001</v>
      </c>
      <c r="AG4095">
        <v>-0.38619500000000001</v>
      </c>
      <c r="AH4095">
        <v>-0.47271200000000002</v>
      </c>
      <c r="AI4095">
        <v>-6.2929600000000002E-2</v>
      </c>
      <c r="AJ4095">
        <v>-0.49299100000000001</v>
      </c>
      <c r="AK4095">
        <v>-0.101495</v>
      </c>
      <c r="AL4095">
        <v>-0.23841499999999999</v>
      </c>
      <c r="AM4095">
        <v>0.47141</v>
      </c>
      <c r="AN4095">
        <v>-0.34159</v>
      </c>
      <c r="AO4095">
        <v>-0.22351799999999999</v>
      </c>
      <c r="AP4095">
        <v>-0.452733</v>
      </c>
      <c r="AQ4095">
        <v>0.35877900000000001</v>
      </c>
      <c r="AR4095">
        <v>-0.51194300000000004</v>
      </c>
      <c r="AS4095">
        <v>3.2388699999999999</v>
      </c>
      <c r="AT4095">
        <v>-0.25974000000000003</v>
      </c>
      <c r="AU4095" s="17" t="s">
        <v>6377</v>
      </c>
      <c r="AV4095">
        <v>0.22409299999999999</v>
      </c>
      <c r="AW4095">
        <v>4.9901300000000003E-2</v>
      </c>
      <c r="AX4095" s="17" t="s">
        <v>6389</v>
      </c>
      <c r="AY4095" s="16" t="s">
        <v>6389</v>
      </c>
      <c r="AZ4095" s="16">
        <v>1</v>
      </c>
      <c r="BA4095" t="s">
        <v>12935</v>
      </c>
      <c r="BB4095">
        <v>256</v>
      </c>
      <c r="BC4095" t="s">
        <v>12935</v>
      </c>
      <c r="BD4095" t="s">
        <v>12935</v>
      </c>
      <c r="BE4095" t="s">
        <v>12936</v>
      </c>
      <c r="BF4095" t="s">
        <v>12937</v>
      </c>
      <c r="BG4095" t="s">
        <v>6383</v>
      </c>
      <c r="BH4095">
        <v>256</v>
      </c>
      <c r="BI4095" t="s">
        <v>27349</v>
      </c>
      <c r="BJ4095" t="s">
        <v>27350</v>
      </c>
      <c r="BK4095" t="s">
        <v>27351</v>
      </c>
      <c r="BL4095" t="s">
        <v>6387</v>
      </c>
      <c r="BM4095" t="s">
        <v>6387</v>
      </c>
      <c r="BN4095" t="s">
        <v>6388</v>
      </c>
    </row>
    <row r="4096" spans="1:66">
      <c r="A4096" s="13" t="s">
        <v>730</v>
      </c>
      <c r="B4096" s="13" t="s">
        <v>730</v>
      </c>
      <c r="C4096" s="13" t="s">
        <v>730</v>
      </c>
      <c r="D4096" s="13">
        <v>3.1235999999999998E-3</v>
      </c>
      <c r="E4096" s="13">
        <v>-0.60286200000000001</v>
      </c>
      <c r="F4096" s="13">
        <v>0.421572</v>
      </c>
      <c r="G4096" s="13" t="s">
        <v>730</v>
      </c>
      <c r="H4096" s="13" t="s">
        <v>730</v>
      </c>
      <c r="I4096" s="13" t="s">
        <v>730</v>
      </c>
      <c r="J4096" s="13" t="s">
        <v>730</v>
      </c>
      <c r="K4096" s="13" t="s">
        <v>730</v>
      </c>
      <c r="L4096" s="13" t="s">
        <v>730</v>
      </c>
      <c r="M4096" s="13" t="s">
        <v>730</v>
      </c>
      <c r="N4096" s="13" t="s">
        <v>730</v>
      </c>
      <c r="O4096" s="13" t="s">
        <v>730</v>
      </c>
      <c r="P4096" s="13" t="s">
        <v>730</v>
      </c>
      <c r="Q4096" s="13">
        <v>-7.7767299999999998E-2</v>
      </c>
      <c r="R4096" s="13">
        <v>0.19126199999999999</v>
      </c>
      <c r="S4096" s="13">
        <v>0.142509</v>
      </c>
      <c r="T4096" s="13">
        <v>-0.58423199999999997</v>
      </c>
      <c r="U4096" s="13" t="s">
        <v>730</v>
      </c>
      <c r="V4096" s="13" t="s">
        <v>730</v>
      </c>
      <c r="W4096" s="13" t="s">
        <v>730</v>
      </c>
      <c r="X4096" s="13" t="s">
        <v>730</v>
      </c>
      <c r="Y4096" s="13" t="s">
        <v>730</v>
      </c>
      <c r="Z4096" s="13" t="s">
        <v>730</v>
      </c>
      <c r="AA4096" s="13" t="s">
        <v>730</v>
      </c>
      <c r="AB4096" s="13" t="s">
        <v>730</v>
      </c>
      <c r="AC4096" s="13" t="s">
        <v>730</v>
      </c>
      <c r="AD4096" s="13" t="s">
        <v>730</v>
      </c>
      <c r="AE4096" s="13" t="s">
        <v>730</v>
      </c>
      <c r="AF4096" s="13" t="s">
        <v>730</v>
      </c>
      <c r="AG4096" s="13">
        <v>0.63172399999999995</v>
      </c>
      <c r="AH4096" s="13">
        <v>-0.38128600000000001</v>
      </c>
      <c r="AI4096" s="13">
        <v>1.8257099999999999</v>
      </c>
      <c r="AJ4096" s="13">
        <v>1.36004E-2</v>
      </c>
      <c r="AK4096" s="13" t="s">
        <v>730</v>
      </c>
      <c r="AL4096" s="13" t="s">
        <v>730</v>
      </c>
      <c r="AM4096" s="13" t="s">
        <v>730</v>
      </c>
      <c r="AN4096" s="13" t="s">
        <v>730</v>
      </c>
      <c r="AO4096" s="13" t="s">
        <v>730</v>
      </c>
      <c r="AP4096" s="13" t="s">
        <v>730</v>
      </c>
      <c r="AQ4096" s="13" t="s">
        <v>730</v>
      </c>
      <c r="AR4096" s="13" t="s">
        <v>730</v>
      </c>
      <c r="AS4096" s="13">
        <v>1.95194</v>
      </c>
      <c r="AT4096" s="13">
        <v>-0.281698</v>
      </c>
      <c r="AU4096" s="14" t="s">
        <v>6377</v>
      </c>
      <c r="AV4096" s="13">
        <v>0.22400999999999999</v>
      </c>
      <c r="AW4096" s="13">
        <v>0.100609</v>
      </c>
      <c r="AX4096" s="14" t="s">
        <v>6389</v>
      </c>
      <c r="AY4096" s="16" t="s">
        <v>6389</v>
      </c>
      <c r="AZ4096" s="15">
        <v>1</v>
      </c>
      <c r="BA4096" s="13" t="s">
        <v>13572</v>
      </c>
      <c r="BB4096" s="13">
        <v>475</v>
      </c>
      <c r="BC4096" s="13" t="s">
        <v>13572</v>
      </c>
      <c r="BD4096" s="13" t="s">
        <v>13572</v>
      </c>
      <c r="BE4096" s="13" t="s">
        <v>13573</v>
      </c>
      <c r="BF4096" s="13" t="s">
        <v>13574</v>
      </c>
      <c r="BG4096" s="13" t="s">
        <v>6383</v>
      </c>
      <c r="BH4096" s="13">
        <v>475</v>
      </c>
      <c r="BI4096" s="13" t="s">
        <v>27352</v>
      </c>
      <c r="BJ4096" s="13" t="s">
        <v>27353</v>
      </c>
      <c r="BK4096" s="13" t="s">
        <v>27354</v>
      </c>
      <c r="BL4096" s="13" t="s">
        <v>6387</v>
      </c>
      <c r="BM4096" s="13" t="s">
        <v>6387</v>
      </c>
      <c r="BN4096" s="13" t="s">
        <v>6388</v>
      </c>
    </row>
    <row r="4097" spans="1:66">
      <c r="A4097">
        <v>8.8826600000000006E-2</v>
      </c>
      <c r="B4097">
        <v>-0.113272</v>
      </c>
      <c r="C4097">
        <v>1.7218600000000001E-2</v>
      </c>
      <c r="D4097" t="s">
        <v>730</v>
      </c>
      <c r="E4097" t="s">
        <v>730</v>
      </c>
      <c r="F4097" t="s">
        <v>730</v>
      </c>
      <c r="G4097" t="s">
        <v>730</v>
      </c>
      <c r="H4097" t="s">
        <v>730</v>
      </c>
      <c r="I4097" t="s">
        <v>730</v>
      </c>
      <c r="J4097" t="s">
        <v>730</v>
      </c>
      <c r="K4097" t="s">
        <v>730</v>
      </c>
      <c r="L4097" t="s">
        <v>730</v>
      </c>
      <c r="M4097">
        <v>5.3983499999999997E-2</v>
      </c>
      <c r="N4097">
        <v>0.11638900000000001</v>
      </c>
      <c r="O4097">
        <v>8.5744399999999998E-2</v>
      </c>
      <c r="P4097">
        <v>0.14648900000000001</v>
      </c>
      <c r="Q4097" t="s">
        <v>730</v>
      </c>
      <c r="R4097" t="s">
        <v>730</v>
      </c>
      <c r="S4097" t="s">
        <v>730</v>
      </c>
      <c r="T4097" t="s">
        <v>730</v>
      </c>
      <c r="U4097" t="s">
        <v>730</v>
      </c>
      <c r="V4097" t="s">
        <v>730</v>
      </c>
      <c r="W4097" t="s">
        <v>730</v>
      </c>
      <c r="X4097" t="s">
        <v>730</v>
      </c>
      <c r="Y4097" t="s">
        <v>730</v>
      </c>
      <c r="Z4097" t="s">
        <v>730</v>
      </c>
      <c r="AA4097" t="s">
        <v>730</v>
      </c>
      <c r="AB4097" t="s">
        <v>730</v>
      </c>
      <c r="AC4097">
        <v>-4.55495E-2</v>
      </c>
      <c r="AD4097">
        <v>0.24812300000000001</v>
      </c>
      <c r="AE4097">
        <v>-6.3423400000000005E-2</v>
      </c>
      <c r="AF4097">
        <v>0.117105</v>
      </c>
      <c r="AG4097" t="s">
        <v>730</v>
      </c>
      <c r="AH4097" t="s">
        <v>730</v>
      </c>
      <c r="AI4097" t="s">
        <v>730</v>
      </c>
      <c r="AJ4097" t="s">
        <v>730</v>
      </c>
      <c r="AK4097" t="s">
        <v>730</v>
      </c>
      <c r="AL4097" t="s">
        <v>730</v>
      </c>
      <c r="AM4097" t="s">
        <v>730</v>
      </c>
      <c r="AN4097" t="s">
        <v>730</v>
      </c>
      <c r="AO4097" t="s">
        <v>730</v>
      </c>
      <c r="AP4097" t="s">
        <v>730</v>
      </c>
      <c r="AQ4097" t="s">
        <v>730</v>
      </c>
      <c r="AR4097" t="s">
        <v>730</v>
      </c>
      <c r="AS4097">
        <v>1.7138899999999999</v>
      </c>
      <c r="AT4097">
        <v>-0.260988</v>
      </c>
      <c r="AU4097" s="17" t="s">
        <v>6377</v>
      </c>
      <c r="AV4097">
        <v>0.22395200000000001</v>
      </c>
      <c r="AW4097">
        <v>-6.6699599999999998E-2</v>
      </c>
      <c r="AX4097" s="17" t="s">
        <v>6389</v>
      </c>
      <c r="AY4097" s="16" t="s">
        <v>6389</v>
      </c>
      <c r="AZ4097" s="16">
        <v>1</v>
      </c>
      <c r="BA4097" t="s">
        <v>12749</v>
      </c>
      <c r="BB4097">
        <v>1510</v>
      </c>
      <c r="BC4097" t="s">
        <v>12749</v>
      </c>
      <c r="BD4097" t="s">
        <v>12749</v>
      </c>
      <c r="BF4097" t="s">
        <v>12750</v>
      </c>
      <c r="BG4097" t="s">
        <v>6383</v>
      </c>
      <c r="BH4097">
        <v>1510</v>
      </c>
      <c r="BI4097" t="s">
        <v>27355</v>
      </c>
      <c r="BJ4097" t="s">
        <v>27356</v>
      </c>
      <c r="BK4097" t="s">
        <v>27357</v>
      </c>
      <c r="BL4097" t="s">
        <v>6387</v>
      </c>
      <c r="BM4097" t="s">
        <v>6387</v>
      </c>
      <c r="BN4097" t="s">
        <v>6388</v>
      </c>
    </row>
    <row r="4098" spans="1:66">
      <c r="A4098" s="13">
        <v>-2.2255400000000002E-2</v>
      </c>
      <c r="B4098" s="13">
        <v>3.3293400000000001E-2</v>
      </c>
      <c r="C4098" s="13">
        <v>-1.1642899999999999E-2</v>
      </c>
      <c r="D4098" s="13" t="s">
        <v>730</v>
      </c>
      <c r="E4098" s="13" t="s">
        <v>730</v>
      </c>
      <c r="F4098" s="13" t="s">
        <v>730</v>
      </c>
      <c r="G4098" s="13" t="s">
        <v>730</v>
      </c>
      <c r="H4098" s="13" t="s">
        <v>730</v>
      </c>
      <c r="I4098" s="13" t="s">
        <v>730</v>
      </c>
      <c r="J4098" s="13" t="s">
        <v>730</v>
      </c>
      <c r="K4098" s="13" t="s">
        <v>730</v>
      </c>
      <c r="L4098" s="13" t="s">
        <v>730</v>
      </c>
      <c r="M4098" s="13">
        <v>0.110572</v>
      </c>
      <c r="N4098" s="13">
        <v>0.160049</v>
      </c>
      <c r="O4098" s="13">
        <v>8.4955100000000006E-2</v>
      </c>
      <c r="P4098" s="13">
        <v>0.187417</v>
      </c>
      <c r="Q4098" s="13" t="s">
        <v>730</v>
      </c>
      <c r="R4098" s="13" t="s">
        <v>730</v>
      </c>
      <c r="S4098" s="13" t="s">
        <v>730</v>
      </c>
      <c r="T4098" s="13" t="s">
        <v>730</v>
      </c>
      <c r="U4098" s="13" t="s">
        <v>730</v>
      </c>
      <c r="V4098" s="13" t="s">
        <v>730</v>
      </c>
      <c r="W4098" s="13" t="s">
        <v>730</v>
      </c>
      <c r="X4098" s="13" t="s">
        <v>730</v>
      </c>
      <c r="Y4098" s="13" t="s">
        <v>730</v>
      </c>
      <c r="Z4098" s="13" t="s">
        <v>730</v>
      </c>
      <c r="AA4098" s="13" t="s">
        <v>730</v>
      </c>
      <c r="AB4098" s="13" t="s">
        <v>730</v>
      </c>
      <c r="AC4098" s="13">
        <v>0.12585299999999999</v>
      </c>
      <c r="AD4098" s="13">
        <v>-4.7632800000000003E-2</v>
      </c>
      <c r="AE4098" s="13">
        <v>-4.3341400000000002E-2</v>
      </c>
      <c r="AF4098" s="13">
        <v>-9.5453299999999994E-3</v>
      </c>
      <c r="AG4098" s="13" t="s">
        <v>730</v>
      </c>
      <c r="AH4098" s="13" t="s">
        <v>730</v>
      </c>
      <c r="AI4098" s="13" t="s">
        <v>730</v>
      </c>
      <c r="AJ4098" s="13" t="s">
        <v>730</v>
      </c>
      <c r="AK4098" s="13" t="s">
        <v>730</v>
      </c>
      <c r="AL4098" s="13" t="s">
        <v>730</v>
      </c>
      <c r="AM4098" s="13" t="s">
        <v>730</v>
      </c>
      <c r="AN4098" s="13" t="s">
        <v>730</v>
      </c>
      <c r="AO4098" s="13" t="s">
        <v>730</v>
      </c>
      <c r="AP4098" s="13" t="s">
        <v>730</v>
      </c>
      <c r="AQ4098" s="13" t="s">
        <v>730</v>
      </c>
      <c r="AR4098" s="13" t="s">
        <v>730</v>
      </c>
      <c r="AS4098" s="13">
        <v>1.6927399999999999</v>
      </c>
      <c r="AT4098" s="13">
        <v>-0.25603199999999998</v>
      </c>
      <c r="AU4098" s="14" t="s">
        <v>6377</v>
      </c>
      <c r="AV4098" s="13">
        <v>0.223908</v>
      </c>
      <c r="AW4098" s="13">
        <v>-6.3974400000000001E-2</v>
      </c>
      <c r="AX4098" s="14" t="s">
        <v>6389</v>
      </c>
      <c r="AY4098" s="16" t="s">
        <v>6389</v>
      </c>
      <c r="AZ4098" s="15">
        <v>1</v>
      </c>
      <c r="BA4098" s="13" t="s">
        <v>27358</v>
      </c>
      <c r="BB4098" s="13" t="s">
        <v>26015</v>
      </c>
      <c r="BC4098" s="13" t="s">
        <v>27359</v>
      </c>
      <c r="BD4098" s="13" t="s">
        <v>27359</v>
      </c>
      <c r="BE4098" s="13" t="s">
        <v>27360</v>
      </c>
      <c r="BF4098" s="13" t="s">
        <v>27361</v>
      </c>
      <c r="BG4098" s="13" t="s">
        <v>6383</v>
      </c>
      <c r="BH4098" s="13">
        <v>20</v>
      </c>
      <c r="BI4098" s="13" t="s">
        <v>27362</v>
      </c>
      <c r="BJ4098" s="13" t="s">
        <v>27363</v>
      </c>
      <c r="BK4098" s="13" t="s">
        <v>27364</v>
      </c>
      <c r="BL4098" s="13" t="s">
        <v>6387</v>
      </c>
      <c r="BM4098" s="13" t="s">
        <v>6387</v>
      </c>
      <c r="BN4098" s="13" t="s">
        <v>6388</v>
      </c>
    </row>
    <row r="4099" spans="1:66">
      <c r="A4099" t="s">
        <v>730</v>
      </c>
      <c r="B4099" t="s">
        <v>730</v>
      </c>
      <c r="C4099" t="s">
        <v>730</v>
      </c>
      <c r="D4099">
        <v>-2.63205E-2</v>
      </c>
      <c r="E4099">
        <v>-2.3036299999999999E-2</v>
      </c>
      <c r="F4099">
        <v>4.81235E-2</v>
      </c>
      <c r="G4099" t="s">
        <v>730</v>
      </c>
      <c r="H4099" t="s">
        <v>730</v>
      </c>
      <c r="I4099" t="s">
        <v>730</v>
      </c>
      <c r="J4099" t="s">
        <v>730</v>
      </c>
      <c r="K4099" t="s">
        <v>730</v>
      </c>
      <c r="L4099" t="s">
        <v>730</v>
      </c>
      <c r="M4099" t="s">
        <v>730</v>
      </c>
      <c r="N4099" t="s">
        <v>730</v>
      </c>
      <c r="O4099" t="s">
        <v>730</v>
      </c>
      <c r="P4099" t="s">
        <v>730</v>
      </c>
      <c r="Q4099">
        <v>-0.10259799999999999</v>
      </c>
      <c r="R4099">
        <v>-0.118593</v>
      </c>
      <c r="S4099">
        <v>2.1637300000000002E-2</v>
      </c>
      <c r="T4099">
        <v>0.12748399999999999</v>
      </c>
      <c r="U4099" t="s">
        <v>730</v>
      </c>
      <c r="V4099" t="s">
        <v>730</v>
      </c>
      <c r="W4099" t="s">
        <v>730</v>
      </c>
      <c r="X4099" t="s">
        <v>730</v>
      </c>
      <c r="Y4099" t="s">
        <v>730</v>
      </c>
      <c r="Z4099" t="s">
        <v>730</v>
      </c>
      <c r="AA4099" t="s">
        <v>730</v>
      </c>
      <c r="AB4099" t="s">
        <v>730</v>
      </c>
      <c r="AC4099" t="s">
        <v>730</v>
      </c>
      <c r="AD4099" t="s">
        <v>730</v>
      </c>
      <c r="AE4099" t="s">
        <v>730</v>
      </c>
      <c r="AF4099" t="s">
        <v>730</v>
      </c>
      <c r="AG4099">
        <v>-6.1590100000000004E-3</v>
      </c>
      <c r="AH4099">
        <v>7.1306399999999997E-3</v>
      </c>
      <c r="AI4099">
        <v>-0.12523599999999999</v>
      </c>
      <c r="AJ4099">
        <v>4.0521500000000002E-2</v>
      </c>
      <c r="AK4099" t="s">
        <v>730</v>
      </c>
      <c r="AL4099" t="s">
        <v>730</v>
      </c>
      <c r="AM4099" t="s">
        <v>730</v>
      </c>
      <c r="AN4099" t="s">
        <v>730</v>
      </c>
      <c r="AO4099" t="s">
        <v>730</v>
      </c>
      <c r="AP4099" t="s">
        <v>730</v>
      </c>
      <c r="AQ4099" t="s">
        <v>730</v>
      </c>
      <c r="AR4099" t="s">
        <v>730</v>
      </c>
      <c r="AS4099">
        <v>2.4994900000000002</v>
      </c>
      <c r="AT4099">
        <v>-0.26365100000000002</v>
      </c>
      <c r="AU4099" s="17" t="s">
        <v>6377</v>
      </c>
      <c r="AV4099">
        <v>0.22390199999999999</v>
      </c>
      <c r="AW4099">
        <v>-5.3091100000000002E-2</v>
      </c>
      <c r="AX4099" s="17" t="s">
        <v>6389</v>
      </c>
      <c r="AY4099" s="16" t="s">
        <v>6389</v>
      </c>
      <c r="AZ4099" s="16">
        <v>1</v>
      </c>
      <c r="BA4099" t="s">
        <v>13242</v>
      </c>
      <c r="BB4099">
        <v>852</v>
      </c>
      <c r="BC4099" t="s">
        <v>13242</v>
      </c>
      <c r="BD4099" t="s">
        <v>13242</v>
      </c>
      <c r="BE4099" t="s">
        <v>13243</v>
      </c>
      <c r="BF4099" t="s">
        <v>13244</v>
      </c>
      <c r="BG4099" t="s">
        <v>6454</v>
      </c>
      <c r="BH4099">
        <v>852</v>
      </c>
      <c r="BI4099" t="s">
        <v>27365</v>
      </c>
      <c r="BJ4099" t="s">
        <v>27366</v>
      </c>
      <c r="BK4099" t="s">
        <v>27367</v>
      </c>
      <c r="BL4099" t="s">
        <v>6387</v>
      </c>
      <c r="BM4099" t="s">
        <v>6387</v>
      </c>
      <c r="BN4099" t="s">
        <v>6388</v>
      </c>
    </row>
    <row r="4100" spans="1:66">
      <c r="A4100" s="13">
        <v>-9.8072199999999998E-2</v>
      </c>
      <c r="B4100" s="13">
        <v>6.7944699999999997E-2</v>
      </c>
      <c r="C4100" s="13">
        <v>2.5024600000000001E-2</v>
      </c>
      <c r="D4100" s="13">
        <v>1.6286800000000001E-2</v>
      </c>
      <c r="E4100" s="13">
        <v>-8.4763400000000006E-3</v>
      </c>
      <c r="F4100" s="13">
        <v>-7.94949E-3</v>
      </c>
      <c r="G4100" s="13" t="s">
        <v>730</v>
      </c>
      <c r="H4100" s="13" t="s">
        <v>730</v>
      </c>
      <c r="I4100" s="13" t="s">
        <v>730</v>
      </c>
      <c r="J4100" s="13">
        <v>-4.3616999999999996E-3</v>
      </c>
      <c r="K4100" s="13">
        <v>1.6952100000000001E-2</v>
      </c>
      <c r="L4100" s="13">
        <v>-1.27531E-2</v>
      </c>
      <c r="M4100" s="13">
        <v>-0.23132800000000001</v>
      </c>
      <c r="N4100" s="13">
        <v>-3.5092499999999999E-2</v>
      </c>
      <c r="O4100" s="13">
        <v>-0.28734999999999999</v>
      </c>
      <c r="P4100" s="13">
        <v>-0.31603199999999998</v>
      </c>
      <c r="Q4100" s="13">
        <v>-0.19913500000000001</v>
      </c>
      <c r="R4100" s="13">
        <v>-6.6073599999999996E-2</v>
      </c>
      <c r="S4100" s="13">
        <v>-0.42768</v>
      </c>
      <c r="T4100" s="13">
        <v>-0.23383499999999999</v>
      </c>
      <c r="U4100" s="13" t="s">
        <v>730</v>
      </c>
      <c r="V4100" s="13" t="s">
        <v>730</v>
      </c>
      <c r="W4100" s="13" t="s">
        <v>730</v>
      </c>
      <c r="X4100" s="13" t="s">
        <v>730</v>
      </c>
      <c r="Y4100" s="13">
        <v>-4.6728400000000003E-2</v>
      </c>
      <c r="Z4100" s="13">
        <v>-1.20445E-2</v>
      </c>
      <c r="AA4100" s="13">
        <v>-0.26775900000000002</v>
      </c>
      <c r="AB4100" s="13">
        <v>-0.27257300000000001</v>
      </c>
      <c r="AC4100" s="13">
        <v>-0.27812599999999998</v>
      </c>
      <c r="AD4100" s="13">
        <v>-0.314832</v>
      </c>
      <c r="AE4100" s="13">
        <v>-0.17173099999999999</v>
      </c>
      <c r="AF4100" s="13">
        <v>-0.33678000000000002</v>
      </c>
      <c r="AG4100" s="13">
        <v>-0.37605899999999998</v>
      </c>
      <c r="AH4100" s="13">
        <v>-0.16636200000000001</v>
      </c>
      <c r="AI4100" s="13">
        <v>-0.26755699999999999</v>
      </c>
      <c r="AJ4100" s="13">
        <v>-0.243335</v>
      </c>
      <c r="AK4100" s="13" t="s">
        <v>730</v>
      </c>
      <c r="AL4100" s="13" t="s">
        <v>730</v>
      </c>
      <c r="AM4100" s="13" t="s">
        <v>730</v>
      </c>
      <c r="AN4100" s="13" t="s">
        <v>730</v>
      </c>
      <c r="AO4100" s="13">
        <v>-0.270675</v>
      </c>
      <c r="AP4100" s="13">
        <v>-0.20849500000000001</v>
      </c>
      <c r="AQ4100" s="13">
        <v>-0.25481700000000002</v>
      </c>
      <c r="AR4100" s="13">
        <v>-0.28490700000000002</v>
      </c>
      <c r="AS4100" s="13">
        <v>2.9027099999999999</v>
      </c>
      <c r="AT4100" s="13">
        <v>-0.24703600000000001</v>
      </c>
      <c r="AU4100" s="14" t="s">
        <v>6377</v>
      </c>
      <c r="AV4100" s="13">
        <v>0.22381300000000001</v>
      </c>
      <c r="AW4100" s="13">
        <v>-3.4560100000000003E-2</v>
      </c>
      <c r="AX4100" s="14" t="s">
        <v>6389</v>
      </c>
      <c r="AY4100" s="16" t="s">
        <v>6389</v>
      </c>
      <c r="AZ4100" s="15">
        <v>1</v>
      </c>
      <c r="BA4100" s="13" t="s">
        <v>7784</v>
      </c>
      <c r="BB4100" s="13" t="s">
        <v>27368</v>
      </c>
      <c r="BC4100" s="13" t="s">
        <v>7786</v>
      </c>
      <c r="BD4100" s="13" t="s">
        <v>7786</v>
      </c>
      <c r="BE4100" s="13" t="s">
        <v>7787</v>
      </c>
      <c r="BF4100" s="13" t="s">
        <v>7788</v>
      </c>
      <c r="BG4100" s="13" t="s">
        <v>6383</v>
      </c>
      <c r="BH4100" s="13">
        <v>206</v>
      </c>
      <c r="BI4100" s="13" t="s">
        <v>27369</v>
      </c>
      <c r="BJ4100" s="13" t="s">
        <v>27370</v>
      </c>
      <c r="BK4100" s="13" t="s">
        <v>27371</v>
      </c>
      <c r="BL4100" s="13" t="s">
        <v>6387</v>
      </c>
      <c r="BM4100" s="13" t="s">
        <v>6387</v>
      </c>
      <c r="BN4100" s="13" t="s">
        <v>6388</v>
      </c>
    </row>
    <row r="4101" spans="1:66">
      <c r="A4101">
        <v>-3.11191E-2</v>
      </c>
      <c r="B4101">
        <v>-4.3158099999999998E-2</v>
      </c>
      <c r="C4101">
        <v>7.1503300000000006E-2</v>
      </c>
      <c r="D4101">
        <v>5.8583699999999999E-3</v>
      </c>
      <c r="E4101">
        <v>2.4601999999999999E-2</v>
      </c>
      <c r="F4101">
        <v>-3.1014099999999999E-2</v>
      </c>
      <c r="G4101">
        <v>-3.6431400000000003E-2</v>
      </c>
      <c r="H4101">
        <v>-2.0401800000000001E-2</v>
      </c>
      <c r="I4101">
        <v>5.5165199999999998E-2</v>
      </c>
      <c r="J4101">
        <v>-2.0719600000000001E-2</v>
      </c>
      <c r="K4101">
        <v>-8.9960200000000004E-3</v>
      </c>
      <c r="L4101">
        <v>2.9241199999999998E-2</v>
      </c>
      <c r="M4101">
        <v>0.26367600000000002</v>
      </c>
      <c r="N4101">
        <v>5.2233399999999999E-2</v>
      </c>
      <c r="O4101">
        <v>0.18196999999999999</v>
      </c>
      <c r="P4101">
        <v>0.25043900000000002</v>
      </c>
      <c r="Q4101">
        <v>0.34123700000000001</v>
      </c>
      <c r="R4101">
        <v>-6.0348300000000001E-2</v>
      </c>
      <c r="S4101">
        <v>0.27424199999999999</v>
      </c>
      <c r="T4101">
        <v>0.29008899999999999</v>
      </c>
      <c r="U4101">
        <v>0.30815799999999999</v>
      </c>
      <c r="V4101">
        <v>-1.4996600000000001E-2</v>
      </c>
      <c r="W4101">
        <v>0.311892</v>
      </c>
      <c r="X4101">
        <v>0.406248</v>
      </c>
      <c r="Y4101">
        <v>0.300896</v>
      </c>
      <c r="Z4101">
        <v>-5.56322E-2</v>
      </c>
      <c r="AA4101">
        <v>0.31193100000000001</v>
      </c>
      <c r="AB4101">
        <v>0.41067199999999998</v>
      </c>
      <c r="AC4101">
        <v>-1.05922E-2</v>
      </c>
      <c r="AD4101">
        <v>0.19803999999999999</v>
      </c>
      <c r="AE4101">
        <v>4.6915699999999998E-2</v>
      </c>
      <c r="AF4101">
        <v>0.119551</v>
      </c>
      <c r="AG4101">
        <v>0.19093599999999999</v>
      </c>
      <c r="AH4101">
        <v>6.9029300000000002E-2</v>
      </c>
      <c r="AI4101">
        <v>0.21080499999999999</v>
      </c>
      <c r="AJ4101">
        <v>0.244084</v>
      </c>
      <c r="AK4101">
        <v>0.30404199999999998</v>
      </c>
      <c r="AL4101">
        <v>0.12644900000000001</v>
      </c>
      <c r="AM4101">
        <v>0.21823400000000001</v>
      </c>
      <c r="AN4101">
        <v>0.35966500000000001</v>
      </c>
      <c r="AO4101">
        <v>0.274252</v>
      </c>
      <c r="AP4101">
        <v>0.14039399999999999</v>
      </c>
      <c r="AQ4101">
        <v>0.33920499999999998</v>
      </c>
      <c r="AR4101">
        <v>0.33419599999999999</v>
      </c>
      <c r="AS4101">
        <v>4.2791100000000002</v>
      </c>
      <c r="AT4101">
        <v>0.22375</v>
      </c>
      <c r="AU4101" s="17" t="s">
        <v>6378</v>
      </c>
      <c r="AV4101">
        <v>0.22312199999999999</v>
      </c>
      <c r="AW4101">
        <v>-2.54688E-2</v>
      </c>
      <c r="AX4101" s="17" t="s">
        <v>6389</v>
      </c>
      <c r="AY4101" s="16" t="s">
        <v>6389</v>
      </c>
      <c r="AZ4101" s="16">
        <v>1</v>
      </c>
      <c r="BA4101" t="s">
        <v>10559</v>
      </c>
      <c r="BB4101" t="s">
        <v>27372</v>
      </c>
      <c r="BC4101" t="s">
        <v>10559</v>
      </c>
      <c r="BD4101" t="s">
        <v>10560</v>
      </c>
      <c r="BF4101" t="s">
        <v>10561</v>
      </c>
      <c r="BG4101" t="s">
        <v>6383</v>
      </c>
      <c r="BH4101">
        <v>510</v>
      </c>
      <c r="BI4101" t="s">
        <v>27373</v>
      </c>
      <c r="BJ4101" t="s">
        <v>27374</v>
      </c>
      <c r="BK4101" t="s">
        <v>27375</v>
      </c>
      <c r="BL4101" t="s">
        <v>6387</v>
      </c>
      <c r="BM4101" t="s">
        <v>6387</v>
      </c>
      <c r="BN4101" t="s">
        <v>6388</v>
      </c>
    </row>
    <row r="4102" spans="1:66">
      <c r="A4102" s="13" t="s">
        <v>730</v>
      </c>
      <c r="B4102" s="13" t="s">
        <v>730</v>
      </c>
      <c r="C4102" s="13" t="s">
        <v>730</v>
      </c>
      <c r="D4102" s="13" t="s">
        <v>730</v>
      </c>
      <c r="E4102" s="13" t="s">
        <v>730</v>
      </c>
      <c r="F4102" s="13" t="s">
        <v>730</v>
      </c>
      <c r="G4102" s="13" t="s">
        <v>730</v>
      </c>
      <c r="H4102" s="13" t="s">
        <v>730</v>
      </c>
      <c r="I4102" s="13" t="s">
        <v>730</v>
      </c>
      <c r="J4102" s="13">
        <v>1.88136E-2</v>
      </c>
      <c r="K4102" s="13">
        <v>-8.5160799999999995E-2</v>
      </c>
      <c r="L4102" s="13">
        <v>6.2390599999999997E-2</v>
      </c>
      <c r="M4102" s="13" t="s">
        <v>730</v>
      </c>
      <c r="N4102" s="13" t="s">
        <v>730</v>
      </c>
      <c r="O4102" s="13" t="s">
        <v>730</v>
      </c>
      <c r="P4102" s="13" t="s">
        <v>730</v>
      </c>
      <c r="Q4102" s="13" t="s">
        <v>730</v>
      </c>
      <c r="R4102" s="13" t="s">
        <v>730</v>
      </c>
      <c r="S4102" s="13" t="s">
        <v>730</v>
      </c>
      <c r="T4102" s="13" t="s">
        <v>730</v>
      </c>
      <c r="U4102" s="13" t="s">
        <v>730</v>
      </c>
      <c r="V4102" s="13" t="s">
        <v>730</v>
      </c>
      <c r="W4102" s="13" t="s">
        <v>730</v>
      </c>
      <c r="X4102" s="13" t="s">
        <v>730</v>
      </c>
      <c r="Y4102" s="13">
        <v>2.6278300000000001E-2</v>
      </c>
      <c r="Z4102" s="13">
        <v>0.17296600000000001</v>
      </c>
      <c r="AA4102" s="13">
        <v>7.8513600000000003E-2</v>
      </c>
      <c r="AB4102" s="13">
        <v>0.224246</v>
      </c>
      <c r="AC4102" s="13" t="s">
        <v>730</v>
      </c>
      <c r="AD4102" s="13" t="s">
        <v>730</v>
      </c>
      <c r="AE4102" s="13" t="s">
        <v>730</v>
      </c>
      <c r="AF4102" s="13" t="s">
        <v>730</v>
      </c>
      <c r="AG4102" s="13" t="s">
        <v>730</v>
      </c>
      <c r="AH4102" s="13" t="s">
        <v>730</v>
      </c>
      <c r="AI4102" s="13" t="s">
        <v>730</v>
      </c>
      <c r="AJ4102" s="13" t="s">
        <v>730</v>
      </c>
      <c r="AK4102" s="13" t="s">
        <v>730</v>
      </c>
      <c r="AL4102" s="13" t="s">
        <v>730</v>
      </c>
      <c r="AM4102" s="13" t="s">
        <v>730</v>
      </c>
      <c r="AN4102" s="13" t="s">
        <v>730</v>
      </c>
      <c r="AO4102" s="13">
        <v>0.238844</v>
      </c>
      <c r="AP4102" s="13">
        <v>0.23752899999999999</v>
      </c>
      <c r="AQ4102" s="13">
        <v>-0.21892300000000001</v>
      </c>
      <c r="AR4102" s="13">
        <v>6.1214600000000001E-2</v>
      </c>
      <c r="AS4102" s="13">
        <v>1.3125199999999999</v>
      </c>
      <c r="AT4102" s="13">
        <v>-0.20052</v>
      </c>
      <c r="AU4102" s="14" t="s">
        <v>6377</v>
      </c>
      <c r="AV4102" s="13">
        <v>0.22284799999999999</v>
      </c>
      <c r="AW4102" s="13">
        <v>-6.2288099999999999E-2</v>
      </c>
      <c r="AX4102" s="14" t="s">
        <v>6389</v>
      </c>
      <c r="AY4102" s="16" t="s">
        <v>6389</v>
      </c>
      <c r="AZ4102" s="15">
        <v>1</v>
      </c>
      <c r="BA4102" s="13" t="s">
        <v>27376</v>
      </c>
      <c r="BB4102" s="13" t="s">
        <v>27377</v>
      </c>
      <c r="BC4102" s="13" t="s">
        <v>23349</v>
      </c>
      <c r="BD4102" s="13" t="s">
        <v>23349</v>
      </c>
      <c r="BE4102" s="13" t="s">
        <v>2413</v>
      </c>
      <c r="BF4102" s="13" t="s">
        <v>2411</v>
      </c>
      <c r="BG4102" s="13" t="s">
        <v>6383</v>
      </c>
      <c r="BH4102" s="13">
        <v>387</v>
      </c>
      <c r="BI4102" s="13" t="s">
        <v>27378</v>
      </c>
      <c r="BJ4102" s="13" t="s">
        <v>27379</v>
      </c>
      <c r="BK4102" s="13" t="s">
        <v>27380</v>
      </c>
      <c r="BL4102" s="13" t="s">
        <v>6387</v>
      </c>
      <c r="BM4102" s="13" t="s">
        <v>6387</v>
      </c>
      <c r="BN4102" s="13" t="s">
        <v>6388</v>
      </c>
    </row>
    <row r="4103" spans="1:66">
      <c r="A4103">
        <v>7.0705299999999999E-2</v>
      </c>
      <c r="B4103">
        <v>-2.59273E-2</v>
      </c>
      <c r="C4103">
        <v>-4.7545900000000002E-2</v>
      </c>
      <c r="D4103" t="s">
        <v>730</v>
      </c>
      <c r="E4103" t="s">
        <v>730</v>
      </c>
      <c r="F4103" t="s">
        <v>730</v>
      </c>
      <c r="G4103" t="s">
        <v>730</v>
      </c>
      <c r="H4103" t="s">
        <v>730</v>
      </c>
      <c r="I4103" t="s">
        <v>730</v>
      </c>
      <c r="J4103" t="s">
        <v>730</v>
      </c>
      <c r="K4103" t="s">
        <v>730</v>
      </c>
      <c r="L4103" t="s">
        <v>730</v>
      </c>
      <c r="M4103">
        <v>-2.40462E-2</v>
      </c>
      <c r="N4103">
        <v>0.23091300000000001</v>
      </c>
      <c r="O4103">
        <v>-0.120342</v>
      </c>
      <c r="P4103">
        <v>-0.32576100000000002</v>
      </c>
      <c r="Q4103" t="s">
        <v>730</v>
      </c>
      <c r="R4103" t="s">
        <v>730</v>
      </c>
      <c r="S4103" t="s">
        <v>730</v>
      </c>
      <c r="T4103" t="s">
        <v>730</v>
      </c>
      <c r="U4103" t="s">
        <v>730</v>
      </c>
      <c r="V4103" t="s">
        <v>730</v>
      </c>
      <c r="W4103" t="s">
        <v>730</v>
      </c>
      <c r="X4103" t="s">
        <v>730</v>
      </c>
      <c r="Y4103" t="s">
        <v>730</v>
      </c>
      <c r="Z4103" t="s">
        <v>730</v>
      </c>
      <c r="AA4103" t="s">
        <v>730</v>
      </c>
      <c r="AB4103" t="s">
        <v>730</v>
      </c>
      <c r="AC4103">
        <v>-0.24049300000000001</v>
      </c>
      <c r="AD4103">
        <v>0.16810900000000001</v>
      </c>
      <c r="AE4103">
        <v>-0.236485</v>
      </c>
      <c r="AF4103">
        <v>-0.14430000000000001</v>
      </c>
      <c r="AG4103" t="s">
        <v>730</v>
      </c>
      <c r="AH4103" t="s">
        <v>730</v>
      </c>
      <c r="AI4103" t="s">
        <v>730</v>
      </c>
      <c r="AJ4103" t="s">
        <v>730</v>
      </c>
      <c r="AK4103" t="s">
        <v>730</v>
      </c>
      <c r="AL4103" t="s">
        <v>730</v>
      </c>
      <c r="AM4103" t="s">
        <v>730</v>
      </c>
      <c r="AN4103" t="s">
        <v>730</v>
      </c>
      <c r="AO4103" t="s">
        <v>730</v>
      </c>
      <c r="AP4103" t="s">
        <v>730</v>
      </c>
      <c r="AQ4103" t="s">
        <v>730</v>
      </c>
      <c r="AR4103" t="s">
        <v>730</v>
      </c>
      <c r="AS4103">
        <v>2.7618800000000001</v>
      </c>
      <c r="AT4103">
        <v>-0.28328900000000001</v>
      </c>
      <c r="AU4103" s="17" t="s">
        <v>6377</v>
      </c>
      <c r="AV4103">
        <v>0.22278899999999999</v>
      </c>
      <c r="AW4103">
        <v>-5.0568399999999999E-2</v>
      </c>
      <c r="AX4103" s="17" t="s">
        <v>6389</v>
      </c>
      <c r="AY4103" s="16" t="s">
        <v>6389</v>
      </c>
      <c r="AZ4103" s="16">
        <v>1</v>
      </c>
      <c r="BA4103" t="s">
        <v>18729</v>
      </c>
      <c r="BB4103">
        <v>574</v>
      </c>
      <c r="BC4103" t="s">
        <v>18729</v>
      </c>
      <c r="BD4103" t="s">
        <v>18729</v>
      </c>
      <c r="BE4103" t="s">
        <v>14110</v>
      </c>
      <c r="BF4103" t="s">
        <v>535</v>
      </c>
      <c r="BG4103" t="s">
        <v>6383</v>
      </c>
      <c r="BH4103">
        <v>574</v>
      </c>
      <c r="BI4103" t="s">
        <v>27381</v>
      </c>
      <c r="BJ4103" t="s">
        <v>27382</v>
      </c>
      <c r="BK4103" t="s">
        <v>27383</v>
      </c>
      <c r="BL4103" t="s">
        <v>6387</v>
      </c>
      <c r="BM4103" t="s">
        <v>6387</v>
      </c>
      <c r="BN4103" t="s">
        <v>6388</v>
      </c>
    </row>
    <row r="4104" spans="1:66">
      <c r="A4104" s="13" t="s">
        <v>730</v>
      </c>
      <c r="B4104" s="13" t="s">
        <v>730</v>
      </c>
      <c r="C4104" s="13" t="s">
        <v>730</v>
      </c>
      <c r="D4104" s="13">
        <v>-7.0909600000000003E-3</v>
      </c>
      <c r="E4104" s="13">
        <v>-9.7889400000000001E-2</v>
      </c>
      <c r="F4104" s="13">
        <v>9.8290299999999997E-2</v>
      </c>
      <c r="G4104" s="13" t="s">
        <v>730</v>
      </c>
      <c r="H4104" s="13" t="s">
        <v>730</v>
      </c>
      <c r="I4104" s="13" t="s">
        <v>730</v>
      </c>
      <c r="J4104" s="13" t="s">
        <v>730</v>
      </c>
      <c r="K4104" s="13" t="s">
        <v>730</v>
      </c>
      <c r="L4104" s="13" t="s">
        <v>730</v>
      </c>
      <c r="M4104" s="13" t="s">
        <v>730</v>
      </c>
      <c r="N4104" s="13" t="s">
        <v>730</v>
      </c>
      <c r="O4104" s="13" t="s">
        <v>730</v>
      </c>
      <c r="P4104" s="13" t="s">
        <v>730</v>
      </c>
      <c r="Q4104" s="13">
        <v>-3.05759E-2</v>
      </c>
      <c r="R4104" s="13">
        <v>0.51311200000000001</v>
      </c>
      <c r="S4104" s="13">
        <v>0.21115100000000001</v>
      </c>
      <c r="T4104" s="13">
        <v>-4.47643E-2</v>
      </c>
      <c r="U4104" s="13" t="s">
        <v>730</v>
      </c>
      <c r="V4104" s="13" t="s">
        <v>730</v>
      </c>
      <c r="W4104" s="13" t="s">
        <v>730</v>
      </c>
      <c r="X4104" s="13" t="s">
        <v>730</v>
      </c>
      <c r="Y4104" s="13" t="s">
        <v>730</v>
      </c>
      <c r="Z4104" s="13" t="s">
        <v>730</v>
      </c>
      <c r="AA4104" s="13" t="s">
        <v>730</v>
      </c>
      <c r="AB4104" s="13" t="s">
        <v>730</v>
      </c>
      <c r="AC4104" s="13" t="s">
        <v>730</v>
      </c>
      <c r="AD4104" s="13" t="s">
        <v>730</v>
      </c>
      <c r="AE4104" s="13" t="s">
        <v>730</v>
      </c>
      <c r="AF4104" s="13" t="s">
        <v>730</v>
      </c>
      <c r="AG4104" s="13">
        <v>0.75760899999999998</v>
      </c>
      <c r="AH4104" s="13">
        <v>0.40434599999999998</v>
      </c>
      <c r="AI4104" s="13">
        <v>0.83872999999999998</v>
      </c>
      <c r="AJ4104" s="13">
        <v>0.34985899999999998</v>
      </c>
      <c r="AK4104" s="13" t="s">
        <v>730</v>
      </c>
      <c r="AL4104" s="13" t="s">
        <v>730</v>
      </c>
      <c r="AM4104" s="13" t="s">
        <v>730</v>
      </c>
      <c r="AN4104" s="13" t="s">
        <v>730</v>
      </c>
      <c r="AO4104" s="13" t="s">
        <v>730</v>
      </c>
      <c r="AP4104" s="13" t="s">
        <v>730</v>
      </c>
      <c r="AQ4104" s="13" t="s">
        <v>730</v>
      </c>
      <c r="AR4104" s="13" t="s">
        <v>730</v>
      </c>
      <c r="AS4104" s="13">
        <v>1.52173</v>
      </c>
      <c r="AT4104" s="13">
        <v>-0.24240900000000001</v>
      </c>
      <c r="AU4104" s="14" t="s">
        <v>6377</v>
      </c>
      <c r="AV4104" s="13">
        <v>0.222326</v>
      </c>
      <c r="AW4104" s="13">
        <v>8.6081000000000005E-2</v>
      </c>
      <c r="AX4104" s="14" t="s">
        <v>6389</v>
      </c>
      <c r="AY4104" s="16" t="s">
        <v>6389</v>
      </c>
      <c r="AZ4104" s="15">
        <v>1</v>
      </c>
      <c r="BA4104" s="13" t="s">
        <v>7003</v>
      </c>
      <c r="BB4104" s="13">
        <v>721</v>
      </c>
      <c r="BC4104" s="13" t="s">
        <v>7003</v>
      </c>
      <c r="BD4104" s="13" t="s">
        <v>7003</v>
      </c>
      <c r="BE4104" s="13" t="s">
        <v>7004</v>
      </c>
      <c r="BF4104" s="13" t="s">
        <v>7005</v>
      </c>
      <c r="BG4104" s="13" t="s">
        <v>6383</v>
      </c>
      <c r="BH4104" s="13">
        <v>721</v>
      </c>
      <c r="BI4104" s="13" t="s">
        <v>27384</v>
      </c>
      <c r="BJ4104" s="13" t="s">
        <v>27385</v>
      </c>
      <c r="BK4104" s="13" t="s">
        <v>27386</v>
      </c>
      <c r="BL4104" s="13" t="s">
        <v>6387</v>
      </c>
      <c r="BM4104" s="13" t="s">
        <v>6387</v>
      </c>
      <c r="BN4104" s="13" t="s">
        <v>6388</v>
      </c>
    </row>
    <row r="4105" spans="1:66">
      <c r="A4105" t="s">
        <v>730</v>
      </c>
      <c r="B4105" t="s">
        <v>730</v>
      </c>
      <c r="C4105" t="s">
        <v>730</v>
      </c>
      <c r="D4105" t="s">
        <v>730</v>
      </c>
      <c r="E4105" t="s">
        <v>730</v>
      </c>
      <c r="F4105" t="s">
        <v>730</v>
      </c>
      <c r="G4105">
        <v>-0.40867999999999999</v>
      </c>
      <c r="H4105">
        <v>0.16308700000000001</v>
      </c>
      <c r="I4105">
        <v>0.17249600000000001</v>
      </c>
      <c r="J4105">
        <v>4.2844E-2</v>
      </c>
      <c r="K4105">
        <v>-3.5015499999999998E-2</v>
      </c>
      <c r="L4105">
        <v>-8.9199699999999993E-3</v>
      </c>
      <c r="M4105" t="s">
        <v>730</v>
      </c>
      <c r="N4105" t="s">
        <v>730</v>
      </c>
      <c r="O4105" t="s">
        <v>730</v>
      </c>
      <c r="P4105" t="s">
        <v>730</v>
      </c>
      <c r="Q4105" t="s">
        <v>730</v>
      </c>
      <c r="R4105" t="s">
        <v>730</v>
      </c>
      <c r="S4105" t="s">
        <v>730</v>
      </c>
      <c r="T4105" t="s">
        <v>730</v>
      </c>
      <c r="U4105">
        <v>-1.76118E-2</v>
      </c>
      <c r="V4105">
        <v>-0.14094400000000001</v>
      </c>
      <c r="W4105">
        <v>-0.23737800000000001</v>
      </c>
      <c r="X4105">
        <v>-6.1063100000000002E-2</v>
      </c>
      <c r="Y4105">
        <v>-0.16710700000000001</v>
      </c>
      <c r="Z4105">
        <v>-0.122805</v>
      </c>
      <c r="AA4105">
        <v>-0.11749900000000001</v>
      </c>
      <c r="AB4105">
        <v>-0.15686700000000001</v>
      </c>
      <c r="AC4105" t="s">
        <v>730</v>
      </c>
      <c r="AD4105" t="s">
        <v>730</v>
      </c>
      <c r="AE4105" t="s">
        <v>730</v>
      </c>
      <c r="AF4105" t="s">
        <v>730</v>
      </c>
      <c r="AG4105" t="s">
        <v>730</v>
      </c>
      <c r="AH4105" t="s">
        <v>730</v>
      </c>
      <c r="AI4105" t="s">
        <v>730</v>
      </c>
      <c r="AJ4105" t="s">
        <v>730</v>
      </c>
      <c r="AK4105">
        <v>9.3116900000000002E-2</v>
      </c>
      <c r="AL4105">
        <v>-2.8919899999999998E-2</v>
      </c>
      <c r="AM4105">
        <v>0.42203000000000002</v>
      </c>
      <c r="AN4105">
        <v>9.8706199999999994E-2</v>
      </c>
      <c r="AO4105">
        <v>4.6424E-2</v>
      </c>
      <c r="AP4105">
        <v>1.03312E-2</v>
      </c>
      <c r="AQ4105">
        <v>0.35281699999999999</v>
      </c>
      <c r="AR4105">
        <v>-0.32112400000000002</v>
      </c>
      <c r="AS4105">
        <v>1.90709</v>
      </c>
      <c r="AT4105">
        <v>-0.205432</v>
      </c>
      <c r="AU4105" s="17" t="s">
        <v>6377</v>
      </c>
      <c r="AV4105">
        <v>0.222084</v>
      </c>
      <c r="AW4105">
        <v>6.1012200000000003E-2</v>
      </c>
      <c r="AX4105" s="17" t="s">
        <v>6389</v>
      </c>
      <c r="AY4105" s="16" t="s">
        <v>6389</v>
      </c>
      <c r="AZ4105" s="16">
        <v>1</v>
      </c>
      <c r="BA4105" t="s">
        <v>27387</v>
      </c>
      <c r="BB4105" t="s">
        <v>27388</v>
      </c>
      <c r="BC4105" t="s">
        <v>23680</v>
      </c>
      <c r="BD4105" t="s">
        <v>23680</v>
      </c>
      <c r="BF4105" t="s">
        <v>23681</v>
      </c>
      <c r="BG4105" t="s">
        <v>6383</v>
      </c>
      <c r="BH4105">
        <v>348</v>
      </c>
      <c r="BI4105" t="s">
        <v>27389</v>
      </c>
      <c r="BJ4105" t="s">
        <v>27390</v>
      </c>
      <c r="BK4105" t="s">
        <v>27391</v>
      </c>
      <c r="BL4105" t="s">
        <v>6387</v>
      </c>
      <c r="BM4105" t="s">
        <v>6387</v>
      </c>
      <c r="BN4105" t="s">
        <v>6388</v>
      </c>
    </row>
    <row r="4106" spans="1:66">
      <c r="A4106" s="13" t="s">
        <v>730</v>
      </c>
      <c r="B4106" s="13" t="s">
        <v>730</v>
      </c>
      <c r="C4106" s="13" t="s">
        <v>730</v>
      </c>
      <c r="D4106" s="13" t="s">
        <v>730</v>
      </c>
      <c r="E4106" s="13" t="s">
        <v>730</v>
      </c>
      <c r="F4106" s="13" t="s">
        <v>730</v>
      </c>
      <c r="G4106" s="13">
        <v>-3.6041400000000001E-2</v>
      </c>
      <c r="H4106" s="13">
        <v>4.0903399999999999E-2</v>
      </c>
      <c r="I4106" s="13">
        <v>-5.9059999999999998E-3</v>
      </c>
      <c r="J4106" s="13">
        <v>-0.103991</v>
      </c>
      <c r="K4106" s="13">
        <v>6.2017299999999997E-2</v>
      </c>
      <c r="L4106" s="13">
        <v>3.6496399999999998E-2</v>
      </c>
      <c r="M4106" s="13" t="s">
        <v>730</v>
      </c>
      <c r="N4106" s="13" t="s">
        <v>730</v>
      </c>
      <c r="O4106" s="13" t="s">
        <v>730</v>
      </c>
      <c r="P4106" s="13" t="s">
        <v>730</v>
      </c>
      <c r="Q4106" s="13" t="s">
        <v>730</v>
      </c>
      <c r="R4106" s="13" t="s">
        <v>730</v>
      </c>
      <c r="S4106" s="13" t="s">
        <v>730</v>
      </c>
      <c r="T4106" s="13" t="s">
        <v>730</v>
      </c>
      <c r="U4106" s="13">
        <v>-7.7636499999999997E-2</v>
      </c>
      <c r="V4106" s="13">
        <v>-0.13955999999999999</v>
      </c>
      <c r="W4106" s="13">
        <v>-0.10657899999999999</v>
      </c>
      <c r="X4106" s="13">
        <v>-7.7227299999999999E-2</v>
      </c>
      <c r="Y4106" s="13">
        <v>-2.7020700000000002E-2</v>
      </c>
      <c r="Z4106" s="13">
        <v>-0.14554500000000001</v>
      </c>
      <c r="AA4106" s="13">
        <v>-0.17172399999999999</v>
      </c>
      <c r="AB4106" s="13">
        <v>-0.13786100000000001</v>
      </c>
      <c r="AC4106" s="13" t="s">
        <v>730</v>
      </c>
      <c r="AD4106" s="13" t="s">
        <v>730</v>
      </c>
      <c r="AE4106" s="13" t="s">
        <v>730</v>
      </c>
      <c r="AF4106" s="13" t="s">
        <v>730</v>
      </c>
      <c r="AG4106" s="13" t="s">
        <v>730</v>
      </c>
      <c r="AH4106" s="13" t="s">
        <v>730</v>
      </c>
      <c r="AI4106" s="13" t="s">
        <v>730</v>
      </c>
      <c r="AJ4106" s="13" t="s">
        <v>730</v>
      </c>
      <c r="AK4106" s="13">
        <v>-5.2745899999999998E-2</v>
      </c>
      <c r="AL4106" s="13">
        <v>-0.123848</v>
      </c>
      <c r="AM4106" s="13">
        <v>-0.24218200000000001</v>
      </c>
      <c r="AN4106" s="13">
        <v>5.2509699999999999E-2</v>
      </c>
      <c r="AO4106" s="13">
        <v>-0.242565</v>
      </c>
      <c r="AP4106" s="13">
        <v>-0.35819099999999998</v>
      </c>
      <c r="AQ4106" s="13">
        <v>-0.26367499999999999</v>
      </c>
      <c r="AR4106" s="13">
        <v>-0.21996299999999999</v>
      </c>
      <c r="AS4106" s="13">
        <v>2.53891</v>
      </c>
      <c r="AT4106" s="13">
        <v>-0.26237500000000002</v>
      </c>
      <c r="AU4106" s="14" t="s">
        <v>6377</v>
      </c>
      <c r="AV4106" s="13">
        <v>0.22162899999999999</v>
      </c>
      <c r="AW4106" s="13">
        <v>-4.8840399999999999E-2</v>
      </c>
      <c r="AX4106" s="14" t="s">
        <v>6389</v>
      </c>
      <c r="AY4106" s="16" t="s">
        <v>6389</v>
      </c>
      <c r="AZ4106" s="15">
        <v>1</v>
      </c>
      <c r="BA4106" s="13" t="s">
        <v>23264</v>
      </c>
      <c r="BB4106" s="13">
        <v>4</v>
      </c>
      <c r="BC4106" s="13" t="s">
        <v>23264</v>
      </c>
      <c r="BD4106" s="13" t="s">
        <v>23264</v>
      </c>
      <c r="BE4106" s="13" t="s">
        <v>23265</v>
      </c>
      <c r="BF4106" s="13" t="s">
        <v>23266</v>
      </c>
      <c r="BG4106" s="13" t="s">
        <v>6383</v>
      </c>
      <c r="BH4106" s="13">
        <v>4</v>
      </c>
      <c r="BI4106" s="13" t="s">
        <v>27392</v>
      </c>
      <c r="BJ4106" s="13" t="s">
        <v>27393</v>
      </c>
      <c r="BK4106" s="13" t="s">
        <v>27394</v>
      </c>
      <c r="BL4106" s="13" t="s">
        <v>6387</v>
      </c>
      <c r="BM4106" s="13" t="s">
        <v>6387</v>
      </c>
      <c r="BN4106" s="13" t="s">
        <v>6388</v>
      </c>
    </row>
    <row r="4107" spans="1:66">
      <c r="A4107" t="s">
        <v>730</v>
      </c>
      <c r="B4107" t="s">
        <v>730</v>
      </c>
      <c r="C4107" t="s">
        <v>730</v>
      </c>
      <c r="D4107" t="s">
        <v>730</v>
      </c>
      <c r="E4107" t="s">
        <v>730</v>
      </c>
      <c r="F4107" t="s">
        <v>730</v>
      </c>
      <c r="G4107" t="s">
        <v>730</v>
      </c>
      <c r="H4107" t="s">
        <v>730</v>
      </c>
      <c r="I4107" t="s">
        <v>730</v>
      </c>
      <c r="J4107">
        <v>-9.7297599999999998E-2</v>
      </c>
      <c r="K4107">
        <v>5.6507599999999998E-2</v>
      </c>
      <c r="L4107">
        <v>3.6007400000000002E-2</v>
      </c>
      <c r="M4107" t="s">
        <v>730</v>
      </c>
      <c r="N4107" t="s">
        <v>730</v>
      </c>
      <c r="O4107" t="s">
        <v>730</v>
      </c>
      <c r="P4107" t="s">
        <v>730</v>
      </c>
      <c r="Q4107" t="s">
        <v>730</v>
      </c>
      <c r="R4107" t="s">
        <v>730</v>
      </c>
      <c r="S4107" t="s">
        <v>730</v>
      </c>
      <c r="T4107" t="s">
        <v>730</v>
      </c>
      <c r="U4107" t="s">
        <v>730</v>
      </c>
      <c r="V4107" t="s">
        <v>730</v>
      </c>
      <c r="W4107" t="s">
        <v>730</v>
      </c>
      <c r="X4107" t="s">
        <v>730</v>
      </c>
      <c r="Y4107">
        <v>-0.113731</v>
      </c>
      <c r="Z4107">
        <v>0.57748600000000005</v>
      </c>
      <c r="AA4107">
        <v>0.12556300000000001</v>
      </c>
      <c r="AB4107">
        <v>6.7369499999999999E-2</v>
      </c>
      <c r="AC4107" t="s">
        <v>730</v>
      </c>
      <c r="AD4107" t="s">
        <v>730</v>
      </c>
      <c r="AE4107" t="s">
        <v>730</v>
      </c>
      <c r="AF4107" t="s">
        <v>730</v>
      </c>
      <c r="AG4107" t="s">
        <v>730</v>
      </c>
      <c r="AH4107" t="s">
        <v>730</v>
      </c>
      <c r="AI4107" t="s">
        <v>730</v>
      </c>
      <c r="AJ4107" t="s">
        <v>730</v>
      </c>
      <c r="AK4107" t="s">
        <v>730</v>
      </c>
      <c r="AL4107" t="s">
        <v>730</v>
      </c>
      <c r="AM4107" t="s">
        <v>730</v>
      </c>
      <c r="AN4107" t="s">
        <v>730</v>
      </c>
      <c r="AO4107">
        <v>0.76995899999999995</v>
      </c>
      <c r="AP4107">
        <v>0.16417100000000001</v>
      </c>
      <c r="AQ4107">
        <v>2.1581800000000002</v>
      </c>
      <c r="AR4107">
        <v>0.30142400000000003</v>
      </c>
      <c r="AS4107">
        <v>1.3817900000000001</v>
      </c>
      <c r="AT4107">
        <v>-0.242004</v>
      </c>
      <c r="AU4107" s="17" t="s">
        <v>6377</v>
      </c>
      <c r="AV4107">
        <v>0.221279</v>
      </c>
      <c r="AW4107">
        <v>0.11716500000000001</v>
      </c>
      <c r="AX4107" s="17" t="s">
        <v>6389</v>
      </c>
      <c r="AY4107" s="16" t="s">
        <v>6389</v>
      </c>
      <c r="AZ4107" s="16">
        <v>1</v>
      </c>
      <c r="BA4107" t="s">
        <v>27395</v>
      </c>
      <c r="BB4107" t="s">
        <v>27396</v>
      </c>
      <c r="BC4107" t="s">
        <v>27397</v>
      </c>
      <c r="BD4107" t="s">
        <v>27397</v>
      </c>
      <c r="BE4107" t="s">
        <v>27398</v>
      </c>
      <c r="BF4107" t="s">
        <v>27399</v>
      </c>
      <c r="BG4107" t="s">
        <v>6383</v>
      </c>
      <c r="BH4107">
        <v>143</v>
      </c>
      <c r="BI4107" t="s">
        <v>27400</v>
      </c>
      <c r="BJ4107" t="s">
        <v>27401</v>
      </c>
      <c r="BK4107" t="s">
        <v>27402</v>
      </c>
      <c r="BL4107" t="s">
        <v>6387</v>
      </c>
      <c r="BM4107" t="s">
        <v>6387</v>
      </c>
      <c r="BN4107" t="s">
        <v>6388</v>
      </c>
    </row>
    <row r="4108" spans="1:66">
      <c r="A4108" s="13">
        <v>-4.7502500000000003E-2</v>
      </c>
      <c r="B4108" s="13">
        <v>-1.59335E-2</v>
      </c>
      <c r="C4108" s="13">
        <v>6.1255799999999999E-2</v>
      </c>
      <c r="D4108" s="13" t="s">
        <v>730</v>
      </c>
      <c r="E4108" s="13" t="s">
        <v>730</v>
      </c>
      <c r="F4108" s="13" t="s">
        <v>730</v>
      </c>
      <c r="G4108" s="13" t="s">
        <v>730</v>
      </c>
      <c r="H4108" s="13" t="s">
        <v>730</v>
      </c>
      <c r="I4108" s="13" t="s">
        <v>730</v>
      </c>
      <c r="J4108" s="13" t="s">
        <v>730</v>
      </c>
      <c r="K4108" s="13" t="s">
        <v>730</v>
      </c>
      <c r="L4108" s="13" t="s">
        <v>730</v>
      </c>
      <c r="M4108" s="13">
        <v>-9.6541000000000002E-2</v>
      </c>
      <c r="N4108" s="13">
        <v>-0.186944</v>
      </c>
      <c r="O4108" s="13">
        <v>0.27893099999999998</v>
      </c>
      <c r="P4108" s="13">
        <v>0.47089900000000001</v>
      </c>
      <c r="Q4108" s="13" t="s">
        <v>730</v>
      </c>
      <c r="R4108" s="13" t="s">
        <v>730</v>
      </c>
      <c r="S4108" s="13" t="s">
        <v>730</v>
      </c>
      <c r="T4108" s="13" t="s">
        <v>730</v>
      </c>
      <c r="U4108" s="13" t="s">
        <v>730</v>
      </c>
      <c r="V4108" s="13" t="s">
        <v>730</v>
      </c>
      <c r="W4108" s="13" t="s">
        <v>730</v>
      </c>
      <c r="X4108" s="13" t="s">
        <v>730</v>
      </c>
      <c r="Y4108" s="13" t="s">
        <v>730</v>
      </c>
      <c r="Z4108" s="13" t="s">
        <v>730</v>
      </c>
      <c r="AA4108" s="13" t="s">
        <v>730</v>
      </c>
      <c r="AB4108" s="13" t="s">
        <v>730</v>
      </c>
      <c r="AC4108" s="13">
        <v>0.32106600000000002</v>
      </c>
      <c r="AD4108" s="13">
        <v>0.181364</v>
      </c>
      <c r="AE4108" s="13">
        <v>0.27649699999999999</v>
      </c>
      <c r="AF4108" s="13">
        <v>0.42366999999999999</v>
      </c>
      <c r="AG4108" s="13" t="s">
        <v>730</v>
      </c>
      <c r="AH4108" s="13" t="s">
        <v>730</v>
      </c>
      <c r="AI4108" s="13" t="s">
        <v>730</v>
      </c>
      <c r="AJ4108" s="13" t="s">
        <v>730</v>
      </c>
      <c r="AK4108" s="13" t="s">
        <v>730</v>
      </c>
      <c r="AL4108" s="13" t="s">
        <v>730</v>
      </c>
      <c r="AM4108" s="13" t="s">
        <v>730</v>
      </c>
      <c r="AN4108" s="13" t="s">
        <v>730</v>
      </c>
      <c r="AO4108" s="13" t="s">
        <v>730</v>
      </c>
      <c r="AP4108" s="13" t="s">
        <v>730</v>
      </c>
      <c r="AQ4108" s="13" t="s">
        <v>730</v>
      </c>
      <c r="AR4108" s="13" t="s">
        <v>730</v>
      </c>
      <c r="AS4108" s="13">
        <v>1.67757</v>
      </c>
      <c r="AT4108" s="13">
        <v>-0.27898899999999999</v>
      </c>
      <c r="AU4108" s="14" t="s">
        <v>6377</v>
      </c>
      <c r="AV4108" s="13">
        <v>0.220998</v>
      </c>
      <c r="AW4108" s="13">
        <v>7.3924699999999996E-2</v>
      </c>
      <c r="AX4108" s="14" t="s">
        <v>6389</v>
      </c>
      <c r="AY4108" s="16" t="s">
        <v>6389</v>
      </c>
      <c r="AZ4108" s="15">
        <v>1</v>
      </c>
      <c r="BA4108" s="13" t="s">
        <v>27403</v>
      </c>
      <c r="BB4108" s="13" t="s">
        <v>27404</v>
      </c>
      <c r="BC4108" s="13" t="s">
        <v>27405</v>
      </c>
      <c r="BD4108" s="13" t="s">
        <v>27405</v>
      </c>
      <c r="BE4108" s="13" t="s">
        <v>27406</v>
      </c>
      <c r="BF4108" s="13" t="s">
        <v>27407</v>
      </c>
      <c r="BG4108" s="13" t="s">
        <v>6454</v>
      </c>
      <c r="BH4108" s="13">
        <v>210</v>
      </c>
      <c r="BI4108" s="13" t="s">
        <v>27408</v>
      </c>
      <c r="BJ4108" s="13" t="s">
        <v>27409</v>
      </c>
      <c r="BK4108" s="13" t="s">
        <v>27410</v>
      </c>
      <c r="BL4108" s="13" t="s">
        <v>6387</v>
      </c>
      <c r="BM4108" s="13" t="s">
        <v>6387</v>
      </c>
      <c r="BN4108" s="13" t="s">
        <v>6388</v>
      </c>
    </row>
    <row r="4109" spans="1:66">
      <c r="A4109" t="s">
        <v>730</v>
      </c>
      <c r="B4109" t="s">
        <v>730</v>
      </c>
      <c r="C4109" t="s">
        <v>730</v>
      </c>
      <c r="D4109" t="s">
        <v>730</v>
      </c>
      <c r="E4109" t="s">
        <v>730</v>
      </c>
      <c r="F4109" t="s">
        <v>730</v>
      </c>
      <c r="G4109" t="s">
        <v>730</v>
      </c>
      <c r="H4109" t="s">
        <v>730</v>
      </c>
      <c r="I4109" t="s">
        <v>730</v>
      </c>
      <c r="J4109">
        <v>-0.101523</v>
      </c>
      <c r="K4109">
        <v>-3.5302300000000002E-2</v>
      </c>
      <c r="L4109">
        <v>0.127137</v>
      </c>
      <c r="M4109" t="s">
        <v>730</v>
      </c>
      <c r="N4109" t="s">
        <v>730</v>
      </c>
      <c r="O4109" t="s">
        <v>730</v>
      </c>
      <c r="P4109" t="s">
        <v>730</v>
      </c>
      <c r="Q4109" t="s">
        <v>730</v>
      </c>
      <c r="R4109" t="s">
        <v>730</v>
      </c>
      <c r="S4109" t="s">
        <v>730</v>
      </c>
      <c r="T4109" t="s">
        <v>730</v>
      </c>
      <c r="U4109" t="s">
        <v>730</v>
      </c>
      <c r="V4109" t="s">
        <v>730</v>
      </c>
      <c r="W4109" t="s">
        <v>730</v>
      </c>
      <c r="X4109" t="s">
        <v>730</v>
      </c>
      <c r="Y4109">
        <v>0.15989</v>
      </c>
      <c r="Z4109">
        <v>0.31017600000000001</v>
      </c>
      <c r="AA4109">
        <v>-9.2363700000000007E-2</v>
      </c>
      <c r="AB4109">
        <v>1.27481E-2</v>
      </c>
      <c r="AC4109" t="s">
        <v>730</v>
      </c>
      <c r="AD4109" t="s">
        <v>730</v>
      </c>
      <c r="AE4109" t="s">
        <v>730</v>
      </c>
      <c r="AF4109" t="s">
        <v>730</v>
      </c>
      <c r="AG4109" t="s">
        <v>730</v>
      </c>
      <c r="AH4109" t="s">
        <v>730</v>
      </c>
      <c r="AI4109" t="s">
        <v>730</v>
      </c>
      <c r="AJ4109" t="s">
        <v>730</v>
      </c>
      <c r="AK4109" t="s">
        <v>730</v>
      </c>
      <c r="AL4109" t="s">
        <v>730</v>
      </c>
      <c r="AM4109" t="s">
        <v>730</v>
      </c>
      <c r="AN4109" t="s">
        <v>730</v>
      </c>
      <c r="AO4109">
        <v>0.36612600000000001</v>
      </c>
      <c r="AP4109">
        <v>0.32802399999999998</v>
      </c>
      <c r="AQ4109">
        <v>0.79099399999999997</v>
      </c>
      <c r="AR4109">
        <v>-0.14665</v>
      </c>
      <c r="AS4109">
        <v>1.9554100000000001</v>
      </c>
      <c r="AT4109">
        <v>-0.27873399999999998</v>
      </c>
      <c r="AU4109" s="17" t="s">
        <v>6377</v>
      </c>
      <c r="AV4109">
        <v>0.22097600000000001</v>
      </c>
      <c r="AW4109">
        <v>7.4830999999999995E-2</v>
      </c>
      <c r="AX4109" s="17" t="s">
        <v>6389</v>
      </c>
      <c r="AY4109" s="16" t="s">
        <v>6389</v>
      </c>
      <c r="AZ4109" s="16">
        <v>1</v>
      </c>
      <c r="BA4109" t="s">
        <v>6720</v>
      </c>
      <c r="BB4109" t="s">
        <v>27411</v>
      </c>
      <c r="BC4109" t="s">
        <v>6722</v>
      </c>
      <c r="BD4109" t="s">
        <v>6722</v>
      </c>
      <c r="BE4109" t="s">
        <v>6723</v>
      </c>
      <c r="BF4109" t="s">
        <v>6724</v>
      </c>
      <c r="BG4109" t="s">
        <v>6383</v>
      </c>
      <c r="BH4109">
        <v>62</v>
      </c>
      <c r="BI4109" t="s">
        <v>27412</v>
      </c>
      <c r="BJ4109" t="s">
        <v>27413</v>
      </c>
      <c r="BK4109" t="s">
        <v>27414</v>
      </c>
      <c r="BL4109" t="s">
        <v>6387</v>
      </c>
      <c r="BM4109" t="s">
        <v>6387</v>
      </c>
      <c r="BN4109" t="s">
        <v>6388</v>
      </c>
    </row>
    <row r="4110" spans="1:66">
      <c r="A4110" s="13" t="s">
        <v>730</v>
      </c>
      <c r="B4110" s="13" t="s">
        <v>730</v>
      </c>
      <c r="C4110" s="13" t="s">
        <v>730</v>
      </c>
      <c r="D4110" s="13" t="s">
        <v>730</v>
      </c>
      <c r="E4110" s="13" t="s">
        <v>730</v>
      </c>
      <c r="F4110" s="13" t="s">
        <v>730</v>
      </c>
      <c r="G4110" s="13">
        <v>-0.110056</v>
      </c>
      <c r="H4110" s="13">
        <v>3.29722E-2</v>
      </c>
      <c r="I4110" s="13">
        <v>7.0843100000000006E-2</v>
      </c>
      <c r="J4110" s="13" t="s">
        <v>730</v>
      </c>
      <c r="K4110" s="13" t="s">
        <v>730</v>
      </c>
      <c r="L4110" s="13" t="s">
        <v>730</v>
      </c>
      <c r="M4110" s="13" t="s">
        <v>730</v>
      </c>
      <c r="N4110" s="13" t="s">
        <v>730</v>
      </c>
      <c r="O4110" s="13" t="s">
        <v>730</v>
      </c>
      <c r="P4110" s="13" t="s">
        <v>730</v>
      </c>
      <c r="Q4110" s="13" t="s">
        <v>730</v>
      </c>
      <c r="R4110" s="13" t="s">
        <v>730</v>
      </c>
      <c r="S4110" s="13" t="s">
        <v>730</v>
      </c>
      <c r="T4110" s="13" t="s">
        <v>730</v>
      </c>
      <c r="U4110" s="13">
        <v>0.16367499999999999</v>
      </c>
      <c r="V4110" s="13">
        <v>0.10897900000000001</v>
      </c>
      <c r="W4110" s="13">
        <v>0.20016900000000001</v>
      </c>
      <c r="X4110" s="13">
        <v>5.6213699999999998E-2</v>
      </c>
      <c r="Y4110" s="13" t="s">
        <v>730</v>
      </c>
      <c r="Z4110" s="13" t="s">
        <v>730</v>
      </c>
      <c r="AA4110" s="13" t="s">
        <v>730</v>
      </c>
      <c r="AB4110" s="13" t="s">
        <v>730</v>
      </c>
      <c r="AC4110" s="13" t="s">
        <v>730</v>
      </c>
      <c r="AD4110" s="13" t="s">
        <v>730</v>
      </c>
      <c r="AE4110" s="13" t="s">
        <v>730</v>
      </c>
      <c r="AF4110" s="13" t="s">
        <v>730</v>
      </c>
      <c r="AG4110" s="13" t="s">
        <v>730</v>
      </c>
      <c r="AH4110" s="13" t="s">
        <v>730</v>
      </c>
      <c r="AI4110" s="13" t="s">
        <v>730</v>
      </c>
      <c r="AJ4110" s="13" t="s">
        <v>730</v>
      </c>
      <c r="AK4110" s="13">
        <v>0.17316100000000001</v>
      </c>
      <c r="AL4110" s="13">
        <v>0.15982499999999999</v>
      </c>
      <c r="AM4110" s="13">
        <v>0.46311799999999997</v>
      </c>
      <c r="AN4110" s="13">
        <v>4.4896199999999997E-2</v>
      </c>
      <c r="AO4110" s="13" t="s">
        <v>730</v>
      </c>
      <c r="AP4110" s="13" t="s">
        <v>730</v>
      </c>
      <c r="AQ4110" s="13" t="s">
        <v>730</v>
      </c>
      <c r="AR4110" s="13" t="s">
        <v>730</v>
      </c>
      <c r="AS4110" s="13">
        <v>1.75817</v>
      </c>
      <c r="AT4110" s="13">
        <v>-0.26654600000000001</v>
      </c>
      <c r="AU4110" s="14" t="s">
        <v>6377</v>
      </c>
      <c r="AV4110" s="13">
        <v>0.220772</v>
      </c>
      <c r="AW4110" s="13">
        <v>6.6767699999999999E-2</v>
      </c>
      <c r="AX4110" s="14" t="s">
        <v>6389</v>
      </c>
      <c r="AY4110" s="16" t="s">
        <v>6389</v>
      </c>
      <c r="AZ4110" s="15">
        <v>1</v>
      </c>
      <c r="BA4110" s="13" t="s">
        <v>27415</v>
      </c>
      <c r="BB4110" s="13">
        <v>320</v>
      </c>
      <c r="BC4110" s="13" t="s">
        <v>27415</v>
      </c>
      <c r="BD4110" s="13" t="s">
        <v>27415</v>
      </c>
      <c r="BE4110" s="13" t="s">
        <v>27416</v>
      </c>
      <c r="BF4110" s="13" t="s">
        <v>27417</v>
      </c>
      <c r="BG4110" s="13" t="s">
        <v>9038</v>
      </c>
      <c r="BH4110" s="13">
        <v>320</v>
      </c>
      <c r="BI4110" s="13" t="s">
        <v>27418</v>
      </c>
      <c r="BJ4110" s="13" t="s">
        <v>27419</v>
      </c>
      <c r="BK4110" s="13" t="s">
        <v>27420</v>
      </c>
      <c r="BL4110" s="13" t="s">
        <v>6387</v>
      </c>
      <c r="BM4110" s="13" t="s">
        <v>6387</v>
      </c>
      <c r="BN4110" s="13" t="s">
        <v>6388</v>
      </c>
    </row>
    <row r="4111" spans="1:66">
      <c r="A4111" t="s">
        <v>730</v>
      </c>
      <c r="B4111" t="s">
        <v>730</v>
      </c>
      <c r="C4111" t="s">
        <v>730</v>
      </c>
      <c r="D4111">
        <v>6.0040000000000003E-2</v>
      </c>
      <c r="E4111">
        <v>-0.25808199999999998</v>
      </c>
      <c r="F4111">
        <v>0.16518099999999999</v>
      </c>
      <c r="G4111" t="s">
        <v>730</v>
      </c>
      <c r="H4111" t="s">
        <v>730</v>
      </c>
      <c r="I4111" t="s">
        <v>730</v>
      </c>
      <c r="J4111" t="s">
        <v>730</v>
      </c>
      <c r="K4111" t="s">
        <v>730</v>
      </c>
      <c r="L4111" t="s">
        <v>730</v>
      </c>
      <c r="M4111" t="s">
        <v>730</v>
      </c>
      <c r="N4111" t="s">
        <v>730</v>
      </c>
      <c r="O4111" t="s">
        <v>730</v>
      </c>
      <c r="P4111" t="s">
        <v>730</v>
      </c>
      <c r="Q4111">
        <v>0.124859</v>
      </c>
      <c r="R4111">
        <v>0.18790299999999999</v>
      </c>
      <c r="S4111">
        <v>-5.2233099999999998E-2</v>
      </c>
      <c r="T4111">
        <v>0.268177</v>
      </c>
      <c r="U4111" t="s">
        <v>730</v>
      </c>
      <c r="V4111" t="s">
        <v>730</v>
      </c>
      <c r="W4111" t="s">
        <v>730</v>
      </c>
      <c r="X4111" t="s">
        <v>730</v>
      </c>
      <c r="Y4111" t="s">
        <v>730</v>
      </c>
      <c r="Z4111" t="s">
        <v>730</v>
      </c>
      <c r="AA4111" t="s">
        <v>730</v>
      </c>
      <c r="AB4111" t="s">
        <v>730</v>
      </c>
      <c r="AC4111" t="s">
        <v>730</v>
      </c>
      <c r="AD4111" t="s">
        <v>730</v>
      </c>
      <c r="AE4111" t="s">
        <v>730</v>
      </c>
      <c r="AF4111" t="s">
        <v>730</v>
      </c>
      <c r="AG4111">
        <v>-2.6328600000000001E-2</v>
      </c>
      <c r="AH4111">
        <v>9.9594699999999994E-2</v>
      </c>
      <c r="AI4111">
        <v>3.46536E-2</v>
      </c>
      <c r="AJ4111">
        <v>-0.22139900000000001</v>
      </c>
      <c r="AK4111" t="s">
        <v>730</v>
      </c>
      <c r="AL4111" t="s">
        <v>730</v>
      </c>
      <c r="AM4111" t="s">
        <v>730</v>
      </c>
      <c r="AN4111" t="s">
        <v>730</v>
      </c>
      <c r="AO4111" t="s">
        <v>730</v>
      </c>
      <c r="AP4111" t="s">
        <v>730</v>
      </c>
      <c r="AQ4111" t="s">
        <v>730</v>
      </c>
      <c r="AR4111" t="s">
        <v>730</v>
      </c>
      <c r="AS4111">
        <v>1.50858</v>
      </c>
      <c r="AT4111">
        <v>-0.22993</v>
      </c>
      <c r="AU4111" s="17" t="s">
        <v>6377</v>
      </c>
      <c r="AV4111">
        <v>0.220664</v>
      </c>
      <c r="AW4111">
        <v>-5.6403300000000003E-2</v>
      </c>
      <c r="AX4111" s="17" t="s">
        <v>6389</v>
      </c>
      <c r="AY4111" s="16" t="s">
        <v>6389</v>
      </c>
      <c r="AZ4111" s="16">
        <v>1</v>
      </c>
      <c r="BA4111" t="s">
        <v>27421</v>
      </c>
      <c r="BB4111" t="s">
        <v>27422</v>
      </c>
      <c r="BC4111" t="s">
        <v>27423</v>
      </c>
      <c r="BD4111" t="s">
        <v>27423</v>
      </c>
      <c r="BE4111" t="s">
        <v>27424</v>
      </c>
      <c r="BF4111" t="s">
        <v>27425</v>
      </c>
      <c r="BG4111" t="s">
        <v>6383</v>
      </c>
      <c r="BH4111">
        <v>829</v>
      </c>
      <c r="BI4111" t="s">
        <v>27426</v>
      </c>
      <c r="BJ4111" t="s">
        <v>27427</v>
      </c>
      <c r="BK4111" t="s">
        <v>27428</v>
      </c>
      <c r="BL4111" t="s">
        <v>6387</v>
      </c>
      <c r="BM4111" t="s">
        <v>6387</v>
      </c>
      <c r="BN4111" t="s">
        <v>6388</v>
      </c>
    </row>
    <row r="4112" spans="1:66">
      <c r="A4112" s="13" t="s">
        <v>730</v>
      </c>
      <c r="B4112" s="13" t="s">
        <v>730</v>
      </c>
      <c r="C4112" s="13" t="s">
        <v>730</v>
      </c>
      <c r="D4112" s="13" t="s">
        <v>730</v>
      </c>
      <c r="E4112" s="13" t="s">
        <v>730</v>
      </c>
      <c r="F4112" s="13" t="s">
        <v>730</v>
      </c>
      <c r="G4112" s="13" t="s">
        <v>730</v>
      </c>
      <c r="H4112" s="13" t="s">
        <v>730</v>
      </c>
      <c r="I4112" s="13" t="s">
        <v>730</v>
      </c>
      <c r="J4112" s="13">
        <v>4.57107E-2</v>
      </c>
      <c r="K4112" s="13">
        <v>-2.98147E-2</v>
      </c>
      <c r="L4112" s="13">
        <v>-1.7034000000000001E-2</v>
      </c>
      <c r="M4112" s="13" t="s">
        <v>730</v>
      </c>
      <c r="N4112" s="13" t="s">
        <v>730</v>
      </c>
      <c r="O4112" s="13" t="s">
        <v>730</v>
      </c>
      <c r="P4112" s="13" t="s">
        <v>730</v>
      </c>
      <c r="Q4112" s="13" t="s">
        <v>730</v>
      </c>
      <c r="R4112" s="13" t="s">
        <v>730</v>
      </c>
      <c r="S4112" s="13" t="s">
        <v>730</v>
      </c>
      <c r="T4112" s="13" t="s">
        <v>730</v>
      </c>
      <c r="U4112" s="13" t="s">
        <v>730</v>
      </c>
      <c r="V4112" s="13" t="s">
        <v>730</v>
      </c>
      <c r="W4112" s="13" t="s">
        <v>730</v>
      </c>
      <c r="X4112" s="13" t="s">
        <v>730</v>
      </c>
      <c r="Y4112" s="13">
        <v>-3.6352099999999998E-2</v>
      </c>
      <c r="Z4112" s="13">
        <v>6.3035599999999997E-2</v>
      </c>
      <c r="AA4112" s="13">
        <v>-0.16180900000000001</v>
      </c>
      <c r="AB4112" s="13">
        <v>-2.42718E-2</v>
      </c>
      <c r="AC4112" s="13" t="s">
        <v>730</v>
      </c>
      <c r="AD4112" s="13" t="s">
        <v>730</v>
      </c>
      <c r="AE4112" s="13" t="s">
        <v>730</v>
      </c>
      <c r="AF4112" s="13" t="s">
        <v>730</v>
      </c>
      <c r="AG4112" s="13" t="s">
        <v>730</v>
      </c>
      <c r="AH4112" s="13" t="s">
        <v>730</v>
      </c>
      <c r="AI4112" s="13" t="s">
        <v>730</v>
      </c>
      <c r="AJ4112" s="13" t="s">
        <v>730</v>
      </c>
      <c r="AK4112" s="13" t="s">
        <v>730</v>
      </c>
      <c r="AL4112" s="13" t="s">
        <v>730</v>
      </c>
      <c r="AM4112" s="13" t="s">
        <v>730</v>
      </c>
      <c r="AN4112" s="13" t="s">
        <v>730</v>
      </c>
      <c r="AO4112" s="13">
        <v>-0.37041000000000002</v>
      </c>
      <c r="AP4112" s="13">
        <v>-4.9305000000000002E-2</v>
      </c>
      <c r="AQ4112" s="13">
        <v>-0.32288699999999998</v>
      </c>
      <c r="AR4112" s="13">
        <v>-0.22594900000000001</v>
      </c>
      <c r="AS4112" s="13">
        <v>2.48997</v>
      </c>
      <c r="AT4112" s="13">
        <v>-0.29477999999999999</v>
      </c>
      <c r="AU4112" s="14" t="s">
        <v>6377</v>
      </c>
      <c r="AV4112" s="13">
        <v>0.220633</v>
      </c>
      <c r="AW4112" s="13">
        <v>-4.9685199999999999E-2</v>
      </c>
      <c r="AX4112" s="14" t="s">
        <v>6389</v>
      </c>
      <c r="AY4112" s="16" t="s">
        <v>6389</v>
      </c>
      <c r="AZ4112" s="15">
        <v>1</v>
      </c>
      <c r="BA4112" s="13" t="s">
        <v>15830</v>
      </c>
      <c r="BB4112" s="13">
        <v>1068</v>
      </c>
      <c r="BC4112" s="13" t="s">
        <v>15830</v>
      </c>
      <c r="BD4112" s="13" t="s">
        <v>15830</v>
      </c>
      <c r="BE4112" s="13"/>
      <c r="BF4112" s="13" t="s">
        <v>15832</v>
      </c>
      <c r="BG4112" s="13" t="s">
        <v>6383</v>
      </c>
      <c r="BH4112" s="13">
        <v>1068</v>
      </c>
      <c r="BI4112" s="13" t="s">
        <v>27429</v>
      </c>
      <c r="BJ4112" s="13" t="s">
        <v>27430</v>
      </c>
      <c r="BK4112" s="13" t="s">
        <v>27431</v>
      </c>
      <c r="BL4112" s="13" t="s">
        <v>6387</v>
      </c>
      <c r="BM4112" s="13" t="s">
        <v>6387</v>
      </c>
      <c r="BN4112" s="13" t="s">
        <v>6388</v>
      </c>
    </row>
    <row r="4113" spans="1:66">
      <c r="A4113">
        <v>0.167542</v>
      </c>
      <c r="B4113">
        <v>7.1780400000000001E-3</v>
      </c>
      <c r="C4113">
        <v>-0.19781699999999999</v>
      </c>
      <c r="D4113" t="s">
        <v>730</v>
      </c>
      <c r="E4113" t="s">
        <v>730</v>
      </c>
      <c r="F4113" t="s">
        <v>730</v>
      </c>
      <c r="G4113">
        <v>7.7710699999999994E-2</v>
      </c>
      <c r="H4113">
        <v>9.3728100000000005E-3</v>
      </c>
      <c r="I4113">
        <v>-9.2124800000000007E-2</v>
      </c>
      <c r="J4113" t="s">
        <v>730</v>
      </c>
      <c r="K4113" t="s">
        <v>730</v>
      </c>
      <c r="L4113" t="s">
        <v>730</v>
      </c>
      <c r="M4113">
        <v>7.12232E-2</v>
      </c>
      <c r="N4113">
        <v>-9.7949599999999998E-2</v>
      </c>
      <c r="O4113">
        <v>-1.36422E-2</v>
      </c>
      <c r="P4113">
        <v>-0.124027</v>
      </c>
      <c r="Q4113" t="s">
        <v>730</v>
      </c>
      <c r="R4113" t="s">
        <v>730</v>
      </c>
      <c r="S4113" t="s">
        <v>730</v>
      </c>
      <c r="T4113" t="s">
        <v>730</v>
      </c>
      <c r="U4113">
        <v>0.52248000000000006</v>
      </c>
      <c r="V4113">
        <v>-3.9622499999999998E-2</v>
      </c>
      <c r="W4113">
        <v>-0.23407700000000001</v>
      </c>
      <c r="X4113">
        <v>-0.63746800000000003</v>
      </c>
      <c r="Y4113" t="s">
        <v>730</v>
      </c>
      <c r="Z4113" t="s">
        <v>730</v>
      </c>
      <c r="AA4113" t="s">
        <v>730</v>
      </c>
      <c r="AB4113" t="s">
        <v>730</v>
      </c>
      <c r="AC4113">
        <v>-9.3970100000000001E-2</v>
      </c>
      <c r="AD4113">
        <v>-2.8265800000000001E-2</v>
      </c>
      <c r="AE4113">
        <v>0.81851099999999999</v>
      </c>
      <c r="AF4113">
        <v>-0.175732</v>
      </c>
      <c r="AG4113" t="s">
        <v>730</v>
      </c>
      <c r="AH4113" t="s">
        <v>730</v>
      </c>
      <c r="AI4113" t="s">
        <v>730</v>
      </c>
      <c r="AJ4113" t="s">
        <v>730</v>
      </c>
      <c r="AK4113">
        <v>-0.146423</v>
      </c>
      <c r="AL4113">
        <v>-0.55620199999999997</v>
      </c>
      <c r="AM4113">
        <v>1.10991</v>
      </c>
      <c r="AN4113">
        <v>-2.9560199999999998E-2</v>
      </c>
      <c r="AO4113" t="s">
        <v>730</v>
      </c>
      <c r="AP4113" t="s">
        <v>730</v>
      </c>
      <c r="AQ4113" t="s">
        <v>730</v>
      </c>
      <c r="AR4113" t="s">
        <v>730</v>
      </c>
      <c r="AS4113">
        <v>1.39706</v>
      </c>
      <c r="AT4113">
        <v>-0.242589</v>
      </c>
      <c r="AU4113" s="17" t="s">
        <v>6377</v>
      </c>
      <c r="AV4113">
        <v>0.22026499999999999</v>
      </c>
      <c r="AW4113">
        <v>8.6493399999999998E-2</v>
      </c>
      <c r="AX4113" s="17" t="s">
        <v>6389</v>
      </c>
      <c r="AY4113" s="16" t="s">
        <v>6389</v>
      </c>
      <c r="AZ4113" s="16">
        <v>1</v>
      </c>
      <c r="BA4113" t="s">
        <v>16221</v>
      </c>
      <c r="BB4113" t="s">
        <v>27432</v>
      </c>
      <c r="BC4113" t="s">
        <v>16223</v>
      </c>
      <c r="BD4113" t="s">
        <v>16223</v>
      </c>
      <c r="BF4113" t="s">
        <v>16224</v>
      </c>
      <c r="BG4113" t="s">
        <v>6383</v>
      </c>
      <c r="BH4113">
        <v>839</v>
      </c>
      <c r="BI4113" t="s">
        <v>27433</v>
      </c>
      <c r="BJ4113" t="s">
        <v>27434</v>
      </c>
      <c r="BK4113" t="s">
        <v>27435</v>
      </c>
      <c r="BL4113" t="s">
        <v>6387</v>
      </c>
      <c r="BM4113" t="s">
        <v>6387</v>
      </c>
      <c r="BN4113" t="s">
        <v>6388</v>
      </c>
    </row>
    <row r="4114" spans="1:66">
      <c r="A4114" s="13" t="s">
        <v>730</v>
      </c>
      <c r="B4114" s="13" t="s">
        <v>730</v>
      </c>
      <c r="C4114" s="13" t="s">
        <v>730</v>
      </c>
      <c r="D4114" s="13">
        <v>2.8583299999999999E-2</v>
      </c>
      <c r="E4114" s="13">
        <v>-0.116301</v>
      </c>
      <c r="F4114" s="13">
        <v>8.0575999999999995E-2</v>
      </c>
      <c r="G4114" s="13">
        <v>4.7169999999999997E-2</v>
      </c>
      <c r="H4114" s="13">
        <v>-5.1422000000000002E-2</v>
      </c>
      <c r="I4114" s="13">
        <v>2.56456E-3</v>
      </c>
      <c r="J4114" s="13" t="s">
        <v>730</v>
      </c>
      <c r="K4114" s="13" t="s">
        <v>730</v>
      </c>
      <c r="L4114" s="13" t="s">
        <v>730</v>
      </c>
      <c r="M4114" s="13" t="s">
        <v>730</v>
      </c>
      <c r="N4114" s="13" t="s">
        <v>730</v>
      </c>
      <c r="O4114" s="13" t="s">
        <v>730</v>
      </c>
      <c r="P4114" s="13" t="s">
        <v>730</v>
      </c>
      <c r="Q4114" s="13">
        <v>-6.8169599999999997E-2</v>
      </c>
      <c r="R4114" s="13">
        <v>-0.198986</v>
      </c>
      <c r="S4114" s="13">
        <v>-9.9565799999999996E-2</v>
      </c>
      <c r="T4114" s="13">
        <v>-2.9382800000000001E-2</v>
      </c>
      <c r="U4114" s="13">
        <v>0.107962</v>
      </c>
      <c r="V4114" s="13">
        <v>1.11249E-2</v>
      </c>
      <c r="W4114" s="13">
        <v>4.3721000000000003E-2</v>
      </c>
      <c r="X4114" s="13">
        <v>-0.15137600000000001</v>
      </c>
      <c r="Y4114" s="13" t="s">
        <v>730</v>
      </c>
      <c r="Z4114" s="13" t="s">
        <v>730</v>
      </c>
      <c r="AA4114" s="13" t="s">
        <v>730</v>
      </c>
      <c r="AB4114" s="13" t="s">
        <v>730</v>
      </c>
      <c r="AC4114" s="13" t="s">
        <v>730</v>
      </c>
      <c r="AD4114" s="13" t="s">
        <v>730</v>
      </c>
      <c r="AE4114" s="13" t="s">
        <v>730</v>
      </c>
      <c r="AF4114" s="13" t="s">
        <v>730</v>
      </c>
      <c r="AG4114" s="13">
        <v>-0.202538</v>
      </c>
      <c r="AH4114" s="13">
        <v>-0.23153299999999999</v>
      </c>
      <c r="AI4114" s="13">
        <v>-2.0099800000000001E-2</v>
      </c>
      <c r="AJ4114" s="13">
        <v>-0.10269</v>
      </c>
      <c r="AK4114" s="13">
        <v>-0.207792</v>
      </c>
      <c r="AL4114" s="13">
        <v>-9.0960799999999994E-2</v>
      </c>
      <c r="AM4114" s="13">
        <v>1.3271399999999999E-2</v>
      </c>
      <c r="AN4114" s="13">
        <v>-0.12313</v>
      </c>
      <c r="AO4114" s="13" t="s">
        <v>730</v>
      </c>
      <c r="AP4114" s="13" t="s">
        <v>730</v>
      </c>
      <c r="AQ4114" s="13" t="s">
        <v>730</v>
      </c>
      <c r="AR4114" s="13" t="s">
        <v>730</v>
      </c>
      <c r="AS4114" s="13">
        <v>1.43127</v>
      </c>
      <c r="AT4114" s="13">
        <v>-0.20572799999999999</v>
      </c>
      <c r="AU4114" s="14" t="s">
        <v>6377</v>
      </c>
      <c r="AV4114" s="13">
        <v>0.22008900000000001</v>
      </c>
      <c r="AW4114" s="13">
        <v>-5.5258099999999997E-2</v>
      </c>
      <c r="AX4114" s="14" t="s">
        <v>6389</v>
      </c>
      <c r="AY4114" s="16" t="s">
        <v>6389</v>
      </c>
      <c r="AZ4114" s="15">
        <v>1</v>
      </c>
      <c r="BA4114" s="13" t="s">
        <v>27436</v>
      </c>
      <c r="BB4114" s="13" t="s">
        <v>27437</v>
      </c>
      <c r="BC4114" s="13" t="s">
        <v>27438</v>
      </c>
      <c r="BD4114" s="13" t="s">
        <v>27438</v>
      </c>
      <c r="BE4114" s="13" t="s">
        <v>5154</v>
      </c>
      <c r="BF4114" s="13" t="s">
        <v>27439</v>
      </c>
      <c r="BG4114" s="13" t="s">
        <v>6383</v>
      </c>
      <c r="BH4114" s="13">
        <v>59</v>
      </c>
      <c r="BI4114" s="13" t="s">
        <v>27440</v>
      </c>
      <c r="BJ4114" s="13" t="s">
        <v>27441</v>
      </c>
      <c r="BK4114" s="13" t="s">
        <v>27442</v>
      </c>
      <c r="BL4114" s="13" t="s">
        <v>6387</v>
      </c>
      <c r="BM4114" s="13" t="s">
        <v>6387</v>
      </c>
      <c r="BN4114" s="13" t="s">
        <v>6388</v>
      </c>
    </row>
    <row r="4115" spans="1:66">
      <c r="A4115" t="s">
        <v>730</v>
      </c>
      <c r="B4115" t="s">
        <v>730</v>
      </c>
      <c r="C4115" t="s">
        <v>730</v>
      </c>
      <c r="D4115">
        <v>4.1703900000000002E-2</v>
      </c>
      <c r="E4115">
        <v>-6.6282999999999995E-2</v>
      </c>
      <c r="F4115">
        <v>2.2297500000000001E-2</v>
      </c>
      <c r="G4115">
        <v>-2.7162800000000001E-2</v>
      </c>
      <c r="H4115">
        <v>1.8622099999999999E-2</v>
      </c>
      <c r="I4115">
        <v>8.1428799999999999E-3</v>
      </c>
      <c r="J4115" t="s">
        <v>730</v>
      </c>
      <c r="K4115" t="s">
        <v>730</v>
      </c>
      <c r="L4115" t="s">
        <v>730</v>
      </c>
      <c r="M4115" t="s">
        <v>730</v>
      </c>
      <c r="N4115" t="s">
        <v>730</v>
      </c>
      <c r="O4115" t="s">
        <v>730</v>
      </c>
      <c r="P4115" t="s">
        <v>730</v>
      </c>
      <c r="Q4115">
        <v>-8.1495899999999996E-2</v>
      </c>
      <c r="R4115">
        <v>-4.1963800000000002E-2</v>
      </c>
      <c r="S4115">
        <v>-0.15428900000000001</v>
      </c>
      <c r="T4115">
        <v>-0.21418400000000001</v>
      </c>
      <c r="U4115">
        <v>-0.29787200000000003</v>
      </c>
      <c r="V4115">
        <v>-0.34095399999999998</v>
      </c>
      <c r="W4115">
        <v>-0.40069300000000002</v>
      </c>
      <c r="X4115">
        <v>-0.31077199999999999</v>
      </c>
      <c r="Y4115" t="s">
        <v>730</v>
      </c>
      <c r="Z4115" t="s">
        <v>730</v>
      </c>
      <c r="AA4115" t="s">
        <v>730</v>
      </c>
      <c r="AB4115" t="s">
        <v>730</v>
      </c>
      <c r="AC4115" t="s">
        <v>730</v>
      </c>
      <c r="AD4115" t="s">
        <v>730</v>
      </c>
      <c r="AE4115" t="s">
        <v>730</v>
      </c>
      <c r="AF4115" t="s">
        <v>730</v>
      </c>
      <c r="AG4115">
        <v>-0.113445</v>
      </c>
      <c r="AH4115">
        <v>2.8421600000000002E-2</v>
      </c>
      <c r="AI4115">
        <v>-0.28772900000000001</v>
      </c>
      <c r="AJ4115">
        <v>-0.351107</v>
      </c>
      <c r="AK4115">
        <v>-0.30635499999999999</v>
      </c>
      <c r="AL4115">
        <v>-0.12901000000000001</v>
      </c>
      <c r="AM4115">
        <v>-0.66161499999999995</v>
      </c>
      <c r="AN4115">
        <v>-0.37712299999999999</v>
      </c>
      <c r="AO4115" t="s">
        <v>730</v>
      </c>
      <c r="AP4115" t="s">
        <v>730</v>
      </c>
      <c r="AQ4115" t="s">
        <v>730</v>
      </c>
      <c r="AR4115" t="s">
        <v>730</v>
      </c>
      <c r="AS4115">
        <v>3.3442599999999998</v>
      </c>
      <c r="AT4115">
        <v>-0.27082200000000001</v>
      </c>
      <c r="AU4115" s="17" t="s">
        <v>6377</v>
      </c>
      <c r="AV4115">
        <v>0.21962499999999999</v>
      </c>
      <c r="AW4115">
        <v>-4.0582199999999999E-2</v>
      </c>
      <c r="AX4115" s="17" t="s">
        <v>6389</v>
      </c>
      <c r="AY4115" s="16" t="s">
        <v>6389</v>
      </c>
      <c r="AZ4115" s="16">
        <v>1</v>
      </c>
      <c r="BA4115" t="s">
        <v>7818</v>
      </c>
      <c r="BB4115">
        <v>222</v>
      </c>
      <c r="BC4115" t="s">
        <v>7818</v>
      </c>
      <c r="BD4115" t="s">
        <v>7818</v>
      </c>
      <c r="BE4115" t="s">
        <v>7819</v>
      </c>
      <c r="BF4115" t="s">
        <v>7820</v>
      </c>
      <c r="BG4115" t="s">
        <v>6383</v>
      </c>
      <c r="BH4115">
        <v>222</v>
      </c>
      <c r="BI4115" t="s">
        <v>27443</v>
      </c>
      <c r="BJ4115" t="s">
        <v>27444</v>
      </c>
      <c r="BK4115" t="s">
        <v>27445</v>
      </c>
      <c r="BL4115" t="s">
        <v>6387</v>
      </c>
      <c r="BM4115" t="s">
        <v>6387</v>
      </c>
      <c r="BN4115" t="s">
        <v>6388</v>
      </c>
    </row>
    <row r="4116" spans="1:66">
      <c r="A4116" s="13">
        <v>-0.15597</v>
      </c>
      <c r="B4116" s="13">
        <v>0.213694</v>
      </c>
      <c r="C4116" s="13">
        <v>-8.4949399999999994E-2</v>
      </c>
      <c r="D4116" s="13" t="s">
        <v>730</v>
      </c>
      <c r="E4116" s="13" t="s">
        <v>730</v>
      </c>
      <c r="F4116" s="13" t="s">
        <v>730</v>
      </c>
      <c r="G4116" s="13">
        <v>4.5586700000000001E-2</v>
      </c>
      <c r="H4116" s="13">
        <v>-7.2571899999999995E-2</v>
      </c>
      <c r="I4116" s="13">
        <v>2.42572E-2</v>
      </c>
      <c r="J4116" s="13" t="s">
        <v>730</v>
      </c>
      <c r="K4116" s="13" t="s">
        <v>730</v>
      </c>
      <c r="L4116" s="13" t="s">
        <v>730</v>
      </c>
      <c r="M4116" s="13">
        <v>-1.6706499999999999E-2</v>
      </c>
      <c r="N4116" s="13">
        <v>0.27669100000000002</v>
      </c>
      <c r="O4116" s="13">
        <v>0.129945</v>
      </c>
      <c r="P4116" s="13">
        <v>-2.9749100000000001E-2</v>
      </c>
      <c r="Q4116" s="13" t="s">
        <v>730</v>
      </c>
      <c r="R4116" s="13" t="s">
        <v>730</v>
      </c>
      <c r="S4116" s="13" t="s">
        <v>730</v>
      </c>
      <c r="T4116" s="13" t="s">
        <v>730</v>
      </c>
      <c r="U4116" s="13">
        <v>-7.5738100000000003E-2</v>
      </c>
      <c r="V4116" s="13">
        <v>-0.18413299999999999</v>
      </c>
      <c r="W4116" s="13">
        <v>-0.14593999999999999</v>
      </c>
      <c r="X4116" s="13">
        <v>-0.36332199999999998</v>
      </c>
      <c r="Y4116" s="13" t="s">
        <v>730</v>
      </c>
      <c r="Z4116" s="13" t="s">
        <v>730</v>
      </c>
      <c r="AA4116" s="13" t="s">
        <v>730</v>
      </c>
      <c r="AB4116" s="13" t="s">
        <v>730</v>
      </c>
      <c r="AC4116" s="13">
        <v>0.42839500000000003</v>
      </c>
      <c r="AD4116" s="13">
        <v>2.0043100000000001E-2</v>
      </c>
      <c r="AE4116" s="13">
        <v>0.62582499999999996</v>
      </c>
      <c r="AF4116" s="13">
        <v>-1.00824E-2</v>
      </c>
      <c r="AG4116" s="13" t="s">
        <v>730</v>
      </c>
      <c r="AH4116" s="13" t="s">
        <v>730</v>
      </c>
      <c r="AI4116" s="13" t="s">
        <v>730</v>
      </c>
      <c r="AJ4116" s="13" t="s">
        <v>730</v>
      </c>
      <c r="AK4116" s="13">
        <v>-1.7148300000000001E-3</v>
      </c>
      <c r="AL4116" s="13">
        <v>-0.29956100000000002</v>
      </c>
      <c r="AM4116" s="13">
        <v>0.29458200000000001</v>
      </c>
      <c r="AN4116" s="13">
        <v>-0.30101699999999998</v>
      </c>
      <c r="AO4116" s="13" t="s">
        <v>730</v>
      </c>
      <c r="AP4116" s="13" t="s">
        <v>730</v>
      </c>
      <c r="AQ4116" s="13" t="s">
        <v>730</v>
      </c>
      <c r="AR4116" s="13" t="s">
        <v>730</v>
      </c>
      <c r="AS4116" s="13">
        <v>1.55125</v>
      </c>
      <c r="AT4116" s="13">
        <v>-0.227988</v>
      </c>
      <c r="AU4116" s="14" t="s">
        <v>6377</v>
      </c>
      <c r="AV4116" s="13">
        <v>0.21946199999999999</v>
      </c>
      <c r="AW4116" s="13">
        <v>7.0777800000000002E-2</v>
      </c>
      <c r="AX4116" s="14" t="s">
        <v>6389</v>
      </c>
      <c r="AY4116" s="16" t="s">
        <v>6389</v>
      </c>
      <c r="AZ4116" s="15">
        <v>1</v>
      </c>
      <c r="BA4116" s="13" t="s">
        <v>7690</v>
      </c>
      <c r="BB4116" s="13">
        <v>242</v>
      </c>
      <c r="BC4116" s="13" t="s">
        <v>7690</v>
      </c>
      <c r="BD4116" s="13" t="s">
        <v>7690</v>
      </c>
      <c r="BE4116" s="13"/>
      <c r="BF4116" s="13" t="s">
        <v>7691</v>
      </c>
      <c r="BG4116" s="13" t="s">
        <v>6383</v>
      </c>
      <c r="BH4116" s="13">
        <v>242</v>
      </c>
      <c r="BI4116" s="13" t="s">
        <v>27446</v>
      </c>
      <c r="BJ4116" s="13" t="s">
        <v>27447</v>
      </c>
      <c r="BK4116" s="13" t="s">
        <v>27448</v>
      </c>
      <c r="BL4116" s="13" t="s">
        <v>6387</v>
      </c>
      <c r="BM4116" s="13" t="s">
        <v>6387</v>
      </c>
      <c r="BN4116" s="13" t="s">
        <v>6388</v>
      </c>
    </row>
    <row r="4117" spans="1:66">
      <c r="A4117" t="s">
        <v>730</v>
      </c>
      <c r="B4117" t="s">
        <v>730</v>
      </c>
      <c r="C4117" t="s">
        <v>730</v>
      </c>
      <c r="D4117" t="s">
        <v>730</v>
      </c>
      <c r="E4117" t="s">
        <v>730</v>
      </c>
      <c r="F4117" t="s">
        <v>730</v>
      </c>
      <c r="G4117">
        <v>9.0954599999999997E-3</v>
      </c>
      <c r="H4117">
        <v>1.94317E-2</v>
      </c>
      <c r="I4117">
        <v>-2.8976499999999999E-2</v>
      </c>
      <c r="J4117" t="s">
        <v>730</v>
      </c>
      <c r="K4117" t="s">
        <v>730</v>
      </c>
      <c r="L4117" t="s">
        <v>730</v>
      </c>
      <c r="M4117" t="s">
        <v>730</v>
      </c>
      <c r="N4117" t="s">
        <v>730</v>
      </c>
      <c r="O4117" t="s">
        <v>730</v>
      </c>
      <c r="P4117" t="s">
        <v>730</v>
      </c>
      <c r="Q4117" t="s">
        <v>730</v>
      </c>
      <c r="R4117" t="s">
        <v>730</v>
      </c>
      <c r="S4117" t="s">
        <v>730</v>
      </c>
      <c r="T4117" t="s">
        <v>730</v>
      </c>
      <c r="U4117">
        <v>0.51944999999999997</v>
      </c>
      <c r="V4117">
        <v>-9.3352099999999993E-2</v>
      </c>
      <c r="W4117">
        <v>-0.34521200000000002</v>
      </c>
      <c r="X4117">
        <v>-0.35003600000000001</v>
      </c>
      <c r="Y4117" t="s">
        <v>730</v>
      </c>
      <c r="Z4117" t="s">
        <v>730</v>
      </c>
      <c r="AA4117" t="s">
        <v>730</v>
      </c>
      <c r="AB4117" t="s">
        <v>730</v>
      </c>
      <c r="AC4117" t="s">
        <v>730</v>
      </c>
      <c r="AD4117" t="s">
        <v>730</v>
      </c>
      <c r="AE4117" t="s">
        <v>730</v>
      </c>
      <c r="AF4117" t="s">
        <v>730</v>
      </c>
      <c r="AG4117" t="s">
        <v>730</v>
      </c>
      <c r="AH4117" t="s">
        <v>730</v>
      </c>
      <c r="AI4117" t="s">
        <v>730</v>
      </c>
      <c r="AJ4117" t="s">
        <v>730</v>
      </c>
      <c r="AK4117">
        <v>0.43479000000000001</v>
      </c>
      <c r="AL4117">
        <v>5.5116600000000002E-2</v>
      </c>
      <c r="AM4117">
        <v>1.11239</v>
      </c>
      <c r="AN4117">
        <v>-7.1201899999999999E-2</v>
      </c>
      <c r="AO4117" t="s">
        <v>730</v>
      </c>
      <c r="AP4117" t="s">
        <v>730</v>
      </c>
      <c r="AQ4117" t="s">
        <v>730</v>
      </c>
      <c r="AR4117" t="s">
        <v>730</v>
      </c>
      <c r="AS4117">
        <v>2.1529099999999999</v>
      </c>
      <c r="AT4117">
        <v>-0.26475300000000002</v>
      </c>
      <c r="AU4117" s="17" t="s">
        <v>6377</v>
      </c>
      <c r="AV4117">
        <v>0.21926499999999999</v>
      </c>
      <c r="AW4117">
        <v>7.7475600000000006E-2</v>
      </c>
      <c r="AX4117" s="17" t="s">
        <v>6389</v>
      </c>
      <c r="AY4117" s="16" t="s">
        <v>6389</v>
      </c>
      <c r="AZ4117" s="16">
        <v>1</v>
      </c>
      <c r="BA4117" t="s">
        <v>13572</v>
      </c>
      <c r="BB4117">
        <v>479</v>
      </c>
      <c r="BC4117" t="s">
        <v>13572</v>
      </c>
      <c r="BD4117" t="s">
        <v>13572</v>
      </c>
      <c r="BE4117" t="s">
        <v>13573</v>
      </c>
      <c r="BF4117" t="s">
        <v>13574</v>
      </c>
      <c r="BG4117" t="s">
        <v>6383</v>
      </c>
      <c r="BH4117">
        <v>479</v>
      </c>
      <c r="BI4117" t="s">
        <v>27449</v>
      </c>
      <c r="BJ4117" t="s">
        <v>27450</v>
      </c>
      <c r="BK4117" t="s">
        <v>27451</v>
      </c>
      <c r="BL4117" t="s">
        <v>6387</v>
      </c>
      <c r="BM4117" t="s">
        <v>6387</v>
      </c>
      <c r="BN4117" t="s">
        <v>6388</v>
      </c>
    </row>
    <row r="4118" spans="1:66">
      <c r="A4118" s="13" t="s">
        <v>730</v>
      </c>
      <c r="B4118" s="13" t="s">
        <v>730</v>
      </c>
      <c r="C4118" s="13" t="s">
        <v>730</v>
      </c>
      <c r="D4118" s="13">
        <v>-2.6100000000000002E-2</v>
      </c>
      <c r="E4118" s="13">
        <v>-8.5429099999999994E-2</v>
      </c>
      <c r="F4118" s="13">
        <v>0.104906</v>
      </c>
      <c r="G4118" s="13" t="s">
        <v>730</v>
      </c>
      <c r="H4118" s="13" t="s">
        <v>730</v>
      </c>
      <c r="I4118" s="13" t="s">
        <v>730</v>
      </c>
      <c r="J4118" s="13" t="s">
        <v>730</v>
      </c>
      <c r="K4118" s="13" t="s">
        <v>730</v>
      </c>
      <c r="L4118" s="13" t="s">
        <v>730</v>
      </c>
      <c r="M4118" s="13" t="s">
        <v>730</v>
      </c>
      <c r="N4118" s="13" t="s">
        <v>730</v>
      </c>
      <c r="O4118" s="13" t="s">
        <v>730</v>
      </c>
      <c r="P4118" s="13" t="s">
        <v>730</v>
      </c>
      <c r="Q4118" s="13">
        <v>-3.03076E-3</v>
      </c>
      <c r="R4118" s="13">
        <v>9.8095199999999994E-2</v>
      </c>
      <c r="S4118" s="13">
        <v>0.103242</v>
      </c>
      <c r="T4118" s="13">
        <v>-0.202296</v>
      </c>
      <c r="U4118" s="13" t="s">
        <v>730</v>
      </c>
      <c r="V4118" s="13" t="s">
        <v>730</v>
      </c>
      <c r="W4118" s="13" t="s">
        <v>730</v>
      </c>
      <c r="X4118" s="13" t="s">
        <v>730</v>
      </c>
      <c r="Y4118" s="13" t="s">
        <v>730</v>
      </c>
      <c r="Z4118" s="13" t="s">
        <v>730</v>
      </c>
      <c r="AA4118" s="13" t="s">
        <v>730</v>
      </c>
      <c r="AB4118" s="13" t="s">
        <v>730</v>
      </c>
      <c r="AC4118" s="13" t="s">
        <v>730</v>
      </c>
      <c r="AD4118" s="13" t="s">
        <v>730</v>
      </c>
      <c r="AE4118" s="13" t="s">
        <v>730</v>
      </c>
      <c r="AF4118" s="13" t="s">
        <v>730</v>
      </c>
      <c r="AG4118" s="13">
        <v>-0.17915700000000001</v>
      </c>
      <c r="AH4118" s="13">
        <v>-0.178228</v>
      </c>
      <c r="AI4118" s="13">
        <v>0.71750499999999995</v>
      </c>
      <c r="AJ4118" s="13">
        <v>-0.26697799999999999</v>
      </c>
      <c r="AK4118" s="13" t="s">
        <v>730</v>
      </c>
      <c r="AL4118" s="13" t="s">
        <v>730</v>
      </c>
      <c r="AM4118" s="13" t="s">
        <v>730</v>
      </c>
      <c r="AN4118" s="13" t="s">
        <v>730</v>
      </c>
      <c r="AO4118" s="13" t="s">
        <v>730</v>
      </c>
      <c r="AP4118" s="13" t="s">
        <v>730</v>
      </c>
      <c r="AQ4118" s="13" t="s">
        <v>730</v>
      </c>
      <c r="AR4118" s="13" t="s">
        <v>730</v>
      </c>
      <c r="AS4118" s="13">
        <v>2.3183199999999999</v>
      </c>
      <c r="AT4118" s="13">
        <v>-0.256054</v>
      </c>
      <c r="AU4118" s="14" t="s">
        <v>6377</v>
      </c>
      <c r="AV4118" s="13">
        <v>0.21915200000000001</v>
      </c>
      <c r="AW4118" s="13">
        <v>-6.3284999999999994E-2</v>
      </c>
      <c r="AX4118" s="14" t="s">
        <v>6389</v>
      </c>
      <c r="AY4118" s="16" t="s">
        <v>6389</v>
      </c>
      <c r="AZ4118" s="15">
        <v>1</v>
      </c>
      <c r="BA4118" s="13" t="s">
        <v>4461</v>
      </c>
      <c r="BB4118" s="13">
        <v>42</v>
      </c>
      <c r="BC4118" s="13" t="s">
        <v>4461</v>
      </c>
      <c r="BD4118" s="13" t="s">
        <v>4461</v>
      </c>
      <c r="BE4118" s="13" t="s">
        <v>4462</v>
      </c>
      <c r="BF4118" s="13" t="s">
        <v>27452</v>
      </c>
      <c r="BG4118" s="13" t="s">
        <v>6383</v>
      </c>
      <c r="BH4118" s="13">
        <v>42</v>
      </c>
      <c r="BI4118" s="13" t="s">
        <v>27453</v>
      </c>
      <c r="BJ4118" s="13" t="s">
        <v>27454</v>
      </c>
      <c r="BK4118" s="13" t="s">
        <v>27455</v>
      </c>
      <c r="BL4118" s="13" t="s">
        <v>6387</v>
      </c>
      <c r="BM4118" s="13" t="s">
        <v>6387</v>
      </c>
      <c r="BN4118" s="13" t="s">
        <v>6388</v>
      </c>
    </row>
    <row r="4119" spans="1:66">
      <c r="A4119" t="s">
        <v>730</v>
      </c>
      <c r="B4119" t="s">
        <v>730</v>
      </c>
      <c r="C4119" t="s">
        <v>730</v>
      </c>
      <c r="D4119" t="s">
        <v>730</v>
      </c>
      <c r="E4119" t="s">
        <v>730</v>
      </c>
      <c r="F4119" t="s">
        <v>730</v>
      </c>
      <c r="G4119" t="s">
        <v>730</v>
      </c>
      <c r="H4119" t="s">
        <v>730</v>
      </c>
      <c r="I4119" t="s">
        <v>730</v>
      </c>
      <c r="J4119">
        <v>-0.23014999999999999</v>
      </c>
      <c r="K4119">
        <v>0.171685</v>
      </c>
      <c r="L4119">
        <v>3.0096100000000001E-2</v>
      </c>
      <c r="M4119" t="s">
        <v>730</v>
      </c>
      <c r="N4119" t="s">
        <v>730</v>
      </c>
      <c r="O4119" t="s">
        <v>730</v>
      </c>
      <c r="P4119" t="s">
        <v>730</v>
      </c>
      <c r="Q4119" t="s">
        <v>730</v>
      </c>
      <c r="R4119" t="s">
        <v>730</v>
      </c>
      <c r="S4119" t="s">
        <v>730</v>
      </c>
      <c r="T4119" t="s">
        <v>730</v>
      </c>
      <c r="U4119" t="s">
        <v>730</v>
      </c>
      <c r="V4119" t="s">
        <v>730</v>
      </c>
      <c r="W4119" t="s">
        <v>730</v>
      </c>
      <c r="X4119" t="s">
        <v>730</v>
      </c>
      <c r="Y4119">
        <v>0.14486099999999999</v>
      </c>
      <c r="Z4119">
        <v>-5.5681399999999999E-2</v>
      </c>
      <c r="AA4119">
        <v>1.4907200000000001E-2</v>
      </c>
      <c r="AB4119">
        <v>3.9235699999999998E-2</v>
      </c>
      <c r="AC4119" t="s">
        <v>730</v>
      </c>
      <c r="AD4119" t="s">
        <v>730</v>
      </c>
      <c r="AE4119" t="s">
        <v>730</v>
      </c>
      <c r="AF4119" t="s">
        <v>730</v>
      </c>
      <c r="AG4119" t="s">
        <v>730</v>
      </c>
      <c r="AH4119" t="s">
        <v>730</v>
      </c>
      <c r="AI4119" t="s">
        <v>730</v>
      </c>
      <c r="AJ4119" t="s">
        <v>730</v>
      </c>
      <c r="AK4119" t="s">
        <v>730</v>
      </c>
      <c r="AL4119" t="s">
        <v>730</v>
      </c>
      <c r="AM4119" t="s">
        <v>730</v>
      </c>
      <c r="AN4119" t="s">
        <v>730</v>
      </c>
      <c r="AO4119">
        <v>-0.16587499999999999</v>
      </c>
      <c r="AP4119">
        <v>-3.8186699999999997E-2</v>
      </c>
      <c r="AQ4119">
        <v>-2.6071299999999999E-2</v>
      </c>
      <c r="AR4119">
        <v>-0.27529500000000001</v>
      </c>
      <c r="AS4119">
        <v>2.1050499999999999</v>
      </c>
      <c r="AT4119">
        <v>-0.26226899999999997</v>
      </c>
      <c r="AU4119" s="17" t="s">
        <v>6377</v>
      </c>
      <c r="AV4119">
        <v>0.21900600000000001</v>
      </c>
      <c r="AW4119">
        <v>-4.9918799999999999E-2</v>
      </c>
      <c r="AX4119" s="17" t="s">
        <v>6389</v>
      </c>
      <c r="AY4119" s="16" t="s">
        <v>6389</v>
      </c>
      <c r="AZ4119" s="16">
        <v>1</v>
      </c>
      <c r="BA4119" t="s">
        <v>27456</v>
      </c>
      <c r="BB4119" t="s">
        <v>27457</v>
      </c>
      <c r="BC4119" t="s">
        <v>17158</v>
      </c>
      <c r="BD4119" t="s">
        <v>17159</v>
      </c>
      <c r="BE4119" t="s">
        <v>3903</v>
      </c>
      <c r="BF4119" t="s">
        <v>7220</v>
      </c>
      <c r="BG4119" t="s">
        <v>6383</v>
      </c>
      <c r="BH4119">
        <v>631</v>
      </c>
      <c r="BI4119" t="s">
        <v>27458</v>
      </c>
      <c r="BJ4119" t="s">
        <v>27459</v>
      </c>
      <c r="BK4119" t="s">
        <v>27460</v>
      </c>
      <c r="BL4119" t="s">
        <v>6387</v>
      </c>
      <c r="BM4119" t="s">
        <v>6387</v>
      </c>
      <c r="BN4119" t="s">
        <v>6388</v>
      </c>
    </row>
    <row r="4120" spans="1:66">
      <c r="A4120" s="13">
        <v>-6.5749100000000005E-2</v>
      </c>
      <c r="B4120" s="13">
        <v>-1.3280999999999999E-2</v>
      </c>
      <c r="C4120" s="13">
        <v>7.5483900000000007E-2</v>
      </c>
      <c r="D4120" s="13" t="s">
        <v>730</v>
      </c>
      <c r="E4120" s="13" t="s">
        <v>730</v>
      </c>
      <c r="F4120" s="13" t="s">
        <v>730</v>
      </c>
      <c r="G4120" s="13">
        <v>1.38028E-2</v>
      </c>
      <c r="H4120" s="13">
        <v>-0.22756000000000001</v>
      </c>
      <c r="I4120" s="13">
        <v>0.18435499999999999</v>
      </c>
      <c r="J4120" s="13" t="s">
        <v>730</v>
      </c>
      <c r="K4120" s="13" t="s">
        <v>730</v>
      </c>
      <c r="L4120" s="13" t="s">
        <v>730</v>
      </c>
      <c r="M4120" s="13">
        <v>-9.0267600000000003E-2</v>
      </c>
      <c r="N4120" s="13">
        <v>4.82E-2</v>
      </c>
      <c r="O4120" s="13">
        <v>-4.7738099999999999E-2</v>
      </c>
      <c r="P4120" s="13">
        <v>-0.19426199999999999</v>
      </c>
      <c r="Q4120" s="13" t="s">
        <v>730</v>
      </c>
      <c r="R4120" s="13" t="s">
        <v>730</v>
      </c>
      <c r="S4120" s="13" t="s">
        <v>730</v>
      </c>
      <c r="T4120" s="13" t="s">
        <v>730</v>
      </c>
      <c r="U4120" s="13">
        <v>-0.31460100000000002</v>
      </c>
      <c r="V4120" s="13">
        <v>-0.110833</v>
      </c>
      <c r="W4120" s="13">
        <v>-0.23647499999999999</v>
      </c>
      <c r="X4120" s="13">
        <v>-3.6406300000000003E-2</v>
      </c>
      <c r="Y4120" s="13" t="s">
        <v>730</v>
      </c>
      <c r="Z4120" s="13" t="s">
        <v>730</v>
      </c>
      <c r="AA4120" s="13" t="s">
        <v>730</v>
      </c>
      <c r="AB4120" s="13" t="s">
        <v>730</v>
      </c>
      <c r="AC4120" s="13">
        <v>-6.2901600000000002E-2</v>
      </c>
      <c r="AD4120" s="13">
        <v>2.0171399999999999E-2</v>
      </c>
      <c r="AE4120" s="13">
        <v>0.23480999999999999</v>
      </c>
      <c r="AF4120" s="13">
        <v>-0.126386</v>
      </c>
      <c r="AG4120" s="13" t="s">
        <v>730</v>
      </c>
      <c r="AH4120" s="13" t="s">
        <v>730</v>
      </c>
      <c r="AI4120" s="13" t="s">
        <v>730</v>
      </c>
      <c r="AJ4120" s="13" t="s">
        <v>730</v>
      </c>
      <c r="AK4120" s="13">
        <v>-6.9567799999999999E-2</v>
      </c>
      <c r="AL4120" s="13">
        <v>-3.8704799999999998E-2</v>
      </c>
      <c r="AM4120" s="13">
        <v>0.30210900000000002</v>
      </c>
      <c r="AN4120" s="13">
        <v>-0.17991199999999999</v>
      </c>
      <c r="AO4120" s="13" t="s">
        <v>730</v>
      </c>
      <c r="AP4120" s="13" t="s">
        <v>730</v>
      </c>
      <c r="AQ4120" s="13" t="s">
        <v>730</v>
      </c>
      <c r="AR4120" s="13" t="s">
        <v>730</v>
      </c>
      <c r="AS4120" s="13">
        <v>2.0802</v>
      </c>
      <c r="AT4120" s="13">
        <v>-0.23849100000000001</v>
      </c>
      <c r="AU4120" s="14" t="s">
        <v>6377</v>
      </c>
      <c r="AV4120" s="13">
        <v>0.218885</v>
      </c>
      <c r="AW4120" s="13">
        <v>5.5776100000000002E-2</v>
      </c>
      <c r="AX4120" s="14" t="s">
        <v>6389</v>
      </c>
      <c r="AY4120" s="16" t="s">
        <v>6389</v>
      </c>
      <c r="AZ4120" s="15">
        <v>1</v>
      </c>
      <c r="BA4120" s="13" t="s">
        <v>10593</v>
      </c>
      <c r="BB4120" s="13" t="s">
        <v>16956</v>
      </c>
      <c r="BC4120" s="13" t="s">
        <v>10595</v>
      </c>
      <c r="BD4120" s="13" t="s">
        <v>10595</v>
      </c>
      <c r="BE4120" s="13" t="s">
        <v>10596</v>
      </c>
      <c r="BF4120" s="13" t="s">
        <v>10597</v>
      </c>
      <c r="BG4120" s="13" t="s">
        <v>6383</v>
      </c>
      <c r="BH4120" s="13">
        <v>41</v>
      </c>
      <c r="BI4120" s="13" t="s">
        <v>27461</v>
      </c>
      <c r="BJ4120" s="13" t="s">
        <v>27462</v>
      </c>
      <c r="BK4120" s="13" t="s">
        <v>27463</v>
      </c>
      <c r="BL4120" s="13" t="s">
        <v>6387</v>
      </c>
      <c r="BM4120" s="13" t="s">
        <v>6387</v>
      </c>
      <c r="BN4120" s="13" t="s">
        <v>6388</v>
      </c>
    </row>
    <row r="4121" spans="1:66">
      <c r="A4121" t="s">
        <v>730</v>
      </c>
      <c r="B4121" t="s">
        <v>730</v>
      </c>
      <c r="C4121" t="s">
        <v>730</v>
      </c>
      <c r="D4121">
        <v>9.2334899999999998E-2</v>
      </c>
      <c r="E4121">
        <v>-8.9234999999999998E-4</v>
      </c>
      <c r="F4121">
        <v>-9.7696099999999994E-2</v>
      </c>
      <c r="G4121" t="s">
        <v>730</v>
      </c>
      <c r="H4121" t="s">
        <v>730</v>
      </c>
      <c r="I4121" t="s">
        <v>730</v>
      </c>
      <c r="J4121" t="s">
        <v>730</v>
      </c>
      <c r="K4121" t="s">
        <v>730</v>
      </c>
      <c r="L4121" t="s">
        <v>730</v>
      </c>
      <c r="M4121" t="s">
        <v>730</v>
      </c>
      <c r="N4121" t="s">
        <v>730</v>
      </c>
      <c r="O4121" t="s">
        <v>730</v>
      </c>
      <c r="P4121" t="s">
        <v>730</v>
      </c>
      <c r="Q4121">
        <v>-6.3314200000000001E-2</v>
      </c>
      <c r="R4121">
        <v>0.190613</v>
      </c>
      <c r="S4121">
        <v>-5.2953800000000002E-2</v>
      </c>
      <c r="T4121">
        <v>-1.51351E-2</v>
      </c>
      <c r="U4121" t="s">
        <v>730</v>
      </c>
      <c r="V4121" t="s">
        <v>730</v>
      </c>
      <c r="W4121" t="s">
        <v>730</v>
      </c>
      <c r="X4121" t="s">
        <v>730</v>
      </c>
      <c r="Y4121" t="s">
        <v>730</v>
      </c>
      <c r="Z4121" t="s">
        <v>730</v>
      </c>
      <c r="AA4121" t="s">
        <v>730</v>
      </c>
      <c r="AB4121" t="s">
        <v>730</v>
      </c>
      <c r="AC4121" t="s">
        <v>730</v>
      </c>
      <c r="AD4121" t="s">
        <v>730</v>
      </c>
      <c r="AE4121" t="s">
        <v>730</v>
      </c>
      <c r="AF4121" t="s">
        <v>730</v>
      </c>
      <c r="AG4121">
        <v>-0.221445</v>
      </c>
      <c r="AH4121">
        <v>-0.16440199999999999</v>
      </c>
      <c r="AI4121">
        <v>-0.39571000000000001</v>
      </c>
      <c r="AJ4121">
        <v>-8.3290400000000001E-2</v>
      </c>
      <c r="AK4121" t="s">
        <v>730</v>
      </c>
      <c r="AL4121" t="s">
        <v>730</v>
      </c>
      <c r="AM4121" t="s">
        <v>730</v>
      </c>
      <c r="AN4121" t="s">
        <v>730</v>
      </c>
      <c r="AO4121" t="s">
        <v>730</v>
      </c>
      <c r="AP4121" t="s">
        <v>730</v>
      </c>
      <c r="AQ4121" t="s">
        <v>730</v>
      </c>
      <c r="AR4121" t="s">
        <v>730</v>
      </c>
      <c r="AS4121">
        <v>2.3211400000000002</v>
      </c>
      <c r="AT4121">
        <v>-0.27879799999999999</v>
      </c>
      <c r="AU4121" s="17" t="s">
        <v>6377</v>
      </c>
      <c r="AV4121">
        <v>0.21871699999999999</v>
      </c>
      <c r="AW4121">
        <v>-4.7348399999999999E-2</v>
      </c>
      <c r="AX4121" s="17" t="s">
        <v>6389</v>
      </c>
      <c r="AY4121" s="16" t="s">
        <v>6389</v>
      </c>
      <c r="AZ4121" s="16">
        <v>1</v>
      </c>
      <c r="BA4121" t="s">
        <v>17371</v>
      </c>
      <c r="BB4121" t="s">
        <v>27464</v>
      </c>
      <c r="BC4121" t="s">
        <v>17373</v>
      </c>
      <c r="BD4121" t="s">
        <v>17373</v>
      </c>
      <c r="BE4121" t="s">
        <v>17374</v>
      </c>
      <c r="BF4121" t="s">
        <v>17375</v>
      </c>
      <c r="BG4121" t="s">
        <v>6454</v>
      </c>
      <c r="BH4121">
        <v>1031</v>
      </c>
      <c r="BI4121" t="s">
        <v>27465</v>
      </c>
      <c r="BJ4121" t="s">
        <v>27466</v>
      </c>
      <c r="BK4121" t="s">
        <v>27467</v>
      </c>
      <c r="BL4121" t="s">
        <v>6387</v>
      </c>
      <c r="BM4121" t="s">
        <v>6387</v>
      </c>
      <c r="BN4121" t="s">
        <v>6388</v>
      </c>
    </row>
    <row r="4122" spans="1:66">
      <c r="A4122" s="13" t="s">
        <v>730</v>
      </c>
      <c r="B4122" s="13" t="s">
        <v>730</v>
      </c>
      <c r="C4122" s="13" t="s">
        <v>730</v>
      </c>
      <c r="D4122" s="13" t="s">
        <v>730</v>
      </c>
      <c r="E4122" s="13" t="s">
        <v>730</v>
      </c>
      <c r="F4122" s="13" t="s">
        <v>730</v>
      </c>
      <c r="G4122" s="13">
        <v>-4.0383000000000002E-2</v>
      </c>
      <c r="H4122" s="13">
        <v>2.8350799999999999E-2</v>
      </c>
      <c r="I4122" s="13">
        <v>1.11486E-2</v>
      </c>
      <c r="J4122" s="13" t="s">
        <v>730</v>
      </c>
      <c r="K4122" s="13" t="s">
        <v>730</v>
      </c>
      <c r="L4122" s="13" t="s">
        <v>730</v>
      </c>
      <c r="M4122" s="13" t="s">
        <v>730</v>
      </c>
      <c r="N4122" s="13" t="s">
        <v>730</v>
      </c>
      <c r="O4122" s="13" t="s">
        <v>730</v>
      </c>
      <c r="P4122" s="13" t="s">
        <v>730</v>
      </c>
      <c r="Q4122" s="13" t="s">
        <v>730</v>
      </c>
      <c r="R4122" s="13" t="s">
        <v>730</v>
      </c>
      <c r="S4122" s="13" t="s">
        <v>730</v>
      </c>
      <c r="T4122" s="13" t="s">
        <v>730</v>
      </c>
      <c r="U4122" s="13">
        <v>5.6898600000000001E-2</v>
      </c>
      <c r="V4122" s="13">
        <v>9.9268700000000001E-2</v>
      </c>
      <c r="W4122" s="13">
        <v>0.240565</v>
      </c>
      <c r="X4122" s="13">
        <v>0.21541399999999999</v>
      </c>
      <c r="Y4122" s="13" t="s">
        <v>730</v>
      </c>
      <c r="Z4122" s="13" t="s">
        <v>730</v>
      </c>
      <c r="AA4122" s="13" t="s">
        <v>730</v>
      </c>
      <c r="AB4122" s="13" t="s">
        <v>730</v>
      </c>
      <c r="AC4122" s="13" t="s">
        <v>730</v>
      </c>
      <c r="AD4122" s="13" t="s">
        <v>730</v>
      </c>
      <c r="AE4122" s="13" t="s">
        <v>730</v>
      </c>
      <c r="AF4122" s="13" t="s">
        <v>730</v>
      </c>
      <c r="AG4122" s="13" t="s">
        <v>730</v>
      </c>
      <c r="AH4122" s="13" t="s">
        <v>730</v>
      </c>
      <c r="AI4122" s="13" t="s">
        <v>730</v>
      </c>
      <c r="AJ4122" s="13" t="s">
        <v>730</v>
      </c>
      <c r="AK4122" s="13">
        <v>0.226387</v>
      </c>
      <c r="AL4122" s="13">
        <v>0.107778</v>
      </c>
      <c r="AM4122" s="13">
        <v>0.23614099999999999</v>
      </c>
      <c r="AN4122" s="13">
        <v>0.273839</v>
      </c>
      <c r="AO4122" s="13" t="s">
        <v>730</v>
      </c>
      <c r="AP4122" s="13" t="s">
        <v>730</v>
      </c>
      <c r="AQ4122" s="13" t="s">
        <v>730</v>
      </c>
      <c r="AR4122" s="13" t="s">
        <v>730</v>
      </c>
      <c r="AS4122" s="13">
        <v>1.5508599999999999</v>
      </c>
      <c r="AT4122" s="13">
        <v>-0.23785000000000001</v>
      </c>
      <c r="AU4122" s="14" t="s">
        <v>6377</v>
      </c>
      <c r="AV4122" s="13">
        <v>0.21853600000000001</v>
      </c>
      <c r="AW4122" s="13">
        <v>-7.0791699999999999E-2</v>
      </c>
      <c r="AX4122" s="14" t="s">
        <v>6389</v>
      </c>
      <c r="AY4122" s="16" t="s">
        <v>6389</v>
      </c>
      <c r="AZ4122" s="15">
        <v>1</v>
      </c>
      <c r="BA4122" s="13" t="s">
        <v>27468</v>
      </c>
      <c r="BB4122" s="13" t="s">
        <v>27469</v>
      </c>
      <c r="BC4122" s="13" t="s">
        <v>27470</v>
      </c>
      <c r="BD4122" s="13" t="s">
        <v>27470</v>
      </c>
      <c r="BE4122" s="13" t="s">
        <v>27471</v>
      </c>
      <c r="BF4122" s="13" t="s">
        <v>27472</v>
      </c>
      <c r="BG4122" s="13" t="s">
        <v>6383</v>
      </c>
      <c r="BH4122" s="13">
        <v>811</v>
      </c>
      <c r="BI4122" s="13" t="s">
        <v>27473</v>
      </c>
      <c r="BJ4122" s="13" t="s">
        <v>27474</v>
      </c>
      <c r="BK4122" s="13" t="s">
        <v>27475</v>
      </c>
      <c r="BL4122" s="13" t="s">
        <v>6387</v>
      </c>
      <c r="BM4122" s="13" t="s">
        <v>6387</v>
      </c>
      <c r="BN4122" s="13" t="s">
        <v>6388</v>
      </c>
    </row>
    <row r="4123" spans="1:66">
      <c r="A4123" t="s">
        <v>730</v>
      </c>
      <c r="B4123" t="s">
        <v>730</v>
      </c>
      <c r="C4123" t="s">
        <v>730</v>
      </c>
      <c r="D4123">
        <v>3.17338E-2</v>
      </c>
      <c r="E4123">
        <v>3.4224900000000003E-2</v>
      </c>
      <c r="F4123">
        <v>-6.8311399999999994E-2</v>
      </c>
      <c r="G4123" t="s">
        <v>730</v>
      </c>
      <c r="H4123" t="s">
        <v>730</v>
      </c>
      <c r="I4123" t="s">
        <v>730</v>
      </c>
      <c r="J4123" t="s">
        <v>730</v>
      </c>
      <c r="K4123" t="s">
        <v>730</v>
      </c>
      <c r="L4123" t="s">
        <v>730</v>
      </c>
      <c r="M4123" t="s">
        <v>730</v>
      </c>
      <c r="N4123" t="s">
        <v>730</v>
      </c>
      <c r="O4123" t="s">
        <v>730</v>
      </c>
      <c r="P4123" t="s">
        <v>730</v>
      </c>
      <c r="Q4123">
        <v>-0.16315399999999999</v>
      </c>
      <c r="R4123">
        <v>-5.5163999999999998E-2</v>
      </c>
      <c r="S4123">
        <v>-5.6207500000000001E-2</v>
      </c>
      <c r="T4123">
        <v>-1.27084E-2</v>
      </c>
      <c r="U4123" t="s">
        <v>730</v>
      </c>
      <c r="V4123" t="s">
        <v>730</v>
      </c>
      <c r="W4123" t="s">
        <v>730</v>
      </c>
      <c r="X4123" t="s">
        <v>730</v>
      </c>
      <c r="Y4123" t="s">
        <v>730</v>
      </c>
      <c r="Z4123" t="s">
        <v>730</v>
      </c>
      <c r="AA4123" t="s">
        <v>730</v>
      </c>
      <c r="AB4123" t="s">
        <v>730</v>
      </c>
      <c r="AC4123" t="s">
        <v>730</v>
      </c>
      <c r="AD4123" t="s">
        <v>730</v>
      </c>
      <c r="AE4123" t="s">
        <v>730</v>
      </c>
      <c r="AF4123" t="s">
        <v>730</v>
      </c>
      <c r="AG4123">
        <v>4.3686999999999997E-2</v>
      </c>
      <c r="AH4123">
        <v>-7.0501499999999995E-2</v>
      </c>
      <c r="AI4123">
        <v>-0.131689</v>
      </c>
      <c r="AJ4123">
        <v>-0.189055</v>
      </c>
      <c r="AK4123" t="s">
        <v>730</v>
      </c>
      <c r="AL4123" t="s">
        <v>730</v>
      </c>
      <c r="AM4123" t="s">
        <v>730</v>
      </c>
      <c r="AN4123" t="s">
        <v>730</v>
      </c>
      <c r="AO4123" t="s">
        <v>730</v>
      </c>
      <c r="AP4123" t="s">
        <v>730</v>
      </c>
      <c r="AQ4123" t="s">
        <v>730</v>
      </c>
      <c r="AR4123" t="s">
        <v>730</v>
      </c>
      <c r="AS4123">
        <v>3.3579500000000002</v>
      </c>
      <c r="AT4123">
        <v>-0.28929899999999997</v>
      </c>
      <c r="AU4123" s="17" t="s">
        <v>6377</v>
      </c>
      <c r="AV4123">
        <v>0.21848999999999999</v>
      </c>
      <c r="AW4123">
        <v>-4.7637699999999998E-2</v>
      </c>
      <c r="AX4123" s="17" t="s">
        <v>6389</v>
      </c>
      <c r="AY4123" s="16" t="s">
        <v>6389</v>
      </c>
      <c r="AZ4123" s="16">
        <v>1</v>
      </c>
      <c r="BA4123" t="s">
        <v>26692</v>
      </c>
      <c r="BB4123" t="s">
        <v>27476</v>
      </c>
      <c r="BC4123" t="s">
        <v>10102</v>
      </c>
      <c r="BD4123" t="s">
        <v>10102</v>
      </c>
      <c r="BE4123" t="s">
        <v>10103</v>
      </c>
      <c r="BF4123" t="s">
        <v>10104</v>
      </c>
      <c r="BG4123" t="s">
        <v>6383</v>
      </c>
      <c r="BH4123">
        <v>315</v>
      </c>
      <c r="BI4123" t="s">
        <v>27477</v>
      </c>
      <c r="BJ4123" t="s">
        <v>27478</v>
      </c>
      <c r="BK4123" t="s">
        <v>27479</v>
      </c>
      <c r="BL4123" t="s">
        <v>6387</v>
      </c>
      <c r="BM4123" t="s">
        <v>6387</v>
      </c>
      <c r="BN4123" t="s">
        <v>6388</v>
      </c>
    </row>
    <row r="4124" spans="1:66">
      <c r="A4124" s="13">
        <v>-5.8328499999999998E-2</v>
      </c>
      <c r="B4124" s="13">
        <v>4.5925100000000003E-2</v>
      </c>
      <c r="C4124" s="13">
        <v>1.0463200000000001E-2</v>
      </c>
      <c r="D4124" s="13" t="s">
        <v>730</v>
      </c>
      <c r="E4124" s="13" t="s">
        <v>730</v>
      </c>
      <c r="F4124" s="13" t="s">
        <v>730</v>
      </c>
      <c r="G4124" s="13">
        <v>7.8396999999999994E-2</v>
      </c>
      <c r="H4124" s="13">
        <v>-0.13350100000000001</v>
      </c>
      <c r="I4124" s="13">
        <v>4.6196599999999997E-2</v>
      </c>
      <c r="J4124" s="13">
        <v>7.0861199999999999E-2</v>
      </c>
      <c r="K4124" s="13">
        <v>-4.2594E-2</v>
      </c>
      <c r="L4124" s="13">
        <v>-3.09895E-2</v>
      </c>
      <c r="M4124" s="13">
        <v>-5.4610500000000003E-3</v>
      </c>
      <c r="N4124" s="13">
        <v>4.7966799999999997E-2</v>
      </c>
      <c r="O4124" s="13">
        <v>-0.33489200000000002</v>
      </c>
      <c r="P4124" s="13">
        <v>-0.18935299999999999</v>
      </c>
      <c r="Q4124" s="13" t="s">
        <v>730</v>
      </c>
      <c r="R4124" s="13" t="s">
        <v>730</v>
      </c>
      <c r="S4124" s="13" t="s">
        <v>730</v>
      </c>
      <c r="T4124" s="13" t="s">
        <v>730</v>
      </c>
      <c r="U4124" s="13">
        <v>3.3787900000000003E-2</v>
      </c>
      <c r="V4124" s="13">
        <v>-5.4925300000000003E-2</v>
      </c>
      <c r="W4124" s="13">
        <v>-0.213639</v>
      </c>
      <c r="X4124" s="13">
        <v>-0.265237</v>
      </c>
      <c r="Y4124" s="13">
        <v>-2.0958000000000001E-2</v>
      </c>
      <c r="Z4124" s="13">
        <v>8.7695199999999994E-3</v>
      </c>
      <c r="AA4124" s="13">
        <v>-0.38681700000000002</v>
      </c>
      <c r="AB4124" s="13">
        <v>-0.29550199999999999</v>
      </c>
      <c r="AC4124" s="13">
        <v>-0.26280999999999999</v>
      </c>
      <c r="AD4124" s="13">
        <v>-0.138879</v>
      </c>
      <c r="AE4124" s="13">
        <v>0.27571699999999999</v>
      </c>
      <c r="AF4124" s="13">
        <v>-0.191799</v>
      </c>
      <c r="AG4124" s="13" t="s">
        <v>730</v>
      </c>
      <c r="AH4124" s="13" t="s">
        <v>730</v>
      </c>
      <c r="AI4124" s="13" t="s">
        <v>730</v>
      </c>
      <c r="AJ4124" s="13" t="s">
        <v>730</v>
      </c>
      <c r="AK4124" s="13">
        <v>-3.3614600000000001E-2</v>
      </c>
      <c r="AL4124" s="13">
        <v>-0.251554</v>
      </c>
      <c r="AM4124" s="13">
        <v>4.2007500000000003E-2</v>
      </c>
      <c r="AN4124" s="13">
        <v>-5.5086499999999997E-2</v>
      </c>
      <c r="AO4124" s="13">
        <v>-0.30831999999999998</v>
      </c>
      <c r="AP4124" s="13">
        <v>-0.255662</v>
      </c>
      <c r="AQ4124" s="13">
        <v>0.29902699999999999</v>
      </c>
      <c r="AR4124" s="13">
        <v>-0.23973800000000001</v>
      </c>
      <c r="AS4124" s="13">
        <v>1.85625</v>
      </c>
      <c r="AT4124" s="13">
        <v>-0.202766</v>
      </c>
      <c r="AU4124" s="14" t="s">
        <v>6377</v>
      </c>
      <c r="AV4124" s="13">
        <v>0.21846399999999999</v>
      </c>
      <c r="AW4124" s="13">
        <v>4.8648999999999998E-2</v>
      </c>
      <c r="AX4124" s="14" t="s">
        <v>6389</v>
      </c>
      <c r="AY4124" s="16" t="s">
        <v>6389</v>
      </c>
      <c r="AZ4124" s="15">
        <v>1</v>
      </c>
      <c r="BA4124" s="13" t="s">
        <v>23905</v>
      </c>
      <c r="BB4124" s="13" t="s">
        <v>27480</v>
      </c>
      <c r="BC4124" s="13" t="s">
        <v>7382</v>
      </c>
      <c r="BD4124" s="13" t="s">
        <v>7382</v>
      </c>
      <c r="BE4124" s="13" t="s">
        <v>7383</v>
      </c>
      <c r="BF4124" s="13" t="s">
        <v>7384</v>
      </c>
      <c r="BG4124" s="13" t="s">
        <v>6383</v>
      </c>
      <c r="BH4124" s="13">
        <v>336</v>
      </c>
      <c r="BI4124" s="13" t="s">
        <v>27481</v>
      </c>
      <c r="BJ4124" s="13" t="s">
        <v>27482</v>
      </c>
      <c r="BK4124" s="13" t="s">
        <v>27483</v>
      </c>
      <c r="BL4124" s="13" t="s">
        <v>6387</v>
      </c>
      <c r="BM4124" s="13" t="s">
        <v>6387</v>
      </c>
      <c r="BN4124" s="13" t="s">
        <v>6388</v>
      </c>
    </row>
    <row r="4125" spans="1:66">
      <c r="A4125">
        <v>-7.0342399999999999E-2</v>
      </c>
      <c r="B4125">
        <v>7.4154999999999999E-2</v>
      </c>
      <c r="C4125">
        <v>-7.4580999999999996E-3</v>
      </c>
      <c r="D4125">
        <v>-2.27119E-2</v>
      </c>
      <c r="E4125">
        <v>0.120682</v>
      </c>
      <c r="F4125">
        <v>-0.107227</v>
      </c>
      <c r="G4125">
        <v>-7.3894199999999993E-2</v>
      </c>
      <c r="H4125">
        <v>1.91594E-2</v>
      </c>
      <c r="I4125">
        <v>5.1805200000000003E-2</v>
      </c>
      <c r="J4125">
        <v>7.2025800000000001E-2</v>
      </c>
      <c r="K4125">
        <v>1.38053E-3</v>
      </c>
      <c r="L4125">
        <v>-7.72679E-2</v>
      </c>
      <c r="M4125">
        <v>-3.6071699999999998E-2</v>
      </c>
      <c r="N4125">
        <v>0.36772300000000002</v>
      </c>
      <c r="O4125">
        <v>-0.67161800000000005</v>
      </c>
      <c r="P4125">
        <v>-0.45644299999999999</v>
      </c>
      <c r="Q4125">
        <v>0.47171000000000002</v>
      </c>
      <c r="R4125">
        <v>-0.35224299999999997</v>
      </c>
      <c r="S4125">
        <v>-0.499755</v>
      </c>
      <c r="T4125">
        <v>-0.66073000000000004</v>
      </c>
      <c r="U4125">
        <v>5.9405899999999999E-3</v>
      </c>
      <c r="V4125">
        <v>-3.9740600000000001E-2</v>
      </c>
      <c r="W4125">
        <v>-0.35471599999999998</v>
      </c>
      <c r="X4125">
        <v>-0.56873499999999999</v>
      </c>
      <c r="Y4125">
        <v>0.13220299999999999</v>
      </c>
      <c r="Z4125">
        <v>-0.211782</v>
      </c>
      <c r="AA4125">
        <v>-0.46831</v>
      </c>
      <c r="AB4125">
        <v>-0.68759199999999998</v>
      </c>
      <c r="AC4125">
        <v>-0.18201600000000001</v>
      </c>
      <c r="AD4125">
        <v>-2.07022E-2</v>
      </c>
      <c r="AE4125">
        <v>0.67882299999999995</v>
      </c>
      <c r="AF4125">
        <v>-0.43421799999999999</v>
      </c>
      <c r="AG4125">
        <v>-0.72563500000000003</v>
      </c>
      <c r="AH4125">
        <v>-9.3371499999999996E-2</v>
      </c>
      <c r="AI4125">
        <v>0.13993</v>
      </c>
      <c r="AJ4125">
        <v>-0.22081400000000001</v>
      </c>
      <c r="AK4125">
        <v>-0.79303400000000002</v>
      </c>
      <c r="AL4125">
        <v>-0.27051799999999998</v>
      </c>
      <c r="AM4125">
        <v>0.16487399999999999</v>
      </c>
      <c r="AN4125">
        <v>-0.35876599999999997</v>
      </c>
      <c r="AO4125">
        <v>-0.51729999999999998</v>
      </c>
      <c r="AP4125">
        <v>-0.237873</v>
      </c>
      <c r="AQ4125">
        <v>0.19231599999999999</v>
      </c>
      <c r="AR4125">
        <v>-0.26455899999999999</v>
      </c>
      <c r="AS4125">
        <v>1.54505</v>
      </c>
      <c r="AT4125">
        <v>-0.25024400000000002</v>
      </c>
      <c r="AU4125" s="17" t="s">
        <v>6377</v>
      </c>
      <c r="AV4125">
        <v>0.218331</v>
      </c>
      <c r="AW4125">
        <v>6.7956000000000003E-2</v>
      </c>
      <c r="AX4125" s="17" t="s">
        <v>6389</v>
      </c>
      <c r="AY4125" s="16" t="s">
        <v>6389</v>
      </c>
      <c r="AZ4125" s="16">
        <v>1</v>
      </c>
      <c r="BA4125" t="s">
        <v>7159</v>
      </c>
      <c r="BB4125" t="s">
        <v>27484</v>
      </c>
      <c r="BC4125" t="s">
        <v>7161</v>
      </c>
      <c r="BD4125" t="s">
        <v>7161</v>
      </c>
      <c r="BE4125" t="s">
        <v>7162</v>
      </c>
      <c r="BF4125" t="s">
        <v>7163</v>
      </c>
      <c r="BG4125" t="s">
        <v>6383</v>
      </c>
      <c r="BH4125">
        <v>84</v>
      </c>
      <c r="BI4125" t="s">
        <v>27485</v>
      </c>
      <c r="BJ4125" t="s">
        <v>27486</v>
      </c>
      <c r="BK4125" t="s">
        <v>27487</v>
      </c>
      <c r="BL4125" t="s">
        <v>6387</v>
      </c>
      <c r="BM4125" t="s">
        <v>6387</v>
      </c>
      <c r="BN4125" t="s">
        <v>6388</v>
      </c>
    </row>
    <row r="4126" spans="1:66">
      <c r="A4126" s="13">
        <v>1.6880900000000001E-2</v>
      </c>
      <c r="B4126" s="13">
        <v>-3.1051100000000002E-2</v>
      </c>
      <c r="C4126" s="13">
        <v>1.36743E-2</v>
      </c>
      <c r="D4126" s="13" t="s">
        <v>730</v>
      </c>
      <c r="E4126" s="13" t="s">
        <v>730</v>
      </c>
      <c r="F4126" s="13" t="s">
        <v>730</v>
      </c>
      <c r="G4126" s="13" t="s">
        <v>730</v>
      </c>
      <c r="H4126" s="13" t="s">
        <v>730</v>
      </c>
      <c r="I4126" s="13" t="s">
        <v>730</v>
      </c>
      <c r="J4126" s="13" t="s">
        <v>730</v>
      </c>
      <c r="K4126" s="13" t="s">
        <v>730</v>
      </c>
      <c r="L4126" s="13" t="s">
        <v>730</v>
      </c>
      <c r="M4126" s="13">
        <v>6.0085800000000002E-2</v>
      </c>
      <c r="N4126" s="13">
        <v>-1.11556E-2</v>
      </c>
      <c r="O4126" s="13">
        <v>9.4639299999999996E-2</v>
      </c>
      <c r="P4126" s="13">
        <v>7.5354799999999998E-3</v>
      </c>
      <c r="Q4126" s="13" t="s">
        <v>730</v>
      </c>
      <c r="R4126" s="13" t="s">
        <v>730</v>
      </c>
      <c r="S4126" s="13" t="s">
        <v>730</v>
      </c>
      <c r="T4126" s="13" t="s">
        <v>730</v>
      </c>
      <c r="U4126" s="13" t="s">
        <v>730</v>
      </c>
      <c r="V4126" s="13" t="s">
        <v>730</v>
      </c>
      <c r="W4126" s="13" t="s">
        <v>730</v>
      </c>
      <c r="X4126" s="13" t="s">
        <v>730</v>
      </c>
      <c r="Y4126" s="13" t="s">
        <v>730</v>
      </c>
      <c r="Z4126" s="13" t="s">
        <v>730</v>
      </c>
      <c r="AA4126" s="13" t="s">
        <v>730</v>
      </c>
      <c r="AB4126" s="13" t="s">
        <v>730</v>
      </c>
      <c r="AC4126" s="13">
        <v>8.2839300000000005E-2</v>
      </c>
      <c r="AD4126" s="13">
        <v>0.11791500000000001</v>
      </c>
      <c r="AE4126" s="13">
        <v>-0.32204300000000002</v>
      </c>
      <c r="AF4126" s="13">
        <v>8.9161299999999999E-2</v>
      </c>
      <c r="AG4126" s="13" t="s">
        <v>730</v>
      </c>
      <c r="AH4126" s="13" t="s">
        <v>730</v>
      </c>
      <c r="AI4126" s="13" t="s">
        <v>730</v>
      </c>
      <c r="AJ4126" s="13" t="s">
        <v>730</v>
      </c>
      <c r="AK4126" s="13" t="s">
        <v>730</v>
      </c>
      <c r="AL4126" s="13" t="s">
        <v>730</v>
      </c>
      <c r="AM4126" s="13" t="s">
        <v>730</v>
      </c>
      <c r="AN4126" s="13" t="s">
        <v>730</v>
      </c>
      <c r="AO4126" s="13" t="s">
        <v>730</v>
      </c>
      <c r="AP4126" s="13" t="s">
        <v>730</v>
      </c>
      <c r="AQ4126" s="13" t="s">
        <v>730</v>
      </c>
      <c r="AR4126" s="13" t="s">
        <v>730</v>
      </c>
      <c r="AS4126" s="13">
        <v>2.1972700000000001</v>
      </c>
      <c r="AT4126" s="13">
        <v>-0.26028899999999999</v>
      </c>
      <c r="AU4126" s="14" t="s">
        <v>6377</v>
      </c>
      <c r="AV4126" s="13">
        <v>0.218281</v>
      </c>
      <c r="AW4126" s="13">
        <v>-5.6652800000000003E-2</v>
      </c>
      <c r="AX4126" s="14" t="s">
        <v>6389</v>
      </c>
      <c r="AY4126" s="16" t="s">
        <v>6389</v>
      </c>
      <c r="AZ4126" s="15">
        <v>1</v>
      </c>
      <c r="BA4126" s="13" t="s">
        <v>27488</v>
      </c>
      <c r="BB4126" s="13" t="s">
        <v>27489</v>
      </c>
      <c r="BC4126" s="13" t="s">
        <v>8570</v>
      </c>
      <c r="BD4126" s="13" t="s">
        <v>8571</v>
      </c>
      <c r="BE4126" s="13" t="s">
        <v>5217</v>
      </c>
      <c r="BF4126" s="13" t="s">
        <v>8572</v>
      </c>
      <c r="BG4126" s="13" t="s">
        <v>6383</v>
      </c>
      <c r="BH4126" s="13">
        <v>648</v>
      </c>
      <c r="BI4126" s="13" t="s">
        <v>27490</v>
      </c>
      <c r="BJ4126" s="13" t="s">
        <v>27491</v>
      </c>
      <c r="BK4126" s="13" t="s">
        <v>27492</v>
      </c>
      <c r="BL4126" s="13" t="s">
        <v>6387</v>
      </c>
      <c r="BM4126" s="13" t="s">
        <v>6387</v>
      </c>
      <c r="BN4126" s="13" t="s">
        <v>6388</v>
      </c>
    </row>
    <row r="4127" spans="1:66">
      <c r="A4127">
        <v>3.5998500000000003E-2</v>
      </c>
      <c r="B4127">
        <v>-0.12689300000000001</v>
      </c>
      <c r="C4127">
        <v>8.2610199999999995E-2</v>
      </c>
      <c r="D4127" t="s">
        <v>730</v>
      </c>
      <c r="E4127" t="s">
        <v>730</v>
      </c>
      <c r="F4127" t="s">
        <v>730</v>
      </c>
      <c r="G4127">
        <v>-0.18731600000000001</v>
      </c>
      <c r="H4127">
        <v>5.5385000000000005E-4</v>
      </c>
      <c r="I4127">
        <v>0.165272</v>
      </c>
      <c r="J4127">
        <v>-8.8042200000000001E-2</v>
      </c>
      <c r="K4127">
        <v>0.106738</v>
      </c>
      <c r="L4127">
        <v>-2.56019E-2</v>
      </c>
      <c r="M4127">
        <v>-0.34992200000000001</v>
      </c>
      <c r="N4127">
        <v>-0.113244</v>
      </c>
      <c r="O4127">
        <v>-0.1119</v>
      </c>
      <c r="P4127">
        <v>-2.7368400000000001E-2</v>
      </c>
      <c r="Q4127" t="s">
        <v>730</v>
      </c>
      <c r="R4127" t="s">
        <v>730</v>
      </c>
      <c r="S4127" t="s">
        <v>730</v>
      </c>
      <c r="T4127" t="s">
        <v>730</v>
      </c>
      <c r="U4127">
        <v>-0.21285399999999999</v>
      </c>
      <c r="V4127">
        <v>-1.7645999999999998E-2</v>
      </c>
      <c r="W4127">
        <v>4.2754300000000002E-2</v>
      </c>
      <c r="X4127">
        <v>-6.7544900000000005E-2</v>
      </c>
      <c r="Y4127">
        <v>-0.23551</v>
      </c>
      <c r="Z4127">
        <v>-0.17932300000000001</v>
      </c>
      <c r="AA4127">
        <v>-0.37565199999999999</v>
      </c>
      <c r="AB4127">
        <v>-0.165739</v>
      </c>
      <c r="AC4127">
        <v>-0.23732900000000001</v>
      </c>
      <c r="AD4127">
        <v>-7.2898299999999999E-2</v>
      </c>
      <c r="AE4127">
        <v>-0.18091199999999999</v>
      </c>
      <c r="AF4127">
        <v>-0.24678</v>
      </c>
      <c r="AG4127" t="s">
        <v>730</v>
      </c>
      <c r="AH4127" t="s">
        <v>730</v>
      </c>
      <c r="AI4127" t="s">
        <v>730</v>
      </c>
      <c r="AJ4127" t="s">
        <v>730</v>
      </c>
      <c r="AK4127">
        <v>-0.13292300000000001</v>
      </c>
      <c r="AL4127">
        <v>1.5746599999999999E-2</v>
      </c>
      <c r="AM4127">
        <v>1.11872E-2</v>
      </c>
      <c r="AN4127">
        <v>-9.6969399999999997E-2</v>
      </c>
      <c r="AO4127">
        <v>-0.43847000000000003</v>
      </c>
      <c r="AP4127">
        <v>-0.23553399999999999</v>
      </c>
      <c r="AQ4127">
        <v>-8.6804999999999993E-2</v>
      </c>
      <c r="AR4127">
        <v>-0.31758900000000001</v>
      </c>
      <c r="AS4127">
        <v>2.1556099999999998</v>
      </c>
      <c r="AT4127">
        <v>-0.20161499999999999</v>
      </c>
      <c r="AU4127" s="17" t="s">
        <v>6377</v>
      </c>
      <c r="AV4127">
        <v>0.21801599999999999</v>
      </c>
      <c r="AW4127">
        <v>-4.38249E-2</v>
      </c>
      <c r="AX4127" s="17" t="s">
        <v>6389</v>
      </c>
      <c r="AY4127" s="16" t="s">
        <v>6389</v>
      </c>
      <c r="AZ4127" s="16">
        <v>1</v>
      </c>
      <c r="BA4127" t="s">
        <v>8865</v>
      </c>
      <c r="BB4127">
        <v>347</v>
      </c>
      <c r="BC4127" t="s">
        <v>8865</v>
      </c>
      <c r="BD4127" t="s">
        <v>8865</v>
      </c>
      <c r="BE4127" t="s">
        <v>8866</v>
      </c>
      <c r="BF4127" t="s">
        <v>8867</v>
      </c>
      <c r="BG4127" t="s">
        <v>6454</v>
      </c>
      <c r="BH4127">
        <v>347</v>
      </c>
      <c r="BI4127" t="s">
        <v>27493</v>
      </c>
      <c r="BJ4127" t="s">
        <v>27494</v>
      </c>
      <c r="BK4127" t="s">
        <v>27495</v>
      </c>
      <c r="BL4127" t="s">
        <v>6387</v>
      </c>
      <c r="BM4127" t="s">
        <v>6387</v>
      </c>
      <c r="BN4127" t="s">
        <v>6388</v>
      </c>
    </row>
    <row r="4128" spans="1:66">
      <c r="A4128" s="13">
        <v>2.09721E-2</v>
      </c>
      <c r="B4128" s="13">
        <v>-0.115857</v>
      </c>
      <c r="C4128" s="13">
        <v>8.7494100000000005E-2</v>
      </c>
      <c r="D4128" s="13" t="s">
        <v>730</v>
      </c>
      <c r="E4128" s="13" t="s">
        <v>730</v>
      </c>
      <c r="F4128" s="13" t="s">
        <v>730</v>
      </c>
      <c r="G4128" s="13">
        <v>-0.28020800000000001</v>
      </c>
      <c r="H4128" s="13">
        <v>0.13525999999999999</v>
      </c>
      <c r="I4128" s="13">
        <v>0.10867400000000001</v>
      </c>
      <c r="J4128" s="13" t="s">
        <v>730</v>
      </c>
      <c r="K4128" s="13" t="s">
        <v>730</v>
      </c>
      <c r="L4128" s="13" t="s">
        <v>730</v>
      </c>
      <c r="M4128" s="13">
        <v>7.1339299999999994E-2</v>
      </c>
      <c r="N4128" s="13">
        <v>0.15890099999999999</v>
      </c>
      <c r="O4128" s="13">
        <v>-0.177061</v>
      </c>
      <c r="P4128" s="13">
        <v>-9.9191699999999994E-2</v>
      </c>
      <c r="Q4128" s="13" t="s">
        <v>730</v>
      </c>
      <c r="R4128" s="13" t="s">
        <v>730</v>
      </c>
      <c r="S4128" s="13" t="s">
        <v>730</v>
      </c>
      <c r="T4128" s="13" t="s">
        <v>730</v>
      </c>
      <c r="U4128" s="13">
        <v>-0.13367399999999999</v>
      </c>
      <c r="V4128" s="13">
        <v>-0.114547</v>
      </c>
      <c r="W4128" s="13">
        <v>-0.26043100000000002</v>
      </c>
      <c r="X4128" s="13">
        <v>-0.242647</v>
      </c>
      <c r="Y4128" s="13" t="s">
        <v>730</v>
      </c>
      <c r="Z4128" s="13" t="s">
        <v>730</v>
      </c>
      <c r="AA4128" s="13" t="s">
        <v>730</v>
      </c>
      <c r="AB4128" s="13" t="s">
        <v>730</v>
      </c>
      <c r="AC4128" s="13">
        <v>0.126723</v>
      </c>
      <c r="AD4128" s="13">
        <v>-0.34778799999999999</v>
      </c>
      <c r="AE4128" s="13">
        <v>0.68892600000000004</v>
      </c>
      <c r="AF4128" s="13">
        <v>-0.28815000000000002</v>
      </c>
      <c r="AG4128" s="13" t="s">
        <v>730</v>
      </c>
      <c r="AH4128" s="13" t="s">
        <v>730</v>
      </c>
      <c r="AI4128" s="13" t="s">
        <v>730</v>
      </c>
      <c r="AJ4128" s="13" t="s">
        <v>730</v>
      </c>
      <c r="AK4128" s="13">
        <v>0.133107</v>
      </c>
      <c r="AL4128" s="13">
        <v>-0.34581200000000001</v>
      </c>
      <c r="AM4128" s="13">
        <v>0.73633999999999999</v>
      </c>
      <c r="AN4128" s="13">
        <v>-0.20305599999999999</v>
      </c>
      <c r="AO4128" s="13" t="s">
        <v>730</v>
      </c>
      <c r="AP4128" s="13" t="s">
        <v>730</v>
      </c>
      <c r="AQ4128" s="13" t="s">
        <v>730</v>
      </c>
      <c r="AR4128" s="13" t="s">
        <v>730</v>
      </c>
      <c r="AS4128" s="13">
        <v>1.83362</v>
      </c>
      <c r="AT4128" s="13">
        <v>-0.24313399999999999</v>
      </c>
      <c r="AU4128" s="14" t="s">
        <v>6377</v>
      </c>
      <c r="AV4128" s="13">
        <v>0.217724</v>
      </c>
      <c r="AW4128" s="13">
        <v>7.3238300000000006E-2</v>
      </c>
      <c r="AX4128" s="14" t="s">
        <v>6389</v>
      </c>
      <c r="AY4128" s="16" t="s">
        <v>6389</v>
      </c>
      <c r="AZ4128" s="15">
        <v>1</v>
      </c>
      <c r="BA4128" s="13" t="s">
        <v>27496</v>
      </c>
      <c r="BB4128" s="13">
        <v>59</v>
      </c>
      <c r="BC4128" s="13" t="s">
        <v>27496</v>
      </c>
      <c r="BD4128" s="13" t="s">
        <v>27496</v>
      </c>
      <c r="BE4128" s="13" t="s">
        <v>27497</v>
      </c>
      <c r="BF4128" s="13" t="s">
        <v>27498</v>
      </c>
      <c r="BG4128" s="13" t="s">
        <v>6383</v>
      </c>
      <c r="BH4128" s="13">
        <v>59</v>
      </c>
      <c r="BI4128" s="13" t="s">
        <v>27499</v>
      </c>
      <c r="BJ4128" s="13" t="s">
        <v>27500</v>
      </c>
      <c r="BK4128" s="13" t="s">
        <v>27501</v>
      </c>
      <c r="BL4128" s="13" t="s">
        <v>6387</v>
      </c>
      <c r="BM4128" s="13" t="s">
        <v>6387</v>
      </c>
      <c r="BN4128" s="13" t="s">
        <v>6388</v>
      </c>
    </row>
    <row r="4129" spans="1:66">
      <c r="A4129" t="s">
        <v>730</v>
      </c>
      <c r="B4129" t="s">
        <v>730</v>
      </c>
      <c r="C4129" t="s">
        <v>730</v>
      </c>
      <c r="D4129" t="s">
        <v>730</v>
      </c>
      <c r="E4129" t="s">
        <v>730</v>
      </c>
      <c r="F4129" t="s">
        <v>730</v>
      </c>
      <c r="G4129">
        <v>-5.0823500000000001E-2</v>
      </c>
      <c r="H4129">
        <v>3.8281999999999997E-2</v>
      </c>
      <c r="I4129">
        <v>1.11015E-2</v>
      </c>
      <c r="J4129">
        <v>5.1991199999999998E-3</v>
      </c>
      <c r="K4129">
        <v>1.1327500000000001E-3</v>
      </c>
      <c r="L4129">
        <v>-6.3555800000000004E-3</v>
      </c>
      <c r="M4129" t="s">
        <v>730</v>
      </c>
      <c r="N4129" t="s">
        <v>730</v>
      </c>
      <c r="O4129" t="s">
        <v>730</v>
      </c>
      <c r="P4129" t="s">
        <v>730</v>
      </c>
      <c r="Q4129" t="s">
        <v>730</v>
      </c>
      <c r="R4129" t="s">
        <v>730</v>
      </c>
      <c r="S4129" t="s">
        <v>730</v>
      </c>
      <c r="T4129" t="s">
        <v>730</v>
      </c>
      <c r="U4129">
        <v>-0.12175900000000001</v>
      </c>
      <c r="V4129">
        <v>1.73034E-2</v>
      </c>
      <c r="W4129">
        <v>-0.148255</v>
      </c>
      <c r="X4129">
        <v>-8.5604E-2</v>
      </c>
      <c r="Y4129">
        <v>0.104325</v>
      </c>
      <c r="Z4129">
        <v>-0.139234</v>
      </c>
      <c r="AA4129">
        <v>-5.5936400000000004E-3</v>
      </c>
      <c r="AB4129">
        <v>-5.3778899999999998E-2</v>
      </c>
      <c r="AC4129" t="s">
        <v>730</v>
      </c>
      <c r="AD4129" t="s">
        <v>730</v>
      </c>
      <c r="AE4129" t="s">
        <v>730</v>
      </c>
      <c r="AF4129" t="s">
        <v>730</v>
      </c>
      <c r="AG4129" t="s">
        <v>730</v>
      </c>
      <c r="AH4129" t="s">
        <v>730</v>
      </c>
      <c r="AI4129" t="s">
        <v>730</v>
      </c>
      <c r="AJ4129" t="s">
        <v>730</v>
      </c>
      <c r="AK4129">
        <v>-0.21893499999999999</v>
      </c>
      <c r="AL4129">
        <v>-7.5295399999999998E-2</v>
      </c>
      <c r="AM4129">
        <v>0.20944599999999999</v>
      </c>
      <c r="AN4129">
        <v>3.44316E-2</v>
      </c>
      <c r="AO4129">
        <v>-1.94428E-2</v>
      </c>
      <c r="AP4129">
        <v>-4.9130600000000003E-2</v>
      </c>
      <c r="AQ4129">
        <v>0.15785299999999999</v>
      </c>
      <c r="AR4129">
        <v>3.5396499999999997E-2</v>
      </c>
      <c r="AS4129">
        <v>1.5762400000000001</v>
      </c>
      <c r="AT4129">
        <v>-0.20469799999999999</v>
      </c>
      <c r="AU4129" s="17" t="s">
        <v>6377</v>
      </c>
      <c r="AV4129">
        <v>0.21729799999999999</v>
      </c>
      <c r="AW4129">
        <v>5.4404500000000001E-2</v>
      </c>
      <c r="AX4129" s="17" t="s">
        <v>6389</v>
      </c>
      <c r="AY4129" s="16" t="s">
        <v>6389</v>
      </c>
      <c r="AZ4129" s="16">
        <v>1</v>
      </c>
      <c r="BA4129" t="s">
        <v>9762</v>
      </c>
      <c r="BB4129">
        <v>3598</v>
      </c>
      <c r="BC4129" t="s">
        <v>9762</v>
      </c>
      <c r="BD4129" t="s">
        <v>9762</v>
      </c>
      <c r="BE4129" t="s">
        <v>5052</v>
      </c>
      <c r="BF4129" t="s">
        <v>9763</v>
      </c>
      <c r="BG4129" t="s">
        <v>6383</v>
      </c>
      <c r="BH4129">
        <v>3598</v>
      </c>
      <c r="BI4129" t="s">
        <v>27502</v>
      </c>
      <c r="BJ4129" t="s">
        <v>27503</v>
      </c>
      <c r="BK4129" t="s">
        <v>27504</v>
      </c>
      <c r="BL4129" t="s">
        <v>6387</v>
      </c>
      <c r="BM4129" t="s">
        <v>6387</v>
      </c>
      <c r="BN4129" t="s">
        <v>6388</v>
      </c>
    </row>
    <row r="4130" spans="1:66">
      <c r="A4130" s="13">
        <v>-1.6712399999999999E-2</v>
      </c>
      <c r="B4130" s="13">
        <v>2.9661799999999999E-2</v>
      </c>
      <c r="C4130" s="13">
        <v>-1.3415099999999999E-2</v>
      </c>
      <c r="D4130" s="13">
        <v>-8.3917499999999995E-4</v>
      </c>
      <c r="E4130" s="13">
        <v>0.106061</v>
      </c>
      <c r="F4130" s="13">
        <v>-0.11357299999999999</v>
      </c>
      <c r="G4130" s="13">
        <v>4.7808900000000001E-2</v>
      </c>
      <c r="H4130" s="13">
        <v>-5.1840499999999998E-2</v>
      </c>
      <c r="I4130" s="13">
        <v>2.3085699999999998E-3</v>
      </c>
      <c r="J4130" s="13">
        <v>9.9249500000000001E-3</v>
      </c>
      <c r="K4130" s="13">
        <v>2.4112999999999999E-2</v>
      </c>
      <c r="L4130" s="13">
        <v>-3.4688400000000001E-2</v>
      </c>
      <c r="M4130" s="13">
        <v>0.241816</v>
      </c>
      <c r="N4130" s="13">
        <v>-0.209289</v>
      </c>
      <c r="O4130" s="13">
        <v>0.21356800000000001</v>
      </c>
      <c r="P4130" s="13">
        <v>0.168435</v>
      </c>
      <c r="Q4130" s="13">
        <v>0.181755</v>
      </c>
      <c r="R4130" s="13">
        <v>9.2499100000000001E-2</v>
      </c>
      <c r="S4130" s="13">
        <v>0.34651599999999999</v>
      </c>
      <c r="T4130" s="13">
        <v>0.34912900000000002</v>
      </c>
      <c r="U4130" s="13">
        <v>0.64493500000000004</v>
      </c>
      <c r="V4130" s="13">
        <v>-0.135632</v>
      </c>
      <c r="W4130" s="13">
        <v>0.96942399999999995</v>
      </c>
      <c r="X4130" s="13">
        <v>1.1236200000000001</v>
      </c>
      <c r="Y4130" s="13">
        <v>-2.26955E-2</v>
      </c>
      <c r="Z4130" s="13">
        <v>-0.109819</v>
      </c>
      <c r="AA4130" s="13">
        <v>0.18915599999999999</v>
      </c>
      <c r="AB4130" s="13">
        <v>0.32067299999999999</v>
      </c>
      <c r="AC4130" s="13">
        <v>0.20754800000000001</v>
      </c>
      <c r="AD4130" s="13">
        <v>7.9073400000000002E-2</v>
      </c>
      <c r="AE4130" s="13">
        <v>6.9226499999999996E-2</v>
      </c>
      <c r="AF4130" s="13">
        <v>0.28498899999999999</v>
      </c>
      <c r="AG4130" s="13">
        <v>0.335428</v>
      </c>
      <c r="AH4130" s="13">
        <v>0.33416000000000001</v>
      </c>
      <c r="AI4130" s="13">
        <v>0.201434</v>
      </c>
      <c r="AJ4130" s="13">
        <v>0.36039100000000002</v>
      </c>
      <c r="AK4130" s="13">
        <v>1.02972</v>
      </c>
      <c r="AL4130" s="13">
        <v>0.32903300000000002</v>
      </c>
      <c r="AM4130" s="13">
        <v>0.54524099999999998</v>
      </c>
      <c r="AN4130" s="13">
        <v>0.96635800000000005</v>
      </c>
      <c r="AO4130" s="13">
        <v>0.19096199999999999</v>
      </c>
      <c r="AP4130" s="13">
        <v>-5.5148300000000001E-3</v>
      </c>
      <c r="AQ4130" s="13">
        <v>2.1043899999999998E-3</v>
      </c>
      <c r="AR4130" s="13">
        <v>0.426954</v>
      </c>
      <c r="AS4130" s="13">
        <v>1.74752</v>
      </c>
      <c r="AT4130" s="13">
        <v>0.27368799999999999</v>
      </c>
      <c r="AU4130" s="14" t="s">
        <v>6378</v>
      </c>
      <c r="AV4130" s="13">
        <v>0.21714800000000001</v>
      </c>
      <c r="AW4130" s="13">
        <v>6.2063300000000002E-2</v>
      </c>
      <c r="AX4130" s="14" t="s">
        <v>6389</v>
      </c>
      <c r="AY4130" s="16" t="s">
        <v>6389</v>
      </c>
      <c r="AZ4130" s="15">
        <v>1</v>
      </c>
      <c r="BA4130" s="13" t="s">
        <v>5137</v>
      </c>
      <c r="BB4130" s="13">
        <v>42</v>
      </c>
      <c r="BC4130" s="13" t="s">
        <v>5137</v>
      </c>
      <c r="BD4130" s="13" t="s">
        <v>5137</v>
      </c>
      <c r="BE4130" s="13" t="s">
        <v>5138</v>
      </c>
      <c r="BF4130" s="13" t="s">
        <v>20308</v>
      </c>
      <c r="BG4130" s="13" t="s">
        <v>6454</v>
      </c>
      <c r="BH4130" s="13">
        <v>42</v>
      </c>
      <c r="BI4130" s="13" t="s">
        <v>27505</v>
      </c>
      <c r="BJ4130" s="13" t="s">
        <v>27506</v>
      </c>
      <c r="BK4130" s="13" t="s">
        <v>27507</v>
      </c>
      <c r="BL4130" s="13" t="s">
        <v>6387</v>
      </c>
      <c r="BM4130" s="13" t="s">
        <v>6387</v>
      </c>
      <c r="BN4130" s="13" t="s">
        <v>6388</v>
      </c>
    </row>
    <row r="4131" spans="1:66">
      <c r="A4131" t="s">
        <v>730</v>
      </c>
      <c r="B4131" t="s">
        <v>730</v>
      </c>
      <c r="C4131" t="s">
        <v>730</v>
      </c>
      <c r="D4131" t="s">
        <v>730</v>
      </c>
      <c r="E4131" t="s">
        <v>730</v>
      </c>
      <c r="F4131" t="s">
        <v>730</v>
      </c>
      <c r="G4131">
        <v>-2.5412400000000002E-2</v>
      </c>
      <c r="H4131">
        <v>3.2328299999999997E-2</v>
      </c>
      <c r="I4131">
        <v>-7.5229299999999997E-3</v>
      </c>
      <c r="J4131">
        <v>5.7163100000000001E-2</v>
      </c>
      <c r="K4131">
        <v>-0.12248000000000001</v>
      </c>
      <c r="L4131">
        <v>5.7935100000000003E-2</v>
      </c>
      <c r="M4131" t="s">
        <v>730</v>
      </c>
      <c r="N4131" t="s">
        <v>730</v>
      </c>
      <c r="O4131" t="s">
        <v>730</v>
      </c>
      <c r="P4131" t="s">
        <v>730</v>
      </c>
      <c r="Q4131" t="s">
        <v>730</v>
      </c>
      <c r="R4131" t="s">
        <v>730</v>
      </c>
      <c r="S4131" t="s">
        <v>730</v>
      </c>
      <c r="T4131" t="s">
        <v>730</v>
      </c>
      <c r="U4131">
        <v>-0.12543899999999999</v>
      </c>
      <c r="V4131">
        <v>6.3391000000000003E-2</v>
      </c>
      <c r="W4131">
        <v>-0.104501</v>
      </c>
      <c r="X4131">
        <v>-0.11729100000000001</v>
      </c>
      <c r="Y4131">
        <v>0.17230999999999999</v>
      </c>
      <c r="Z4131">
        <v>1.4368199999999999E-2</v>
      </c>
      <c r="AA4131">
        <v>6.6801400000000002E-3</v>
      </c>
      <c r="AB4131">
        <v>-0.15159300000000001</v>
      </c>
      <c r="AC4131" t="s">
        <v>730</v>
      </c>
      <c r="AD4131" t="s">
        <v>730</v>
      </c>
      <c r="AE4131" t="s">
        <v>730</v>
      </c>
      <c r="AF4131" t="s">
        <v>730</v>
      </c>
      <c r="AG4131" t="s">
        <v>730</v>
      </c>
      <c r="AH4131" t="s">
        <v>730</v>
      </c>
      <c r="AI4131" t="s">
        <v>730</v>
      </c>
      <c r="AJ4131" t="s">
        <v>730</v>
      </c>
      <c r="AK4131">
        <v>-0.29772399999999999</v>
      </c>
      <c r="AL4131">
        <v>-0.111523</v>
      </c>
      <c r="AM4131">
        <v>9.8913500000000001E-2</v>
      </c>
      <c r="AN4131">
        <v>-0.32468999999999998</v>
      </c>
      <c r="AO4131">
        <v>-0.17894599999999999</v>
      </c>
      <c r="AP4131">
        <v>-6.2690899999999994E-2</v>
      </c>
      <c r="AQ4131">
        <v>4.9515200000000002E-2</v>
      </c>
      <c r="AR4131">
        <v>-0.44791599999999998</v>
      </c>
      <c r="AS4131">
        <v>1.50484</v>
      </c>
      <c r="AT4131">
        <v>-0.22443299999999999</v>
      </c>
      <c r="AU4131" s="17" t="s">
        <v>6377</v>
      </c>
      <c r="AV4131">
        <v>0.21692800000000001</v>
      </c>
      <c r="AW4131">
        <v>-5.5596399999999997E-2</v>
      </c>
      <c r="AX4131" s="17" t="s">
        <v>6389</v>
      </c>
      <c r="AY4131" s="16" t="s">
        <v>6389</v>
      </c>
      <c r="AZ4131" s="16">
        <v>1</v>
      </c>
      <c r="BA4131" t="s">
        <v>27508</v>
      </c>
      <c r="BB4131" t="s">
        <v>27509</v>
      </c>
      <c r="BC4131" t="s">
        <v>27510</v>
      </c>
      <c r="BD4131" t="s">
        <v>27510</v>
      </c>
      <c r="BE4131" t="s">
        <v>27511</v>
      </c>
      <c r="BF4131" t="s">
        <v>27512</v>
      </c>
      <c r="BG4131" t="s">
        <v>6383</v>
      </c>
      <c r="BH4131">
        <v>154</v>
      </c>
      <c r="BI4131" t="s">
        <v>27513</v>
      </c>
      <c r="BJ4131" t="s">
        <v>27514</v>
      </c>
      <c r="BK4131" t="s">
        <v>27515</v>
      </c>
      <c r="BL4131" t="s">
        <v>6387</v>
      </c>
      <c r="BM4131" t="s">
        <v>6387</v>
      </c>
      <c r="BN4131" t="s">
        <v>6388</v>
      </c>
    </row>
    <row r="4132" spans="1:66">
      <c r="A4132" s="13" t="s">
        <v>730</v>
      </c>
      <c r="B4132" s="13" t="s">
        <v>730</v>
      </c>
      <c r="C4132" s="13" t="s">
        <v>730</v>
      </c>
      <c r="D4132" s="13" t="s">
        <v>730</v>
      </c>
      <c r="E4132" s="13" t="s">
        <v>730</v>
      </c>
      <c r="F4132" s="13" t="s">
        <v>730</v>
      </c>
      <c r="G4132" s="13" t="s">
        <v>730</v>
      </c>
      <c r="H4132" s="13" t="s">
        <v>730</v>
      </c>
      <c r="I4132" s="13" t="s">
        <v>730</v>
      </c>
      <c r="J4132" s="13">
        <v>-0.10577</v>
      </c>
      <c r="K4132" s="13">
        <v>-0.19931699999999999</v>
      </c>
      <c r="L4132" s="13">
        <v>0.262708</v>
      </c>
      <c r="M4132" s="13" t="s">
        <v>730</v>
      </c>
      <c r="N4132" s="13" t="s">
        <v>730</v>
      </c>
      <c r="O4132" s="13" t="s">
        <v>730</v>
      </c>
      <c r="P4132" s="13" t="s">
        <v>730</v>
      </c>
      <c r="Q4132" s="13" t="s">
        <v>730</v>
      </c>
      <c r="R4132" s="13" t="s">
        <v>730</v>
      </c>
      <c r="S4132" s="13" t="s">
        <v>730</v>
      </c>
      <c r="T4132" s="13" t="s">
        <v>730</v>
      </c>
      <c r="U4132" s="13" t="s">
        <v>730</v>
      </c>
      <c r="V4132" s="13" t="s">
        <v>730</v>
      </c>
      <c r="W4132" s="13" t="s">
        <v>730</v>
      </c>
      <c r="X4132" s="13" t="s">
        <v>730</v>
      </c>
      <c r="Y4132" s="13">
        <v>-0.30653799999999998</v>
      </c>
      <c r="Z4132" s="13">
        <v>5.1248299999999997E-2</v>
      </c>
      <c r="AA4132" s="13">
        <v>5.9102699999999996E-3</v>
      </c>
      <c r="AB4132" s="13">
        <v>-4.7540300000000001E-2</v>
      </c>
      <c r="AC4132" s="13" t="s">
        <v>730</v>
      </c>
      <c r="AD4132" s="13" t="s">
        <v>730</v>
      </c>
      <c r="AE4132" s="13" t="s">
        <v>730</v>
      </c>
      <c r="AF4132" s="13" t="s">
        <v>730</v>
      </c>
      <c r="AG4132" s="13" t="s">
        <v>730</v>
      </c>
      <c r="AH4132" s="13" t="s">
        <v>730</v>
      </c>
      <c r="AI4132" s="13" t="s">
        <v>730</v>
      </c>
      <c r="AJ4132" s="13" t="s">
        <v>730</v>
      </c>
      <c r="AK4132" s="13" t="s">
        <v>730</v>
      </c>
      <c r="AL4132" s="13" t="s">
        <v>730</v>
      </c>
      <c r="AM4132" s="13" t="s">
        <v>730</v>
      </c>
      <c r="AN4132" s="13" t="s">
        <v>730</v>
      </c>
      <c r="AO4132" s="13">
        <v>-3.3344899999999997E-2</v>
      </c>
      <c r="AP4132" s="13">
        <v>-4.44938E-2</v>
      </c>
      <c r="AQ4132" s="13">
        <v>0.98309899999999995</v>
      </c>
      <c r="AR4132" s="13">
        <v>-0.24148700000000001</v>
      </c>
      <c r="AS4132" s="13">
        <v>2.5818400000000001</v>
      </c>
      <c r="AT4132" s="13">
        <v>-0.29218100000000002</v>
      </c>
      <c r="AU4132" s="14" t="s">
        <v>6377</v>
      </c>
      <c r="AV4132" s="13">
        <v>0.21672</v>
      </c>
      <c r="AW4132" s="13">
        <v>6.5708299999999997E-2</v>
      </c>
      <c r="AX4132" s="14" t="s">
        <v>6389</v>
      </c>
      <c r="AY4132" s="16" t="s">
        <v>6389</v>
      </c>
      <c r="AZ4132" s="15">
        <v>1</v>
      </c>
      <c r="BA4132" s="13" t="s">
        <v>27516</v>
      </c>
      <c r="BB4132" s="13" t="s">
        <v>27517</v>
      </c>
      <c r="BC4132" s="13" t="s">
        <v>16613</v>
      </c>
      <c r="BD4132" s="13" t="s">
        <v>16613</v>
      </c>
      <c r="BE4132" s="13" t="s">
        <v>1398</v>
      </c>
      <c r="BF4132" s="13" t="s">
        <v>1395</v>
      </c>
      <c r="BG4132" s="13" t="s">
        <v>9038</v>
      </c>
      <c r="BH4132" s="13">
        <v>80</v>
      </c>
      <c r="BI4132" s="13" t="s">
        <v>27518</v>
      </c>
      <c r="BJ4132" s="13" t="s">
        <v>27519</v>
      </c>
      <c r="BK4132" s="13" t="s">
        <v>27520</v>
      </c>
      <c r="BL4132" s="13" t="s">
        <v>6387</v>
      </c>
      <c r="BM4132" s="13" t="s">
        <v>6387</v>
      </c>
      <c r="BN4132" s="13" t="s">
        <v>6388</v>
      </c>
    </row>
    <row r="4133" spans="1:66">
      <c r="A4133">
        <v>-7.3871300000000004E-3</v>
      </c>
      <c r="B4133">
        <v>-6.3406500000000005E-2</v>
      </c>
      <c r="C4133">
        <v>6.7783899999999994E-2</v>
      </c>
      <c r="D4133" t="s">
        <v>730</v>
      </c>
      <c r="E4133" t="s">
        <v>730</v>
      </c>
      <c r="F4133" t="s">
        <v>730</v>
      </c>
      <c r="G4133">
        <v>-0.17147899999999999</v>
      </c>
      <c r="H4133">
        <v>-7.2493500000000002E-2</v>
      </c>
      <c r="I4133">
        <v>0.21546100000000001</v>
      </c>
      <c r="J4133">
        <v>-2.1567300000000001E-2</v>
      </c>
      <c r="K4133">
        <v>-2.7010200000000002E-3</v>
      </c>
      <c r="L4133">
        <v>2.3906299999999998E-2</v>
      </c>
      <c r="M4133">
        <v>-0.15051600000000001</v>
      </c>
      <c r="N4133">
        <v>-0.66422099999999995</v>
      </c>
      <c r="O4133">
        <v>-0.31448300000000001</v>
      </c>
      <c r="P4133">
        <v>-0.22423399999999999</v>
      </c>
      <c r="Q4133" t="s">
        <v>730</v>
      </c>
      <c r="R4133" t="s">
        <v>730</v>
      </c>
      <c r="S4133" t="s">
        <v>730</v>
      </c>
      <c r="T4133" t="s">
        <v>730</v>
      </c>
      <c r="U4133">
        <v>-0.194826</v>
      </c>
      <c r="V4133">
        <v>-0.56252899999999995</v>
      </c>
      <c r="W4133">
        <v>-0.24718300000000001</v>
      </c>
      <c r="X4133">
        <v>-0.190641</v>
      </c>
      <c r="Y4133">
        <v>3.1827599999999998E-2</v>
      </c>
      <c r="Z4133">
        <v>-0.31989200000000001</v>
      </c>
      <c r="AA4133">
        <v>-0.11618299999999999</v>
      </c>
      <c r="AB4133">
        <v>-8.5677900000000001E-2</v>
      </c>
      <c r="AC4133">
        <v>-0.459092</v>
      </c>
      <c r="AD4133">
        <v>-0.583623</v>
      </c>
      <c r="AE4133">
        <v>0.14433099999999999</v>
      </c>
      <c r="AF4133">
        <v>-0.44040400000000002</v>
      </c>
      <c r="AG4133" t="s">
        <v>730</v>
      </c>
      <c r="AH4133" t="s">
        <v>730</v>
      </c>
      <c r="AI4133" t="s">
        <v>730</v>
      </c>
      <c r="AJ4133" t="s">
        <v>730</v>
      </c>
      <c r="AK4133">
        <v>-0.378002</v>
      </c>
      <c r="AL4133">
        <v>-0.66045600000000004</v>
      </c>
      <c r="AM4133">
        <v>-5.9131400000000001E-2</v>
      </c>
      <c r="AN4133">
        <v>-0.45334999999999998</v>
      </c>
      <c r="AO4133">
        <v>-0.239483</v>
      </c>
      <c r="AP4133">
        <v>-0.63249200000000005</v>
      </c>
      <c r="AQ4133">
        <v>0.147202</v>
      </c>
      <c r="AR4133">
        <v>-0.234934</v>
      </c>
      <c r="AS4133">
        <v>3.1112600000000001</v>
      </c>
      <c r="AT4133">
        <v>-0.280391</v>
      </c>
      <c r="AU4133" s="17" t="s">
        <v>6377</v>
      </c>
      <c r="AV4133">
        <v>0.21667700000000001</v>
      </c>
      <c r="AW4133">
        <v>-4.5713299999999998E-2</v>
      </c>
      <c r="AX4133" s="17" t="s">
        <v>6389</v>
      </c>
      <c r="AY4133" s="16" t="s">
        <v>6389</v>
      </c>
      <c r="AZ4133" s="16">
        <v>1</v>
      </c>
      <c r="BA4133" t="s">
        <v>7703</v>
      </c>
      <c r="BB4133">
        <v>314</v>
      </c>
      <c r="BC4133" t="s">
        <v>7703</v>
      </c>
      <c r="BD4133" t="s">
        <v>7703</v>
      </c>
      <c r="BE4133" t="s">
        <v>7704</v>
      </c>
      <c r="BF4133" t="s">
        <v>7705</v>
      </c>
      <c r="BG4133" t="s">
        <v>6454</v>
      </c>
      <c r="BH4133">
        <v>314</v>
      </c>
      <c r="BI4133" t="s">
        <v>27521</v>
      </c>
      <c r="BJ4133" t="s">
        <v>27522</v>
      </c>
      <c r="BK4133" t="s">
        <v>27523</v>
      </c>
      <c r="BL4133" t="s">
        <v>6387</v>
      </c>
      <c r="BM4133" t="s">
        <v>6387</v>
      </c>
      <c r="BN4133" t="s">
        <v>6388</v>
      </c>
    </row>
    <row r="4134" spans="1:66">
      <c r="A4134" s="13">
        <v>4.7123900000000003E-2</v>
      </c>
      <c r="B4134" s="13">
        <v>-0.14694499999999999</v>
      </c>
      <c r="C4134" s="13">
        <v>8.9004299999999995E-2</v>
      </c>
      <c r="D4134" s="13" t="s">
        <v>730</v>
      </c>
      <c r="E4134" s="13" t="s">
        <v>730</v>
      </c>
      <c r="F4134" s="13" t="s">
        <v>730</v>
      </c>
      <c r="G4134" s="13" t="s">
        <v>730</v>
      </c>
      <c r="H4134" s="13" t="s">
        <v>730</v>
      </c>
      <c r="I4134" s="13" t="s">
        <v>730</v>
      </c>
      <c r="J4134" s="13" t="s">
        <v>730</v>
      </c>
      <c r="K4134" s="13" t="s">
        <v>730</v>
      </c>
      <c r="L4134" s="13" t="s">
        <v>730</v>
      </c>
      <c r="M4134" s="13">
        <v>5.8859599999999998E-2</v>
      </c>
      <c r="N4134" s="13">
        <v>0.17146400000000001</v>
      </c>
      <c r="O4134" s="13">
        <v>0.14576</v>
      </c>
      <c r="P4134" s="13">
        <v>8.4330100000000005E-2</v>
      </c>
      <c r="Q4134" s="13" t="s">
        <v>730</v>
      </c>
      <c r="R4134" s="13" t="s">
        <v>730</v>
      </c>
      <c r="S4134" s="13" t="s">
        <v>730</v>
      </c>
      <c r="T4134" s="13" t="s">
        <v>730</v>
      </c>
      <c r="U4134" s="13" t="s">
        <v>730</v>
      </c>
      <c r="V4134" s="13" t="s">
        <v>730</v>
      </c>
      <c r="W4134" s="13" t="s">
        <v>730</v>
      </c>
      <c r="X4134" s="13" t="s">
        <v>730</v>
      </c>
      <c r="Y4134" s="13" t="s">
        <v>730</v>
      </c>
      <c r="Z4134" s="13" t="s">
        <v>730</v>
      </c>
      <c r="AA4134" s="13" t="s">
        <v>730</v>
      </c>
      <c r="AB4134" s="13" t="s">
        <v>730</v>
      </c>
      <c r="AC4134" s="13">
        <v>4.4995399999999998E-2</v>
      </c>
      <c r="AD4134" s="13">
        <v>0.26793</v>
      </c>
      <c r="AE4134" s="13">
        <v>-0.20280799999999999</v>
      </c>
      <c r="AF4134" s="13">
        <v>-1.8549500000000001E-4</v>
      </c>
      <c r="AG4134" s="13" t="s">
        <v>730</v>
      </c>
      <c r="AH4134" s="13" t="s">
        <v>730</v>
      </c>
      <c r="AI4134" s="13" t="s">
        <v>730</v>
      </c>
      <c r="AJ4134" s="13" t="s">
        <v>730</v>
      </c>
      <c r="AK4134" s="13" t="s">
        <v>730</v>
      </c>
      <c r="AL4134" s="13" t="s">
        <v>730</v>
      </c>
      <c r="AM4134" s="13" t="s">
        <v>730</v>
      </c>
      <c r="AN4134" s="13" t="s">
        <v>730</v>
      </c>
      <c r="AO4134" s="13" t="s">
        <v>730</v>
      </c>
      <c r="AP4134" s="13" t="s">
        <v>730</v>
      </c>
      <c r="AQ4134" s="13" t="s">
        <v>730</v>
      </c>
      <c r="AR4134" s="13" t="s">
        <v>730</v>
      </c>
      <c r="AS4134" s="13">
        <v>1.6688099999999999</v>
      </c>
      <c r="AT4134" s="13">
        <v>-0.23666999999999999</v>
      </c>
      <c r="AU4134" s="14" t="s">
        <v>6377</v>
      </c>
      <c r="AV4134" s="13">
        <v>0.21610599999999999</v>
      </c>
      <c r="AW4134" s="13">
        <v>-5.9930400000000002E-2</v>
      </c>
      <c r="AX4134" s="14" t="s">
        <v>6389</v>
      </c>
      <c r="AY4134" s="16" t="s">
        <v>6389</v>
      </c>
      <c r="AZ4134" s="15">
        <v>1</v>
      </c>
      <c r="BA4134" s="13" t="s">
        <v>5843</v>
      </c>
      <c r="BB4134" s="13">
        <v>122</v>
      </c>
      <c r="BC4134" s="13" t="s">
        <v>5843</v>
      </c>
      <c r="BD4134" s="13" t="s">
        <v>5843</v>
      </c>
      <c r="BE4134" s="13" t="s">
        <v>5844</v>
      </c>
      <c r="BF4134" s="13" t="s">
        <v>27524</v>
      </c>
      <c r="BG4134" s="13" t="s">
        <v>6383</v>
      </c>
      <c r="BH4134" s="13">
        <v>122</v>
      </c>
      <c r="BI4134" s="13" t="s">
        <v>27525</v>
      </c>
      <c r="BJ4134" s="13" t="s">
        <v>27526</v>
      </c>
      <c r="BK4134" s="13" t="s">
        <v>27527</v>
      </c>
      <c r="BL4134" s="13" t="s">
        <v>6387</v>
      </c>
      <c r="BM4134" s="13" t="s">
        <v>6387</v>
      </c>
      <c r="BN4134" s="13" t="s">
        <v>6388</v>
      </c>
    </row>
    <row r="4135" spans="1:66">
      <c r="A4135">
        <v>-0.21512400000000001</v>
      </c>
      <c r="B4135">
        <v>-9.1187000000000004E-2</v>
      </c>
      <c r="C4135">
        <v>0.26276699999999997</v>
      </c>
      <c r="D4135">
        <v>-0.174259</v>
      </c>
      <c r="E4135">
        <v>0.190021</v>
      </c>
      <c r="F4135">
        <v>-3.9491999999999999E-2</v>
      </c>
      <c r="G4135">
        <v>-0.121459</v>
      </c>
      <c r="H4135">
        <v>-7.2574200000000005E-2</v>
      </c>
      <c r="I4135">
        <v>0.17607100000000001</v>
      </c>
      <c r="J4135">
        <v>-0.232681</v>
      </c>
      <c r="K4135">
        <v>0.29822300000000002</v>
      </c>
      <c r="L4135">
        <v>-0.121362</v>
      </c>
      <c r="M4135">
        <v>-0.49937300000000001</v>
      </c>
      <c r="N4135">
        <v>0.135214</v>
      </c>
      <c r="O4135">
        <v>-0.324604</v>
      </c>
      <c r="P4135">
        <v>-1.6471099999999999E-2</v>
      </c>
      <c r="Q4135">
        <v>-0.21621699999999999</v>
      </c>
      <c r="R4135">
        <v>-0.59585299999999997</v>
      </c>
      <c r="S4135">
        <v>-5.6769199999999999E-2</v>
      </c>
      <c r="T4135">
        <v>-0.23516000000000001</v>
      </c>
      <c r="U4135">
        <v>0.119172</v>
      </c>
      <c r="V4135">
        <v>-0.59308300000000003</v>
      </c>
      <c r="W4135">
        <v>-0.69630400000000003</v>
      </c>
      <c r="X4135">
        <v>-0.568527</v>
      </c>
      <c r="Y4135">
        <v>0.21265999999999999</v>
      </c>
      <c r="Z4135">
        <v>-0.19972000000000001</v>
      </c>
      <c r="AA4135">
        <v>0.19083</v>
      </c>
      <c r="AB4135">
        <v>-0.74016000000000004</v>
      </c>
      <c r="AC4135">
        <v>-7.1248000000000006E-2</v>
      </c>
      <c r="AD4135">
        <v>-0.231679</v>
      </c>
      <c r="AE4135">
        <v>0.104154</v>
      </c>
      <c r="AF4135">
        <v>-0.38874500000000001</v>
      </c>
      <c r="AG4135">
        <v>-0.48627900000000002</v>
      </c>
      <c r="AH4135">
        <v>-0.40560499999999999</v>
      </c>
      <c r="AI4135">
        <v>0.50038899999999997</v>
      </c>
      <c r="AJ4135">
        <v>0.14701600000000001</v>
      </c>
      <c r="AK4135">
        <v>-0.47522300000000001</v>
      </c>
      <c r="AL4135">
        <v>-0.69913499999999995</v>
      </c>
      <c r="AM4135">
        <v>0.57394900000000004</v>
      </c>
      <c r="AN4135">
        <v>-0.52061999999999997</v>
      </c>
      <c r="AO4135">
        <v>-2.69778E-2</v>
      </c>
      <c r="AP4135">
        <v>-0.32338499999999998</v>
      </c>
      <c r="AQ4135">
        <v>0.17147100000000001</v>
      </c>
      <c r="AR4135">
        <v>-0.862294</v>
      </c>
      <c r="AS4135">
        <v>1.5082500000000001</v>
      </c>
      <c r="AT4135">
        <v>-0.24351800000000001</v>
      </c>
      <c r="AU4135" s="17" t="s">
        <v>6377</v>
      </c>
      <c r="AV4135">
        <v>0.215643</v>
      </c>
      <c r="AW4135">
        <v>6.8134600000000003E-2</v>
      </c>
      <c r="AX4135" s="17" t="s">
        <v>6389</v>
      </c>
      <c r="AY4135" s="16" t="s">
        <v>6389</v>
      </c>
      <c r="AZ4135" s="16">
        <v>1</v>
      </c>
      <c r="BA4135" t="s">
        <v>7481</v>
      </c>
      <c r="BB4135">
        <v>482</v>
      </c>
      <c r="BC4135" t="s">
        <v>7481</v>
      </c>
      <c r="BD4135" t="s">
        <v>7481</v>
      </c>
      <c r="BE4135" t="s">
        <v>7482</v>
      </c>
      <c r="BF4135" t="s">
        <v>7483</v>
      </c>
      <c r="BG4135" t="s">
        <v>6383</v>
      </c>
      <c r="BH4135">
        <v>482</v>
      </c>
      <c r="BI4135" t="s">
        <v>27528</v>
      </c>
      <c r="BJ4135" t="s">
        <v>27529</v>
      </c>
      <c r="BK4135" t="s">
        <v>27530</v>
      </c>
      <c r="BL4135" t="s">
        <v>6387</v>
      </c>
      <c r="BM4135" t="s">
        <v>6387</v>
      </c>
      <c r="BN4135" t="s">
        <v>6388</v>
      </c>
    </row>
    <row r="4136" spans="1:66">
      <c r="A4136" s="13" t="s">
        <v>730</v>
      </c>
      <c r="B4136" s="13" t="s">
        <v>730</v>
      </c>
      <c r="C4136" s="13" t="s">
        <v>730</v>
      </c>
      <c r="D4136" s="13" t="s">
        <v>730</v>
      </c>
      <c r="E4136" s="13" t="s">
        <v>730</v>
      </c>
      <c r="F4136" s="13" t="s">
        <v>730</v>
      </c>
      <c r="G4136" s="13">
        <v>-0.165185</v>
      </c>
      <c r="H4136" s="13">
        <v>8.0900899999999998E-2</v>
      </c>
      <c r="I4136" s="13">
        <v>7.1086399999999994E-2</v>
      </c>
      <c r="J4136" s="13" t="s">
        <v>730</v>
      </c>
      <c r="K4136" s="13" t="s">
        <v>730</v>
      </c>
      <c r="L4136" s="13" t="s">
        <v>730</v>
      </c>
      <c r="M4136" s="13" t="s">
        <v>730</v>
      </c>
      <c r="N4136" s="13" t="s">
        <v>730</v>
      </c>
      <c r="O4136" s="13" t="s">
        <v>730</v>
      </c>
      <c r="P4136" s="13" t="s">
        <v>730</v>
      </c>
      <c r="Q4136" s="13" t="s">
        <v>730</v>
      </c>
      <c r="R4136" s="13" t="s">
        <v>730</v>
      </c>
      <c r="S4136" s="13" t="s">
        <v>730</v>
      </c>
      <c r="T4136" s="13" t="s">
        <v>730</v>
      </c>
      <c r="U4136" s="13">
        <v>0.16281899999999999</v>
      </c>
      <c r="V4136" s="13">
        <v>-0.14589099999999999</v>
      </c>
      <c r="W4136" s="13">
        <v>0.255523</v>
      </c>
      <c r="X4136" s="13">
        <v>0.36914200000000003</v>
      </c>
      <c r="Y4136" s="13" t="s">
        <v>730</v>
      </c>
      <c r="Z4136" s="13" t="s">
        <v>730</v>
      </c>
      <c r="AA4136" s="13" t="s">
        <v>730</v>
      </c>
      <c r="AB4136" s="13" t="s">
        <v>730</v>
      </c>
      <c r="AC4136" s="13" t="s">
        <v>730</v>
      </c>
      <c r="AD4136" s="13" t="s">
        <v>730</v>
      </c>
      <c r="AE4136" s="13" t="s">
        <v>730</v>
      </c>
      <c r="AF4136" s="13" t="s">
        <v>730</v>
      </c>
      <c r="AG4136" s="13" t="s">
        <v>730</v>
      </c>
      <c r="AH4136" s="13" t="s">
        <v>730</v>
      </c>
      <c r="AI4136" s="13" t="s">
        <v>730</v>
      </c>
      <c r="AJ4136" s="13" t="s">
        <v>730</v>
      </c>
      <c r="AK4136" s="13">
        <v>0.18080599999999999</v>
      </c>
      <c r="AL4136" s="13">
        <v>1.85541E-2</v>
      </c>
      <c r="AM4136" s="13">
        <v>-0.258299</v>
      </c>
      <c r="AN4136" s="13">
        <v>0.30065599999999998</v>
      </c>
      <c r="AO4136" s="13" t="s">
        <v>730</v>
      </c>
      <c r="AP4136" s="13" t="s">
        <v>730</v>
      </c>
      <c r="AQ4136" s="13" t="s">
        <v>730</v>
      </c>
      <c r="AR4136" s="13" t="s">
        <v>730</v>
      </c>
      <c r="AS4136" s="13">
        <v>1.40754</v>
      </c>
      <c r="AT4136" s="13">
        <v>-0.24582599999999999</v>
      </c>
      <c r="AU4136" s="14" t="s">
        <v>6377</v>
      </c>
      <c r="AV4136" s="13">
        <v>0.21562799999999999</v>
      </c>
      <c r="AW4136" s="13">
        <v>-6.6926899999999998E-2</v>
      </c>
      <c r="AX4136" s="14" t="s">
        <v>6389</v>
      </c>
      <c r="AY4136" s="16" t="s">
        <v>6389</v>
      </c>
      <c r="AZ4136" s="15">
        <v>1</v>
      </c>
      <c r="BA4136" s="13" t="s">
        <v>27531</v>
      </c>
      <c r="BB4136" s="13">
        <v>156</v>
      </c>
      <c r="BC4136" s="13" t="s">
        <v>27531</v>
      </c>
      <c r="BD4136" s="13" t="s">
        <v>27531</v>
      </c>
      <c r="BE4136" s="13" t="s">
        <v>27532</v>
      </c>
      <c r="BF4136" s="13" t="s">
        <v>27533</v>
      </c>
      <c r="BG4136" s="13" t="s">
        <v>6454</v>
      </c>
      <c r="BH4136" s="13">
        <v>156</v>
      </c>
      <c r="BI4136" s="13" t="s">
        <v>27534</v>
      </c>
      <c r="BJ4136" s="13" t="s">
        <v>27535</v>
      </c>
      <c r="BK4136" s="13" t="s">
        <v>27536</v>
      </c>
      <c r="BL4136" s="13" t="s">
        <v>6387</v>
      </c>
      <c r="BM4136" s="13" t="s">
        <v>6387</v>
      </c>
      <c r="BN4136" s="13" t="s">
        <v>6388</v>
      </c>
    </row>
    <row r="4137" spans="1:66">
      <c r="A4137" t="s">
        <v>730</v>
      </c>
      <c r="B4137" t="s">
        <v>730</v>
      </c>
      <c r="C4137" t="s">
        <v>730</v>
      </c>
      <c r="D4137">
        <v>6.5641599999999994E-2</v>
      </c>
      <c r="E4137">
        <v>-0.21209</v>
      </c>
      <c r="F4137">
        <v>0.124545</v>
      </c>
      <c r="G4137" t="s">
        <v>730</v>
      </c>
      <c r="H4137" t="s">
        <v>730</v>
      </c>
      <c r="I4137" t="s">
        <v>730</v>
      </c>
      <c r="J4137" t="s">
        <v>730</v>
      </c>
      <c r="K4137" t="s">
        <v>730</v>
      </c>
      <c r="L4137" t="s">
        <v>730</v>
      </c>
      <c r="M4137" t="s">
        <v>730</v>
      </c>
      <c r="N4137" t="s">
        <v>730</v>
      </c>
      <c r="O4137" t="s">
        <v>730</v>
      </c>
      <c r="P4137" t="s">
        <v>730</v>
      </c>
      <c r="Q4137">
        <v>0.17197200000000001</v>
      </c>
      <c r="R4137">
        <v>0.45632200000000001</v>
      </c>
      <c r="S4137">
        <v>9.8374500000000004E-2</v>
      </c>
      <c r="T4137">
        <v>-3.4844800000000002E-2</v>
      </c>
      <c r="U4137" t="s">
        <v>730</v>
      </c>
      <c r="V4137" t="s">
        <v>730</v>
      </c>
      <c r="W4137" t="s">
        <v>730</v>
      </c>
      <c r="X4137" t="s">
        <v>730</v>
      </c>
      <c r="Y4137" t="s">
        <v>730</v>
      </c>
      <c r="Z4137" t="s">
        <v>730</v>
      </c>
      <c r="AA4137" t="s">
        <v>730</v>
      </c>
      <c r="AB4137" t="s">
        <v>730</v>
      </c>
      <c r="AC4137" t="s">
        <v>730</v>
      </c>
      <c r="AD4137" t="s">
        <v>730</v>
      </c>
      <c r="AE4137" t="s">
        <v>730</v>
      </c>
      <c r="AF4137" t="s">
        <v>730</v>
      </c>
      <c r="AG4137">
        <v>-0.198434</v>
      </c>
      <c r="AH4137">
        <v>-0.69950199999999996</v>
      </c>
      <c r="AI4137">
        <v>0.64792400000000006</v>
      </c>
      <c r="AJ4137">
        <v>-2.4385199999999999E-2</v>
      </c>
      <c r="AK4137" t="s">
        <v>730</v>
      </c>
      <c r="AL4137" t="s">
        <v>730</v>
      </c>
      <c r="AM4137" t="s">
        <v>730</v>
      </c>
      <c r="AN4137" t="s">
        <v>730</v>
      </c>
      <c r="AO4137" t="s">
        <v>730</v>
      </c>
      <c r="AP4137" t="s">
        <v>730</v>
      </c>
      <c r="AQ4137" t="s">
        <v>730</v>
      </c>
      <c r="AR4137" t="s">
        <v>730</v>
      </c>
      <c r="AS4137">
        <v>1.46191</v>
      </c>
      <c r="AT4137">
        <v>-0.24599399999999999</v>
      </c>
      <c r="AU4137" s="17" t="s">
        <v>6377</v>
      </c>
      <c r="AV4137">
        <v>0.21548800000000001</v>
      </c>
      <c r="AW4137">
        <v>-6.8047099999999999E-2</v>
      </c>
      <c r="AX4137" s="17" t="s">
        <v>6389</v>
      </c>
      <c r="AY4137" s="16" t="s">
        <v>6389</v>
      </c>
      <c r="AZ4137" s="16">
        <v>1</v>
      </c>
      <c r="BA4137" t="s">
        <v>5979</v>
      </c>
      <c r="BB4137">
        <v>780</v>
      </c>
      <c r="BC4137" t="s">
        <v>5979</v>
      </c>
      <c r="BD4137" t="s">
        <v>5979</v>
      </c>
      <c r="BE4137" t="s">
        <v>5980</v>
      </c>
      <c r="BF4137" t="s">
        <v>8286</v>
      </c>
      <c r="BG4137" t="s">
        <v>9038</v>
      </c>
      <c r="BH4137">
        <v>780</v>
      </c>
      <c r="BI4137" t="s">
        <v>27537</v>
      </c>
      <c r="BJ4137" t="s">
        <v>27538</v>
      </c>
      <c r="BK4137" t="s">
        <v>27539</v>
      </c>
      <c r="BL4137" t="s">
        <v>6387</v>
      </c>
      <c r="BM4137" t="s">
        <v>6387</v>
      </c>
      <c r="BN4137" t="s">
        <v>6388</v>
      </c>
    </row>
    <row r="4138" spans="1:66">
      <c r="A4138" s="13" t="s">
        <v>730</v>
      </c>
      <c r="B4138" s="13" t="s">
        <v>730</v>
      </c>
      <c r="C4138" s="13" t="s">
        <v>730</v>
      </c>
      <c r="D4138" s="13">
        <v>2.8558799999999999E-2</v>
      </c>
      <c r="E4138" s="13">
        <v>-3.7300499999999999E-3</v>
      </c>
      <c r="F4138" s="13">
        <v>-2.5339299999999999E-2</v>
      </c>
      <c r="G4138" s="13" t="s">
        <v>730</v>
      </c>
      <c r="H4138" s="13" t="s">
        <v>730</v>
      </c>
      <c r="I4138" s="13" t="s">
        <v>730</v>
      </c>
      <c r="J4138" s="13">
        <v>2.1207199999999999E-2</v>
      </c>
      <c r="K4138" s="13">
        <v>-3.6280699999999999E-2</v>
      </c>
      <c r="L4138" s="13">
        <v>1.43924E-2</v>
      </c>
      <c r="M4138" s="13" t="s">
        <v>730</v>
      </c>
      <c r="N4138" s="13" t="s">
        <v>730</v>
      </c>
      <c r="O4138" s="13" t="s">
        <v>730</v>
      </c>
      <c r="P4138" s="13" t="s">
        <v>730</v>
      </c>
      <c r="Q4138" s="13">
        <v>-0.151814</v>
      </c>
      <c r="R4138" s="13">
        <v>-0.29427199999999998</v>
      </c>
      <c r="S4138" s="13">
        <v>0.13189100000000001</v>
      </c>
      <c r="T4138" s="13">
        <v>5.20925E-2</v>
      </c>
      <c r="U4138" s="13" t="s">
        <v>730</v>
      </c>
      <c r="V4138" s="13" t="s">
        <v>730</v>
      </c>
      <c r="W4138" s="13" t="s">
        <v>730</v>
      </c>
      <c r="X4138" s="13" t="s">
        <v>730</v>
      </c>
      <c r="Y4138" s="13">
        <v>2.2591E-2</v>
      </c>
      <c r="Z4138" s="13">
        <v>-0.29714099999999999</v>
      </c>
      <c r="AA4138" s="13">
        <v>0.178201</v>
      </c>
      <c r="AB4138" s="13">
        <v>-0.13669899999999999</v>
      </c>
      <c r="AC4138" s="13" t="s">
        <v>730</v>
      </c>
      <c r="AD4138" s="13" t="s">
        <v>730</v>
      </c>
      <c r="AE4138" s="13" t="s">
        <v>730</v>
      </c>
      <c r="AF4138" s="13" t="s">
        <v>730</v>
      </c>
      <c r="AG4138" s="13">
        <v>0.109207</v>
      </c>
      <c r="AH4138" s="13">
        <v>2.3258600000000001E-2</v>
      </c>
      <c r="AI4138" s="13">
        <v>-1.8226699999999998E-2</v>
      </c>
      <c r="AJ4138" s="13">
        <v>0.14474100000000001</v>
      </c>
      <c r="AK4138" s="13" t="s">
        <v>730</v>
      </c>
      <c r="AL4138" s="13" t="s">
        <v>730</v>
      </c>
      <c r="AM4138" s="13" t="s">
        <v>730</v>
      </c>
      <c r="AN4138" s="13" t="s">
        <v>730</v>
      </c>
      <c r="AO4138" s="13">
        <v>4.4150799999999997E-2</v>
      </c>
      <c r="AP4138" s="13">
        <v>-7.8127699999999994E-2</v>
      </c>
      <c r="AQ4138" s="13">
        <v>-0.21709700000000001</v>
      </c>
      <c r="AR4138" s="13">
        <v>0.237093</v>
      </c>
      <c r="AS4138" s="13">
        <v>1.712</v>
      </c>
      <c r="AT4138" s="13">
        <v>-0.24565000000000001</v>
      </c>
      <c r="AU4138" s="14" t="s">
        <v>6377</v>
      </c>
      <c r="AV4138" s="13">
        <v>0.21526000000000001</v>
      </c>
      <c r="AW4138" s="13">
        <v>6.1851000000000003E-2</v>
      </c>
      <c r="AX4138" s="14" t="s">
        <v>6389</v>
      </c>
      <c r="AY4138" s="16" t="s">
        <v>6389</v>
      </c>
      <c r="AZ4138" s="15">
        <v>1</v>
      </c>
      <c r="BA4138" s="13" t="s">
        <v>5369</v>
      </c>
      <c r="BB4138" s="13">
        <v>583</v>
      </c>
      <c r="BC4138" s="13" t="s">
        <v>5369</v>
      </c>
      <c r="BD4138" s="13" t="s">
        <v>5369</v>
      </c>
      <c r="BE4138" s="13" t="s">
        <v>5370</v>
      </c>
      <c r="BF4138" s="13" t="s">
        <v>9994</v>
      </c>
      <c r="BG4138" s="13" t="s">
        <v>6383</v>
      </c>
      <c r="BH4138" s="13">
        <v>583</v>
      </c>
      <c r="BI4138" s="13" t="s">
        <v>27540</v>
      </c>
      <c r="BJ4138" s="13" t="s">
        <v>27541</v>
      </c>
      <c r="BK4138" s="13" t="s">
        <v>27542</v>
      </c>
      <c r="BL4138" s="13" t="s">
        <v>6387</v>
      </c>
      <c r="BM4138" s="13" t="s">
        <v>6387</v>
      </c>
      <c r="BN4138" s="13" t="s">
        <v>6388</v>
      </c>
    </row>
    <row r="4139" spans="1:66">
      <c r="A4139" t="s">
        <v>730</v>
      </c>
      <c r="B4139" t="s">
        <v>730</v>
      </c>
      <c r="C4139" t="s">
        <v>730</v>
      </c>
      <c r="D4139">
        <v>-7.6921299999999998E-2</v>
      </c>
      <c r="E4139">
        <v>5.3269499999999997E-2</v>
      </c>
      <c r="F4139">
        <v>2.0495300000000001E-2</v>
      </c>
      <c r="G4139" t="s">
        <v>730</v>
      </c>
      <c r="H4139" t="s">
        <v>730</v>
      </c>
      <c r="I4139" t="s">
        <v>730</v>
      </c>
      <c r="J4139">
        <v>2.98988E-2</v>
      </c>
      <c r="K4139">
        <v>-0.122741</v>
      </c>
      <c r="L4139">
        <v>8.4905499999999995E-2</v>
      </c>
      <c r="M4139" t="s">
        <v>730</v>
      </c>
      <c r="N4139" t="s">
        <v>730</v>
      </c>
      <c r="O4139" t="s">
        <v>730</v>
      </c>
      <c r="P4139" t="s">
        <v>730</v>
      </c>
      <c r="Q4139">
        <v>1.16632E-2</v>
      </c>
      <c r="R4139">
        <v>-9.4398300000000004E-2</v>
      </c>
      <c r="S4139">
        <v>-0.35597400000000001</v>
      </c>
      <c r="T4139">
        <v>-6.2195300000000002E-2</v>
      </c>
      <c r="U4139" t="s">
        <v>730</v>
      </c>
      <c r="V4139" t="s">
        <v>730</v>
      </c>
      <c r="W4139" t="s">
        <v>730</v>
      </c>
      <c r="X4139" t="s">
        <v>730</v>
      </c>
      <c r="Y4139">
        <v>-4.8122699999999996E-3</v>
      </c>
      <c r="Z4139">
        <v>-0.17565700000000001</v>
      </c>
      <c r="AA4139">
        <v>-0.10306</v>
      </c>
      <c r="AB4139">
        <v>-0.33153300000000002</v>
      </c>
      <c r="AC4139" t="s">
        <v>730</v>
      </c>
      <c r="AD4139" t="s">
        <v>730</v>
      </c>
      <c r="AE4139" t="s">
        <v>730</v>
      </c>
      <c r="AF4139" t="s">
        <v>730</v>
      </c>
      <c r="AG4139">
        <v>1.3746100000000001E-2</v>
      </c>
      <c r="AH4139">
        <v>-1.20163E-3</v>
      </c>
      <c r="AI4139">
        <v>-0.21848400000000001</v>
      </c>
      <c r="AJ4139">
        <v>-2.0639100000000001E-2</v>
      </c>
      <c r="AK4139" t="s">
        <v>730</v>
      </c>
      <c r="AL4139" t="s">
        <v>730</v>
      </c>
      <c r="AM4139" t="s">
        <v>730</v>
      </c>
      <c r="AN4139" t="s">
        <v>730</v>
      </c>
      <c r="AO4139">
        <v>-0.115538</v>
      </c>
      <c r="AP4139">
        <v>-0.19608100000000001</v>
      </c>
      <c r="AQ4139">
        <v>-0.16286200000000001</v>
      </c>
      <c r="AR4139">
        <v>-0.29220099999999999</v>
      </c>
      <c r="AS4139">
        <v>2.41479</v>
      </c>
      <c r="AT4139">
        <v>-0.26895999999999998</v>
      </c>
      <c r="AU4139" s="17" t="s">
        <v>6377</v>
      </c>
      <c r="AV4139">
        <v>0.21454500000000001</v>
      </c>
      <c r="AW4139">
        <v>4.7032499999999998E-2</v>
      </c>
      <c r="AX4139" s="17" t="s">
        <v>6389</v>
      </c>
      <c r="AY4139" s="16" t="s">
        <v>6389</v>
      </c>
      <c r="AZ4139" s="16">
        <v>1</v>
      </c>
      <c r="BA4139" t="s">
        <v>27543</v>
      </c>
      <c r="BB4139">
        <v>13</v>
      </c>
      <c r="BC4139" t="s">
        <v>27543</v>
      </c>
      <c r="BD4139" t="s">
        <v>27543</v>
      </c>
      <c r="BE4139" t="s">
        <v>27544</v>
      </c>
      <c r="BF4139" t="s">
        <v>27545</v>
      </c>
      <c r="BG4139" t="s">
        <v>6383</v>
      </c>
      <c r="BH4139">
        <v>13</v>
      </c>
      <c r="BI4139" t="s">
        <v>27546</v>
      </c>
      <c r="BJ4139" t="s">
        <v>27547</v>
      </c>
      <c r="BK4139" t="s">
        <v>27548</v>
      </c>
      <c r="BL4139" t="s">
        <v>6387</v>
      </c>
      <c r="BM4139" t="s">
        <v>6387</v>
      </c>
      <c r="BN4139" t="s">
        <v>6388</v>
      </c>
    </row>
    <row r="4140" spans="1:66">
      <c r="A4140" s="13" t="s">
        <v>730</v>
      </c>
      <c r="B4140" s="13" t="s">
        <v>730</v>
      </c>
      <c r="C4140" s="13" t="s">
        <v>730</v>
      </c>
      <c r="D4140" s="13" t="s">
        <v>730</v>
      </c>
      <c r="E4140" s="13" t="s">
        <v>730</v>
      </c>
      <c r="F4140" s="13" t="s">
        <v>730</v>
      </c>
      <c r="G4140" s="13" t="s">
        <v>730</v>
      </c>
      <c r="H4140" s="13" t="s">
        <v>730</v>
      </c>
      <c r="I4140" s="13" t="s">
        <v>730</v>
      </c>
      <c r="J4140" s="13">
        <v>-5.3365900000000004E-3</v>
      </c>
      <c r="K4140" s="13">
        <v>-4.3468699999999999E-2</v>
      </c>
      <c r="L4140" s="13">
        <v>4.7361300000000002E-2</v>
      </c>
      <c r="M4140" s="13" t="s">
        <v>730</v>
      </c>
      <c r="N4140" s="13" t="s">
        <v>730</v>
      </c>
      <c r="O4140" s="13" t="s">
        <v>730</v>
      </c>
      <c r="P4140" s="13" t="s">
        <v>730</v>
      </c>
      <c r="Q4140" s="13" t="s">
        <v>730</v>
      </c>
      <c r="R4140" s="13" t="s">
        <v>730</v>
      </c>
      <c r="S4140" s="13" t="s">
        <v>730</v>
      </c>
      <c r="T4140" s="13" t="s">
        <v>730</v>
      </c>
      <c r="U4140" s="13" t="s">
        <v>730</v>
      </c>
      <c r="V4140" s="13" t="s">
        <v>730</v>
      </c>
      <c r="W4140" s="13" t="s">
        <v>730</v>
      </c>
      <c r="X4140" s="13" t="s">
        <v>730</v>
      </c>
      <c r="Y4140" s="13">
        <v>5.2800399999999997E-2</v>
      </c>
      <c r="Z4140" s="13">
        <v>3.5952900000000001E-3</v>
      </c>
      <c r="AA4140" s="13">
        <v>8.5222300000000001E-2</v>
      </c>
      <c r="AB4140" s="13">
        <v>2.8499199999999999E-2</v>
      </c>
      <c r="AC4140" s="13" t="s">
        <v>730</v>
      </c>
      <c r="AD4140" s="13" t="s">
        <v>730</v>
      </c>
      <c r="AE4140" s="13" t="s">
        <v>730</v>
      </c>
      <c r="AF4140" s="13" t="s">
        <v>730</v>
      </c>
      <c r="AG4140" s="13" t="s">
        <v>730</v>
      </c>
      <c r="AH4140" s="13" t="s">
        <v>730</v>
      </c>
      <c r="AI4140" s="13" t="s">
        <v>730</v>
      </c>
      <c r="AJ4140" s="13" t="s">
        <v>730</v>
      </c>
      <c r="AK4140" s="13" t="s">
        <v>730</v>
      </c>
      <c r="AL4140" s="13" t="s">
        <v>730</v>
      </c>
      <c r="AM4140" s="13" t="s">
        <v>730</v>
      </c>
      <c r="AN4140" s="13" t="s">
        <v>730</v>
      </c>
      <c r="AO4140" s="13">
        <v>-0.101754</v>
      </c>
      <c r="AP4140" s="13">
        <v>4.6101499999999997E-2</v>
      </c>
      <c r="AQ4140" s="13">
        <v>-0.12750700000000001</v>
      </c>
      <c r="AR4140" s="13">
        <v>-0.14002000000000001</v>
      </c>
      <c r="AS4140" s="13">
        <v>2.40401</v>
      </c>
      <c r="AT4140" s="13">
        <v>-0.29325000000000001</v>
      </c>
      <c r="AU4140" s="14" t="s">
        <v>6377</v>
      </c>
      <c r="AV4140" s="13">
        <v>0.21446299999999999</v>
      </c>
      <c r="AW4140" s="13">
        <v>-5.3518499999999997E-2</v>
      </c>
      <c r="AX4140" s="14" t="s">
        <v>6389</v>
      </c>
      <c r="AY4140" s="16" t="s">
        <v>6389</v>
      </c>
      <c r="AZ4140" s="15">
        <v>1</v>
      </c>
      <c r="BA4140" s="13" t="s">
        <v>27549</v>
      </c>
      <c r="BB4140" s="13">
        <v>245</v>
      </c>
      <c r="BC4140" s="13" t="s">
        <v>27549</v>
      </c>
      <c r="BD4140" s="13" t="s">
        <v>27549</v>
      </c>
      <c r="BE4140" s="13" t="s">
        <v>27550</v>
      </c>
      <c r="BF4140" s="13" t="s">
        <v>27551</v>
      </c>
      <c r="BG4140" s="13" t="s">
        <v>6383</v>
      </c>
      <c r="BH4140" s="13">
        <v>245</v>
      </c>
      <c r="BI4140" s="13" t="s">
        <v>27552</v>
      </c>
      <c r="BJ4140" s="13" t="s">
        <v>27553</v>
      </c>
      <c r="BK4140" s="13" t="s">
        <v>27554</v>
      </c>
      <c r="BL4140" s="13" t="s">
        <v>6387</v>
      </c>
      <c r="BM4140" s="13" t="s">
        <v>6387</v>
      </c>
      <c r="BN4140" s="13" t="s">
        <v>6388</v>
      </c>
    </row>
    <row r="4141" spans="1:66">
      <c r="A4141">
        <v>5.50603E-2</v>
      </c>
      <c r="B4141">
        <v>0.195881</v>
      </c>
      <c r="C4141">
        <v>-0.293935</v>
      </c>
      <c r="D4141" t="s">
        <v>730</v>
      </c>
      <c r="E4141" t="s">
        <v>730</v>
      </c>
      <c r="F4141" t="s">
        <v>730</v>
      </c>
      <c r="G4141" t="s">
        <v>730</v>
      </c>
      <c r="H4141" t="s">
        <v>730</v>
      </c>
      <c r="I4141" t="s">
        <v>730</v>
      </c>
      <c r="J4141" t="s">
        <v>730</v>
      </c>
      <c r="K4141" t="s">
        <v>730</v>
      </c>
      <c r="L4141" t="s">
        <v>730</v>
      </c>
      <c r="M4141">
        <v>-0.20968600000000001</v>
      </c>
      <c r="N4141">
        <v>0.29573700000000003</v>
      </c>
      <c r="O4141">
        <v>8.4185300000000005E-3</v>
      </c>
      <c r="P4141">
        <v>0.115423</v>
      </c>
      <c r="Q4141" t="s">
        <v>730</v>
      </c>
      <c r="R4141" t="s">
        <v>730</v>
      </c>
      <c r="S4141" t="s">
        <v>730</v>
      </c>
      <c r="T4141" t="s">
        <v>730</v>
      </c>
      <c r="U4141" t="s">
        <v>730</v>
      </c>
      <c r="V4141" t="s">
        <v>730</v>
      </c>
      <c r="W4141" t="s">
        <v>730</v>
      </c>
      <c r="X4141" t="s">
        <v>730</v>
      </c>
      <c r="Y4141" t="s">
        <v>730</v>
      </c>
      <c r="Z4141" t="s">
        <v>730</v>
      </c>
      <c r="AA4141" t="s">
        <v>730</v>
      </c>
      <c r="AB4141" t="s">
        <v>730</v>
      </c>
      <c r="AC4141">
        <v>0.40996100000000002</v>
      </c>
      <c r="AD4141">
        <v>-7.9685599999999995E-2</v>
      </c>
      <c r="AE4141">
        <v>0.73892100000000005</v>
      </c>
      <c r="AF4141">
        <v>0.48148999999999997</v>
      </c>
      <c r="AG4141" t="s">
        <v>730</v>
      </c>
      <c r="AH4141" t="s">
        <v>730</v>
      </c>
      <c r="AI4141" t="s">
        <v>730</v>
      </c>
      <c r="AJ4141" t="s">
        <v>730</v>
      </c>
      <c r="AK4141" t="s">
        <v>730</v>
      </c>
      <c r="AL4141" t="s">
        <v>730</v>
      </c>
      <c r="AM4141" t="s">
        <v>730</v>
      </c>
      <c r="AN4141" t="s">
        <v>730</v>
      </c>
      <c r="AO4141" t="s">
        <v>730</v>
      </c>
      <c r="AP4141" t="s">
        <v>730</v>
      </c>
      <c r="AQ4141" t="s">
        <v>730</v>
      </c>
      <c r="AR4141" t="s">
        <v>730</v>
      </c>
      <c r="AS4141">
        <v>1.8160799999999999</v>
      </c>
      <c r="AT4141">
        <v>-0.26433400000000001</v>
      </c>
      <c r="AU4141" s="17" t="s">
        <v>6377</v>
      </c>
      <c r="AV4141">
        <v>0.21444299999999999</v>
      </c>
      <c r="AW4141">
        <v>7.5908600000000007E-2</v>
      </c>
      <c r="AX4141" s="17" t="s">
        <v>6389</v>
      </c>
      <c r="AY4141" s="16" t="s">
        <v>6389</v>
      </c>
      <c r="AZ4141" s="16">
        <v>1</v>
      </c>
      <c r="BA4141" t="s">
        <v>8715</v>
      </c>
      <c r="BB4141">
        <v>151</v>
      </c>
      <c r="BC4141" t="s">
        <v>8715</v>
      </c>
      <c r="BD4141" t="s">
        <v>8715</v>
      </c>
      <c r="BE4141" t="s">
        <v>8716</v>
      </c>
      <c r="BF4141" t="s">
        <v>8717</v>
      </c>
      <c r="BG4141" t="s">
        <v>6383</v>
      </c>
      <c r="BH4141">
        <v>151</v>
      </c>
      <c r="BI4141" t="s">
        <v>27555</v>
      </c>
      <c r="BJ4141" t="s">
        <v>27556</v>
      </c>
      <c r="BK4141" t="s">
        <v>27557</v>
      </c>
      <c r="BL4141" t="s">
        <v>6387</v>
      </c>
      <c r="BM4141" t="s">
        <v>6387</v>
      </c>
      <c r="BN4141" t="s">
        <v>6388</v>
      </c>
    </row>
    <row r="4142" spans="1:66">
      <c r="A4142" s="13">
        <v>-0.19536999999999999</v>
      </c>
      <c r="B4142" s="13">
        <v>0.12324</v>
      </c>
      <c r="C4142" s="13">
        <v>5.3073200000000001E-2</v>
      </c>
      <c r="D4142" s="13" t="s">
        <v>730</v>
      </c>
      <c r="E4142" s="13" t="s">
        <v>730</v>
      </c>
      <c r="F4142" s="13" t="s">
        <v>730</v>
      </c>
      <c r="G4142" s="13" t="s">
        <v>730</v>
      </c>
      <c r="H4142" s="13" t="s">
        <v>730</v>
      </c>
      <c r="I4142" s="13" t="s">
        <v>730</v>
      </c>
      <c r="J4142" s="13" t="s">
        <v>730</v>
      </c>
      <c r="K4142" s="13" t="s">
        <v>730</v>
      </c>
      <c r="L4142" s="13" t="s">
        <v>730</v>
      </c>
      <c r="M4142" s="13">
        <v>-9.51433E-2</v>
      </c>
      <c r="N4142" s="13">
        <v>0.16647600000000001</v>
      </c>
      <c r="O4142" s="13">
        <v>-4.1198800000000001E-2</v>
      </c>
      <c r="P4142" s="13">
        <v>0.11747199999999999</v>
      </c>
      <c r="Q4142" s="13" t="s">
        <v>730</v>
      </c>
      <c r="R4142" s="13" t="s">
        <v>730</v>
      </c>
      <c r="S4142" s="13" t="s">
        <v>730</v>
      </c>
      <c r="T4142" s="13" t="s">
        <v>730</v>
      </c>
      <c r="U4142" s="13" t="s">
        <v>730</v>
      </c>
      <c r="V4142" s="13" t="s">
        <v>730</v>
      </c>
      <c r="W4142" s="13" t="s">
        <v>730</v>
      </c>
      <c r="X4142" s="13" t="s">
        <v>730</v>
      </c>
      <c r="Y4142" s="13" t="s">
        <v>730</v>
      </c>
      <c r="Z4142" s="13" t="s">
        <v>730</v>
      </c>
      <c r="AA4142" s="13" t="s">
        <v>730</v>
      </c>
      <c r="AB4142" s="13" t="s">
        <v>730</v>
      </c>
      <c r="AC4142" s="13">
        <v>-2.1171800000000001E-2</v>
      </c>
      <c r="AD4142" s="13">
        <v>0.12862199999999999</v>
      </c>
      <c r="AE4142" s="13">
        <v>2.2705400000000001E-2</v>
      </c>
      <c r="AF4142" s="13">
        <v>-0.180085</v>
      </c>
      <c r="AG4142" s="13" t="s">
        <v>730</v>
      </c>
      <c r="AH4142" s="13" t="s">
        <v>730</v>
      </c>
      <c r="AI4142" s="13" t="s">
        <v>730</v>
      </c>
      <c r="AJ4142" s="13" t="s">
        <v>730</v>
      </c>
      <c r="AK4142" s="13" t="s">
        <v>730</v>
      </c>
      <c r="AL4142" s="13" t="s">
        <v>730</v>
      </c>
      <c r="AM4142" s="13" t="s">
        <v>730</v>
      </c>
      <c r="AN4142" s="13" t="s">
        <v>730</v>
      </c>
      <c r="AO4142" s="13" t="s">
        <v>730</v>
      </c>
      <c r="AP4142" s="13" t="s">
        <v>730</v>
      </c>
      <c r="AQ4142" s="13" t="s">
        <v>730</v>
      </c>
      <c r="AR4142" s="13" t="s">
        <v>730</v>
      </c>
      <c r="AS4142" s="13">
        <v>2.1118299999999999</v>
      </c>
      <c r="AT4142" s="13">
        <v>-0.255689</v>
      </c>
      <c r="AU4142" s="14" t="s">
        <v>6377</v>
      </c>
      <c r="AV4142" s="13">
        <v>0.21407000000000001</v>
      </c>
      <c r="AW4142" s="13">
        <v>-5.5984199999999998E-2</v>
      </c>
      <c r="AX4142" s="14" t="s">
        <v>6389</v>
      </c>
      <c r="AY4142" s="16" t="s">
        <v>6389</v>
      </c>
      <c r="AZ4142" s="15">
        <v>1</v>
      </c>
      <c r="BA4142" s="13" t="s">
        <v>27558</v>
      </c>
      <c r="BB4142" s="13" t="s">
        <v>27559</v>
      </c>
      <c r="BC4142" s="13" t="s">
        <v>27560</v>
      </c>
      <c r="BD4142" s="13" t="s">
        <v>27560</v>
      </c>
      <c r="BE4142" s="13" t="s">
        <v>2499</v>
      </c>
      <c r="BF4142" s="13" t="s">
        <v>2496</v>
      </c>
      <c r="BG4142" s="13" t="s">
        <v>6383</v>
      </c>
      <c r="BH4142" s="13">
        <v>294</v>
      </c>
      <c r="BI4142" s="13" t="s">
        <v>27561</v>
      </c>
      <c r="BJ4142" s="13" t="s">
        <v>27562</v>
      </c>
      <c r="BK4142" s="13" t="s">
        <v>27563</v>
      </c>
      <c r="BL4142" s="13" t="s">
        <v>6387</v>
      </c>
      <c r="BM4142" s="13" t="s">
        <v>6387</v>
      </c>
      <c r="BN4142" s="13" t="s">
        <v>6388</v>
      </c>
    </row>
    <row r="4143" spans="1:66">
      <c r="A4143">
        <v>0.130607</v>
      </c>
      <c r="B4143">
        <v>-0.117493</v>
      </c>
      <c r="C4143">
        <v>-2.40649E-2</v>
      </c>
      <c r="D4143" t="s">
        <v>730</v>
      </c>
      <c r="E4143" t="s">
        <v>730</v>
      </c>
      <c r="F4143" t="s">
        <v>730</v>
      </c>
      <c r="G4143" t="s">
        <v>730</v>
      </c>
      <c r="H4143" t="s">
        <v>730</v>
      </c>
      <c r="I4143" t="s">
        <v>730</v>
      </c>
      <c r="J4143" t="s">
        <v>730</v>
      </c>
      <c r="K4143" t="s">
        <v>730</v>
      </c>
      <c r="L4143" t="s">
        <v>730</v>
      </c>
      <c r="M4143">
        <v>-2.62463E-2</v>
      </c>
      <c r="N4143">
        <v>0.254465</v>
      </c>
      <c r="O4143">
        <v>4.4966199999999998E-2</v>
      </c>
      <c r="P4143">
        <v>0.13535</v>
      </c>
      <c r="Q4143" t="s">
        <v>730</v>
      </c>
      <c r="R4143" t="s">
        <v>730</v>
      </c>
      <c r="S4143" t="s">
        <v>730</v>
      </c>
      <c r="T4143" t="s">
        <v>730</v>
      </c>
      <c r="U4143" t="s">
        <v>730</v>
      </c>
      <c r="V4143" t="s">
        <v>730</v>
      </c>
      <c r="W4143" t="s">
        <v>730</v>
      </c>
      <c r="X4143" t="s">
        <v>730</v>
      </c>
      <c r="Y4143" t="s">
        <v>730</v>
      </c>
      <c r="Z4143" t="s">
        <v>730</v>
      </c>
      <c r="AA4143" t="s">
        <v>730</v>
      </c>
      <c r="AB4143" t="s">
        <v>730</v>
      </c>
      <c r="AC4143">
        <v>0.172379</v>
      </c>
      <c r="AD4143">
        <v>1.8547600000000001E-2</v>
      </c>
      <c r="AE4143">
        <v>-0.27514100000000002</v>
      </c>
      <c r="AF4143">
        <v>-0.185338</v>
      </c>
      <c r="AG4143" t="s">
        <v>730</v>
      </c>
      <c r="AH4143" t="s">
        <v>730</v>
      </c>
      <c r="AI4143" t="s">
        <v>730</v>
      </c>
      <c r="AJ4143" t="s">
        <v>730</v>
      </c>
      <c r="AK4143" t="s">
        <v>730</v>
      </c>
      <c r="AL4143" t="s">
        <v>730</v>
      </c>
      <c r="AM4143" t="s">
        <v>730</v>
      </c>
      <c r="AN4143" t="s">
        <v>730</v>
      </c>
      <c r="AO4143" t="s">
        <v>730</v>
      </c>
      <c r="AP4143" t="s">
        <v>730</v>
      </c>
      <c r="AQ4143" t="s">
        <v>730</v>
      </c>
      <c r="AR4143" t="s">
        <v>730</v>
      </c>
      <c r="AS4143">
        <v>1.8208899999999999</v>
      </c>
      <c r="AT4143">
        <v>-0.25703700000000002</v>
      </c>
      <c r="AU4143" s="17" t="s">
        <v>6377</v>
      </c>
      <c r="AV4143">
        <v>0.21401000000000001</v>
      </c>
      <c r="AW4143">
        <v>-5.4290499999999998E-2</v>
      </c>
      <c r="AX4143" s="17" t="s">
        <v>6389</v>
      </c>
      <c r="AY4143" s="16" t="s">
        <v>6389</v>
      </c>
      <c r="AZ4143" s="16">
        <v>1</v>
      </c>
      <c r="BA4143" t="s">
        <v>13844</v>
      </c>
      <c r="BB4143" t="s">
        <v>27564</v>
      </c>
      <c r="BC4143" t="s">
        <v>10645</v>
      </c>
      <c r="BD4143" t="s">
        <v>10645</v>
      </c>
      <c r="BE4143" t="s">
        <v>10646</v>
      </c>
      <c r="BF4143" t="s">
        <v>10647</v>
      </c>
      <c r="BG4143" t="s">
        <v>6383</v>
      </c>
      <c r="BH4143">
        <v>477</v>
      </c>
      <c r="BI4143" t="s">
        <v>27565</v>
      </c>
      <c r="BJ4143" t="s">
        <v>27566</v>
      </c>
      <c r="BK4143" t="s">
        <v>27567</v>
      </c>
      <c r="BL4143" t="s">
        <v>6387</v>
      </c>
      <c r="BM4143" t="s">
        <v>6387</v>
      </c>
      <c r="BN4143" t="s">
        <v>6388</v>
      </c>
    </row>
    <row r="4144" spans="1:66">
      <c r="A4144" s="13" t="s">
        <v>730</v>
      </c>
      <c r="B4144" s="13" t="s">
        <v>730</v>
      </c>
      <c r="C4144" s="13" t="s">
        <v>730</v>
      </c>
      <c r="D4144" s="13">
        <v>8.7911500000000004E-2</v>
      </c>
      <c r="E4144" s="13">
        <v>-0.12660099999999999</v>
      </c>
      <c r="F4144" s="13">
        <v>3.02411E-2</v>
      </c>
      <c r="G4144" s="13" t="s">
        <v>730</v>
      </c>
      <c r="H4144" s="13" t="s">
        <v>730</v>
      </c>
      <c r="I4144" s="13" t="s">
        <v>730</v>
      </c>
      <c r="J4144" s="13" t="s">
        <v>730</v>
      </c>
      <c r="K4144" s="13" t="s">
        <v>730</v>
      </c>
      <c r="L4144" s="13" t="s">
        <v>730</v>
      </c>
      <c r="M4144" s="13" t="s">
        <v>730</v>
      </c>
      <c r="N4144" s="13" t="s">
        <v>730</v>
      </c>
      <c r="O4144" s="13" t="s">
        <v>730</v>
      </c>
      <c r="P4144" s="13" t="s">
        <v>730</v>
      </c>
      <c r="Q4144" s="13">
        <v>9.2329400000000006E-2</v>
      </c>
      <c r="R4144" s="13">
        <v>1.2528900000000001E-2</v>
      </c>
      <c r="S4144" s="13">
        <v>0.121528</v>
      </c>
      <c r="T4144" s="13">
        <v>-0.16455600000000001</v>
      </c>
      <c r="U4144" s="13" t="s">
        <v>730</v>
      </c>
      <c r="V4144" s="13" t="s">
        <v>730</v>
      </c>
      <c r="W4144" s="13" t="s">
        <v>730</v>
      </c>
      <c r="X4144" s="13" t="s">
        <v>730</v>
      </c>
      <c r="Y4144" s="13" t="s">
        <v>730</v>
      </c>
      <c r="Z4144" s="13" t="s">
        <v>730</v>
      </c>
      <c r="AA4144" s="13" t="s">
        <v>730</v>
      </c>
      <c r="AB4144" s="13" t="s">
        <v>730</v>
      </c>
      <c r="AC4144" s="13" t="s">
        <v>730</v>
      </c>
      <c r="AD4144" s="13" t="s">
        <v>730</v>
      </c>
      <c r="AE4144" s="13" t="s">
        <v>730</v>
      </c>
      <c r="AF4144" s="13" t="s">
        <v>730</v>
      </c>
      <c r="AG4144" s="13">
        <v>2.33329E-3</v>
      </c>
      <c r="AH4144" s="13">
        <v>-0.135633</v>
      </c>
      <c r="AI4144" s="13">
        <v>-0.14408899999999999</v>
      </c>
      <c r="AJ4144" s="13">
        <v>-1.13011E-2</v>
      </c>
      <c r="AK4144" s="13" t="s">
        <v>730</v>
      </c>
      <c r="AL4144" s="13" t="s">
        <v>730</v>
      </c>
      <c r="AM4144" s="13" t="s">
        <v>730</v>
      </c>
      <c r="AN4144" s="13" t="s">
        <v>730</v>
      </c>
      <c r="AO4144" s="13" t="s">
        <v>730</v>
      </c>
      <c r="AP4144" s="13" t="s">
        <v>730</v>
      </c>
      <c r="AQ4144" s="13" t="s">
        <v>730</v>
      </c>
      <c r="AR4144" s="13" t="s">
        <v>730</v>
      </c>
      <c r="AS4144" s="13">
        <v>2.3760400000000002</v>
      </c>
      <c r="AT4144" s="13">
        <v>-0.28445300000000001</v>
      </c>
      <c r="AU4144" s="14" t="s">
        <v>6377</v>
      </c>
      <c r="AV4144" s="13">
        <v>0.21357999999999999</v>
      </c>
      <c r="AW4144" s="13">
        <v>-5.3730600000000003E-2</v>
      </c>
      <c r="AX4144" s="14" t="s">
        <v>6389</v>
      </c>
      <c r="AY4144" s="16" t="s">
        <v>6389</v>
      </c>
      <c r="AZ4144" s="15">
        <v>1</v>
      </c>
      <c r="BA4144" s="13" t="s">
        <v>27568</v>
      </c>
      <c r="BB4144" s="13" t="s">
        <v>27569</v>
      </c>
      <c r="BC4144" s="13" t="s">
        <v>27570</v>
      </c>
      <c r="BD4144" s="13" t="s">
        <v>27570</v>
      </c>
      <c r="BE4144" s="13" t="s">
        <v>27571</v>
      </c>
      <c r="BF4144" s="13" t="s">
        <v>27572</v>
      </c>
      <c r="BG4144" s="13" t="s">
        <v>6383</v>
      </c>
      <c r="BH4144" s="13">
        <v>253</v>
      </c>
      <c r="BI4144" s="13" t="s">
        <v>27573</v>
      </c>
      <c r="BJ4144" s="13" t="s">
        <v>27574</v>
      </c>
      <c r="BK4144" s="13" t="s">
        <v>27575</v>
      </c>
      <c r="BL4144" s="13" t="s">
        <v>6387</v>
      </c>
      <c r="BM4144" s="13" t="s">
        <v>6387</v>
      </c>
      <c r="BN4144" s="13" t="s">
        <v>6388</v>
      </c>
    </row>
    <row r="4145" spans="1:66">
      <c r="A4145">
        <v>8.0525399999999997E-2</v>
      </c>
      <c r="B4145">
        <v>-5.1719000000000001E-2</v>
      </c>
      <c r="C4145">
        <v>-3.23728E-2</v>
      </c>
      <c r="D4145">
        <v>-4.9952200000000002E-2</v>
      </c>
      <c r="E4145">
        <v>-1.67648E-2</v>
      </c>
      <c r="F4145">
        <v>6.4310199999999998E-2</v>
      </c>
      <c r="G4145">
        <v>8.6017499999999997E-2</v>
      </c>
      <c r="H4145">
        <v>-4.1741199999999999E-2</v>
      </c>
      <c r="I4145">
        <v>-4.8289600000000002E-2</v>
      </c>
      <c r="J4145" t="s">
        <v>730</v>
      </c>
      <c r="K4145" t="s">
        <v>730</v>
      </c>
      <c r="L4145" t="s">
        <v>730</v>
      </c>
      <c r="M4145">
        <v>0.18721599999999999</v>
      </c>
      <c r="N4145">
        <v>0.245088</v>
      </c>
      <c r="O4145">
        <v>2.1594599999999999E-2</v>
      </c>
      <c r="P4145">
        <v>5.4151900000000003E-3</v>
      </c>
      <c r="Q4145">
        <v>-0.41848400000000002</v>
      </c>
      <c r="R4145">
        <v>-0.185312</v>
      </c>
      <c r="S4145">
        <v>-0.35905799999999999</v>
      </c>
      <c r="T4145">
        <v>-0.36397499999999999</v>
      </c>
      <c r="U4145">
        <v>-0.34046900000000002</v>
      </c>
      <c r="V4145">
        <v>-7.0899699999999996E-2</v>
      </c>
      <c r="W4145">
        <v>-0.38989200000000002</v>
      </c>
      <c r="X4145">
        <v>-0.41023399999999999</v>
      </c>
      <c r="Y4145" t="s">
        <v>730</v>
      </c>
      <c r="Z4145" t="s">
        <v>730</v>
      </c>
      <c r="AA4145" t="s">
        <v>730</v>
      </c>
      <c r="AB4145" t="s">
        <v>730</v>
      </c>
      <c r="AC4145">
        <v>-2.9985899999999999E-2</v>
      </c>
      <c r="AD4145">
        <v>-0.11909699999999999</v>
      </c>
      <c r="AE4145">
        <v>0.31425999999999998</v>
      </c>
      <c r="AF4145">
        <v>-1.6051699999999999E-2</v>
      </c>
      <c r="AG4145">
        <v>-0.139706</v>
      </c>
      <c r="AH4145">
        <v>-0.22692399999999999</v>
      </c>
      <c r="AI4145">
        <v>-0.39299699999999999</v>
      </c>
      <c r="AJ4145">
        <v>-0.372971</v>
      </c>
      <c r="AK4145">
        <v>-2.50704E-2</v>
      </c>
      <c r="AL4145">
        <v>1.2682499999999999E-2</v>
      </c>
      <c r="AM4145">
        <v>-0.22947999999999999</v>
      </c>
      <c r="AN4145">
        <v>-0.51453800000000005</v>
      </c>
      <c r="AO4145" t="s">
        <v>730</v>
      </c>
      <c r="AP4145" t="s">
        <v>730</v>
      </c>
      <c r="AQ4145" t="s">
        <v>730</v>
      </c>
      <c r="AR4145" t="s">
        <v>730</v>
      </c>
      <c r="AS4145">
        <v>1.6482399999999999</v>
      </c>
      <c r="AT4145">
        <v>-0.235121</v>
      </c>
      <c r="AU4145" s="17" t="s">
        <v>6377</v>
      </c>
      <c r="AV4145">
        <v>0.21348800000000001</v>
      </c>
      <c r="AW4145">
        <v>5.27375E-2</v>
      </c>
      <c r="AX4145" s="17" t="s">
        <v>6389</v>
      </c>
      <c r="AY4145" s="16" t="s">
        <v>6389</v>
      </c>
      <c r="AZ4145" s="16">
        <v>1</v>
      </c>
      <c r="BA4145" t="s">
        <v>27576</v>
      </c>
      <c r="BB4145" t="s">
        <v>27577</v>
      </c>
      <c r="BC4145" t="s">
        <v>18484</v>
      </c>
      <c r="BD4145" t="s">
        <v>18484</v>
      </c>
      <c r="BE4145" t="s">
        <v>18485</v>
      </c>
      <c r="BF4145" t="s">
        <v>18486</v>
      </c>
      <c r="BG4145" t="s">
        <v>6383</v>
      </c>
      <c r="BH4145">
        <v>959</v>
      </c>
      <c r="BI4145" t="s">
        <v>27578</v>
      </c>
      <c r="BJ4145" t="s">
        <v>27579</v>
      </c>
      <c r="BK4145" t="s">
        <v>27580</v>
      </c>
      <c r="BL4145" t="s">
        <v>6387</v>
      </c>
      <c r="BM4145" t="s">
        <v>6387</v>
      </c>
      <c r="BN4145" t="s">
        <v>6388</v>
      </c>
    </row>
    <row r="4146" spans="1:66">
      <c r="A4146" s="13">
        <v>2.23497E-2</v>
      </c>
      <c r="B4146" s="13">
        <v>-1.3963700000000001E-2</v>
      </c>
      <c r="C4146" s="13">
        <v>-8.6532399999999995E-3</v>
      </c>
      <c r="D4146" s="13">
        <v>-3.0976799999999999E-2</v>
      </c>
      <c r="E4146" s="13">
        <v>0.116781</v>
      </c>
      <c r="F4146" s="13">
        <v>-9.3987299999999996E-2</v>
      </c>
      <c r="G4146" s="13" t="s">
        <v>730</v>
      </c>
      <c r="H4146" s="13" t="s">
        <v>730</v>
      </c>
      <c r="I4146" s="13" t="s">
        <v>730</v>
      </c>
      <c r="J4146" s="13" t="s">
        <v>730</v>
      </c>
      <c r="K4146" s="13" t="s">
        <v>730</v>
      </c>
      <c r="L4146" s="13" t="s">
        <v>730</v>
      </c>
      <c r="M4146" s="13">
        <v>-0.26126700000000003</v>
      </c>
      <c r="N4146" s="13">
        <v>-0.48355199999999998</v>
      </c>
      <c r="O4146" s="13">
        <v>-7.2599700000000003E-2</v>
      </c>
      <c r="P4146" s="13">
        <v>0.29566900000000002</v>
      </c>
      <c r="Q4146" s="13">
        <v>-0.19139400000000001</v>
      </c>
      <c r="R4146" s="13">
        <v>-0.363929</v>
      </c>
      <c r="S4146" s="13">
        <v>-0.15482699999999999</v>
      </c>
      <c r="T4146" s="13">
        <v>0.321322</v>
      </c>
      <c r="U4146" s="13" t="s">
        <v>730</v>
      </c>
      <c r="V4146" s="13" t="s">
        <v>730</v>
      </c>
      <c r="W4146" s="13" t="s">
        <v>730</v>
      </c>
      <c r="X4146" s="13" t="s">
        <v>730</v>
      </c>
      <c r="Y4146" s="13" t="s">
        <v>730</v>
      </c>
      <c r="Z4146" s="13" t="s">
        <v>730</v>
      </c>
      <c r="AA4146" s="13" t="s">
        <v>730</v>
      </c>
      <c r="AB4146" s="13" t="s">
        <v>730</v>
      </c>
      <c r="AC4146" s="13">
        <v>-0.26535399999999998</v>
      </c>
      <c r="AD4146" s="13">
        <v>-0.21370800000000001</v>
      </c>
      <c r="AE4146" s="13">
        <v>-0.148317</v>
      </c>
      <c r="AF4146" s="13">
        <v>7.0726800000000006E-2</v>
      </c>
      <c r="AG4146" s="13">
        <v>-0.233737</v>
      </c>
      <c r="AH4146" s="13">
        <v>-8.4640400000000005E-2</v>
      </c>
      <c r="AI4146" s="13">
        <v>-0.44581599999999999</v>
      </c>
      <c r="AJ4146" s="13">
        <v>5.9045199999999999E-2</v>
      </c>
      <c r="AK4146" s="13" t="s">
        <v>730</v>
      </c>
      <c r="AL4146" s="13" t="s">
        <v>730</v>
      </c>
      <c r="AM4146" s="13" t="s">
        <v>730</v>
      </c>
      <c r="AN4146" s="13" t="s">
        <v>730</v>
      </c>
      <c r="AO4146" s="13" t="s">
        <v>730</v>
      </c>
      <c r="AP4146" s="13" t="s">
        <v>730</v>
      </c>
      <c r="AQ4146" s="13" t="s">
        <v>730</v>
      </c>
      <c r="AR4146" s="13" t="s">
        <v>730</v>
      </c>
      <c r="AS4146" s="13">
        <v>1.6999500000000001</v>
      </c>
      <c r="AT4146" s="13">
        <v>-0.23643</v>
      </c>
      <c r="AU4146" s="14" t="s">
        <v>6377</v>
      </c>
      <c r="AV4146" s="13">
        <v>0.21308299999999999</v>
      </c>
      <c r="AW4146" s="13">
        <v>-5.4381499999999999E-2</v>
      </c>
      <c r="AX4146" s="14" t="s">
        <v>6389</v>
      </c>
      <c r="AY4146" s="16" t="s">
        <v>6389</v>
      </c>
      <c r="AZ4146" s="15">
        <v>1</v>
      </c>
      <c r="BA4146" s="13" t="s">
        <v>4865</v>
      </c>
      <c r="BB4146" s="13">
        <v>468</v>
      </c>
      <c r="BC4146" s="13" t="s">
        <v>4865</v>
      </c>
      <c r="BD4146" s="13" t="s">
        <v>4865</v>
      </c>
      <c r="BE4146" s="13" t="s">
        <v>4866</v>
      </c>
      <c r="BF4146" s="13" t="s">
        <v>7103</v>
      </c>
      <c r="BG4146" s="13" t="s">
        <v>6383</v>
      </c>
      <c r="BH4146" s="13">
        <v>468</v>
      </c>
      <c r="BI4146" s="13" t="s">
        <v>27581</v>
      </c>
      <c r="BJ4146" s="13" t="s">
        <v>27582</v>
      </c>
      <c r="BK4146" s="13" t="s">
        <v>27583</v>
      </c>
      <c r="BL4146" s="13" t="s">
        <v>6387</v>
      </c>
      <c r="BM4146" s="13" t="s">
        <v>6387</v>
      </c>
      <c r="BN4146" s="13" t="s">
        <v>6388</v>
      </c>
    </row>
    <row r="4147" spans="1:66">
      <c r="A4147" t="s">
        <v>730</v>
      </c>
      <c r="B4147" t="s">
        <v>730</v>
      </c>
      <c r="C4147" t="s">
        <v>730</v>
      </c>
      <c r="D4147" t="s">
        <v>730</v>
      </c>
      <c r="E4147" t="s">
        <v>730</v>
      </c>
      <c r="F4147" t="s">
        <v>730</v>
      </c>
      <c r="G4147">
        <v>-3.7667100000000002E-2</v>
      </c>
      <c r="H4147">
        <v>3.9395300000000001E-2</v>
      </c>
      <c r="I4147">
        <v>-2.7612399999999999E-3</v>
      </c>
      <c r="J4147" t="s">
        <v>730</v>
      </c>
      <c r="K4147" t="s">
        <v>730</v>
      </c>
      <c r="L4147" t="s">
        <v>730</v>
      </c>
      <c r="M4147" t="s">
        <v>730</v>
      </c>
      <c r="N4147" t="s">
        <v>730</v>
      </c>
      <c r="O4147" t="s">
        <v>730</v>
      </c>
      <c r="P4147" t="s">
        <v>730</v>
      </c>
      <c r="Q4147" t="s">
        <v>730</v>
      </c>
      <c r="R4147" t="s">
        <v>730</v>
      </c>
      <c r="S4147" t="s">
        <v>730</v>
      </c>
      <c r="T4147" t="s">
        <v>730</v>
      </c>
      <c r="U4147">
        <v>-1.5066899999999999E-2</v>
      </c>
      <c r="V4147">
        <v>-0.116186</v>
      </c>
      <c r="W4147">
        <v>7.4769700000000003E-3</v>
      </c>
      <c r="X4147">
        <v>-0.101701</v>
      </c>
      <c r="Y4147" t="s">
        <v>730</v>
      </c>
      <c r="Z4147" t="s">
        <v>730</v>
      </c>
      <c r="AA4147" t="s">
        <v>730</v>
      </c>
      <c r="AB4147" t="s">
        <v>730</v>
      </c>
      <c r="AC4147" t="s">
        <v>730</v>
      </c>
      <c r="AD4147" t="s">
        <v>730</v>
      </c>
      <c r="AE4147" t="s">
        <v>730</v>
      </c>
      <c r="AF4147" t="s">
        <v>730</v>
      </c>
      <c r="AG4147" t="s">
        <v>730</v>
      </c>
      <c r="AH4147" t="s">
        <v>730</v>
      </c>
      <c r="AI4147" t="s">
        <v>730</v>
      </c>
      <c r="AJ4147" t="s">
        <v>730</v>
      </c>
      <c r="AK4147">
        <v>5.3813899999999998E-2</v>
      </c>
      <c r="AL4147">
        <v>-5.9482599999999997E-2</v>
      </c>
      <c r="AM4147">
        <v>4.7663599999999999E-3</v>
      </c>
      <c r="AN4147">
        <v>2.8564099999999999E-2</v>
      </c>
      <c r="AO4147" t="s">
        <v>730</v>
      </c>
      <c r="AP4147" t="s">
        <v>730</v>
      </c>
      <c r="AQ4147" t="s">
        <v>730</v>
      </c>
      <c r="AR4147" t="s">
        <v>730</v>
      </c>
      <c r="AS4147">
        <v>2.4448799999999999</v>
      </c>
      <c r="AT4147">
        <v>-0.23632500000000001</v>
      </c>
      <c r="AU4147" s="17" t="s">
        <v>6377</v>
      </c>
      <c r="AV4147">
        <v>0.21296300000000001</v>
      </c>
      <c r="AW4147">
        <v>-5.0272900000000002E-2</v>
      </c>
      <c r="AX4147" s="17" t="s">
        <v>6389</v>
      </c>
      <c r="AY4147" s="16" t="s">
        <v>6389</v>
      </c>
      <c r="AZ4147" s="16">
        <v>1</v>
      </c>
      <c r="BA4147" t="s">
        <v>9762</v>
      </c>
      <c r="BB4147">
        <v>1583</v>
      </c>
      <c r="BC4147" t="s">
        <v>9762</v>
      </c>
      <c r="BD4147" t="s">
        <v>9762</v>
      </c>
      <c r="BE4147" t="s">
        <v>5052</v>
      </c>
      <c r="BF4147" t="s">
        <v>9763</v>
      </c>
      <c r="BG4147" t="s">
        <v>6454</v>
      </c>
      <c r="BH4147">
        <v>1583</v>
      </c>
      <c r="BI4147" t="s">
        <v>27584</v>
      </c>
      <c r="BJ4147" t="s">
        <v>27585</v>
      </c>
      <c r="BK4147" t="s">
        <v>27586</v>
      </c>
      <c r="BL4147" t="s">
        <v>6387</v>
      </c>
      <c r="BM4147" t="s">
        <v>6387</v>
      </c>
      <c r="BN4147" t="s">
        <v>6388</v>
      </c>
    </row>
    <row r="4148" spans="1:66">
      <c r="A4148" s="13">
        <v>-6.8446900000000005E-2</v>
      </c>
      <c r="B4148" s="13">
        <v>-1.45238E-2</v>
      </c>
      <c r="C4148" s="13">
        <v>7.9091499999999995E-2</v>
      </c>
      <c r="D4148" s="13">
        <v>0.19012200000000001</v>
      </c>
      <c r="E4148" s="13">
        <v>-0.11237900000000001</v>
      </c>
      <c r="F4148" s="13">
        <v>-9.8383799999999993E-2</v>
      </c>
      <c r="G4148" s="13">
        <v>5.20235E-2</v>
      </c>
      <c r="H4148" s="13">
        <v>-5.7006599999999998E-2</v>
      </c>
      <c r="I4148" s="13">
        <v>2.9191999999999998E-3</v>
      </c>
      <c r="J4148" s="13" t="s">
        <v>730</v>
      </c>
      <c r="K4148" s="13" t="s">
        <v>730</v>
      </c>
      <c r="L4148" s="13" t="s">
        <v>730</v>
      </c>
      <c r="M4148" s="13">
        <v>-4.3013299999999997E-2</v>
      </c>
      <c r="N4148" s="13">
        <v>-5.57777E-2</v>
      </c>
      <c r="O4148" s="13">
        <v>-0.41902099999999998</v>
      </c>
      <c r="P4148" s="13">
        <v>-0.30943799999999999</v>
      </c>
      <c r="Q4148" s="13">
        <v>-0.33047300000000002</v>
      </c>
      <c r="R4148" s="13">
        <v>0.19316</v>
      </c>
      <c r="S4148" s="13">
        <v>-0.10677300000000001</v>
      </c>
      <c r="T4148" s="13">
        <v>-0.199465</v>
      </c>
      <c r="U4148" s="13">
        <v>-8.0597399999999993E-3</v>
      </c>
      <c r="V4148" s="13">
        <v>0.208624</v>
      </c>
      <c r="W4148" s="13">
        <v>-0.29612899999999998</v>
      </c>
      <c r="X4148" s="13">
        <v>-0.32541700000000001</v>
      </c>
      <c r="Y4148" s="13" t="s">
        <v>730</v>
      </c>
      <c r="Z4148" s="13" t="s">
        <v>730</v>
      </c>
      <c r="AA4148" s="13" t="s">
        <v>730</v>
      </c>
      <c r="AB4148" s="13" t="s">
        <v>730</v>
      </c>
      <c r="AC4148" s="13">
        <v>-0.137742</v>
      </c>
      <c r="AD4148" s="13">
        <v>2.0926199999999999E-2</v>
      </c>
      <c r="AE4148" s="13">
        <v>0.50544999999999995</v>
      </c>
      <c r="AF4148" s="13">
        <v>-0.28540500000000002</v>
      </c>
      <c r="AG4148" s="13">
        <v>9.5962900000000004E-3</v>
      </c>
      <c r="AH4148" s="13">
        <v>-2.12152E-2</v>
      </c>
      <c r="AI4148" s="13">
        <v>-0.120798</v>
      </c>
      <c r="AJ4148" s="13">
        <v>-2.1187600000000001E-2</v>
      </c>
      <c r="AK4148" s="13">
        <v>-5.9923799999999999E-2</v>
      </c>
      <c r="AL4148" s="13">
        <v>-0.217941</v>
      </c>
      <c r="AM4148" s="13">
        <v>8.4621100000000005E-2</v>
      </c>
      <c r="AN4148" s="13">
        <v>-0.27492299999999997</v>
      </c>
      <c r="AO4148" s="13" t="s">
        <v>730</v>
      </c>
      <c r="AP4148" s="13" t="s">
        <v>730</v>
      </c>
      <c r="AQ4148" s="13" t="s">
        <v>730</v>
      </c>
      <c r="AR4148" s="13" t="s">
        <v>730</v>
      </c>
      <c r="AS4148" s="13">
        <v>1.5784199999999999</v>
      </c>
      <c r="AT4148" s="13">
        <v>-0.212141</v>
      </c>
      <c r="AU4148" s="14" t="s">
        <v>6377</v>
      </c>
      <c r="AV4148" s="13">
        <v>0.212862</v>
      </c>
      <c r="AW4148" s="13">
        <v>5.8031899999999997E-2</v>
      </c>
      <c r="AX4148" s="14" t="s">
        <v>6389</v>
      </c>
      <c r="AY4148" s="16" t="s">
        <v>6389</v>
      </c>
      <c r="AZ4148" s="15">
        <v>1</v>
      </c>
      <c r="BA4148" s="13" t="s">
        <v>4097</v>
      </c>
      <c r="BB4148" s="13" t="s">
        <v>27587</v>
      </c>
      <c r="BC4148" s="13" t="s">
        <v>6467</v>
      </c>
      <c r="BD4148" s="13" t="s">
        <v>6467</v>
      </c>
      <c r="BE4148" s="13" t="s">
        <v>2250</v>
      </c>
      <c r="BF4148" s="13" t="s">
        <v>2247</v>
      </c>
      <c r="BG4148" s="13" t="s">
        <v>6383</v>
      </c>
      <c r="BH4148" s="13">
        <v>2951</v>
      </c>
      <c r="BI4148" s="13" t="s">
        <v>27588</v>
      </c>
      <c r="BJ4148" s="13" t="s">
        <v>27589</v>
      </c>
      <c r="BK4148" s="13" t="s">
        <v>27590</v>
      </c>
      <c r="BL4148" s="13" t="s">
        <v>6387</v>
      </c>
      <c r="BM4148" s="13" t="s">
        <v>6387</v>
      </c>
      <c r="BN4148" s="13" t="s">
        <v>6388</v>
      </c>
    </row>
    <row r="4149" spans="1:66">
      <c r="A4149" t="s">
        <v>730</v>
      </c>
      <c r="B4149" t="s">
        <v>730</v>
      </c>
      <c r="C4149" t="s">
        <v>730</v>
      </c>
      <c r="D4149" t="s">
        <v>730</v>
      </c>
      <c r="E4149" t="s">
        <v>730</v>
      </c>
      <c r="F4149" t="s">
        <v>730</v>
      </c>
      <c r="G4149">
        <v>-1.15072E-2</v>
      </c>
      <c r="H4149">
        <v>-2.8618000000000001E-2</v>
      </c>
      <c r="I4149">
        <v>3.9258399999999999E-2</v>
      </c>
      <c r="J4149" t="s">
        <v>730</v>
      </c>
      <c r="K4149" t="s">
        <v>730</v>
      </c>
      <c r="L4149" t="s">
        <v>730</v>
      </c>
      <c r="M4149" t="s">
        <v>730</v>
      </c>
      <c r="N4149" t="s">
        <v>730</v>
      </c>
      <c r="O4149" t="s">
        <v>730</v>
      </c>
      <c r="P4149" t="s">
        <v>730</v>
      </c>
      <c r="Q4149" t="s">
        <v>730</v>
      </c>
      <c r="R4149" t="s">
        <v>730</v>
      </c>
      <c r="S4149" t="s">
        <v>730</v>
      </c>
      <c r="T4149" t="s">
        <v>730</v>
      </c>
      <c r="U4149">
        <v>-0.28404400000000002</v>
      </c>
      <c r="V4149">
        <v>-0.13599600000000001</v>
      </c>
      <c r="W4149">
        <v>3.7511799999999998E-2</v>
      </c>
      <c r="X4149">
        <v>-7.8520000000000006E-2</v>
      </c>
      <c r="Y4149" t="s">
        <v>730</v>
      </c>
      <c r="Z4149" t="s">
        <v>730</v>
      </c>
      <c r="AA4149" t="s">
        <v>730</v>
      </c>
      <c r="AB4149" t="s">
        <v>730</v>
      </c>
      <c r="AC4149" t="s">
        <v>730</v>
      </c>
      <c r="AD4149" t="s">
        <v>730</v>
      </c>
      <c r="AE4149" t="s">
        <v>730</v>
      </c>
      <c r="AF4149" t="s">
        <v>730</v>
      </c>
      <c r="AG4149" t="s">
        <v>730</v>
      </c>
      <c r="AH4149" t="s">
        <v>730</v>
      </c>
      <c r="AI4149" t="s">
        <v>730</v>
      </c>
      <c r="AJ4149" t="s">
        <v>730</v>
      </c>
      <c r="AK4149">
        <v>0.26242700000000002</v>
      </c>
      <c r="AL4149">
        <v>0.166904</v>
      </c>
      <c r="AM4149">
        <v>-5.6099999999999997E-2</v>
      </c>
      <c r="AN4149">
        <v>0.19803000000000001</v>
      </c>
      <c r="AO4149" t="s">
        <v>730</v>
      </c>
      <c r="AP4149" t="s">
        <v>730</v>
      </c>
      <c r="AQ4149" t="s">
        <v>730</v>
      </c>
      <c r="AR4149" t="s">
        <v>730</v>
      </c>
      <c r="AS4149">
        <v>3.2310400000000001</v>
      </c>
      <c r="AT4149">
        <v>-0.28619800000000001</v>
      </c>
      <c r="AU4149" s="17" t="s">
        <v>6377</v>
      </c>
      <c r="AV4149">
        <v>0.212754</v>
      </c>
      <c r="AW4149">
        <v>5.2664700000000002E-2</v>
      </c>
      <c r="AX4149" s="17" t="s">
        <v>6389</v>
      </c>
      <c r="AY4149" s="16" t="s">
        <v>6389</v>
      </c>
      <c r="AZ4149" s="16">
        <v>1</v>
      </c>
      <c r="BA4149" t="s">
        <v>4728</v>
      </c>
      <c r="BB4149" t="s">
        <v>27591</v>
      </c>
      <c r="BC4149" t="s">
        <v>12526</v>
      </c>
      <c r="BD4149" t="s">
        <v>12526</v>
      </c>
      <c r="BE4149" t="s">
        <v>4729</v>
      </c>
      <c r="BF4149" t="s">
        <v>12527</v>
      </c>
      <c r="BG4149" t="s">
        <v>6383</v>
      </c>
      <c r="BH4149">
        <v>847</v>
      </c>
      <c r="BI4149" t="s">
        <v>27592</v>
      </c>
      <c r="BJ4149" t="s">
        <v>27593</v>
      </c>
      <c r="BK4149" t="s">
        <v>27594</v>
      </c>
      <c r="BL4149" t="s">
        <v>6387</v>
      </c>
      <c r="BM4149" t="s">
        <v>6387</v>
      </c>
      <c r="BN4149" t="s">
        <v>6388</v>
      </c>
    </row>
    <row r="4150" spans="1:66">
      <c r="A4150" s="13">
        <v>5.5877700000000002E-2</v>
      </c>
      <c r="B4150" s="13">
        <v>-0.105654</v>
      </c>
      <c r="C4150" s="13">
        <v>4.4219300000000003E-2</v>
      </c>
      <c r="D4150" s="13" t="s">
        <v>730</v>
      </c>
      <c r="E4150" s="13" t="s">
        <v>730</v>
      </c>
      <c r="F4150" s="13" t="s">
        <v>730</v>
      </c>
      <c r="G4150" s="13" t="s">
        <v>730</v>
      </c>
      <c r="H4150" s="13" t="s">
        <v>730</v>
      </c>
      <c r="I4150" s="13" t="s">
        <v>730</v>
      </c>
      <c r="J4150" s="13">
        <v>-0.141959</v>
      </c>
      <c r="K4150" s="13">
        <v>-3.4522799999999999E-2</v>
      </c>
      <c r="L4150" s="13">
        <v>0.16009100000000001</v>
      </c>
      <c r="M4150" s="13">
        <v>-0.29433999999999999</v>
      </c>
      <c r="N4150" s="13">
        <v>2.4316299999999999E-4</v>
      </c>
      <c r="O4150" s="13">
        <v>-0.210615</v>
      </c>
      <c r="P4150" s="13">
        <v>-0.112525</v>
      </c>
      <c r="Q4150" s="13" t="s">
        <v>730</v>
      </c>
      <c r="R4150" s="13" t="s">
        <v>730</v>
      </c>
      <c r="S4150" s="13" t="s">
        <v>730</v>
      </c>
      <c r="T4150" s="13" t="s">
        <v>730</v>
      </c>
      <c r="U4150" s="13" t="s">
        <v>730</v>
      </c>
      <c r="V4150" s="13" t="s">
        <v>730</v>
      </c>
      <c r="W4150" s="13" t="s">
        <v>730</v>
      </c>
      <c r="X4150" s="13" t="s">
        <v>730</v>
      </c>
      <c r="Y4150" s="13">
        <v>-0.37338700000000002</v>
      </c>
      <c r="Z4150" s="13">
        <v>-0.187829</v>
      </c>
      <c r="AA4150" s="13">
        <v>-0.20358899999999999</v>
      </c>
      <c r="AB4150" s="13">
        <v>-2.8428599999999998E-2</v>
      </c>
      <c r="AC4150" s="13">
        <v>-0.21523800000000001</v>
      </c>
      <c r="AD4150" s="13">
        <v>-8.7252099999999999E-2</v>
      </c>
      <c r="AE4150" s="13">
        <v>7.6274400000000006E-2</v>
      </c>
      <c r="AF4150" s="13">
        <v>-0.183478</v>
      </c>
      <c r="AG4150" s="13" t="s">
        <v>730</v>
      </c>
      <c r="AH4150" s="13" t="s">
        <v>730</v>
      </c>
      <c r="AI4150" s="13" t="s">
        <v>730</v>
      </c>
      <c r="AJ4150" s="13" t="s">
        <v>730</v>
      </c>
      <c r="AK4150" s="13" t="s">
        <v>730</v>
      </c>
      <c r="AL4150" s="13" t="s">
        <v>730</v>
      </c>
      <c r="AM4150" s="13" t="s">
        <v>730</v>
      </c>
      <c r="AN4150" s="13" t="s">
        <v>730</v>
      </c>
      <c r="AO4150" s="13">
        <v>-0.23163900000000001</v>
      </c>
      <c r="AP4150" s="13">
        <v>-0.22442400000000001</v>
      </c>
      <c r="AQ4150" s="13">
        <v>4.6613599999999998E-2</v>
      </c>
      <c r="AR4150" s="13">
        <v>6.8307799999999998E-3</v>
      </c>
      <c r="AS4150" s="13">
        <v>2.68268</v>
      </c>
      <c r="AT4150" s="13">
        <v>-0.267096</v>
      </c>
      <c r="AU4150" s="14" t="s">
        <v>6377</v>
      </c>
      <c r="AV4150" s="13">
        <v>0.21246200000000001</v>
      </c>
      <c r="AW4150" s="13">
        <v>4.5427000000000002E-2</v>
      </c>
      <c r="AX4150" s="14" t="s">
        <v>6389</v>
      </c>
      <c r="AY4150" s="16" t="s">
        <v>6389</v>
      </c>
      <c r="AZ4150" s="15">
        <v>1</v>
      </c>
      <c r="BA4150" s="13" t="s">
        <v>16425</v>
      </c>
      <c r="BB4150" s="13" t="s">
        <v>27595</v>
      </c>
      <c r="BC4150" s="13" t="s">
        <v>16427</v>
      </c>
      <c r="BD4150" s="13" t="s">
        <v>16427</v>
      </c>
      <c r="BE4150" s="13" t="s">
        <v>4639</v>
      </c>
      <c r="BF4150" s="13" t="s">
        <v>16428</v>
      </c>
      <c r="BG4150" s="13" t="s">
        <v>6383</v>
      </c>
      <c r="BH4150" s="13">
        <v>222</v>
      </c>
      <c r="BI4150" s="13" t="s">
        <v>27596</v>
      </c>
      <c r="BJ4150" s="13" t="s">
        <v>27597</v>
      </c>
      <c r="BK4150" s="13" t="s">
        <v>27598</v>
      </c>
      <c r="BL4150" s="13" t="s">
        <v>6387</v>
      </c>
      <c r="BM4150" s="13" t="s">
        <v>6387</v>
      </c>
      <c r="BN4150" s="13" t="s">
        <v>6388</v>
      </c>
    </row>
    <row r="4151" spans="1:66">
      <c r="A4151" t="s">
        <v>730</v>
      </c>
      <c r="B4151" t="s">
        <v>730</v>
      </c>
      <c r="C4151" t="s">
        <v>730</v>
      </c>
      <c r="D4151" t="s">
        <v>730</v>
      </c>
      <c r="E4151" t="s">
        <v>730</v>
      </c>
      <c r="F4151" t="s">
        <v>730</v>
      </c>
      <c r="G4151">
        <v>0.27237499999999998</v>
      </c>
      <c r="H4151">
        <v>-0.28055099999999999</v>
      </c>
      <c r="I4151">
        <v>-4.55377E-2</v>
      </c>
      <c r="J4151" t="s">
        <v>730</v>
      </c>
      <c r="K4151" t="s">
        <v>730</v>
      </c>
      <c r="L4151" t="s">
        <v>730</v>
      </c>
      <c r="M4151" t="s">
        <v>730</v>
      </c>
      <c r="N4151" t="s">
        <v>730</v>
      </c>
      <c r="O4151" t="s">
        <v>730</v>
      </c>
      <c r="P4151" t="s">
        <v>730</v>
      </c>
      <c r="Q4151" t="s">
        <v>730</v>
      </c>
      <c r="R4151" t="s">
        <v>730</v>
      </c>
      <c r="S4151" t="s">
        <v>730</v>
      </c>
      <c r="T4151" t="s">
        <v>730</v>
      </c>
      <c r="U4151">
        <v>0.15650800000000001</v>
      </c>
      <c r="V4151">
        <v>0.296182</v>
      </c>
      <c r="W4151">
        <v>-5.33275E-2</v>
      </c>
      <c r="X4151">
        <v>-5.2342600000000003E-2</v>
      </c>
      <c r="Y4151" t="s">
        <v>730</v>
      </c>
      <c r="Z4151" t="s">
        <v>730</v>
      </c>
      <c r="AA4151" t="s">
        <v>730</v>
      </c>
      <c r="AB4151" t="s">
        <v>730</v>
      </c>
      <c r="AC4151" t="s">
        <v>730</v>
      </c>
      <c r="AD4151" t="s">
        <v>730</v>
      </c>
      <c r="AE4151" t="s">
        <v>730</v>
      </c>
      <c r="AF4151" t="s">
        <v>730</v>
      </c>
      <c r="AG4151" t="s">
        <v>730</v>
      </c>
      <c r="AH4151" t="s">
        <v>730</v>
      </c>
      <c r="AI4151" t="s">
        <v>730</v>
      </c>
      <c r="AJ4151" t="s">
        <v>730</v>
      </c>
      <c r="AK4151">
        <v>0.28617700000000001</v>
      </c>
      <c r="AL4151">
        <v>-3.5099400000000003E-2</v>
      </c>
      <c r="AM4151">
        <v>0.66336499999999998</v>
      </c>
      <c r="AN4151">
        <v>-0.28600700000000001</v>
      </c>
      <c r="AO4151" t="s">
        <v>730</v>
      </c>
      <c r="AP4151" t="s">
        <v>730</v>
      </c>
      <c r="AQ4151" t="s">
        <v>730</v>
      </c>
      <c r="AR4151" t="s">
        <v>730</v>
      </c>
      <c r="AS4151">
        <v>1.94441</v>
      </c>
      <c r="AT4151">
        <v>-0.29071999999999998</v>
      </c>
      <c r="AU4151" s="17" t="s">
        <v>6377</v>
      </c>
      <c r="AV4151">
        <v>0.212005</v>
      </c>
      <c r="AW4151">
        <v>6.7754099999999998E-2</v>
      </c>
      <c r="AX4151" s="17" t="s">
        <v>6389</v>
      </c>
      <c r="AY4151" s="16" t="s">
        <v>6389</v>
      </c>
      <c r="AZ4151" s="16">
        <v>1</v>
      </c>
      <c r="BA4151" t="s">
        <v>17797</v>
      </c>
      <c r="BB4151">
        <v>346</v>
      </c>
      <c r="BC4151" t="s">
        <v>17797</v>
      </c>
      <c r="BD4151" t="s">
        <v>17797</v>
      </c>
      <c r="BE4151" t="s">
        <v>2992</v>
      </c>
      <c r="BF4151" t="s">
        <v>2989</v>
      </c>
      <c r="BG4151" t="s">
        <v>6383</v>
      </c>
      <c r="BH4151">
        <v>346</v>
      </c>
      <c r="BI4151" t="s">
        <v>27599</v>
      </c>
      <c r="BJ4151" t="s">
        <v>27600</v>
      </c>
      <c r="BK4151" t="s">
        <v>27601</v>
      </c>
      <c r="BL4151" t="s">
        <v>6387</v>
      </c>
      <c r="BM4151" t="s">
        <v>6387</v>
      </c>
      <c r="BN4151" t="s">
        <v>6388</v>
      </c>
    </row>
    <row r="4152" spans="1:66">
      <c r="A4152" s="13">
        <v>6.5671199999999999E-2</v>
      </c>
      <c r="B4152" s="13">
        <v>-6.1314500000000001E-2</v>
      </c>
      <c r="C4152" s="13">
        <v>-7.1766800000000004E-3</v>
      </c>
      <c r="D4152" s="13">
        <v>-5.5971300000000002E-2</v>
      </c>
      <c r="E4152" s="13">
        <v>2.8523900000000001E-2</v>
      </c>
      <c r="F4152" s="13">
        <v>2.58585E-2</v>
      </c>
      <c r="G4152" s="13">
        <v>-9.4735299999999995E-2</v>
      </c>
      <c r="H4152" s="13">
        <v>-1.4246699999999999E-2</v>
      </c>
      <c r="I4152" s="13">
        <v>0.102164</v>
      </c>
      <c r="J4152" s="13">
        <v>-0.145342</v>
      </c>
      <c r="K4152" s="13">
        <v>0.112341</v>
      </c>
      <c r="L4152" s="13">
        <v>2.1272599999999999E-2</v>
      </c>
      <c r="M4152" s="13">
        <v>0.373863</v>
      </c>
      <c r="N4152" s="13">
        <v>0.45969700000000002</v>
      </c>
      <c r="O4152" s="13">
        <v>0.37113400000000002</v>
      </c>
      <c r="P4152" s="13">
        <v>0.31434000000000001</v>
      </c>
      <c r="Q4152" s="13">
        <v>4.5849899999999997E-3</v>
      </c>
      <c r="R4152" s="13">
        <v>0.34722399999999998</v>
      </c>
      <c r="S4152" s="13">
        <v>4.0995499999999997E-2</v>
      </c>
      <c r="T4152" s="13">
        <v>0.160611</v>
      </c>
      <c r="U4152" s="13">
        <v>0.20232</v>
      </c>
      <c r="V4152" s="13">
        <v>0.26384299999999999</v>
      </c>
      <c r="W4152" s="13">
        <v>5.6678100000000002E-2</v>
      </c>
      <c r="X4152" s="13">
        <v>0.15976499999999999</v>
      </c>
      <c r="Y4152" s="13">
        <v>0.179419</v>
      </c>
      <c r="Z4152" s="13">
        <v>0.27676000000000001</v>
      </c>
      <c r="AA4152" s="13">
        <v>0.26311699999999999</v>
      </c>
      <c r="AB4152" s="13">
        <v>0.10231999999999999</v>
      </c>
      <c r="AC4152" s="13">
        <v>0.42346</v>
      </c>
      <c r="AD4152" s="13">
        <v>0.34666799999999998</v>
      </c>
      <c r="AE4152" s="13">
        <v>0.31348999999999999</v>
      </c>
      <c r="AF4152" s="13">
        <v>0.19572600000000001</v>
      </c>
      <c r="AG4152" s="13">
        <v>9.9590499999999998E-2</v>
      </c>
      <c r="AH4152" s="13">
        <v>9.2115299999999997E-2</v>
      </c>
      <c r="AI4152" s="13">
        <v>0.29077799999999998</v>
      </c>
      <c r="AJ4152" s="13">
        <v>2.4068599999999999E-2</v>
      </c>
      <c r="AK4152" s="13">
        <v>0.33323199999999997</v>
      </c>
      <c r="AL4152" s="13">
        <v>0.29116900000000001</v>
      </c>
      <c r="AM4152" s="13">
        <v>0.28475</v>
      </c>
      <c r="AN4152" s="13">
        <v>0.30314799999999997</v>
      </c>
      <c r="AO4152" s="13">
        <v>0.29338599999999998</v>
      </c>
      <c r="AP4152" s="13">
        <v>0.21507999999999999</v>
      </c>
      <c r="AQ4152" s="13">
        <v>0.27843499999999999</v>
      </c>
      <c r="AR4152" s="13">
        <v>0.140377</v>
      </c>
      <c r="AS4152" s="13">
        <v>4.7445399999999998</v>
      </c>
      <c r="AT4152" s="13">
        <v>0.22545499999999999</v>
      </c>
      <c r="AU4152" s="14" t="s">
        <v>6378</v>
      </c>
      <c r="AV4152" s="13">
        <v>0.211893</v>
      </c>
      <c r="AW4152" s="13">
        <v>2.1800199999999999E-2</v>
      </c>
      <c r="AX4152" s="14" t="s">
        <v>6389</v>
      </c>
      <c r="AY4152" s="16" t="s">
        <v>6389</v>
      </c>
      <c r="AZ4152" s="15">
        <v>1</v>
      </c>
      <c r="BA4152" s="13" t="s">
        <v>18515</v>
      </c>
      <c r="BB4152" s="13" t="s">
        <v>27602</v>
      </c>
      <c r="BC4152" s="13" t="s">
        <v>18517</v>
      </c>
      <c r="BD4152" s="13" t="s">
        <v>18517</v>
      </c>
      <c r="BE4152" s="13" t="s">
        <v>18518</v>
      </c>
      <c r="BF4152" s="13" t="s">
        <v>18519</v>
      </c>
      <c r="BG4152" s="13" t="s">
        <v>6383</v>
      </c>
      <c r="BH4152" s="13">
        <v>379</v>
      </c>
      <c r="BI4152" s="13" t="s">
        <v>27603</v>
      </c>
      <c r="BJ4152" s="13" t="s">
        <v>27604</v>
      </c>
      <c r="BK4152" s="13" t="s">
        <v>27605</v>
      </c>
      <c r="BL4152" s="13" t="s">
        <v>6387</v>
      </c>
      <c r="BM4152" s="13" t="s">
        <v>6387</v>
      </c>
      <c r="BN4152" s="13" t="s">
        <v>6388</v>
      </c>
    </row>
    <row r="4153" spans="1:66">
      <c r="A4153" t="s">
        <v>730</v>
      </c>
      <c r="B4153" t="s">
        <v>730</v>
      </c>
      <c r="C4153" t="s">
        <v>730</v>
      </c>
      <c r="D4153" t="s">
        <v>730</v>
      </c>
      <c r="E4153" t="s">
        <v>730</v>
      </c>
      <c r="F4153" t="s">
        <v>730</v>
      </c>
      <c r="G4153">
        <v>-0.14870900000000001</v>
      </c>
      <c r="H4153">
        <v>0.127995</v>
      </c>
      <c r="I4153">
        <v>7.43745E-3</v>
      </c>
      <c r="J4153" t="s">
        <v>730</v>
      </c>
      <c r="K4153" t="s">
        <v>730</v>
      </c>
      <c r="L4153" t="s">
        <v>730</v>
      </c>
      <c r="M4153" t="s">
        <v>730</v>
      </c>
      <c r="N4153" t="s">
        <v>730</v>
      </c>
      <c r="O4153" t="s">
        <v>730</v>
      </c>
      <c r="P4153" t="s">
        <v>730</v>
      </c>
      <c r="Q4153" t="s">
        <v>730</v>
      </c>
      <c r="R4153" t="s">
        <v>730</v>
      </c>
      <c r="S4153" t="s">
        <v>730</v>
      </c>
      <c r="T4153" t="s">
        <v>730</v>
      </c>
      <c r="U4153">
        <v>0.31985599999999997</v>
      </c>
      <c r="V4153">
        <v>-0.475385</v>
      </c>
      <c r="W4153">
        <v>5.5208800000000002E-2</v>
      </c>
      <c r="X4153">
        <v>0.28647299999999998</v>
      </c>
      <c r="Y4153" t="s">
        <v>730</v>
      </c>
      <c r="Z4153" t="s">
        <v>730</v>
      </c>
      <c r="AA4153" t="s">
        <v>730</v>
      </c>
      <c r="AB4153" t="s">
        <v>730</v>
      </c>
      <c r="AC4153" t="s">
        <v>730</v>
      </c>
      <c r="AD4153" t="s">
        <v>730</v>
      </c>
      <c r="AE4153" t="s">
        <v>730</v>
      </c>
      <c r="AF4153" t="s">
        <v>730</v>
      </c>
      <c r="AG4153" t="s">
        <v>730</v>
      </c>
      <c r="AH4153" t="s">
        <v>730</v>
      </c>
      <c r="AI4153" t="s">
        <v>730</v>
      </c>
      <c r="AJ4153" t="s">
        <v>730</v>
      </c>
      <c r="AK4153">
        <v>-0.15464</v>
      </c>
      <c r="AL4153">
        <v>8.2068600000000005E-2</v>
      </c>
      <c r="AM4153">
        <v>0.17414099999999999</v>
      </c>
      <c r="AN4153">
        <v>0.14879400000000001</v>
      </c>
      <c r="AO4153" t="s">
        <v>730</v>
      </c>
      <c r="AP4153" t="s">
        <v>730</v>
      </c>
      <c r="AQ4153" t="s">
        <v>730</v>
      </c>
      <c r="AR4153" t="s">
        <v>730</v>
      </c>
      <c r="AS4153">
        <v>1.62216</v>
      </c>
      <c r="AT4153">
        <v>-0.23169699999999999</v>
      </c>
      <c r="AU4153" s="17" t="s">
        <v>6377</v>
      </c>
      <c r="AV4153">
        <v>0.21185499999999999</v>
      </c>
      <c r="AW4153">
        <v>-5.7561599999999997E-2</v>
      </c>
      <c r="AX4153" s="17" t="s">
        <v>6389</v>
      </c>
      <c r="AY4153" s="16" t="s">
        <v>6389</v>
      </c>
      <c r="AZ4153" s="16">
        <v>1</v>
      </c>
      <c r="BA4153" t="s">
        <v>18932</v>
      </c>
      <c r="BB4153">
        <v>271</v>
      </c>
      <c r="BC4153" t="s">
        <v>18932</v>
      </c>
      <c r="BD4153" t="s">
        <v>18932</v>
      </c>
      <c r="BF4153" t="s">
        <v>6389</v>
      </c>
      <c r="BG4153" t="s">
        <v>6383</v>
      </c>
      <c r="BH4153">
        <v>271</v>
      </c>
      <c r="BI4153" t="s">
        <v>27606</v>
      </c>
      <c r="BJ4153" t="s">
        <v>18936</v>
      </c>
      <c r="BK4153" t="s">
        <v>27607</v>
      </c>
      <c r="BL4153" t="s">
        <v>6387</v>
      </c>
      <c r="BM4153" t="s">
        <v>6387</v>
      </c>
      <c r="BN4153" t="s">
        <v>6388</v>
      </c>
    </row>
    <row r="4154" spans="1:66">
      <c r="A4154" s="13">
        <v>-9.6650499999999997E-3</v>
      </c>
      <c r="B4154" s="13">
        <v>-0.12546299999999999</v>
      </c>
      <c r="C4154" s="13">
        <v>0.12428500000000001</v>
      </c>
      <c r="D4154" s="13" t="s">
        <v>730</v>
      </c>
      <c r="E4154" s="13" t="s">
        <v>730</v>
      </c>
      <c r="F4154" s="13" t="s">
        <v>730</v>
      </c>
      <c r="G4154" s="13" t="s">
        <v>730</v>
      </c>
      <c r="H4154" s="13" t="s">
        <v>730</v>
      </c>
      <c r="I4154" s="13" t="s">
        <v>730</v>
      </c>
      <c r="J4154" s="13" t="s">
        <v>730</v>
      </c>
      <c r="K4154" s="13" t="s">
        <v>730</v>
      </c>
      <c r="L4154" s="13" t="s">
        <v>730</v>
      </c>
      <c r="M4154" s="13">
        <v>0.14147799999999999</v>
      </c>
      <c r="N4154" s="13">
        <v>0.13636999999999999</v>
      </c>
      <c r="O4154" s="13">
        <v>0.140234</v>
      </c>
      <c r="P4154" s="13">
        <v>0.13158300000000001</v>
      </c>
      <c r="Q4154" s="13" t="s">
        <v>730</v>
      </c>
      <c r="R4154" s="13" t="s">
        <v>730</v>
      </c>
      <c r="S4154" s="13" t="s">
        <v>730</v>
      </c>
      <c r="T4154" s="13" t="s">
        <v>730</v>
      </c>
      <c r="U4154" s="13" t="s">
        <v>730</v>
      </c>
      <c r="V4154" s="13" t="s">
        <v>730</v>
      </c>
      <c r="W4154" s="13" t="s">
        <v>730</v>
      </c>
      <c r="X4154" s="13" t="s">
        <v>730</v>
      </c>
      <c r="Y4154" s="13" t="s">
        <v>730</v>
      </c>
      <c r="Z4154" s="13" t="s">
        <v>730</v>
      </c>
      <c r="AA4154" s="13" t="s">
        <v>730</v>
      </c>
      <c r="AB4154" s="13" t="s">
        <v>730</v>
      </c>
      <c r="AC4154" s="13">
        <v>-0.115495</v>
      </c>
      <c r="AD4154" s="13">
        <v>9.6842399999999995E-2</v>
      </c>
      <c r="AE4154" s="13">
        <v>-0.30134699999999998</v>
      </c>
      <c r="AF4154" s="13">
        <v>-1.21364E-2</v>
      </c>
      <c r="AG4154" s="13" t="s">
        <v>730</v>
      </c>
      <c r="AH4154" s="13" t="s">
        <v>730</v>
      </c>
      <c r="AI4154" s="13" t="s">
        <v>730</v>
      </c>
      <c r="AJ4154" s="13" t="s">
        <v>730</v>
      </c>
      <c r="AK4154" s="13" t="s">
        <v>730</v>
      </c>
      <c r="AL4154" s="13" t="s">
        <v>730</v>
      </c>
      <c r="AM4154" s="13" t="s">
        <v>730</v>
      </c>
      <c r="AN4154" s="13" t="s">
        <v>730</v>
      </c>
      <c r="AO4154" s="13" t="s">
        <v>730</v>
      </c>
      <c r="AP4154" s="13" t="s">
        <v>730</v>
      </c>
      <c r="AQ4154" s="13" t="s">
        <v>730</v>
      </c>
      <c r="AR4154" s="13" t="s">
        <v>730</v>
      </c>
      <c r="AS4154" s="13">
        <v>1.7142599999999999</v>
      </c>
      <c r="AT4154" s="13">
        <v>-0.260938</v>
      </c>
      <c r="AU4154" s="14" t="s">
        <v>6377</v>
      </c>
      <c r="AV4154" s="13">
        <v>0.21183199999999999</v>
      </c>
      <c r="AW4154" s="13">
        <v>-5.6635999999999999E-2</v>
      </c>
      <c r="AX4154" s="14" t="s">
        <v>6389</v>
      </c>
      <c r="AY4154" s="16" t="s">
        <v>6389</v>
      </c>
      <c r="AZ4154" s="15">
        <v>1</v>
      </c>
      <c r="BA4154" s="13" t="s">
        <v>27608</v>
      </c>
      <c r="BB4154" s="13" t="s">
        <v>27609</v>
      </c>
      <c r="BC4154" s="13" t="s">
        <v>13851</v>
      </c>
      <c r="BD4154" s="13" t="s">
        <v>7776</v>
      </c>
      <c r="BE4154" s="13" t="s">
        <v>6176</v>
      </c>
      <c r="BF4154" s="13" t="s">
        <v>7777</v>
      </c>
      <c r="BG4154" s="13" t="s">
        <v>6383</v>
      </c>
      <c r="BH4154" s="13">
        <v>489</v>
      </c>
      <c r="BI4154" s="13" t="s">
        <v>27610</v>
      </c>
      <c r="BJ4154" s="13" t="s">
        <v>27611</v>
      </c>
      <c r="BK4154" s="13" t="s">
        <v>27612</v>
      </c>
      <c r="BL4154" s="13" t="s">
        <v>6387</v>
      </c>
      <c r="BM4154" s="13" t="s">
        <v>6387</v>
      </c>
      <c r="BN4154" s="13" t="s">
        <v>6388</v>
      </c>
    </row>
    <row r="4155" spans="1:66">
      <c r="A4155" t="s">
        <v>730</v>
      </c>
      <c r="B4155" t="s">
        <v>730</v>
      </c>
      <c r="C4155" t="s">
        <v>730</v>
      </c>
      <c r="D4155">
        <v>-2.24151E-2</v>
      </c>
      <c r="E4155">
        <v>0.116632</v>
      </c>
      <c r="F4155">
        <v>-0.102812</v>
      </c>
      <c r="G4155" t="s">
        <v>730</v>
      </c>
      <c r="H4155" t="s">
        <v>730</v>
      </c>
      <c r="I4155" t="s">
        <v>730</v>
      </c>
      <c r="J4155" t="s">
        <v>730</v>
      </c>
      <c r="K4155" t="s">
        <v>730</v>
      </c>
      <c r="L4155" t="s">
        <v>730</v>
      </c>
      <c r="M4155" t="s">
        <v>730</v>
      </c>
      <c r="N4155" t="s">
        <v>730</v>
      </c>
      <c r="O4155" t="s">
        <v>730</v>
      </c>
      <c r="P4155" t="s">
        <v>730</v>
      </c>
      <c r="Q4155">
        <v>-9.8429199999999994E-2</v>
      </c>
      <c r="R4155">
        <v>-6.7152699999999996E-2</v>
      </c>
      <c r="S4155">
        <v>-1.1655799999999999E-2</v>
      </c>
      <c r="T4155">
        <v>4.15149E-2</v>
      </c>
      <c r="U4155" t="s">
        <v>730</v>
      </c>
      <c r="V4155" t="s">
        <v>730</v>
      </c>
      <c r="W4155" t="s">
        <v>730</v>
      </c>
      <c r="X4155" t="s">
        <v>730</v>
      </c>
      <c r="Y4155" t="s">
        <v>730</v>
      </c>
      <c r="Z4155" t="s">
        <v>730</v>
      </c>
      <c r="AA4155" t="s">
        <v>730</v>
      </c>
      <c r="AB4155" t="s">
        <v>730</v>
      </c>
      <c r="AC4155" t="s">
        <v>730</v>
      </c>
      <c r="AD4155" t="s">
        <v>730</v>
      </c>
      <c r="AE4155" t="s">
        <v>730</v>
      </c>
      <c r="AF4155" t="s">
        <v>730</v>
      </c>
      <c r="AG4155">
        <v>-2.5306599999999999E-2</v>
      </c>
      <c r="AH4155">
        <v>-6.0985400000000002E-2</v>
      </c>
      <c r="AI4155">
        <v>-9.4371999999999998E-2</v>
      </c>
      <c r="AJ4155">
        <v>-0.109319</v>
      </c>
      <c r="AK4155" t="s">
        <v>730</v>
      </c>
      <c r="AL4155" t="s">
        <v>730</v>
      </c>
      <c r="AM4155" t="s">
        <v>730</v>
      </c>
      <c r="AN4155" t="s">
        <v>730</v>
      </c>
      <c r="AO4155" t="s">
        <v>730</v>
      </c>
      <c r="AP4155" t="s">
        <v>730</v>
      </c>
      <c r="AQ4155" t="s">
        <v>730</v>
      </c>
      <c r="AR4155" t="s">
        <v>730</v>
      </c>
      <c r="AS4155">
        <v>2.6127500000000001</v>
      </c>
      <c r="AT4155">
        <v>-0.28852299999999997</v>
      </c>
      <c r="AU4155" s="17" t="s">
        <v>6377</v>
      </c>
      <c r="AV4155">
        <v>0.21181900000000001</v>
      </c>
      <c r="AW4155">
        <v>-5.1824200000000001E-2</v>
      </c>
      <c r="AX4155" s="17" t="s">
        <v>6389</v>
      </c>
      <c r="AY4155" s="16" t="s">
        <v>6389</v>
      </c>
      <c r="AZ4155" s="16">
        <v>1</v>
      </c>
      <c r="BA4155" t="s">
        <v>27613</v>
      </c>
      <c r="BB4155">
        <v>53</v>
      </c>
      <c r="BC4155" t="s">
        <v>27613</v>
      </c>
      <c r="BD4155" t="s">
        <v>27613</v>
      </c>
      <c r="BE4155" t="s">
        <v>5395</v>
      </c>
      <c r="BF4155" t="s">
        <v>27614</v>
      </c>
      <c r="BG4155" t="s">
        <v>6454</v>
      </c>
      <c r="BH4155">
        <v>53</v>
      </c>
      <c r="BI4155" t="s">
        <v>27615</v>
      </c>
      <c r="BJ4155" t="s">
        <v>27616</v>
      </c>
      <c r="BK4155" t="s">
        <v>27617</v>
      </c>
      <c r="BL4155" t="s">
        <v>6387</v>
      </c>
      <c r="BM4155" t="s">
        <v>6387</v>
      </c>
      <c r="BN4155" t="s">
        <v>6388</v>
      </c>
    </row>
    <row r="4156" spans="1:66">
      <c r="A4156" s="13">
        <v>-2.1669999999999998E-2</v>
      </c>
      <c r="B4156" s="13">
        <v>0.11829000000000001</v>
      </c>
      <c r="C4156" s="13">
        <v>-0.105534</v>
      </c>
      <c r="D4156" s="13" t="s">
        <v>730</v>
      </c>
      <c r="E4156" s="13" t="s">
        <v>730</v>
      </c>
      <c r="F4156" s="13" t="s">
        <v>730</v>
      </c>
      <c r="G4156" s="13" t="s">
        <v>730</v>
      </c>
      <c r="H4156" s="13" t="s">
        <v>730</v>
      </c>
      <c r="I4156" s="13" t="s">
        <v>730</v>
      </c>
      <c r="J4156" s="13">
        <v>0.10649599999999999</v>
      </c>
      <c r="K4156" s="13">
        <v>4.8067699999999998E-2</v>
      </c>
      <c r="L4156" s="13">
        <v>-0.16891600000000001</v>
      </c>
      <c r="M4156" s="13">
        <v>-8.4946199999999999E-2</v>
      </c>
      <c r="N4156" s="13">
        <v>-0.24221400000000001</v>
      </c>
      <c r="O4156" s="13">
        <v>-0.17117199999999999</v>
      </c>
      <c r="P4156" s="13">
        <v>-3.7765800000000002E-2</v>
      </c>
      <c r="Q4156" s="13" t="s">
        <v>730</v>
      </c>
      <c r="R4156" s="13" t="s">
        <v>730</v>
      </c>
      <c r="S4156" s="13" t="s">
        <v>730</v>
      </c>
      <c r="T4156" s="13" t="s">
        <v>730</v>
      </c>
      <c r="U4156" s="13" t="s">
        <v>730</v>
      </c>
      <c r="V4156" s="13" t="s">
        <v>730</v>
      </c>
      <c r="W4156" s="13" t="s">
        <v>730</v>
      </c>
      <c r="X4156" s="13" t="s">
        <v>730</v>
      </c>
      <c r="Y4156" s="13">
        <v>-5.0325799999999997E-2</v>
      </c>
      <c r="Z4156" s="13">
        <v>-0.18262500000000001</v>
      </c>
      <c r="AA4156" s="13">
        <v>-0.13503599999999999</v>
      </c>
      <c r="AB4156" s="13">
        <v>-0.14933399999999999</v>
      </c>
      <c r="AC4156" s="13">
        <v>-0.31625799999999998</v>
      </c>
      <c r="AD4156" s="13">
        <v>-0.21618200000000001</v>
      </c>
      <c r="AE4156" s="13">
        <v>-0.67186000000000001</v>
      </c>
      <c r="AF4156" s="13">
        <v>-0.16205900000000001</v>
      </c>
      <c r="AG4156" s="13" t="s">
        <v>730</v>
      </c>
      <c r="AH4156" s="13" t="s">
        <v>730</v>
      </c>
      <c r="AI4156" s="13" t="s">
        <v>730</v>
      </c>
      <c r="AJ4156" s="13" t="s">
        <v>730</v>
      </c>
      <c r="AK4156" s="13" t="s">
        <v>730</v>
      </c>
      <c r="AL4156" s="13" t="s">
        <v>730</v>
      </c>
      <c r="AM4156" s="13" t="s">
        <v>730</v>
      </c>
      <c r="AN4156" s="13" t="s">
        <v>730</v>
      </c>
      <c r="AO4156" s="13">
        <v>-0.36779499999999998</v>
      </c>
      <c r="AP4156" s="13">
        <v>-0.23261999999999999</v>
      </c>
      <c r="AQ4156" s="13">
        <v>-0.52447699999999997</v>
      </c>
      <c r="AR4156" s="13">
        <v>-0.23053299999999999</v>
      </c>
      <c r="AS4156" s="13">
        <v>2.3727399999999998</v>
      </c>
      <c r="AT4156" s="13">
        <v>-0.29001300000000002</v>
      </c>
      <c r="AU4156" s="14" t="s">
        <v>6377</v>
      </c>
      <c r="AV4156" s="13">
        <v>0.21160699999999999</v>
      </c>
      <c r="AW4156" s="13">
        <v>-4.5454599999999998E-2</v>
      </c>
      <c r="AX4156" s="14" t="s">
        <v>6389</v>
      </c>
      <c r="AY4156" s="16" t="s">
        <v>6389</v>
      </c>
      <c r="AZ4156" s="15">
        <v>1</v>
      </c>
      <c r="BA4156" s="13" t="s">
        <v>27618</v>
      </c>
      <c r="BB4156" s="13" t="s">
        <v>27619</v>
      </c>
      <c r="BC4156" s="13" t="s">
        <v>6709</v>
      </c>
      <c r="BD4156" s="13" t="s">
        <v>6709</v>
      </c>
      <c r="BE4156" s="13" t="s">
        <v>11429</v>
      </c>
      <c r="BF4156" s="13" t="s">
        <v>6711</v>
      </c>
      <c r="BG4156" s="13" t="s">
        <v>6454</v>
      </c>
      <c r="BH4156" s="13">
        <v>353</v>
      </c>
      <c r="BI4156" s="13" t="s">
        <v>27620</v>
      </c>
      <c r="BJ4156" s="13" t="s">
        <v>27621</v>
      </c>
      <c r="BK4156" s="13" t="s">
        <v>27622</v>
      </c>
      <c r="BL4156" s="13" t="s">
        <v>6387</v>
      </c>
      <c r="BM4156" s="13" t="s">
        <v>6387</v>
      </c>
      <c r="BN4156" s="13" t="s">
        <v>6388</v>
      </c>
    </row>
    <row r="4157" spans="1:66">
      <c r="A4157" t="s">
        <v>730</v>
      </c>
      <c r="B4157" t="s">
        <v>730</v>
      </c>
      <c r="C4157" t="s">
        <v>730</v>
      </c>
      <c r="D4157">
        <v>8.9651900000000007E-2</v>
      </c>
      <c r="E4157">
        <v>6.5390500000000004E-2</v>
      </c>
      <c r="F4157">
        <v>-0.168903</v>
      </c>
      <c r="G4157" t="s">
        <v>730</v>
      </c>
      <c r="H4157" t="s">
        <v>730</v>
      </c>
      <c r="I4157" t="s">
        <v>730</v>
      </c>
      <c r="J4157" t="s">
        <v>730</v>
      </c>
      <c r="K4157" t="s">
        <v>730</v>
      </c>
      <c r="L4157" t="s">
        <v>730</v>
      </c>
      <c r="M4157" t="s">
        <v>730</v>
      </c>
      <c r="N4157" t="s">
        <v>730</v>
      </c>
      <c r="O4157" t="s">
        <v>730</v>
      </c>
      <c r="P4157" t="s">
        <v>730</v>
      </c>
      <c r="Q4157">
        <v>6.5977300000000003E-2</v>
      </c>
      <c r="R4157">
        <v>-0.61035899999999998</v>
      </c>
      <c r="S4157">
        <v>-0.24782299999999999</v>
      </c>
      <c r="T4157">
        <v>4.9428800000000002E-2</v>
      </c>
      <c r="U4157" t="s">
        <v>730</v>
      </c>
      <c r="V4157" t="s">
        <v>730</v>
      </c>
      <c r="W4157" t="s">
        <v>730</v>
      </c>
      <c r="X4157" t="s">
        <v>730</v>
      </c>
      <c r="Y4157" t="s">
        <v>730</v>
      </c>
      <c r="Z4157" t="s">
        <v>730</v>
      </c>
      <c r="AA4157" t="s">
        <v>730</v>
      </c>
      <c r="AB4157" t="s">
        <v>730</v>
      </c>
      <c r="AC4157" t="s">
        <v>730</v>
      </c>
      <c r="AD4157" t="s">
        <v>730</v>
      </c>
      <c r="AE4157" t="s">
        <v>730</v>
      </c>
      <c r="AF4157" t="s">
        <v>730</v>
      </c>
      <c r="AG4157">
        <v>-0.41785099999999997</v>
      </c>
      <c r="AH4157">
        <v>-8.1278199999999995E-2</v>
      </c>
      <c r="AI4157">
        <v>0.13254199999999999</v>
      </c>
      <c r="AJ4157">
        <v>-0.41657300000000003</v>
      </c>
      <c r="AK4157" t="s">
        <v>730</v>
      </c>
      <c r="AL4157" t="s">
        <v>730</v>
      </c>
      <c r="AM4157" t="s">
        <v>730</v>
      </c>
      <c r="AN4157" t="s">
        <v>730</v>
      </c>
      <c r="AO4157" t="s">
        <v>730</v>
      </c>
      <c r="AP4157" t="s">
        <v>730</v>
      </c>
      <c r="AQ4157" t="s">
        <v>730</v>
      </c>
      <c r="AR4157" t="s">
        <v>730</v>
      </c>
      <c r="AS4157">
        <v>3.5241400000000001</v>
      </c>
      <c r="AT4157">
        <v>-0.29002800000000001</v>
      </c>
      <c r="AU4157" s="17" t="s">
        <v>6377</v>
      </c>
      <c r="AV4157">
        <v>0.211502</v>
      </c>
      <c r="AW4157">
        <v>-4.0697499999999998E-2</v>
      </c>
      <c r="AX4157" s="17" t="s">
        <v>6389</v>
      </c>
      <c r="AY4157" s="16" t="s">
        <v>6389</v>
      </c>
      <c r="AZ4157" s="16">
        <v>1</v>
      </c>
      <c r="BA4157" t="s">
        <v>16104</v>
      </c>
      <c r="BB4157" t="s">
        <v>27623</v>
      </c>
      <c r="BC4157" t="s">
        <v>7249</v>
      </c>
      <c r="BD4157" t="s">
        <v>7249</v>
      </c>
      <c r="BF4157" t="s">
        <v>7250</v>
      </c>
      <c r="BG4157" t="s">
        <v>6383</v>
      </c>
      <c r="BH4157">
        <v>1544</v>
      </c>
      <c r="BI4157" t="s">
        <v>27624</v>
      </c>
      <c r="BJ4157" t="s">
        <v>27625</v>
      </c>
      <c r="BK4157" t="s">
        <v>27626</v>
      </c>
      <c r="BL4157" t="s">
        <v>6387</v>
      </c>
      <c r="BM4157" t="s">
        <v>6387</v>
      </c>
      <c r="BN4157" t="s">
        <v>6388</v>
      </c>
    </row>
    <row r="4158" spans="1:66">
      <c r="A4158" s="13" t="s">
        <v>730</v>
      </c>
      <c r="B4158" s="13" t="s">
        <v>730</v>
      </c>
      <c r="C4158" s="13" t="s">
        <v>730</v>
      </c>
      <c r="D4158" s="13" t="s">
        <v>730</v>
      </c>
      <c r="E4158" s="13" t="s">
        <v>730</v>
      </c>
      <c r="F4158" s="13" t="s">
        <v>730</v>
      </c>
      <c r="G4158" s="13" t="s">
        <v>730</v>
      </c>
      <c r="H4158" s="13" t="s">
        <v>730</v>
      </c>
      <c r="I4158" s="13" t="s">
        <v>730</v>
      </c>
      <c r="J4158" s="13">
        <v>-9.2764399999999997E-2</v>
      </c>
      <c r="K4158" s="13">
        <v>-3.0086100000000001E-2</v>
      </c>
      <c r="L4158" s="13">
        <v>0.11491899999999999</v>
      </c>
      <c r="M4158" s="13" t="s">
        <v>730</v>
      </c>
      <c r="N4158" s="13" t="s">
        <v>730</v>
      </c>
      <c r="O4158" s="13" t="s">
        <v>730</v>
      </c>
      <c r="P4158" s="13" t="s">
        <v>730</v>
      </c>
      <c r="Q4158" s="13" t="s">
        <v>730</v>
      </c>
      <c r="R4158" s="13" t="s">
        <v>730</v>
      </c>
      <c r="S4158" s="13" t="s">
        <v>730</v>
      </c>
      <c r="T4158" s="13" t="s">
        <v>730</v>
      </c>
      <c r="U4158" s="13" t="s">
        <v>730</v>
      </c>
      <c r="V4158" s="13" t="s">
        <v>730</v>
      </c>
      <c r="W4158" s="13" t="s">
        <v>730</v>
      </c>
      <c r="X4158" s="13" t="s">
        <v>730</v>
      </c>
      <c r="Y4158" s="13">
        <v>0.121297</v>
      </c>
      <c r="Z4158" s="13">
        <v>-0.23058100000000001</v>
      </c>
      <c r="AA4158" s="13">
        <v>0.22411</v>
      </c>
      <c r="AB4158" s="13">
        <v>0.33099699999999999</v>
      </c>
      <c r="AC4158" s="13" t="s">
        <v>730</v>
      </c>
      <c r="AD4158" s="13" t="s">
        <v>730</v>
      </c>
      <c r="AE4158" s="13" t="s">
        <v>730</v>
      </c>
      <c r="AF4158" s="13" t="s">
        <v>730</v>
      </c>
      <c r="AG4158" s="13" t="s">
        <v>730</v>
      </c>
      <c r="AH4158" s="13" t="s">
        <v>730</v>
      </c>
      <c r="AI4158" s="13" t="s">
        <v>730</v>
      </c>
      <c r="AJ4158" s="13" t="s">
        <v>730</v>
      </c>
      <c r="AK4158" s="13" t="s">
        <v>730</v>
      </c>
      <c r="AL4158" s="13" t="s">
        <v>730</v>
      </c>
      <c r="AM4158" s="13" t="s">
        <v>730</v>
      </c>
      <c r="AN4158" s="13" t="s">
        <v>730</v>
      </c>
      <c r="AO4158" s="13">
        <v>0.165298</v>
      </c>
      <c r="AP4158" s="13">
        <v>0.13250700000000001</v>
      </c>
      <c r="AQ4158" s="13">
        <v>0.369315</v>
      </c>
      <c r="AR4158" s="13">
        <v>0.107404</v>
      </c>
      <c r="AS4158" s="13">
        <v>1.5791200000000001</v>
      </c>
      <c r="AT4158" s="13">
        <v>-0.23113300000000001</v>
      </c>
      <c r="AU4158" s="14" t="s">
        <v>6377</v>
      </c>
      <c r="AV4158" s="13">
        <v>0.21029300000000001</v>
      </c>
      <c r="AW4158" s="13">
        <v>-6.6507300000000005E-2</v>
      </c>
      <c r="AX4158" s="14" t="s">
        <v>6389</v>
      </c>
      <c r="AY4158" s="16" t="s">
        <v>6389</v>
      </c>
      <c r="AZ4158" s="15">
        <v>1</v>
      </c>
      <c r="BA4158" s="13" t="s">
        <v>27627</v>
      </c>
      <c r="BB4158" s="13">
        <v>710</v>
      </c>
      <c r="BC4158" s="13" t="s">
        <v>27627</v>
      </c>
      <c r="BD4158" s="13" t="s">
        <v>27627</v>
      </c>
      <c r="BE4158" s="13" t="s">
        <v>1631</v>
      </c>
      <c r="BF4158" s="13" t="s">
        <v>1629</v>
      </c>
      <c r="BG4158" s="13" t="s">
        <v>6383</v>
      </c>
      <c r="BH4158" s="13">
        <v>710</v>
      </c>
      <c r="BI4158" s="13" t="s">
        <v>27628</v>
      </c>
      <c r="BJ4158" s="13" t="s">
        <v>27629</v>
      </c>
      <c r="BK4158" s="13" t="s">
        <v>27630</v>
      </c>
      <c r="BL4158" s="13" t="s">
        <v>6387</v>
      </c>
      <c r="BM4158" s="13" t="s">
        <v>6387</v>
      </c>
      <c r="BN4158" s="13" t="s">
        <v>6388</v>
      </c>
    </row>
    <row r="4159" spans="1:66">
      <c r="A4159">
        <v>-0.13635800000000001</v>
      </c>
      <c r="B4159">
        <v>0.204232</v>
      </c>
      <c r="C4159">
        <v>-9.2163800000000004E-2</v>
      </c>
      <c r="D4159" t="s">
        <v>730</v>
      </c>
      <c r="E4159" t="s">
        <v>730</v>
      </c>
      <c r="F4159" t="s">
        <v>730</v>
      </c>
      <c r="G4159" t="s">
        <v>730</v>
      </c>
      <c r="H4159" t="s">
        <v>730</v>
      </c>
      <c r="I4159" t="s">
        <v>730</v>
      </c>
      <c r="J4159" t="s">
        <v>730</v>
      </c>
      <c r="K4159" t="s">
        <v>730</v>
      </c>
      <c r="L4159" t="s">
        <v>730</v>
      </c>
      <c r="M4159">
        <v>0.11881800000000001</v>
      </c>
      <c r="N4159">
        <v>0.116995</v>
      </c>
      <c r="O4159">
        <v>-4.2905699999999998E-2</v>
      </c>
      <c r="P4159">
        <v>-0.15142600000000001</v>
      </c>
      <c r="Q4159" t="s">
        <v>730</v>
      </c>
      <c r="R4159" t="s">
        <v>730</v>
      </c>
      <c r="S4159" t="s">
        <v>730</v>
      </c>
      <c r="T4159" t="s">
        <v>730</v>
      </c>
      <c r="U4159" t="s">
        <v>730</v>
      </c>
      <c r="V4159" t="s">
        <v>730</v>
      </c>
      <c r="W4159" t="s">
        <v>730</v>
      </c>
      <c r="X4159" t="s">
        <v>730</v>
      </c>
      <c r="Y4159" t="s">
        <v>730</v>
      </c>
      <c r="Z4159" t="s">
        <v>730</v>
      </c>
      <c r="AA4159" t="s">
        <v>730</v>
      </c>
      <c r="AB4159" t="s">
        <v>730</v>
      </c>
      <c r="AC4159">
        <v>-2.76536E-2</v>
      </c>
      <c r="AD4159">
        <v>2.93508E-2</v>
      </c>
      <c r="AE4159">
        <v>2.9942099999999999E-2</v>
      </c>
      <c r="AF4159">
        <v>-2.9719200000000001E-2</v>
      </c>
      <c r="AG4159" t="s">
        <v>730</v>
      </c>
      <c r="AH4159" t="s">
        <v>730</v>
      </c>
      <c r="AI4159" t="s">
        <v>730</v>
      </c>
      <c r="AJ4159" t="s">
        <v>730</v>
      </c>
      <c r="AK4159" t="s">
        <v>730</v>
      </c>
      <c r="AL4159" t="s">
        <v>730</v>
      </c>
      <c r="AM4159" t="s">
        <v>730</v>
      </c>
      <c r="AN4159" t="s">
        <v>730</v>
      </c>
      <c r="AO4159" t="s">
        <v>730</v>
      </c>
      <c r="AP4159" t="s">
        <v>730</v>
      </c>
      <c r="AQ4159" t="s">
        <v>730</v>
      </c>
      <c r="AR4159" t="s">
        <v>730</v>
      </c>
      <c r="AS4159">
        <v>2.26064</v>
      </c>
      <c r="AT4159">
        <v>-0.26322800000000002</v>
      </c>
      <c r="AU4159" s="17" t="s">
        <v>6377</v>
      </c>
      <c r="AV4159">
        <v>0.21007500000000001</v>
      </c>
      <c r="AW4159">
        <v>-5.2794599999999997E-2</v>
      </c>
      <c r="AX4159" s="17" t="s">
        <v>6389</v>
      </c>
      <c r="AY4159" s="16" t="s">
        <v>6389</v>
      </c>
      <c r="AZ4159" s="16">
        <v>1</v>
      </c>
      <c r="BA4159" t="s">
        <v>27631</v>
      </c>
      <c r="BB4159" t="s">
        <v>27632</v>
      </c>
      <c r="BC4159" t="s">
        <v>27633</v>
      </c>
      <c r="BD4159" t="s">
        <v>24541</v>
      </c>
      <c r="BE4159" t="s">
        <v>27634</v>
      </c>
      <c r="BF4159" t="s">
        <v>27635</v>
      </c>
      <c r="BG4159" t="s">
        <v>6383</v>
      </c>
      <c r="BH4159">
        <v>302</v>
      </c>
      <c r="BI4159" t="s">
        <v>27636</v>
      </c>
      <c r="BJ4159" t="s">
        <v>27637</v>
      </c>
      <c r="BK4159" t="s">
        <v>27638</v>
      </c>
      <c r="BL4159" t="s">
        <v>6387</v>
      </c>
      <c r="BM4159" t="s">
        <v>6387</v>
      </c>
      <c r="BN4159" t="s">
        <v>6388</v>
      </c>
    </row>
    <row r="4160" spans="1:66">
      <c r="A4160" s="13" t="s">
        <v>730</v>
      </c>
      <c r="B4160" s="13" t="s">
        <v>730</v>
      </c>
      <c r="C4160" s="13" t="s">
        <v>730</v>
      </c>
      <c r="D4160" s="13" t="s">
        <v>730</v>
      </c>
      <c r="E4160" s="13" t="s">
        <v>730</v>
      </c>
      <c r="F4160" s="13" t="s">
        <v>730</v>
      </c>
      <c r="G4160" s="13" t="s">
        <v>730</v>
      </c>
      <c r="H4160" s="13" t="s">
        <v>730</v>
      </c>
      <c r="I4160" s="13" t="s">
        <v>730</v>
      </c>
      <c r="J4160" s="13">
        <v>5.3740799999999998E-2</v>
      </c>
      <c r="K4160" s="13">
        <v>-7.3471900000000007E-2</v>
      </c>
      <c r="L4160" s="13">
        <v>1.6780199999999999E-2</v>
      </c>
      <c r="M4160" s="13" t="s">
        <v>730</v>
      </c>
      <c r="N4160" s="13" t="s">
        <v>730</v>
      </c>
      <c r="O4160" s="13" t="s">
        <v>730</v>
      </c>
      <c r="P4160" s="13" t="s">
        <v>730</v>
      </c>
      <c r="Q4160" s="13" t="s">
        <v>730</v>
      </c>
      <c r="R4160" s="13" t="s">
        <v>730</v>
      </c>
      <c r="S4160" s="13" t="s">
        <v>730</v>
      </c>
      <c r="T4160" s="13" t="s">
        <v>730</v>
      </c>
      <c r="U4160" s="13" t="s">
        <v>730</v>
      </c>
      <c r="V4160" s="13" t="s">
        <v>730</v>
      </c>
      <c r="W4160" s="13" t="s">
        <v>730</v>
      </c>
      <c r="X4160" s="13" t="s">
        <v>730</v>
      </c>
      <c r="Y4160" s="13">
        <v>0.41183500000000001</v>
      </c>
      <c r="Z4160" s="13">
        <v>-0.16767699999999999</v>
      </c>
      <c r="AA4160" s="13">
        <v>9.9454100000000004E-2</v>
      </c>
      <c r="AB4160" s="13">
        <v>0.17904500000000001</v>
      </c>
      <c r="AC4160" s="13" t="s">
        <v>730</v>
      </c>
      <c r="AD4160" s="13" t="s">
        <v>730</v>
      </c>
      <c r="AE4160" s="13" t="s">
        <v>730</v>
      </c>
      <c r="AF4160" s="13" t="s">
        <v>730</v>
      </c>
      <c r="AG4160" s="13" t="s">
        <v>730</v>
      </c>
      <c r="AH4160" s="13" t="s">
        <v>730</v>
      </c>
      <c r="AI4160" s="13" t="s">
        <v>730</v>
      </c>
      <c r="AJ4160" s="13" t="s">
        <v>730</v>
      </c>
      <c r="AK4160" s="13" t="s">
        <v>730</v>
      </c>
      <c r="AL4160" s="13" t="s">
        <v>730</v>
      </c>
      <c r="AM4160" s="13" t="s">
        <v>730</v>
      </c>
      <c r="AN4160" s="13" t="s">
        <v>730</v>
      </c>
      <c r="AO4160" s="13">
        <v>2.06065E-2</v>
      </c>
      <c r="AP4160" s="13">
        <v>0.213753</v>
      </c>
      <c r="AQ4160" s="13">
        <v>0.165879</v>
      </c>
      <c r="AR4160" s="13">
        <v>0.19653200000000001</v>
      </c>
      <c r="AS4160" s="13">
        <v>1.5081</v>
      </c>
      <c r="AT4160" s="13">
        <v>-0.24129900000000001</v>
      </c>
      <c r="AU4160" s="14" t="s">
        <v>6377</v>
      </c>
      <c r="AV4160" s="13">
        <v>0.20988799999999999</v>
      </c>
      <c r="AW4160" s="13">
        <v>-6.6020999999999996E-2</v>
      </c>
      <c r="AX4160" s="14" t="s">
        <v>6389</v>
      </c>
      <c r="AY4160" s="16" t="s">
        <v>6389</v>
      </c>
      <c r="AZ4160" s="15">
        <v>1</v>
      </c>
      <c r="BA4160" s="13" t="s">
        <v>27639</v>
      </c>
      <c r="BB4160" s="13">
        <v>120</v>
      </c>
      <c r="BC4160" s="13" t="s">
        <v>27639</v>
      </c>
      <c r="BD4160" s="13" t="s">
        <v>27639</v>
      </c>
      <c r="BE4160" s="13" t="s">
        <v>27640</v>
      </c>
      <c r="BF4160" s="13" t="s">
        <v>27641</v>
      </c>
      <c r="BG4160" s="13" t="s">
        <v>6383</v>
      </c>
      <c r="BH4160" s="13">
        <v>120</v>
      </c>
      <c r="BI4160" s="13" t="s">
        <v>27642</v>
      </c>
      <c r="BJ4160" s="13" t="s">
        <v>27643</v>
      </c>
      <c r="BK4160" s="13" t="s">
        <v>27644</v>
      </c>
      <c r="BL4160" s="13" t="s">
        <v>6387</v>
      </c>
      <c r="BM4160" s="13" t="s">
        <v>6387</v>
      </c>
      <c r="BN4160" s="13" t="s">
        <v>6388</v>
      </c>
    </row>
    <row r="4161" spans="1:66">
      <c r="A4161" t="s">
        <v>730</v>
      </c>
      <c r="B4161" t="s">
        <v>730</v>
      </c>
      <c r="C4161" t="s">
        <v>730</v>
      </c>
      <c r="D4161" t="s">
        <v>730</v>
      </c>
      <c r="E4161" t="s">
        <v>730</v>
      </c>
      <c r="F4161" t="s">
        <v>730</v>
      </c>
      <c r="G4161">
        <v>2.07099E-2</v>
      </c>
      <c r="H4161">
        <v>-4.00603E-2</v>
      </c>
      <c r="I4161">
        <v>1.8530499999999998E-2</v>
      </c>
      <c r="J4161" t="s">
        <v>730</v>
      </c>
      <c r="K4161" t="s">
        <v>730</v>
      </c>
      <c r="L4161" t="s">
        <v>730</v>
      </c>
      <c r="M4161" t="s">
        <v>730</v>
      </c>
      <c r="N4161" t="s">
        <v>730</v>
      </c>
      <c r="O4161" t="s">
        <v>730</v>
      </c>
      <c r="P4161" t="s">
        <v>730</v>
      </c>
      <c r="Q4161" t="s">
        <v>730</v>
      </c>
      <c r="R4161" t="s">
        <v>730</v>
      </c>
      <c r="S4161" t="s">
        <v>730</v>
      </c>
      <c r="T4161" t="s">
        <v>730</v>
      </c>
      <c r="U4161">
        <v>0.20541400000000001</v>
      </c>
      <c r="V4161">
        <v>-0.118441</v>
      </c>
      <c r="W4161">
        <v>-4.9731699999999997E-2</v>
      </c>
      <c r="X4161">
        <v>-5.8285900000000002E-2</v>
      </c>
      <c r="Y4161" t="s">
        <v>730</v>
      </c>
      <c r="Z4161" t="s">
        <v>730</v>
      </c>
      <c r="AA4161" t="s">
        <v>730</v>
      </c>
      <c r="AB4161" t="s">
        <v>730</v>
      </c>
      <c r="AC4161" t="s">
        <v>730</v>
      </c>
      <c r="AD4161" t="s">
        <v>730</v>
      </c>
      <c r="AE4161" t="s">
        <v>730</v>
      </c>
      <c r="AF4161" t="s">
        <v>730</v>
      </c>
      <c r="AG4161" t="s">
        <v>730</v>
      </c>
      <c r="AH4161" t="s">
        <v>730</v>
      </c>
      <c r="AI4161" t="s">
        <v>730</v>
      </c>
      <c r="AJ4161" t="s">
        <v>730</v>
      </c>
      <c r="AK4161">
        <v>9.7990499999999994E-2</v>
      </c>
      <c r="AL4161">
        <v>-0.22142700000000001</v>
      </c>
      <c r="AM4161">
        <v>0.57924500000000001</v>
      </c>
      <c r="AN4161">
        <v>-0.17147899999999999</v>
      </c>
      <c r="AO4161" t="s">
        <v>730</v>
      </c>
      <c r="AP4161" t="s">
        <v>730</v>
      </c>
      <c r="AQ4161" t="s">
        <v>730</v>
      </c>
      <c r="AR4161" t="s">
        <v>730</v>
      </c>
      <c r="AS4161">
        <v>2.2572800000000002</v>
      </c>
      <c r="AT4161">
        <v>-0.25404399999999999</v>
      </c>
      <c r="AU4161" s="17" t="s">
        <v>6377</v>
      </c>
      <c r="AV4161">
        <v>0.20974699999999999</v>
      </c>
      <c r="AW4161">
        <v>-6.0972499999999999E-2</v>
      </c>
      <c r="AX4161" s="17" t="s">
        <v>6389</v>
      </c>
      <c r="AY4161" s="16" t="s">
        <v>6389</v>
      </c>
      <c r="AZ4161" s="16">
        <v>1</v>
      </c>
      <c r="BA4161" t="s">
        <v>16027</v>
      </c>
      <c r="BB4161" t="s">
        <v>27645</v>
      </c>
      <c r="BC4161" t="s">
        <v>16029</v>
      </c>
      <c r="BD4161" t="s">
        <v>16029</v>
      </c>
      <c r="BE4161" t="s">
        <v>16030</v>
      </c>
      <c r="BF4161" t="s">
        <v>16031</v>
      </c>
      <c r="BG4161" t="s">
        <v>6383</v>
      </c>
      <c r="BH4161">
        <v>607</v>
      </c>
      <c r="BI4161" t="s">
        <v>27646</v>
      </c>
      <c r="BJ4161" t="s">
        <v>16033</v>
      </c>
      <c r="BK4161" t="s">
        <v>27647</v>
      </c>
      <c r="BL4161" t="s">
        <v>6387</v>
      </c>
      <c r="BM4161" t="s">
        <v>6387</v>
      </c>
      <c r="BN4161" t="s">
        <v>6388</v>
      </c>
    </row>
    <row r="4162" spans="1:66">
      <c r="A4162" s="13">
        <v>-3.15E-2</v>
      </c>
      <c r="B4162" s="13">
        <v>0.111572</v>
      </c>
      <c r="C4162" s="13">
        <v>-8.7438399999999999E-2</v>
      </c>
      <c r="D4162" s="13">
        <v>-1.0241699999999999E-2</v>
      </c>
      <c r="E4162" s="13">
        <v>1.65801E-2</v>
      </c>
      <c r="F4162" s="13">
        <v>-6.4849699999999996E-3</v>
      </c>
      <c r="G4162" s="13" t="s">
        <v>730</v>
      </c>
      <c r="H4162" s="13" t="s">
        <v>730</v>
      </c>
      <c r="I4162" s="13" t="s">
        <v>730</v>
      </c>
      <c r="J4162" s="13">
        <v>-6.6794400000000004E-2</v>
      </c>
      <c r="K4162" s="13">
        <v>3.8988000000000002E-2</v>
      </c>
      <c r="L4162" s="13">
        <v>2.5524999999999999E-2</v>
      </c>
      <c r="M4162" s="13">
        <v>-8.6170899999999995E-2</v>
      </c>
      <c r="N4162" s="13">
        <v>-0.24839900000000001</v>
      </c>
      <c r="O4162" s="13">
        <v>-0.32863500000000001</v>
      </c>
      <c r="P4162" s="13">
        <v>-0.220773</v>
      </c>
      <c r="Q4162" s="13">
        <v>-8.4497100000000006E-2</v>
      </c>
      <c r="R4162" s="13">
        <v>-0.26380599999999998</v>
      </c>
      <c r="S4162" s="13">
        <v>-0.25867099999999998</v>
      </c>
      <c r="T4162" s="13">
        <v>-0.29967700000000003</v>
      </c>
      <c r="U4162" s="13" t="s">
        <v>730</v>
      </c>
      <c r="V4162" s="13" t="s">
        <v>730</v>
      </c>
      <c r="W4162" s="13" t="s">
        <v>730</v>
      </c>
      <c r="X4162" s="13" t="s">
        <v>730</v>
      </c>
      <c r="Y4162" s="13">
        <v>-0.228903</v>
      </c>
      <c r="Z4162" s="13">
        <v>1.1023099999999999E-2</v>
      </c>
      <c r="AA4162" s="13">
        <v>-6.8394700000000003E-2</v>
      </c>
      <c r="AB4162" s="13">
        <v>-4.8366699999999999E-2</v>
      </c>
      <c r="AC4162" s="13">
        <v>-6.0460899999999998E-2</v>
      </c>
      <c r="AD4162" s="13">
        <v>-0.126968</v>
      </c>
      <c r="AE4162" s="13">
        <v>-0.261799</v>
      </c>
      <c r="AF4162" s="13">
        <v>2.0959599999999998E-2</v>
      </c>
      <c r="AG4162" s="13">
        <v>-0.23331099999999999</v>
      </c>
      <c r="AH4162" s="13">
        <v>-9.5419500000000004E-3</v>
      </c>
      <c r="AI4162" s="13">
        <v>-0.72908899999999999</v>
      </c>
      <c r="AJ4162" s="13">
        <v>-0.43659599999999998</v>
      </c>
      <c r="AK4162" s="13" t="s">
        <v>730</v>
      </c>
      <c r="AL4162" s="13" t="s">
        <v>730</v>
      </c>
      <c r="AM4162" s="13" t="s">
        <v>730</v>
      </c>
      <c r="AN4162" s="13" t="s">
        <v>730</v>
      </c>
      <c r="AO4162" s="13">
        <v>-7.5690800000000003E-2</v>
      </c>
      <c r="AP4162" s="13">
        <v>0.10455299999999999</v>
      </c>
      <c r="AQ4162" s="13">
        <v>-0.113178</v>
      </c>
      <c r="AR4162" s="13">
        <v>-0.29825299999999999</v>
      </c>
      <c r="AS4162" s="13">
        <v>2.9695100000000001</v>
      </c>
      <c r="AT4162" s="13">
        <v>-0.205987</v>
      </c>
      <c r="AU4162" s="14" t="s">
        <v>6377</v>
      </c>
      <c r="AV4162" s="13">
        <v>0.20924899999999999</v>
      </c>
      <c r="AW4162" s="13">
        <v>-4.19408E-2</v>
      </c>
      <c r="AX4162" s="14" t="s">
        <v>6389</v>
      </c>
      <c r="AY4162" s="16" t="s">
        <v>6389</v>
      </c>
      <c r="AZ4162" s="15">
        <v>1</v>
      </c>
      <c r="BA4162" s="13" t="s">
        <v>27648</v>
      </c>
      <c r="BB4162" s="13" t="s">
        <v>23276</v>
      </c>
      <c r="BC4162" s="13" t="s">
        <v>27649</v>
      </c>
      <c r="BD4162" s="13" t="s">
        <v>27649</v>
      </c>
      <c r="BE4162" s="13" t="s">
        <v>27650</v>
      </c>
      <c r="BF4162" s="13" t="s">
        <v>27651</v>
      </c>
      <c r="BG4162" s="13" t="s">
        <v>6454</v>
      </c>
      <c r="BH4162" s="13">
        <v>93</v>
      </c>
      <c r="BI4162" s="13" t="s">
        <v>27652</v>
      </c>
      <c r="BJ4162" s="13" t="s">
        <v>27653</v>
      </c>
      <c r="BK4162" s="13" t="s">
        <v>27654</v>
      </c>
      <c r="BL4162" s="13" t="s">
        <v>6387</v>
      </c>
      <c r="BM4162" s="13" t="s">
        <v>6387</v>
      </c>
      <c r="BN4162" s="13" t="s">
        <v>6388</v>
      </c>
    </row>
    <row r="4163" spans="1:66">
      <c r="A4163" t="s">
        <v>730</v>
      </c>
      <c r="B4163" t="s">
        <v>730</v>
      </c>
      <c r="C4163" t="s">
        <v>730</v>
      </c>
      <c r="D4163">
        <v>1.77761E-2</v>
      </c>
      <c r="E4163">
        <v>-4.07147E-2</v>
      </c>
      <c r="F4163">
        <v>2.2089600000000001E-2</v>
      </c>
      <c r="G4163">
        <v>-9.5449500000000007E-2</v>
      </c>
      <c r="H4163">
        <v>-1.80254E-2</v>
      </c>
      <c r="I4163">
        <v>0.106262</v>
      </c>
      <c r="J4163" t="s">
        <v>730</v>
      </c>
      <c r="K4163" t="s">
        <v>730</v>
      </c>
      <c r="L4163" t="s">
        <v>730</v>
      </c>
      <c r="M4163" t="s">
        <v>730</v>
      </c>
      <c r="N4163" t="s">
        <v>730</v>
      </c>
      <c r="O4163" t="s">
        <v>730</v>
      </c>
      <c r="P4163" t="s">
        <v>730</v>
      </c>
      <c r="Q4163">
        <v>-0.168401</v>
      </c>
      <c r="R4163">
        <v>-1.3454799999999999E-2</v>
      </c>
      <c r="S4163">
        <v>-0.180702</v>
      </c>
      <c r="T4163">
        <v>-0.17480899999999999</v>
      </c>
      <c r="U4163">
        <v>-5.95433E-2</v>
      </c>
      <c r="V4163">
        <v>6.2665899999999997E-2</v>
      </c>
      <c r="W4163">
        <v>-0.19326099999999999</v>
      </c>
      <c r="X4163">
        <v>-1.08226E-2</v>
      </c>
      <c r="Y4163" t="s">
        <v>730</v>
      </c>
      <c r="Z4163" t="s">
        <v>730</v>
      </c>
      <c r="AA4163" t="s">
        <v>730</v>
      </c>
      <c r="AB4163" t="s">
        <v>730</v>
      </c>
      <c r="AC4163" t="s">
        <v>730</v>
      </c>
      <c r="AD4163" t="s">
        <v>730</v>
      </c>
      <c r="AE4163" t="s">
        <v>730</v>
      </c>
      <c r="AF4163" t="s">
        <v>730</v>
      </c>
      <c r="AG4163">
        <v>-2.7461900000000001E-2</v>
      </c>
      <c r="AH4163">
        <v>-6.4879100000000004E-3</v>
      </c>
      <c r="AI4163">
        <v>-6.5886299999999995E-2</v>
      </c>
      <c r="AJ4163">
        <v>7.3715299999999997E-2</v>
      </c>
      <c r="AK4163">
        <v>8.68897E-2</v>
      </c>
      <c r="AL4163">
        <v>1.4182800000000001E-2</v>
      </c>
      <c r="AM4163">
        <v>-9.88401E-2</v>
      </c>
      <c r="AN4163">
        <v>9.9496100000000004E-2</v>
      </c>
      <c r="AO4163" t="s">
        <v>730</v>
      </c>
      <c r="AP4163" t="s">
        <v>730</v>
      </c>
      <c r="AQ4163" t="s">
        <v>730</v>
      </c>
      <c r="AR4163" t="s">
        <v>730</v>
      </c>
      <c r="AS4163">
        <v>1.86778</v>
      </c>
      <c r="AT4163">
        <v>-0.22256500000000001</v>
      </c>
      <c r="AU4163" s="17" t="s">
        <v>6377</v>
      </c>
      <c r="AV4163">
        <v>0.209039</v>
      </c>
      <c r="AW4163">
        <v>5.1836399999999998E-2</v>
      </c>
      <c r="AX4163" s="17" t="s">
        <v>6389</v>
      </c>
      <c r="AY4163" s="16" t="s">
        <v>6389</v>
      </c>
      <c r="AZ4163" s="16">
        <v>1</v>
      </c>
      <c r="BA4163" t="s">
        <v>27655</v>
      </c>
      <c r="BB4163" t="s">
        <v>27656</v>
      </c>
      <c r="BC4163" t="s">
        <v>17529</v>
      </c>
      <c r="BD4163" t="s">
        <v>17529</v>
      </c>
      <c r="BE4163" t="s">
        <v>17530</v>
      </c>
      <c r="BF4163" t="s">
        <v>17531</v>
      </c>
      <c r="BG4163" t="s">
        <v>6454</v>
      </c>
      <c r="BH4163">
        <v>750</v>
      </c>
      <c r="BI4163" t="s">
        <v>27657</v>
      </c>
      <c r="BJ4163" t="s">
        <v>27658</v>
      </c>
      <c r="BK4163" t="s">
        <v>27659</v>
      </c>
      <c r="BL4163" t="s">
        <v>6387</v>
      </c>
      <c r="BM4163" t="s">
        <v>6387</v>
      </c>
      <c r="BN4163" t="s">
        <v>6388</v>
      </c>
    </row>
    <row r="4164" spans="1:66">
      <c r="A4164" s="13">
        <v>-0.12810199999999999</v>
      </c>
      <c r="B4164" s="13">
        <v>0.14749300000000001</v>
      </c>
      <c r="C4164" s="13">
        <v>-3.3092499999999997E-2</v>
      </c>
      <c r="D4164" s="13" t="s">
        <v>730</v>
      </c>
      <c r="E4164" s="13" t="s">
        <v>730</v>
      </c>
      <c r="F4164" s="13" t="s">
        <v>730</v>
      </c>
      <c r="G4164" s="13">
        <v>-0.13516300000000001</v>
      </c>
      <c r="H4164" s="13">
        <v>0.102379</v>
      </c>
      <c r="I4164" s="13">
        <v>2.2745600000000001E-2</v>
      </c>
      <c r="J4164" s="13">
        <v>-8.9749200000000001E-2</v>
      </c>
      <c r="K4164" s="13">
        <v>0.113007</v>
      </c>
      <c r="L4164" s="13">
        <v>-3.0863600000000001E-2</v>
      </c>
      <c r="M4164" s="13">
        <v>-0.37355500000000003</v>
      </c>
      <c r="N4164" s="13">
        <v>-4.4278699999999997E-2</v>
      </c>
      <c r="O4164" s="13">
        <v>-0.52462399999999998</v>
      </c>
      <c r="P4164" s="13">
        <v>-0.19617999999999999</v>
      </c>
      <c r="Q4164" s="13" t="s">
        <v>730</v>
      </c>
      <c r="R4164" s="13" t="s">
        <v>730</v>
      </c>
      <c r="S4164" s="13" t="s">
        <v>730</v>
      </c>
      <c r="T4164" s="13" t="s">
        <v>730</v>
      </c>
      <c r="U4164" s="13">
        <v>-0.30146099999999998</v>
      </c>
      <c r="V4164" s="13">
        <v>-0.127475</v>
      </c>
      <c r="W4164" s="13">
        <v>-0.51375000000000004</v>
      </c>
      <c r="X4164" s="13">
        <v>-0.153807</v>
      </c>
      <c r="Y4164" s="13">
        <v>-0.208954</v>
      </c>
      <c r="Z4164" s="13">
        <v>-6.4491099999999996E-2</v>
      </c>
      <c r="AA4164" s="13">
        <v>-0.42751800000000001</v>
      </c>
      <c r="AB4164" s="13">
        <v>-9.8750099999999993E-2</v>
      </c>
      <c r="AC4164" s="13">
        <v>-0.162662</v>
      </c>
      <c r="AD4164" s="13">
        <v>-0.29822500000000002</v>
      </c>
      <c r="AE4164" s="13">
        <v>-0.52470899999999998</v>
      </c>
      <c r="AF4164" s="13">
        <v>-0.208176</v>
      </c>
      <c r="AG4164" s="13" t="s">
        <v>730</v>
      </c>
      <c r="AH4164" s="13" t="s">
        <v>730</v>
      </c>
      <c r="AI4164" s="13" t="s">
        <v>730</v>
      </c>
      <c r="AJ4164" s="13" t="s">
        <v>730</v>
      </c>
      <c r="AK4164" s="13">
        <v>-0.18326300000000001</v>
      </c>
      <c r="AL4164" s="13">
        <v>-0.23367199999999999</v>
      </c>
      <c r="AM4164" s="13">
        <v>-0.53800599999999998</v>
      </c>
      <c r="AN4164" s="13">
        <v>-0.38105699999999998</v>
      </c>
      <c r="AO4164" s="13">
        <v>-0.178761</v>
      </c>
      <c r="AP4164" s="13">
        <v>-0.169682</v>
      </c>
      <c r="AQ4164" s="13">
        <v>-0.37321199999999999</v>
      </c>
      <c r="AR4164" s="13">
        <v>-0.22181300000000001</v>
      </c>
      <c r="AS4164" s="13">
        <v>3.1635200000000001</v>
      </c>
      <c r="AT4164" s="13">
        <v>-0.27900000000000003</v>
      </c>
      <c r="AU4164" s="14" t="s">
        <v>6377</v>
      </c>
      <c r="AV4164" s="13">
        <v>0.20896500000000001</v>
      </c>
      <c r="AW4164" s="13">
        <v>-3.7756600000000001E-2</v>
      </c>
      <c r="AX4164" s="14" t="s">
        <v>6389</v>
      </c>
      <c r="AY4164" s="16" t="s">
        <v>6389</v>
      </c>
      <c r="AZ4164" s="15">
        <v>1</v>
      </c>
      <c r="BA4164" s="13" t="s">
        <v>13964</v>
      </c>
      <c r="BB4164" s="13">
        <v>17</v>
      </c>
      <c r="BC4164" s="13" t="s">
        <v>13964</v>
      </c>
      <c r="BD4164" s="13" t="s">
        <v>13964</v>
      </c>
      <c r="BE4164" s="13" t="s">
        <v>13965</v>
      </c>
      <c r="BF4164" s="13" t="s">
        <v>13966</v>
      </c>
      <c r="BG4164" s="13" t="s">
        <v>6383</v>
      </c>
      <c r="BH4164" s="13">
        <v>17</v>
      </c>
      <c r="BI4164" s="13" t="s">
        <v>27660</v>
      </c>
      <c r="BJ4164" s="13" t="s">
        <v>27661</v>
      </c>
      <c r="BK4164" s="13" t="s">
        <v>27662</v>
      </c>
      <c r="BL4164" s="13" t="s">
        <v>6387</v>
      </c>
      <c r="BM4164" s="13" t="s">
        <v>6387</v>
      </c>
      <c r="BN4164" s="13" t="s">
        <v>6388</v>
      </c>
    </row>
    <row r="4165" spans="1:66">
      <c r="A4165">
        <v>-0.124372</v>
      </c>
      <c r="B4165">
        <v>6.5125799999999998E-2</v>
      </c>
      <c r="C4165">
        <v>5.1610099999999999E-2</v>
      </c>
      <c r="D4165" t="s">
        <v>730</v>
      </c>
      <c r="E4165" t="s">
        <v>730</v>
      </c>
      <c r="F4165" t="s">
        <v>730</v>
      </c>
      <c r="G4165" t="s">
        <v>730</v>
      </c>
      <c r="H4165" t="s">
        <v>730</v>
      </c>
      <c r="I4165" t="s">
        <v>730</v>
      </c>
      <c r="J4165">
        <v>-0.13142100000000001</v>
      </c>
      <c r="K4165" s="1">
        <v>1.7370100000000002E-5</v>
      </c>
      <c r="L4165">
        <v>0.12042600000000001</v>
      </c>
      <c r="M4165">
        <v>-0.49380800000000002</v>
      </c>
      <c r="N4165">
        <v>-0.335615</v>
      </c>
      <c r="O4165">
        <v>6.0041299999999999E-3</v>
      </c>
      <c r="P4165">
        <v>0.102994</v>
      </c>
      <c r="Q4165" t="s">
        <v>730</v>
      </c>
      <c r="R4165" t="s">
        <v>730</v>
      </c>
      <c r="S4165" t="s">
        <v>730</v>
      </c>
      <c r="T4165" t="s">
        <v>730</v>
      </c>
      <c r="U4165" t="s">
        <v>730</v>
      </c>
      <c r="V4165" t="s">
        <v>730</v>
      </c>
      <c r="W4165" t="s">
        <v>730</v>
      </c>
      <c r="X4165" t="s">
        <v>730</v>
      </c>
      <c r="Y4165">
        <v>-0.39250000000000002</v>
      </c>
      <c r="Z4165">
        <v>-0.49560199999999999</v>
      </c>
      <c r="AA4165">
        <v>3.3545699999999998E-2</v>
      </c>
      <c r="AB4165">
        <v>0.239338</v>
      </c>
      <c r="AC4165">
        <v>-5.8522400000000002E-2</v>
      </c>
      <c r="AD4165">
        <v>-4.4602999999999997E-2</v>
      </c>
      <c r="AE4165">
        <v>-0.33494699999999999</v>
      </c>
      <c r="AF4165">
        <v>7.4972300000000006E-2</v>
      </c>
      <c r="AG4165" t="s">
        <v>730</v>
      </c>
      <c r="AH4165" t="s">
        <v>730</v>
      </c>
      <c r="AI4165" t="s">
        <v>730</v>
      </c>
      <c r="AJ4165" t="s">
        <v>730</v>
      </c>
      <c r="AK4165" t="s">
        <v>730</v>
      </c>
      <c r="AL4165" t="s">
        <v>730</v>
      </c>
      <c r="AM4165" t="s">
        <v>730</v>
      </c>
      <c r="AN4165" t="s">
        <v>730</v>
      </c>
      <c r="AO4165">
        <v>-0.123749</v>
      </c>
      <c r="AP4165">
        <v>-2.7995799999999999E-3</v>
      </c>
      <c r="AQ4165">
        <v>-0.23639299999999999</v>
      </c>
      <c r="AR4165">
        <v>8.69896E-2</v>
      </c>
      <c r="AS4165">
        <v>2.0244599999999999</v>
      </c>
      <c r="AT4165">
        <v>-0.27366600000000002</v>
      </c>
      <c r="AU4165" s="17" t="s">
        <v>6377</v>
      </c>
      <c r="AV4165">
        <v>0.20887700000000001</v>
      </c>
      <c r="AW4165">
        <v>5.5571500000000003E-2</v>
      </c>
      <c r="AX4165" s="17" t="s">
        <v>6389</v>
      </c>
      <c r="AY4165" s="16" t="s">
        <v>6389</v>
      </c>
      <c r="AZ4165" s="16">
        <v>1</v>
      </c>
      <c r="BA4165" t="s">
        <v>27663</v>
      </c>
      <c r="BB4165" t="s">
        <v>27664</v>
      </c>
      <c r="BC4165" t="s">
        <v>12580</v>
      </c>
      <c r="BD4165" t="s">
        <v>12580</v>
      </c>
      <c r="BE4165" t="s">
        <v>4416</v>
      </c>
      <c r="BF4165" t="s">
        <v>12581</v>
      </c>
      <c r="BG4165" t="s">
        <v>6383</v>
      </c>
      <c r="BH4165">
        <v>555</v>
      </c>
      <c r="BI4165" t="s">
        <v>27665</v>
      </c>
      <c r="BJ4165" t="s">
        <v>27666</v>
      </c>
      <c r="BK4165" t="s">
        <v>27667</v>
      </c>
      <c r="BL4165" t="s">
        <v>6387</v>
      </c>
      <c r="BM4165" t="s">
        <v>6387</v>
      </c>
      <c r="BN4165" t="s">
        <v>6388</v>
      </c>
    </row>
    <row r="4166" spans="1:66">
      <c r="A4166" s="13">
        <v>-6.6964399999999993E-2</v>
      </c>
      <c r="B4166" s="13">
        <v>-2.9805999999999999E-2</v>
      </c>
      <c r="C4166" s="13">
        <v>9.1941300000000004E-2</v>
      </c>
      <c r="D4166" s="13">
        <v>6.8114999999999995E-2</v>
      </c>
      <c r="E4166" s="13">
        <v>-8.4502600000000002E-4</v>
      </c>
      <c r="F4166" s="13">
        <v>-7.0603600000000002E-2</v>
      </c>
      <c r="G4166" s="13">
        <v>-2.31484E-2</v>
      </c>
      <c r="H4166" s="13">
        <v>3.9249699999999998E-2</v>
      </c>
      <c r="I4166" s="13">
        <v>-1.69237E-2</v>
      </c>
      <c r="J4166" s="13">
        <v>-7.9014500000000001E-2</v>
      </c>
      <c r="K4166" s="13">
        <v>-4.1112200000000002E-2</v>
      </c>
      <c r="L4166" s="13">
        <v>0.112887</v>
      </c>
      <c r="M4166" s="13">
        <v>-0.17432700000000001</v>
      </c>
      <c r="N4166" s="13">
        <v>-2.8507899999999999E-2</v>
      </c>
      <c r="O4166" s="13">
        <v>-0.12299400000000001</v>
      </c>
      <c r="P4166" s="13">
        <v>-0.17974699999999999</v>
      </c>
      <c r="Q4166" s="13">
        <v>-0.46817500000000001</v>
      </c>
      <c r="R4166" s="13">
        <v>-0.62114499999999995</v>
      </c>
      <c r="S4166" s="13">
        <v>-0.51001799999999997</v>
      </c>
      <c r="T4166" s="13">
        <v>-0.19953799999999999</v>
      </c>
      <c r="U4166" s="13">
        <v>-0.175209</v>
      </c>
      <c r="V4166" s="13">
        <v>-5.6977800000000002E-2</v>
      </c>
      <c r="W4166" s="13">
        <v>-0.18410899999999999</v>
      </c>
      <c r="X4166" s="13">
        <v>-0.159248</v>
      </c>
      <c r="Y4166" s="13">
        <v>-0.35470099999999999</v>
      </c>
      <c r="Z4166" s="13">
        <v>-0.178957</v>
      </c>
      <c r="AA4166" s="13">
        <v>-0.18993499999999999</v>
      </c>
      <c r="AB4166" s="13">
        <v>-0.29776200000000003</v>
      </c>
      <c r="AC4166" s="13">
        <v>-0.13691300000000001</v>
      </c>
      <c r="AD4166" s="13">
        <v>-0.132719</v>
      </c>
      <c r="AE4166" s="13">
        <v>2.51252E-2</v>
      </c>
      <c r="AF4166" s="13">
        <v>-0.14810899999999999</v>
      </c>
      <c r="AG4166" s="13">
        <v>-0.37467200000000001</v>
      </c>
      <c r="AH4166" s="13">
        <v>-0.399113</v>
      </c>
      <c r="AI4166" s="13">
        <v>2.4186200000000001E-2</v>
      </c>
      <c r="AJ4166" s="13">
        <v>-0.42703400000000002</v>
      </c>
      <c r="AK4166" s="13">
        <v>-0.28619800000000001</v>
      </c>
      <c r="AL4166" s="13">
        <v>-0.21834799999999999</v>
      </c>
      <c r="AM4166" s="13">
        <v>-8.1739400000000004E-2</v>
      </c>
      <c r="AN4166" s="13">
        <v>-0.28540199999999999</v>
      </c>
      <c r="AO4166" s="13">
        <v>-0.11916499999999999</v>
      </c>
      <c r="AP4166" s="13">
        <v>-0.32309199999999999</v>
      </c>
      <c r="AQ4166" s="13">
        <v>-0.232264</v>
      </c>
      <c r="AR4166" s="13">
        <v>-0.34733199999999997</v>
      </c>
      <c r="AS4166" s="13">
        <v>4.24695</v>
      </c>
      <c r="AT4166" s="13">
        <v>-0.242482</v>
      </c>
      <c r="AU4166" s="14" t="s">
        <v>6377</v>
      </c>
      <c r="AV4166" s="13">
        <v>0.208841</v>
      </c>
      <c r="AW4166" s="13">
        <v>2.7410199999999999E-2</v>
      </c>
      <c r="AX4166" s="14" t="s">
        <v>6389</v>
      </c>
      <c r="AY4166" s="16" t="s">
        <v>6389</v>
      </c>
      <c r="AZ4166" s="15">
        <v>1</v>
      </c>
      <c r="BA4166" s="13" t="s">
        <v>4467</v>
      </c>
      <c r="BB4166" s="13" t="s">
        <v>27668</v>
      </c>
      <c r="BC4166" s="13" t="s">
        <v>4468</v>
      </c>
      <c r="BD4166" s="13" t="s">
        <v>4468</v>
      </c>
      <c r="BE4166" s="13" t="s">
        <v>2360</v>
      </c>
      <c r="BF4166" s="13" t="s">
        <v>2358</v>
      </c>
      <c r="BG4166" s="13" t="s">
        <v>6383</v>
      </c>
      <c r="BH4166" s="13">
        <v>363</v>
      </c>
      <c r="BI4166" s="13" t="s">
        <v>27669</v>
      </c>
      <c r="BJ4166" s="13" t="s">
        <v>27670</v>
      </c>
      <c r="BK4166" s="13" t="s">
        <v>27671</v>
      </c>
      <c r="BL4166" s="13" t="s">
        <v>6387</v>
      </c>
      <c r="BM4166" s="13" t="s">
        <v>6387</v>
      </c>
      <c r="BN4166" s="13" t="s">
        <v>6388</v>
      </c>
    </row>
    <row r="4167" spans="1:66">
      <c r="A4167" t="s">
        <v>730</v>
      </c>
      <c r="B4167" t="s">
        <v>730</v>
      </c>
      <c r="C4167" t="s">
        <v>730</v>
      </c>
      <c r="D4167">
        <v>5.3757899999999997E-2</v>
      </c>
      <c r="E4167">
        <v>6.0027400000000002E-2</v>
      </c>
      <c r="F4167">
        <v>-0.121001</v>
      </c>
      <c r="G4167" t="s">
        <v>730</v>
      </c>
      <c r="H4167" t="s">
        <v>730</v>
      </c>
      <c r="I4167" t="s">
        <v>730</v>
      </c>
      <c r="J4167" t="s">
        <v>730</v>
      </c>
      <c r="K4167" t="s">
        <v>730</v>
      </c>
      <c r="L4167" t="s">
        <v>730</v>
      </c>
      <c r="M4167" t="s">
        <v>730</v>
      </c>
      <c r="N4167" t="s">
        <v>730</v>
      </c>
      <c r="O4167" t="s">
        <v>730</v>
      </c>
      <c r="P4167" t="s">
        <v>730</v>
      </c>
      <c r="Q4167">
        <v>0.10477300000000001</v>
      </c>
      <c r="R4167">
        <v>5.7168299999999998E-2</v>
      </c>
      <c r="S4167">
        <v>-0.110399</v>
      </c>
      <c r="T4167">
        <v>-0.144317</v>
      </c>
      <c r="U4167" t="s">
        <v>730</v>
      </c>
      <c r="V4167" t="s">
        <v>730</v>
      </c>
      <c r="W4167" t="s">
        <v>730</v>
      </c>
      <c r="X4167" t="s">
        <v>730</v>
      </c>
      <c r="Y4167" t="s">
        <v>730</v>
      </c>
      <c r="Z4167" t="s">
        <v>730</v>
      </c>
      <c r="AA4167" t="s">
        <v>730</v>
      </c>
      <c r="AB4167" t="s">
        <v>730</v>
      </c>
      <c r="AC4167" t="s">
        <v>730</v>
      </c>
      <c r="AD4167" t="s">
        <v>730</v>
      </c>
      <c r="AE4167" t="s">
        <v>730</v>
      </c>
      <c r="AF4167" t="s">
        <v>730</v>
      </c>
      <c r="AG4167">
        <v>-0.14291400000000001</v>
      </c>
      <c r="AH4167">
        <v>-3.9611800000000003E-2</v>
      </c>
      <c r="AI4167">
        <v>0.13794300000000001</v>
      </c>
      <c r="AJ4167">
        <v>-0.11994</v>
      </c>
      <c r="AK4167" t="s">
        <v>730</v>
      </c>
      <c r="AL4167" t="s">
        <v>730</v>
      </c>
      <c r="AM4167" t="s">
        <v>730</v>
      </c>
      <c r="AN4167" t="s">
        <v>730</v>
      </c>
      <c r="AO4167" t="s">
        <v>730</v>
      </c>
      <c r="AP4167" t="s">
        <v>730</v>
      </c>
      <c r="AQ4167" t="s">
        <v>730</v>
      </c>
      <c r="AR4167" t="s">
        <v>730</v>
      </c>
      <c r="AS4167">
        <v>2.4923600000000001</v>
      </c>
      <c r="AT4167">
        <v>-0.27117999999999998</v>
      </c>
      <c r="AU4167" s="17" t="s">
        <v>6377</v>
      </c>
      <c r="AV4167">
        <v>0.20880499999999999</v>
      </c>
      <c r="AW4167">
        <v>-5.1137599999999998E-2</v>
      </c>
      <c r="AX4167" s="17" t="s">
        <v>6389</v>
      </c>
      <c r="AY4167" s="16" t="s">
        <v>6389</v>
      </c>
      <c r="AZ4167" s="16">
        <v>1</v>
      </c>
      <c r="BA4167" t="s">
        <v>27672</v>
      </c>
      <c r="BB4167" t="s">
        <v>27673</v>
      </c>
      <c r="BC4167" t="s">
        <v>22108</v>
      </c>
      <c r="BD4167" t="s">
        <v>22108</v>
      </c>
      <c r="BE4167" t="s">
        <v>22109</v>
      </c>
      <c r="BF4167" t="s">
        <v>22110</v>
      </c>
      <c r="BG4167" t="s">
        <v>6383</v>
      </c>
      <c r="BH4167">
        <v>265</v>
      </c>
      <c r="BI4167" t="s">
        <v>27674</v>
      </c>
      <c r="BJ4167" t="s">
        <v>27675</v>
      </c>
      <c r="BK4167" t="s">
        <v>27676</v>
      </c>
      <c r="BL4167" t="s">
        <v>6387</v>
      </c>
      <c r="BM4167" t="s">
        <v>6387</v>
      </c>
      <c r="BN4167" t="s">
        <v>6388</v>
      </c>
    </row>
    <row r="4168" spans="1:66">
      <c r="A4168" s="13">
        <v>-2.5984299999999998E-2</v>
      </c>
      <c r="B4168" s="13">
        <v>-0.128363</v>
      </c>
      <c r="C4168" s="13">
        <v>0.14140800000000001</v>
      </c>
      <c r="D4168" s="13" t="s">
        <v>730</v>
      </c>
      <c r="E4168" s="13" t="s">
        <v>730</v>
      </c>
      <c r="F4168" s="13" t="s">
        <v>730</v>
      </c>
      <c r="G4168" s="13" t="s">
        <v>730</v>
      </c>
      <c r="H4168" s="13" t="s">
        <v>730</v>
      </c>
      <c r="I4168" s="13" t="s">
        <v>730</v>
      </c>
      <c r="J4168" s="13" t="s">
        <v>730</v>
      </c>
      <c r="K4168" s="13" t="s">
        <v>730</v>
      </c>
      <c r="L4168" s="13" t="s">
        <v>730</v>
      </c>
      <c r="M4168" s="13">
        <v>-3.3091299999999997E-2</v>
      </c>
      <c r="N4168" s="13">
        <v>8.2679900000000001E-2</v>
      </c>
      <c r="O4168" s="13">
        <v>6.8480299999999994E-2</v>
      </c>
      <c r="P4168" s="13">
        <v>-7.1456099999999995E-2</v>
      </c>
      <c r="Q4168" s="13" t="s">
        <v>730</v>
      </c>
      <c r="R4168" s="13" t="s">
        <v>730</v>
      </c>
      <c r="S4168" s="13" t="s">
        <v>730</v>
      </c>
      <c r="T4168" s="13" t="s">
        <v>730</v>
      </c>
      <c r="U4168" s="13" t="s">
        <v>730</v>
      </c>
      <c r="V4168" s="13" t="s">
        <v>730</v>
      </c>
      <c r="W4168" s="13" t="s">
        <v>730</v>
      </c>
      <c r="X4168" s="13" t="s">
        <v>730</v>
      </c>
      <c r="Y4168" s="13" t="s">
        <v>730</v>
      </c>
      <c r="Z4168" s="13" t="s">
        <v>730</v>
      </c>
      <c r="AA4168" s="13" t="s">
        <v>730</v>
      </c>
      <c r="AB4168" s="13" t="s">
        <v>730</v>
      </c>
      <c r="AC4168" s="13">
        <v>0.118862</v>
      </c>
      <c r="AD4168" s="13">
        <v>3.2202099999999997E-2</v>
      </c>
      <c r="AE4168" s="13">
        <v>-0.167298</v>
      </c>
      <c r="AF4168" s="13">
        <v>-9.4098399999999999E-2</v>
      </c>
      <c r="AG4168" s="13" t="s">
        <v>730</v>
      </c>
      <c r="AH4168" s="13" t="s">
        <v>730</v>
      </c>
      <c r="AI4168" s="13" t="s">
        <v>730</v>
      </c>
      <c r="AJ4168" s="13" t="s">
        <v>730</v>
      </c>
      <c r="AK4168" s="13" t="s">
        <v>730</v>
      </c>
      <c r="AL4168" s="13" t="s">
        <v>730</v>
      </c>
      <c r="AM4168" s="13" t="s">
        <v>730</v>
      </c>
      <c r="AN4168" s="13" t="s">
        <v>730</v>
      </c>
      <c r="AO4168" s="13" t="s">
        <v>730</v>
      </c>
      <c r="AP4168" s="13" t="s">
        <v>730</v>
      </c>
      <c r="AQ4168" s="13" t="s">
        <v>730</v>
      </c>
      <c r="AR4168" s="13" t="s">
        <v>730</v>
      </c>
      <c r="AS4168" s="13">
        <v>2.7490999999999999</v>
      </c>
      <c r="AT4168" s="13">
        <v>-0.28562799999999999</v>
      </c>
      <c r="AU4168" s="14" t="s">
        <v>6377</v>
      </c>
      <c r="AV4168" s="13">
        <v>0.20837800000000001</v>
      </c>
      <c r="AW4168" s="13">
        <v>-5.1498299999999997E-2</v>
      </c>
      <c r="AX4168" s="14" t="s">
        <v>6389</v>
      </c>
      <c r="AY4168" s="16" t="s">
        <v>6389</v>
      </c>
      <c r="AZ4168" s="15">
        <v>1</v>
      </c>
      <c r="BA4168" s="13" t="s">
        <v>3537</v>
      </c>
      <c r="BB4168" s="13" t="s">
        <v>27677</v>
      </c>
      <c r="BC4168" s="13" t="s">
        <v>26396</v>
      </c>
      <c r="BD4168" s="13" t="s">
        <v>26396</v>
      </c>
      <c r="BE4168" s="13" t="s">
        <v>500</v>
      </c>
      <c r="BF4168" s="13" t="s">
        <v>497</v>
      </c>
      <c r="BG4168" s="13" t="s">
        <v>6454</v>
      </c>
      <c r="BH4168" s="13">
        <v>600</v>
      </c>
      <c r="BI4168" s="13" t="s">
        <v>27678</v>
      </c>
      <c r="BJ4168" s="13" t="s">
        <v>27679</v>
      </c>
      <c r="BK4168" s="13" t="s">
        <v>27680</v>
      </c>
      <c r="BL4168" s="13" t="s">
        <v>6387</v>
      </c>
      <c r="BM4168" s="13" t="s">
        <v>6387</v>
      </c>
      <c r="BN4168" s="13" t="s">
        <v>6388</v>
      </c>
    </row>
    <row r="4169" spans="1:66">
      <c r="A4169" t="s">
        <v>730</v>
      </c>
      <c r="B4169" t="s">
        <v>730</v>
      </c>
      <c r="C4169" t="s">
        <v>730</v>
      </c>
      <c r="D4169" t="s">
        <v>730</v>
      </c>
      <c r="E4169" t="s">
        <v>730</v>
      </c>
      <c r="F4169" t="s">
        <v>730</v>
      </c>
      <c r="G4169">
        <v>7.0106199999999994E-2</v>
      </c>
      <c r="H4169">
        <v>-5.6962199999999998E-2</v>
      </c>
      <c r="I4169">
        <v>-1.6074399999999999E-2</v>
      </c>
      <c r="J4169" t="s">
        <v>730</v>
      </c>
      <c r="K4169" t="s">
        <v>730</v>
      </c>
      <c r="L4169" t="s">
        <v>730</v>
      </c>
      <c r="M4169" t="s">
        <v>730</v>
      </c>
      <c r="N4169" t="s">
        <v>730</v>
      </c>
      <c r="O4169" t="s">
        <v>730</v>
      </c>
      <c r="P4169" t="s">
        <v>730</v>
      </c>
      <c r="Q4169" t="s">
        <v>730</v>
      </c>
      <c r="R4169" t="s">
        <v>730</v>
      </c>
      <c r="S4169" t="s">
        <v>730</v>
      </c>
      <c r="T4169" t="s">
        <v>730</v>
      </c>
      <c r="U4169">
        <v>9.7445699999999993E-3</v>
      </c>
      <c r="V4169">
        <v>1.85518E-2</v>
      </c>
      <c r="W4169">
        <v>1.40222E-2</v>
      </c>
      <c r="X4169">
        <v>-0.13916100000000001</v>
      </c>
      <c r="Y4169" t="s">
        <v>730</v>
      </c>
      <c r="Z4169" t="s">
        <v>730</v>
      </c>
      <c r="AA4169" t="s">
        <v>730</v>
      </c>
      <c r="AB4169" t="s">
        <v>730</v>
      </c>
      <c r="AC4169" t="s">
        <v>730</v>
      </c>
      <c r="AD4169" t="s">
        <v>730</v>
      </c>
      <c r="AE4169" t="s">
        <v>730</v>
      </c>
      <c r="AF4169" t="s">
        <v>730</v>
      </c>
      <c r="AG4169" t="s">
        <v>730</v>
      </c>
      <c r="AH4169" t="s">
        <v>730</v>
      </c>
      <c r="AI4169" t="s">
        <v>730</v>
      </c>
      <c r="AJ4169" t="s">
        <v>730</v>
      </c>
      <c r="AK4169">
        <v>0.104728</v>
      </c>
      <c r="AL4169">
        <v>4.88612E-2</v>
      </c>
      <c r="AM4169">
        <v>2.7206299999999999E-2</v>
      </c>
      <c r="AN4169">
        <v>-3.3945900000000001E-2</v>
      </c>
      <c r="AO4169" t="s">
        <v>730</v>
      </c>
      <c r="AP4169" t="s">
        <v>730</v>
      </c>
      <c r="AQ4169" t="s">
        <v>730</v>
      </c>
      <c r="AR4169" t="s">
        <v>730</v>
      </c>
      <c r="AS4169">
        <v>2.78491</v>
      </c>
      <c r="AT4169">
        <v>-0.26457000000000003</v>
      </c>
      <c r="AU4169" s="17" t="s">
        <v>6377</v>
      </c>
      <c r="AV4169">
        <v>0.20790700000000001</v>
      </c>
      <c r="AW4169">
        <v>-5.1130200000000001E-2</v>
      </c>
      <c r="AX4169" s="17" t="s">
        <v>6389</v>
      </c>
      <c r="AY4169" s="16" t="s">
        <v>6389</v>
      </c>
      <c r="AZ4169" s="16">
        <v>1</v>
      </c>
      <c r="BA4169" t="s">
        <v>17984</v>
      </c>
      <c r="BB4169">
        <v>76</v>
      </c>
      <c r="BC4169" t="s">
        <v>17984</v>
      </c>
      <c r="BD4169" t="s">
        <v>17984</v>
      </c>
      <c r="BE4169" t="s">
        <v>17985</v>
      </c>
      <c r="BF4169" t="s">
        <v>17986</v>
      </c>
      <c r="BG4169" t="s">
        <v>9038</v>
      </c>
      <c r="BH4169">
        <v>76</v>
      </c>
      <c r="BI4169" t="s">
        <v>27681</v>
      </c>
      <c r="BJ4169" t="s">
        <v>27682</v>
      </c>
      <c r="BK4169" t="s">
        <v>27683</v>
      </c>
      <c r="BL4169" t="s">
        <v>6387</v>
      </c>
      <c r="BM4169" t="s">
        <v>6387</v>
      </c>
      <c r="BN4169" t="s">
        <v>6388</v>
      </c>
    </row>
    <row r="4170" spans="1:66">
      <c r="A4170" s="13" t="s">
        <v>730</v>
      </c>
      <c r="B4170" s="13" t="s">
        <v>730</v>
      </c>
      <c r="C4170" s="13" t="s">
        <v>730</v>
      </c>
      <c r="D4170" s="13">
        <v>1.7169100000000001E-3</v>
      </c>
      <c r="E4170" s="13">
        <v>7.9273800000000005E-2</v>
      </c>
      <c r="F4170" s="13">
        <v>-8.5706299999999999E-2</v>
      </c>
      <c r="G4170" s="13" t="s">
        <v>730</v>
      </c>
      <c r="H4170" s="13" t="s">
        <v>730</v>
      </c>
      <c r="I4170" s="13" t="s">
        <v>730</v>
      </c>
      <c r="J4170" s="13">
        <v>1.3391500000000001E-2</v>
      </c>
      <c r="K4170" s="13">
        <v>5.5867100000000003E-2</v>
      </c>
      <c r="L4170" s="13">
        <v>-7.2193300000000002E-2</v>
      </c>
      <c r="M4170" s="13" t="s">
        <v>730</v>
      </c>
      <c r="N4170" s="13" t="s">
        <v>730</v>
      </c>
      <c r="O4170" s="13" t="s">
        <v>730</v>
      </c>
      <c r="P4170" s="13" t="s">
        <v>730</v>
      </c>
      <c r="Q4170" s="13">
        <v>-0.247613</v>
      </c>
      <c r="R4170" s="13">
        <v>-1.4425199999999999E-2</v>
      </c>
      <c r="S4170" s="13">
        <v>-0.33298100000000003</v>
      </c>
      <c r="T4170" s="13">
        <v>-0.245283</v>
      </c>
      <c r="U4170" s="13" t="s">
        <v>730</v>
      </c>
      <c r="V4170" s="13" t="s">
        <v>730</v>
      </c>
      <c r="W4170" s="13" t="s">
        <v>730</v>
      </c>
      <c r="X4170" s="13" t="s">
        <v>730</v>
      </c>
      <c r="Y4170" s="13">
        <v>-2.0062300000000002E-2</v>
      </c>
      <c r="Z4170" s="13">
        <v>-7.2717400000000001E-2</v>
      </c>
      <c r="AA4170" s="13">
        <v>4.6076499999999999E-2</v>
      </c>
      <c r="AB4170" s="13">
        <v>-3.0184699999999998E-2</v>
      </c>
      <c r="AC4170" s="13" t="s">
        <v>730</v>
      </c>
      <c r="AD4170" s="13" t="s">
        <v>730</v>
      </c>
      <c r="AE4170" s="13" t="s">
        <v>730</v>
      </c>
      <c r="AF4170" s="13" t="s">
        <v>730</v>
      </c>
      <c r="AG4170" s="13">
        <v>-0.182694</v>
      </c>
      <c r="AH4170" s="13">
        <v>3.1072499999999999E-2</v>
      </c>
      <c r="AI4170" s="13">
        <v>0.21987999999999999</v>
      </c>
      <c r="AJ4170" s="13">
        <v>-0.107825</v>
      </c>
      <c r="AK4170" s="13" t="s">
        <v>730</v>
      </c>
      <c r="AL4170" s="13" t="s">
        <v>730</v>
      </c>
      <c r="AM4170" s="13" t="s">
        <v>730</v>
      </c>
      <c r="AN4170" s="13" t="s">
        <v>730</v>
      </c>
      <c r="AO4170" s="13">
        <v>-0.30035000000000001</v>
      </c>
      <c r="AP4170" s="13">
        <v>5.9501800000000002E-3</v>
      </c>
      <c r="AQ4170" s="13">
        <v>0.40998299999999999</v>
      </c>
      <c r="AR4170" s="13">
        <v>-9.7389600000000007E-2</v>
      </c>
      <c r="AS4170" s="13">
        <v>2.1389200000000002</v>
      </c>
      <c r="AT4170" s="13">
        <v>-0.238403</v>
      </c>
      <c r="AU4170" s="14" t="s">
        <v>6377</v>
      </c>
      <c r="AV4170" s="13">
        <v>0.20785699999999999</v>
      </c>
      <c r="AW4170" s="13">
        <v>5.54534E-2</v>
      </c>
      <c r="AX4170" s="14" t="s">
        <v>6389</v>
      </c>
      <c r="AY4170" s="16" t="s">
        <v>6389</v>
      </c>
      <c r="AZ4170" s="15">
        <v>1</v>
      </c>
      <c r="BA4170" s="13" t="s">
        <v>18262</v>
      </c>
      <c r="BB4170" s="13" t="s">
        <v>27684</v>
      </c>
      <c r="BC4170" s="13" t="s">
        <v>10878</v>
      </c>
      <c r="BD4170" s="13" t="s">
        <v>10878</v>
      </c>
      <c r="BE4170" s="13" t="s">
        <v>10879</v>
      </c>
      <c r="BF4170" s="13" t="s">
        <v>10880</v>
      </c>
      <c r="BG4170" s="13" t="s">
        <v>6383</v>
      </c>
      <c r="BH4170" s="13">
        <v>44</v>
      </c>
      <c r="BI4170" s="13" t="s">
        <v>27685</v>
      </c>
      <c r="BJ4170" s="13" t="s">
        <v>27686</v>
      </c>
      <c r="BK4170" s="13" t="s">
        <v>27687</v>
      </c>
      <c r="BL4170" s="13" t="s">
        <v>6387</v>
      </c>
      <c r="BM4170" s="13" t="s">
        <v>6387</v>
      </c>
      <c r="BN4170" s="13" t="s">
        <v>6388</v>
      </c>
    </row>
    <row r="4171" spans="1:66">
      <c r="A4171">
        <v>0.102453</v>
      </c>
      <c r="B4171">
        <v>-0.116493</v>
      </c>
      <c r="C4171">
        <v>5.7239099999999996E-3</v>
      </c>
      <c r="D4171" t="s">
        <v>730</v>
      </c>
      <c r="E4171" t="s">
        <v>730</v>
      </c>
      <c r="F4171" t="s">
        <v>730</v>
      </c>
      <c r="G4171" t="s">
        <v>730</v>
      </c>
      <c r="H4171" t="s">
        <v>730</v>
      </c>
      <c r="I4171" t="s">
        <v>730</v>
      </c>
      <c r="J4171" t="s">
        <v>730</v>
      </c>
      <c r="K4171" t="s">
        <v>730</v>
      </c>
      <c r="L4171" t="s">
        <v>730</v>
      </c>
      <c r="M4171">
        <v>0.22133900000000001</v>
      </c>
      <c r="N4171">
        <v>0.187778</v>
      </c>
      <c r="O4171">
        <v>7.4517E-2</v>
      </c>
      <c r="P4171">
        <v>3.1413499999999997E-2</v>
      </c>
      <c r="Q4171" t="s">
        <v>730</v>
      </c>
      <c r="R4171" t="s">
        <v>730</v>
      </c>
      <c r="S4171" t="s">
        <v>730</v>
      </c>
      <c r="T4171" t="s">
        <v>730</v>
      </c>
      <c r="U4171" t="s">
        <v>730</v>
      </c>
      <c r="V4171" t="s">
        <v>730</v>
      </c>
      <c r="W4171" t="s">
        <v>730</v>
      </c>
      <c r="X4171" t="s">
        <v>730</v>
      </c>
      <c r="Y4171" t="s">
        <v>730</v>
      </c>
      <c r="Z4171" t="s">
        <v>730</v>
      </c>
      <c r="AA4171" t="s">
        <v>730</v>
      </c>
      <c r="AB4171" t="s">
        <v>730</v>
      </c>
      <c r="AC4171">
        <v>0.29020600000000002</v>
      </c>
      <c r="AD4171">
        <v>-5.0503100000000002E-2</v>
      </c>
      <c r="AE4171">
        <v>0.49890099999999998</v>
      </c>
      <c r="AF4171">
        <v>8.2672100000000005E-3</v>
      </c>
      <c r="AG4171" t="s">
        <v>730</v>
      </c>
      <c r="AH4171" t="s">
        <v>730</v>
      </c>
      <c r="AI4171" t="s">
        <v>730</v>
      </c>
      <c r="AJ4171" t="s">
        <v>730</v>
      </c>
      <c r="AK4171" t="s">
        <v>730</v>
      </c>
      <c r="AL4171" t="s">
        <v>730</v>
      </c>
      <c r="AM4171" t="s">
        <v>730</v>
      </c>
      <c r="AN4171" t="s">
        <v>730</v>
      </c>
      <c r="AO4171" t="s">
        <v>730</v>
      </c>
      <c r="AP4171" t="s">
        <v>730</v>
      </c>
      <c r="AQ4171" t="s">
        <v>730</v>
      </c>
      <c r="AR4171" t="s">
        <v>730</v>
      </c>
      <c r="AS4171">
        <v>1.7730600000000001</v>
      </c>
      <c r="AT4171">
        <v>-0.26840700000000001</v>
      </c>
      <c r="AU4171" s="17" t="s">
        <v>6377</v>
      </c>
      <c r="AV4171">
        <v>0.20775299999999999</v>
      </c>
      <c r="AW4171">
        <v>6.5393999999999994E-2</v>
      </c>
      <c r="AX4171" s="17" t="s">
        <v>6389</v>
      </c>
      <c r="AY4171" s="16" t="s">
        <v>6389</v>
      </c>
      <c r="AZ4171" s="16">
        <v>1</v>
      </c>
      <c r="BA4171" t="s">
        <v>27688</v>
      </c>
      <c r="BB4171" t="s">
        <v>27689</v>
      </c>
      <c r="BC4171" t="s">
        <v>27690</v>
      </c>
      <c r="BD4171" t="s">
        <v>27690</v>
      </c>
      <c r="BF4171" t="s">
        <v>27691</v>
      </c>
      <c r="BG4171" t="s">
        <v>9038</v>
      </c>
      <c r="BH4171">
        <v>454</v>
      </c>
      <c r="BI4171" t="s">
        <v>27692</v>
      </c>
      <c r="BJ4171" t="s">
        <v>27693</v>
      </c>
      <c r="BK4171" t="s">
        <v>27694</v>
      </c>
      <c r="BL4171" t="s">
        <v>6387</v>
      </c>
      <c r="BM4171" t="s">
        <v>6387</v>
      </c>
      <c r="BN4171" t="s">
        <v>6388</v>
      </c>
    </row>
    <row r="4172" spans="1:66">
      <c r="A4172" s="13">
        <v>-0.12819700000000001</v>
      </c>
      <c r="B4172" s="13">
        <v>1.8885300000000001E-2</v>
      </c>
      <c r="C4172" s="13">
        <v>0.100102</v>
      </c>
      <c r="D4172" s="13">
        <v>0.11650199999999999</v>
      </c>
      <c r="E4172" s="13">
        <v>-5.3079599999999998E-2</v>
      </c>
      <c r="F4172" s="13">
        <v>-7.0935799999999993E-2</v>
      </c>
      <c r="G4172" s="13">
        <v>-1.5093199999999999E-2</v>
      </c>
      <c r="H4172" s="13">
        <v>3.07382E-2</v>
      </c>
      <c r="I4172" s="13">
        <v>-1.6143500000000002E-2</v>
      </c>
      <c r="J4172" s="13">
        <v>9.5050899999999994E-2</v>
      </c>
      <c r="K4172" s="13">
        <v>-4.5057300000000002E-2</v>
      </c>
      <c r="L4172" s="13">
        <v>-5.4923300000000001E-2</v>
      </c>
      <c r="M4172" s="13">
        <v>0.41988799999999998</v>
      </c>
      <c r="N4172" s="13">
        <v>0.25557800000000003</v>
      </c>
      <c r="O4172" s="13">
        <v>0.49059999999999998</v>
      </c>
      <c r="P4172" s="13">
        <v>0.27801199999999998</v>
      </c>
      <c r="Q4172" s="13">
        <v>0.179532</v>
      </c>
      <c r="R4172" s="13">
        <v>0.31528400000000001</v>
      </c>
      <c r="S4172" s="13">
        <v>0.32302399999999998</v>
      </c>
      <c r="T4172" s="13">
        <v>0.33306400000000003</v>
      </c>
      <c r="U4172" s="13">
        <v>0.141961</v>
      </c>
      <c r="V4172" s="13">
        <v>4.6187600000000002E-2</v>
      </c>
      <c r="W4172" s="13">
        <v>0.13725999999999999</v>
      </c>
      <c r="X4172" s="13">
        <v>0.143654</v>
      </c>
      <c r="Y4172" s="13">
        <v>0.14150299999999999</v>
      </c>
      <c r="Z4172" s="13">
        <v>0.17364299999999999</v>
      </c>
      <c r="AA4172" s="13">
        <v>0.230604</v>
      </c>
      <c r="AB4172" s="13">
        <v>0.166597</v>
      </c>
      <c r="AC4172" s="13">
        <v>0.29047600000000001</v>
      </c>
      <c r="AD4172" s="13">
        <v>0.20400199999999999</v>
      </c>
      <c r="AE4172" s="13">
        <v>0.29815799999999998</v>
      </c>
      <c r="AF4172" s="13">
        <v>0.29706900000000003</v>
      </c>
      <c r="AG4172" s="13">
        <v>0.356817</v>
      </c>
      <c r="AH4172" s="13">
        <v>0.22711799999999999</v>
      </c>
      <c r="AI4172" s="13">
        <v>0.34578300000000001</v>
      </c>
      <c r="AJ4172" s="13">
        <v>0.30458200000000002</v>
      </c>
      <c r="AK4172" s="13">
        <v>0.218307</v>
      </c>
      <c r="AL4172" s="13">
        <v>0.149924</v>
      </c>
      <c r="AM4172" s="13">
        <v>0.25101499999999999</v>
      </c>
      <c r="AN4172" s="13">
        <v>0.24173600000000001</v>
      </c>
      <c r="AO4172" s="13">
        <v>0.28134399999999998</v>
      </c>
      <c r="AP4172" s="13">
        <v>9.5845399999999997E-2</v>
      </c>
      <c r="AQ4172" s="13">
        <v>0.247394</v>
      </c>
      <c r="AR4172" s="13">
        <v>0.23879500000000001</v>
      </c>
      <c r="AS4172" s="13">
        <v>5.71211</v>
      </c>
      <c r="AT4172" s="13">
        <v>0.23787</v>
      </c>
      <c r="AU4172" s="14" t="s">
        <v>6378</v>
      </c>
      <c r="AV4172" s="13">
        <v>0.207595</v>
      </c>
      <c r="AW4172" s="13">
        <v>1.6998300000000001E-2</v>
      </c>
      <c r="AX4172" s="14" t="s">
        <v>6389</v>
      </c>
      <c r="AY4172" s="16" t="s">
        <v>6389</v>
      </c>
      <c r="AZ4172" s="15">
        <v>1</v>
      </c>
      <c r="BA4172" s="13" t="s">
        <v>27695</v>
      </c>
      <c r="BB4172" s="13">
        <v>176</v>
      </c>
      <c r="BC4172" s="13" t="s">
        <v>27695</v>
      </c>
      <c r="BD4172" s="13" t="s">
        <v>27695</v>
      </c>
      <c r="BE4172" s="13" t="s">
        <v>27696</v>
      </c>
      <c r="BF4172" s="13" t="s">
        <v>27697</v>
      </c>
      <c r="BG4172" s="13" t="s">
        <v>6383</v>
      </c>
      <c r="BH4172" s="13">
        <v>176</v>
      </c>
      <c r="BI4172" s="13" t="s">
        <v>27698</v>
      </c>
      <c r="BJ4172" s="13" t="s">
        <v>27699</v>
      </c>
      <c r="BK4172" s="13" t="s">
        <v>27700</v>
      </c>
      <c r="BL4172" s="13" t="s">
        <v>6387</v>
      </c>
      <c r="BM4172" s="13" t="s">
        <v>6387</v>
      </c>
      <c r="BN4172" s="13" t="s">
        <v>6388</v>
      </c>
    </row>
    <row r="4173" spans="1:66">
      <c r="A4173">
        <v>0.17319699999999999</v>
      </c>
      <c r="B4173">
        <v>0.128689</v>
      </c>
      <c r="C4173">
        <v>-0.36003499999999999</v>
      </c>
      <c r="D4173" t="s">
        <v>730</v>
      </c>
      <c r="E4173" t="s">
        <v>730</v>
      </c>
      <c r="F4173" t="s">
        <v>730</v>
      </c>
      <c r="G4173" t="s">
        <v>730</v>
      </c>
      <c r="H4173" t="s">
        <v>730</v>
      </c>
      <c r="I4173" t="s">
        <v>730</v>
      </c>
      <c r="J4173" t="s">
        <v>730</v>
      </c>
      <c r="K4173" t="s">
        <v>730</v>
      </c>
      <c r="L4173" t="s">
        <v>730</v>
      </c>
      <c r="M4173">
        <v>-2.84814E-2</v>
      </c>
      <c r="N4173">
        <v>0.353827</v>
      </c>
      <c r="O4173">
        <v>0.163521</v>
      </c>
      <c r="P4173">
        <v>-0.101267</v>
      </c>
      <c r="Q4173" t="s">
        <v>730</v>
      </c>
      <c r="R4173" t="s">
        <v>730</v>
      </c>
      <c r="S4173" t="s">
        <v>730</v>
      </c>
      <c r="T4173" t="s">
        <v>730</v>
      </c>
      <c r="U4173" t="s">
        <v>730</v>
      </c>
      <c r="V4173" t="s">
        <v>730</v>
      </c>
      <c r="W4173" t="s">
        <v>730</v>
      </c>
      <c r="X4173" t="s">
        <v>730</v>
      </c>
      <c r="Y4173" t="s">
        <v>730</v>
      </c>
      <c r="Z4173" t="s">
        <v>730</v>
      </c>
      <c r="AA4173" t="s">
        <v>730</v>
      </c>
      <c r="AB4173" t="s">
        <v>730</v>
      </c>
      <c r="AC4173">
        <v>0.79013</v>
      </c>
      <c r="AD4173">
        <v>3.99254E-2</v>
      </c>
      <c r="AE4173">
        <v>1.2563800000000001</v>
      </c>
      <c r="AF4173">
        <v>0.39440900000000001</v>
      </c>
      <c r="AG4173" t="s">
        <v>730</v>
      </c>
      <c r="AH4173" t="s">
        <v>730</v>
      </c>
      <c r="AI4173" t="s">
        <v>730</v>
      </c>
      <c r="AJ4173" t="s">
        <v>730</v>
      </c>
      <c r="AK4173" t="s">
        <v>730</v>
      </c>
      <c r="AL4173" t="s">
        <v>730</v>
      </c>
      <c r="AM4173" t="s">
        <v>730</v>
      </c>
      <c r="AN4173" t="s">
        <v>730</v>
      </c>
      <c r="AO4173" t="s">
        <v>730</v>
      </c>
      <c r="AP4173" t="s">
        <v>730</v>
      </c>
      <c r="AQ4173" t="s">
        <v>730</v>
      </c>
      <c r="AR4173" t="s">
        <v>730</v>
      </c>
      <c r="AS4173">
        <v>1.4083000000000001</v>
      </c>
      <c r="AT4173">
        <v>-0.21822</v>
      </c>
      <c r="AU4173" s="17" t="s">
        <v>6377</v>
      </c>
      <c r="AV4173">
        <v>0.206983</v>
      </c>
      <c r="AW4173">
        <v>8.7030499999999997E-2</v>
      </c>
      <c r="AX4173" s="17" t="s">
        <v>6389</v>
      </c>
      <c r="AY4173" s="16" t="s">
        <v>6389</v>
      </c>
      <c r="AZ4173" s="16">
        <v>1</v>
      </c>
      <c r="BA4173" t="s">
        <v>27701</v>
      </c>
      <c r="BB4173" t="s">
        <v>27702</v>
      </c>
      <c r="BC4173" t="s">
        <v>11665</v>
      </c>
      <c r="BD4173" t="s">
        <v>11665</v>
      </c>
      <c r="BE4173" t="s">
        <v>11666</v>
      </c>
      <c r="BF4173" t="s">
        <v>11667</v>
      </c>
      <c r="BG4173" t="s">
        <v>6383</v>
      </c>
      <c r="BH4173">
        <v>85</v>
      </c>
      <c r="BI4173" t="s">
        <v>27703</v>
      </c>
      <c r="BJ4173" t="s">
        <v>27704</v>
      </c>
      <c r="BK4173" t="s">
        <v>27705</v>
      </c>
      <c r="BL4173" t="s">
        <v>6387</v>
      </c>
      <c r="BM4173" t="s">
        <v>6387</v>
      </c>
      <c r="BN4173" t="s">
        <v>6388</v>
      </c>
    </row>
    <row r="4174" spans="1:66">
      <c r="A4174" s="13" t="s">
        <v>730</v>
      </c>
      <c r="B4174" s="13" t="s">
        <v>730</v>
      </c>
      <c r="C4174" s="13" t="s">
        <v>730</v>
      </c>
      <c r="D4174" s="13">
        <v>-2.8782800000000001E-2</v>
      </c>
      <c r="E4174" s="13">
        <v>-8.8525099999999995E-2</v>
      </c>
      <c r="F4174" s="13">
        <v>0.110055</v>
      </c>
      <c r="G4174" s="13" t="s">
        <v>730</v>
      </c>
      <c r="H4174" s="13" t="s">
        <v>730</v>
      </c>
      <c r="I4174" s="13" t="s">
        <v>730</v>
      </c>
      <c r="J4174" s="13" t="s">
        <v>730</v>
      </c>
      <c r="K4174" s="13" t="s">
        <v>730</v>
      </c>
      <c r="L4174" s="13" t="s">
        <v>730</v>
      </c>
      <c r="M4174" s="13" t="s">
        <v>730</v>
      </c>
      <c r="N4174" s="13" t="s">
        <v>730</v>
      </c>
      <c r="O4174" s="13" t="s">
        <v>730</v>
      </c>
      <c r="P4174" s="13" t="s">
        <v>730</v>
      </c>
      <c r="Q4174" s="13">
        <v>-0.15243100000000001</v>
      </c>
      <c r="R4174" s="13">
        <v>-0.15345900000000001</v>
      </c>
      <c r="S4174" s="13">
        <v>0.22972100000000001</v>
      </c>
      <c r="T4174" s="13">
        <v>8.8461700000000004E-2</v>
      </c>
      <c r="U4174" s="13" t="s">
        <v>730</v>
      </c>
      <c r="V4174" s="13" t="s">
        <v>730</v>
      </c>
      <c r="W4174" s="13" t="s">
        <v>730</v>
      </c>
      <c r="X4174" s="13" t="s">
        <v>730</v>
      </c>
      <c r="Y4174" s="13" t="s">
        <v>730</v>
      </c>
      <c r="Z4174" s="13" t="s">
        <v>730</v>
      </c>
      <c r="AA4174" s="13" t="s">
        <v>730</v>
      </c>
      <c r="AB4174" s="13" t="s">
        <v>730</v>
      </c>
      <c r="AC4174" s="13" t="s">
        <v>730</v>
      </c>
      <c r="AD4174" s="13" t="s">
        <v>730</v>
      </c>
      <c r="AE4174" s="13" t="s">
        <v>730</v>
      </c>
      <c r="AF4174" s="13" t="s">
        <v>730</v>
      </c>
      <c r="AG4174" s="13">
        <v>0.28849000000000002</v>
      </c>
      <c r="AH4174" s="13">
        <v>3.7792699999999999E-2</v>
      </c>
      <c r="AI4174" s="13">
        <v>0.417825</v>
      </c>
      <c r="AJ4174" s="13">
        <v>-0.15112300000000001</v>
      </c>
      <c r="AK4174" s="13" t="s">
        <v>730</v>
      </c>
      <c r="AL4174" s="13" t="s">
        <v>730</v>
      </c>
      <c r="AM4174" s="13" t="s">
        <v>730</v>
      </c>
      <c r="AN4174" s="13" t="s">
        <v>730</v>
      </c>
      <c r="AO4174" s="13" t="s">
        <v>730</v>
      </c>
      <c r="AP4174" s="13" t="s">
        <v>730</v>
      </c>
      <c r="AQ4174" s="13" t="s">
        <v>730</v>
      </c>
      <c r="AR4174" s="13" t="s">
        <v>730</v>
      </c>
      <c r="AS4174" s="13">
        <v>2.3572700000000002</v>
      </c>
      <c r="AT4174" s="13">
        <v>-0.278673</v>
      </c>
      <c r="AU4174" s="14" t="s">
        <v>6377</v>
      </c>
      <c r="AV4174" s="13">
        <v>0.2069</v>
      </c>
      <c r="AW4174" s="13">
        <v>5.7338800000000002E-2</v>
      </c>
      <c r="AX4174" s="14" t="s">
        <v>6389</v>
      </c>
      <c r="AY4174" s="16" t="s">
        <v>6389</v>
      </c>
      <c r="AZ4174" s="15">
        <v>1</v>
      </c>
      <c r="BA4174" s="13" t="s">
        <v>18149</v>
      </c>
      <c r="BB4174" s="13" t="s">
        <v>27706</v>
      </c>
      <c r="BC4174" s="13" t="s">
        <v>18151</v>
      </c>
      <c r="BD4174" s="13" t="s">
        <v>18151</v>
      </c>
      <c r="BE4174" s="13" t="s">
        <v>18152</v>
      </c>
      <c r="BF4174" s="13" t="s">
        <v>18153</v>
      </c>
      <c r="BG4174" s="13" t="s">
        <v>6383</v>
      </c>
      <c r="BH4174" s="13">
        <v>136</v>
      </c>
      <c r="BI4174" s="13" t="s">
        <v>27707</v>
      </c>
      <c r="BJ4174" s="13" t="s">
        <v>27708</v>
      </c>
      <c r="BK4174" s="13" t="s">
        <v>27709</v>
      </c>
      <c r="BL4174" s="13" t="s">
        <v>6387</v>
      </c>
      <c r="BM4174" s="13" t="s">
        <v>6387</v>
      </c>
      <c r="BN4174" s="13" t="s">
        <v>6388</v>
      </c>
    </row>
    <row r="4175" spans="1:66">
      <c r="A4175" t="s">
        <v>730</v>
      </c>
      <c r="B4175" t="s">
        <v>730</v>
      </c>
      <c r="C4175" t="s">
        <v>730</v>
      </c>
      <c r="D4175">
        <v>-7.9004000000000005E-2</v>
      </c>
      <c r="E4175">
        <v>9.3589699999999998E-2</v>
      </c>
      <c r="F4175">
        <v>-1.9949600000000001E-2</v>
      </c>
      <c r="G4175" t="s">
        <v>730</v>
      </c>
      <c r="H4175" t="s">
        <v>730</v>
      </c>
      <c r="I4175" t="s">
        <v>730</v>
      </c>
      <c r="J4175" t="s">
        <v>730</v>
      </c>
      <c r="K4175" t="s">
        <v>730</v>
      </c>
      <c r="L4175" t="s">
        <v>730</v>
      </c>
      <c r="M4175" t="s">
        <v>730</v>
      </c>
      <c r="N4175" t="s">
        <v>730</v>
      </c>
      <c r="O4175" t="s">
        <v>730</v>
      </c>
      <c r="P4175" t="s">
        <v>730</v>
      </c>
      <c r="Q4175">
        <v>9.9738999999999994E-2</v>
      </c>
      <c r="R4175">
        <v>7.3354700000000002E-3</v>
      </c>
      <c r="S4175">
        <v>-0.19048499999999999</v>
      </c>
      <c r="T4175">
        <v>-0.32450699999999999</v>
      </c>
      <c r="U4175" t="s">
        <v>730</v>
      </c>
      <c r="V4175" t="s">
        <v>730</v>
      </c>
      <c r="W4175" t="s">
        <v>730</v>
      </c>
      <c r="X4175" t="s">
        <v>730</v>
      </c>
      <c r="Y4175" t="s">
        <v>730</v>
      </c>
      <c r="Z4175" t="s">
        <v>730</v>
      </c>
      <c r="AA4175" t="s">
        <v>730</v>
      </c>
      <c r="AB4175" t="s">
        <v>730</v>
      </c>
      <c r="AC4175" t="s">
        <v>730</v>
      </c>
      <c r="AD4175" t="s">
        <v>730</v>
      </c>
      <c r="AE4175" t="s">
        <v>730</v>
      </c>
      <c r="AF4175" t="s">
        <v>730</v>
      </c>
      <c r="AG4175">
        <v>-0.18018799999999999</v>
      </c>
      <c r="AH4175">
        <v>-0.17088600000000001</v>
      </c>
      <c r="AI4175">
        <v>-0.12693199999999999</v>
      </c>
      <c r="AJ4175">
        <v>-0.13713800000000001</v>
      </c>
      <c r="AK4175" t="s">
        <v>730</v>
      </c>
      <c r="AL4175" t="s">
        <v>730</v>
      </c>
      <c r="AM4175" t="s">
        <v>730</v>
      </c>
      <c r="AN4175" t="s">
        <v>730</v>
      </c>
      <c r="AO4175" t="s">
        <v>730</v>
      </c>
      <c r="AP4175" t="s">
        <v>730</v>
      </c>
      <c r="AQ4175" t="s">
        <v>730</v>
      </c>
      <c r="AR4175" t="s">
        <v>730</v>
      </c>
      <c r="AS4175">
        <v>3.1191900000000001</v>
      </c>
      <c r="AT4175">
        <v>-0.28970400000000002</v>
      </c>
      <c r="AU4175" s="17" t="s">
        <v>6377</v>
      </c>
      <c r="AV4175">
        <v>0.20648900000000001</v>
      </c>
      <c r="AW4175">
        <v>-4.2910299999999998E-2</v>
      </c>
      <c r="AX4175" s="17" t="s">
        <v>6389</v>
      </c>
      <c r="AY4175" s="16" t="s">
        <v>6389</v>
      </c>
      <c r="AZ4175" s="16">
        <v>1</v>
      </c>
      <c r="BA4175" t="s">
        <v>25684</v>
      </c>
      <c r="BB4175">
        <v>14</v>
      </c>
      <c r="BC4175" t="s">
        <v>25684</v>
      </c>
      <c r="BD4175" t="s">
        <v>25684</v>
      </c>
      <c r="BE4175" t="s">
        <v>25685</v>
      </c>
      <c r="BF4175" t="s">
        <v>25686</v>
      </c>
      <c r="BG4175" t="s">
        <v>6454</v>
      </c>
      <c r="BH4175">
        <v>14</v>
      </c>
      <c r="BI4175" t="s">
        <v>27710</v>
      </c>
      <c r="BJ4175" t="s">
        <v>27711</v>
      </c>
      <c r="BK4175" t="s">
        <v>27712</v>
      </c>
      <c r="BL4175" t="s">
        <v>6387</v>
      </c>
      <c r="BM4175" t="s">
        <v>6387</v>
      </c>
      <c r="BN4175" t="s">
        <v>6388</v>
      </c>
    </row>
    <row r="4176" spans="1:66">
      <c r="A4176" s="13" t="s">
        <v>730</v>
      </c>
      <c r="B4176" s="13" t="s">
        <v>730</v>
      </c>
      <c r="C4176" s="13" t="s">
        <v>730</v>
      </c>
      <c r="D4176" s="13" t="s">
        <v>730</v>
      </c>
      <c r="E4176" s="13" t="s">
        <v>730</v>
      </c>
      <c r="F4176" s="13" t="s">
        <v>730</v>
      </c>
      <c r="G4176" s="13">
        <v>0.13853399999999999</v>
      </c>
      <c r="H4176" s="13">
        <v>-9.8728700000000003E-2</v>
      </c>
      <c r="I4176" s="13">
        <v>-5.0863600000000002E-2</v>
      </c>
      <c r="J4176" s="13" t="s">
        <v>730</v>
      </c>
      <c r="K4176" s="13" t="s">
        <v>730</v>
      </c>
      <c r="L4176" s="13" t="s">
        <v>730</v>
      </c>
      <c r="M4176" s="13" t="s">
        <v>730</v>
      </c>
      <c r="N4176" s="13" t="s">
        <v>730</v>
      </c>
      <c r="O4176" s="13" t="s">
        <v>730</v>
      </c>
      <c r="P4176" s="13" t="s">
        <v>730</v>
      </c>
      <c r="Q4176" s="13" t="s">
        <v>730</v>
      </c>
      <c r="R4176" s="13" t="s">
        <v>730</v>
      </c>
      <c r="S4176" s="13" t="s">
        <v>730</v>
      </c>
      <c r="T4176" s="13" t="s">
        <v>730</v>
      </c>
      <c r="U4176" s="13">
        <v>0.17338899999999999</v>
      </c>
      <c r="V4176" s="13">
        <v>0.28534199999999998</v>
      </c>
      <c r="W4176" s="13">
        <v>0.13651099999999999</v>
      </c>
      <c r="X4176" s="13">
        <v>0.18273400000000001</v>
      </c>
      <c r="Y4176" s="13" t="s">
        <v>730</v>
      </c>
      <c r="Z4176" s="13" t="s">
        <v>730</v>
      </c>
      <c r="AA4176" s="13" t="s">
        <v>730</v>
      </c>
      <c r="AB4176" s="13" t="s">
        <v>730</v>
      </c>
      <c r="AC4176" s="13" t="s">
        <v>730</v>
      </c>
      <c r="AD4176" s="13" t="s">
        <v>730</v>
      </c>
      <c r="AE4176" s="13" t="s">
        <v>730</v>
      </c>
      <c r="AF4176" s="13" t="s">
        <v>730</v>
      </c>
      <c r="AG4176" s="13" t="s">
        <v>730</v>
      </c>
      <c r="AH4176" s="13" t="s">
        <v>730</v>
      </c>
      <c r="AI4176" s="13" t="s">
        <v>730</v>
      </c>
      <c r="AJ4176" s="13" t="s">
        <v>730</v>
      </c>
      <c r="AK4176" s="13">
        <v>0.40542699999999998</v>
      </c>
      <c r="AL4176" s="13">
        <v>0.26629799999999998</v>
      </c>
      <c r="AM4176" s="13">
        <v>1.16432</v>
      </c>
      <c r="AN4176" s="13">
        <v>0.26415499999999997</v>
      </c>
      <c r="AO4176" s="13" t="s">
        <v>730</v>
      </c>
      <c r="AP4176" s="13" t="s">
        <v>730</v>
      </c>
      <c r="AQ4176" s="13" t="s">
        <v>730</v>
      </c>
      <c r="AR4176" s="13" t="s">
        <v>730</v>
      </c>
      <c r="AS4176" s="13">
        <v>1.3334600000000001</v>
      </c>
      <c r="AT4176" s="13">
        <v>-0.231293</v>
      </c>
      <c r="AU4176" s="14" t="s">
        <v>6377</v>
      </c>
      <c r="AV4176" s="13">
        <v>0.20621900000000001</v>
      </c>
      <c r="AW4176" s="13">
        <v>8.1417699999999996E-2</v>
      </c>
      <c r="AX4176" s="14" t="s">
        <v>6389</v>
      </c>
      <c r="AY4176" s="16" t="s">
        <v>6389</v>
      </c>
      <c r="AZ4176" s="15">
        <v>1</v>
      </c>
      <c r="BA4176" s="13" t="s">
        <v>27713</v>
      </c>
      <c r="BB4176" s="13">
        <v>779</v>
      </c>
      <c r="BC4176" s="13" t="s">
        <v>27713</v>
      </c>
      <c r="BD4176" s="13" t="s">
        <v>27713</v>
      </c>
      <c r="BE4176" s="13" t="s">
        <v>27714</v>
      </c>
      <c r="BF4176" s="13" t="s">
        <v>27715</v>
      </c>
      <c r="BG4176" s="13" t="s">
        <v>6383</v>
      </c>
      <c r="BH4176" s="13">
        <v>779</v>
      </c>
      <c r="BI4176" s="13" t="s">
        <v>27716</v>
      </c>
      <c r="BJ4176" s="13" t="s">
        <v>27717</v>
      </c>
      <c r="BK4176" s="13" t="s">
        <v>27718</v>
      </c>
      <c r="BL4176" s="13" t="s">
        <v>6387</v>
      </c>
      <c r="BM4176" s="13" t="s">
        <v>6387</v>
      </c>
      <c r="BN4176" s="13" t="s">
        <v>6388</v>
      </c>
    </row>
    <row r="4177" spans="1:66">
      <c r="A4177">
        <v>-2.12543E-2</v>
      </c>
      <c r="B4177">
        <v>-3.24599E-2</v>
      </c>
      <c r="C4177">
        <v>5.2238699999999999E-2</v>
      </c>
      <c r="D4177" t="s">
        <v>730</v>
      </c>
      <c r="E4177" t="s">
        <v>730</v>
      </c>
      <c r="F4177" t="s">
        <v>730</v>
      </c>
      <c r="G4177" t="s">
        <v>730</v>
      </c>
      <c r="H4177" t="s">
        <v>730</v>
      </c>
      <c r="I4177" t="s">
        <v>730</v>
      </c>
      <c r="J4177" t="s">
        <v>730</v>
      </c>
      <c r="K4177" t="s">
        <v>730</v>
      </c>
      <c r="L4177" t="s">
        <v>730</v>
      </c>
      <c r="M4177">
        <v>-7.8307100000000004E-2</v>
      </c>
      <c r="N4177">
        <v>-1.60369E-2</v>
      </c>
      <c r="O4177">
        <v>4.0337199999999997E-2</v>
      </c>
      <c r="P4177">
        <v>-0.107512</v>
      </c>
      <c r="Q4177" t="s">
        <v>730</v>
      </c>
      <c r="R4177" t="s">
        <v>730</v>
      </c>
      <c r="S4177" t="s">
        <v>730</v>
      </c>
      <c r="T4177" t="s">
        <v>730</v>
      </c>
      <c r="U4177" t="s">
        <v>730</v>
      </c>
      <c r="V4177" t="s">
        <v>730</v>
      </c>
      <c r="W4177" t="s">
        <v>730</v>
      </c>
      <c r="X4177" t="s">
        <v>730</v>
      </c>
      <c r="Y4177" t="s">
        <v>730</v>
      </c>
      <c r="Z4177" t="s">
        <v>730</v>
      </c>
      <c r="AA4177" t="s">
        <v>730</v>
      </c>
      <c r="AB4177" t="s">
        <v>730</v>
      </c>
      <c r="AC4177">
        <v>9.4765500000000003E-2</v>
      </c>
      <c r="AD4177">
        <v>-8.2505100000000008E-3</v>
      </c>
      <c r="AE4177">
        <v>-8.7558700000000003E-2</v>
      </c>
      <c r="AF4177">
        <v>8.8621599999999991E-3</v>
      </c>
      <c r="AG4177" t="s">
        <v>730</v>
      </c>
      <c r="AH4177" t="s">
        <v>730</v>
      </c>
      <c r="AI4177" t="s">
        <v>730</v>
      </c>
      <c r="AJ4177" t="s">
        <v>730</v>
      </c>
      <c r="AK4177" t="s">
        <v>730</v>
      </c>
      <c r="AL4177" t="s">
        <v>730</v>
      </c>
      <c r="AM4177" t="s">
        <v>730</v>
      </c>
      <c r="AN4177" t="s">
        <v>730</v>
      </c>
      <c r="AO4177" t="s">
        <v>730</v>
      </c>
      <c r="AP4177" t="s">
        <v>730</v>
      </c>
      <c r="AQ4177" t="s">
        <v>730</v>
      </c>
      <c r="AR4177" t="s">
        <v>730</v>
      </c>
      <c r="AS4177">
        <v>2.67754</v>
      </c>
      <c r="AT4177">
        <v>-0.277314</v>
      </c>
      <c r="AU4177" s="17" t="s">
        <v>6377</v>
      </c>
      <c r="AV4177">
        <v>0.206063</v>
      </c>
      <c r="AW4177">
        <v>-5.1430400000000001E-2</v>
      </c>
      <c r="AX4177" s="17" t="s">
        <v>6389</v>
      </c>
      <c r="AY4177" s="16" t="s">
        <v>6389</v>
      </c>
      <c r="AZ4177" s="16">
        <v>1</v>
      </c>
      <c r="BA4177" t="s">
        <v>12274</v>
      </c>
      <c r="BB4177">
        <v>83</v>
      </c>
      <c r="BC4177" t="s">
        <v>12274</v>
      </c>
      <c r="BD4177" t="s">
        <v>12274</v>
      </c>
      <c r="BE4177" t="s">
        <v>12275</v>
      </c>
      <c r="BF4177" t="s">
        <v>12276</v>
      </c>
      <c r="BG4177" t="s">
        <v>6383</v>
      </c>
      <c r="BH4177">
        <v>83</v>
      </c>
      <c r="BI4177" t="s">
        <v>27719</v>
      </c>
      <c r="BJ4177" t="s">
        <v>27720</v>
      </c>
      <c r="BK4177" t="s">
        <v>27721</v>
      </c>
      <c r="BL4177" t="s">
        <v>6387</v>
      </c>
      <c r="BM4177" t="s">
        <v>6387</v>
      </c>
      <c r="BN4177" t="s">
        <v>6388</v>
      </c>
    </row>
    <row r="4178" spans="1:66">
      <c r="A4178" s="13" t="s">
        <v>730</v>
      </c>
      <c r="B4178" s="13" t="s">
        <v>730</v>
      </c>
      <c r="C4178" s="13" t="s">
        <v>730</v>
      </c>
      <c r="D4178" s="13" t="s">
        <v>730</v>
      </c>
      <c r="E4178" s="13" t="s">
        <v>730</v>
      </c>
      <c r="F4178" s="13" t="s">
        <v>730</v>
      </c>
      <c r="G4178" s="13">
        <v>4.4255000000000003E-2</v>
      </c>
      <c r="H4178" s="13">
        <v>-2.9740699999999998E-2</v>
      </c>
      <c r="I4178" s="13">
        <v>-1.5588299999999999E-2</v>
      </c>
      <c r="J4178" s="13">
        <v>-0.102367</v>
      </c>
      <c r="K4178" s="13">
        <v>9.1953099999999996E-2</v>
      </c>
      <c r="L4178" s="13">
        <v>3.86769E-3</v>
      </c>
      <c r="M4178" s="13" t="s">
        <v>730</v>
      </c>
      <c r="N4178" s="13" t="s">
        <v>730</v>
      </c>
      <c r="O4178" s="13" t="s">
        <v>730</v>
      </c>
      <c r="P4178" s="13" t="s">
        <v>730</v>
      </c>
      <c r="Q4178" s="13" t="s">
        <v>730</v>
      </c>
      <c r="R4178" s="13" t="s">
        <v>730</v>
      </c>
      <c r="S4178" s="13" t="s">
        <v>730</v>
      </c>
      <c r="T4178" s="13" t="s">
        <v>730</v>
      </c>
      <c r="U4178" s="13">
        <v>6.7895200000000003E-3</v>
      </c>
      <c r="V4178" s="13">
        <v>-7.2113300000000005E-2</v>
      </c>
      <c r="W4178" s="13">
        <v>-0.213176</v>
      </c>
      <c r="X4178" s="13">
        <v>-0.142597</v>
      </c>
      <c r="Y4178" s="13">
        <v>-0.115136</v>
      </c>
      <c r="Z4178" s="13">
        <v>0.14840200000000001</v>
      </c>
      <c r="AA4178" s="13">
        <v>-6.9152900000000003E-2</v>
      </c>
      <c r="AB4178" s="13">
        <v>-5.2424600000000002E-2</v>
      </c>
      <c r="AC4178" s="13" t="s">
        <v>730</v>
      </c>
      <c r="AD4178" s="13" t="s">
        <v>730</v>
      </c>
      <c r="AE4178" s="13" t="s">
        <v>730</v>
      </c>
      <c r="AF4178" s="13" t="s">
        <v>730</v>
      </c>
      <c r="AG4178" s="13" t="s">
        <v>730</v>
      </c>
      <c r="AH4178" s="13" t="s">
        <v>730</v>
      </c>
      <c r="AI4178" s="13" t="s">
        <v>730</v>
      </c>
      <c r="AJ4178" s="13" t="s">
        <v>730</v>
      </c>
      <c r="AK4178" s="13">
        <v>-6.8351200000000001E-2</v>
      </c>
      <c r="AL4178" s="13">
        <v>-2.23047E-2</v>
      </c>
      <c r="AM4178" s="13">
        <v>-0.13103100000000001</v>
      </c>
      <c r="AN4178" s="13">
        <v>-4.3924600000000001E-2</v>
      </c>
      <c r="AO4178" s="13">
        <v>-1.03249E-2</v>
      </c>
      <c r="AP4178" s="13">
        <v>3.2572400000000001E-2</v>
      </c>
      <c r="AQ4178" s="13">
        <v>-2.7393399999999998E-2</v>
      </c>
      <c r="AR4178" s="13">
        <v>0.110627</v>
      </c>
      <c r="AS4178" s="13">
        <v>1.73336</v>
      </c>
      <c r="AT4178" s="13">
        <v>-0.215943</v>
      </c>
      <c r="AU4178" s="14" t="s">
        <v>6377</v>
      </c>
      <c r="AV4178" s="13">
        <v>0.205901</v>
      </c>
      <c r="AW4178" s="13">
        <v>4.8193699999999999E-2</v>
      </c>
      <c r="AX4178" s="14" t="s">
        <v>6389</v>
      </c>
      <c r="AY4178" s="16" t="s">
        <v>6389</v>
      </c>
      <c r="AZ4178" s="15">
        <v>1</v>
      </c>
      <c r="BA4178" s="13" t="s">
        <v>27722</v>
      </c>
      <c r="BB4178" s="13" t="s">
        <v>27723</v>
      </c>
      <c r="BC4178" s="13" t="s">
        <v>4100</v>
      </c>
      <c r="BD4178" s="13" t="s">
        <v>10272</v>
      </c>
      <c r="BE4178" s="13" t="s">
        <v>4101</v>
      </c>
      <c r="BF4178" s="13" t="s">
        <v>10273</v>
      </c>
      <c r="BG4178" s="13" t="s">
        <v>6383</v>
      </c>
      <c r="BH4178" s="13">
        <v>338</v>
      </c>
      <c r="BI4178" s="13" t="s">
        <v>27724</v>
      </c>
      <c r="BJ4178" s="13" t="s">
        <v>27725</v>
      </c>
      <c r="BK4178" s="13" t="s">
        <v>27726</v>
      </c>
      <c r="BL4178" s="13" t="s">
        <v>6387</v>
      </c>
      <c r="BM4178" s="13" t="s">
        <v>6387</v>
      </c>
      <c r="BN4178" s="13" t="s">
        <v>6388</v>
      </c>
    </row>
    <row r="4179" spans="1:66">
      <c r="A4179" t="s">
        <v>730</v>
      </c>
      <c r="B4179" t="s">
        <v>730</v>
      </c>
      <c r="C4179" t="s">
        <v>730</v>
      </c>
      <c r="D4179" t="s">
        <v>730</v>
      </c>
      <c r="E4179" t="s">
        <v>730</v>
      </c>
      <c r="F4179" t="s">
        <v>730</v>
      </c>
      <c r="G4179">
        <v>-0.124664</v>
      </c>
      <c r="H4179">
        <v>9.9920499999999995E-2</v>
      </c>
      <c r="I4179">
        <v>1.5879799999999999E-2</v>
      </c>
      <c r="J4179">
        <v>1.9989400000000001E-2</v>
      </c>
      <c r="K4179">
        <v>3.02089E-2</v>
      </c>
      <c r="L4179">
        <v>-5.15667E-2</v>
      </c>
      <c r="M4179" t="s">
        <v>730</v>
      </c>
      <c r="N4179" t="s">
        <v>730</v>
      </c>
      <c r="O4179" t="s">
        <v>730</v>
      </c>
      <c r="P4179" t="s">
        <v>730</v>
      </c>
      <c r="Q4179" t="s">
        <v>730</v>
      </c>
      <c r="R4179" t="s">
        <v>730</v>
      </c>
      <c r="S4179" t="s">
        <v>730</v>
      </c>
      <c r="T4179" t="s">
        <v>730</v>
      </c>
      <c r="U4179">
        <v>-0.212612</v>
      </c>
      <c r="V4179">
        <v>-0.220026</v>
      </c>
      <c r="W4179">
        <v>-0.23163300000000001</v>
      </c>
      <c r="X4179">
        <v>-9.5212099999999994E-2</v>
      </c>
      <c r="Y4179">
        <v>-1.7506000000000001E-2</v>
      </c>
      <c r="Z4179">
        <v>5.3449799999999999E-2</v>
      </c>
      <c r="AA4179">
        <v>-0.121034</v>
      </c>
      <c r="AB4179">
        <v>-6.7686399999999994E-2</v>
      </c>
      <c r="AC4179" t="s">
        <v>730</v>
      </c>
      <c r="AD4179" t="s">
        <v>730</v>
      </c>
      <c r="AE4179" t="s">
        <v>730</v>
      </c>
      <c r="AF4179" t="s">
        <v>730</v>
      </c>
      <c r="AG4179" t="s">
        <v>730</v>
      </c>
      <c r="AH4179" t="s">
        <v>730</v>
      </c>
      <c r="AI4179" t="s">
        <v>730</v>
      </c>
      <c r="AJ4179" t="s">
        <v>730</v>
      </c>
      <c r="AK4179">
        <v>-0.185386</v>
      </c>
      <c r="AL4179">
        <v>-0.17553199999999999</v>
      </c>
      <c r="AM4179">
        <v>-0.132827</v>
      </c>
      <c r="AN4179">
        <v>-0.27859800000000001</v>
      </c>
      <c r="AO4179">
        <v>-0.17094599999999999</v>
      </c>
      <c r="AP4179">
        <v>-0.31637199999999999</v>
      </c>
      <c r="AQ4179">
        <v>-9.9409700000000004E-3</v>
      </c>
      <c r="AR4179">
        <v>-4.4499900000000002E-2</v>
      </c>
      <c r="AS4179">
        <v>2.0967899999999999</v>
      </c>
      <c r="AT4179">
        <v>-0.22523899999999999</v>
      </c>
      <c r="AU4179" s="17" t="s">
        <v>6377</v>
      </c>
      <c r="AV4179">
        <v>0.20494399999999999</v>
      </c>
      <c r="AW4179">
        <v>-4.46591E-2</v>
      </c>
      <c r="AX4179" s="17" t="s">
        <v>6389</v>
      </c>
      <c r="AY4179" s="16" t="s">
        <v>6389</v>
      </c>
      <c r="AZ4179" s="16">
        <v>1</v>
      </c>
      <c r="BA4179" t="s">
        <v>23712</v>
      </c>
      <c r="BB4179" t="s">
        <v>27727</v>
      </c>
      <c r="BC4179" t="s">
        <v>19688</v>
      </c>
      <c r="BD4179" t="s">
        <v>19688</v>
      </c>
      <c r="BE4179" t="s">
        <v>19689</v>
      </c>
      <c r="BF4179" t="s">
        <v>19690</v>
      </c>
      <c r="BG4179" t="s">
        <v>6383</v>
      </c>
      <c r="BH4179">
        <v>132</v>
      </c>
      <c r="BI4179" t="s">
        <v>27728</v>
      </c>
      <c r="BJ4179" t="s">
        <v>27729</v>
      </c>
      <c r="BK4179" t="s">
        <v>27730</v>
      </c>
      <c r="BL4179" t="s">
        <v>6387</v>
      </c>
      <c r="BM4179" t="s">
        <v>6387</v>
      </c>
      <c r="BN4179" t="s">
        <v>6388</v>
      </c>
    </row>
    <row r="4180" spans="1:66">
      <c r="A4180" s="13" t="s">
        <v>730</v>
      </c>
      <c r="B4180" s="13" t="s">
        <v>730</v>
      </c>
      <c r="C4180" s="13" t="s">
        <v>730</v>
      </c>
      <c r="D4180" s="13" t="s">
        <v>730</v>
      </c>
      <c r="E4180" s="13" t="s">
        <v>730</v>
      </c>
      <c r="F4180" s="13" t="s">
        <v>730</v>
      </c>
      <c r="G4180" s="13">
        <v>-2.98258E-2</v>
      </c>
      <c r="H4180" s="13">
        <v>-9.6781800000000001E-2</v>
      </c>
      <c r="I4180" s="13">
        <v>0.11815299999999999</v>
      </c>
      <c r="J4180" s="13" t="s">
        <v>730</v>
      </c>
      <c r="K4180" s="13" t="s">
        <v>730</v>
      </c>
      <c r="L4180" s="13" t="s">
        <v>730</v>
      </c>
      <c r="M4180" s="13" t="s">
        <v>730</v>
      </c>
      <c r="N4180" s="13" t="s">
        <v>730</v>
      </c>
      <c r="O4180" s="13" t="s">
        <v>730</v>
      </c>
      <c r="P4180" s="13" t="s">
        <v>730</v>
      </c>
      <c r="Q4180" s="13" t="s">
        <v>730</v>
      </c>
      <c r="R4180" s="13" t="s">
        <v>730</v>
      </c>
      <c r="S4180" s="13" t="s">
        <v>730</v>
      </c>
      <c r="T4180" s="13" t="s">
        <v>730</v>
      </c>
      <c r="U4180" s="13">
        <v>0.29006599999999999</v>
      </c>
      <c r="V4180" s="13">
        <v>9.0572200000000005E-2</v>
      </c>
      <c r="W4180" s="13">
        <v>0.15159600000000001</v>
      </c>
      <c r="X4180" s="13">
        <v>0.102408</v>
      </c>
      <c r="Y4180" s="13" t="s">
        <v>730</v>
      </c>
      <c r="Z4180" s="13" t="s">
        <v>730</v>
      </c>
      <c r="AA4180" s="13" t="s">
        <v>730</v>
      </c>
      <c r="AB4180" s="13" t="s">
        <v>730</v>
      </c>
      <c r="AC4180" s="13" t="s">
        <v>730</v>
      </c>
      <c r="AD4180" s="13" t="s">
        <v>730</v>
      </c>
      <c r="AE4180" s="13" t="s">
        <v>730</v>
      </c>
      <c r="AF4180" s="13" t="s">
        <v>730</v>
      </c>
      <c r="AG4180" s="13" t="s">
        <v>730</v>
      </c>
      <c r="AH4180" s="13" t="s">
        <v>730</v>
      </c>
      <c r="AI4180" s="13" t="s">
        <v>730</v>
      </c>
      <c r="AJ4180" s="13" t="s">
        <v>730</v>
      </c>
      <c r="AK4180" s="13">
        <v>0.26475599999999999</v>
      </c>
      <c r="AL4180" s="13">
        <v>0.153334</v>
      </c>
      <c r="AM4180" s="13">
        <v>-3.0549199999999999E-2</v>
      </c>
      <c r="AN4180" s="13">
        <v>4.8025200000000002E-3</v>
      </c>
      <c r="AO4180" s="13" t="s">
        <v>730</v>
      </c>
      <c r="AP4180" s="13" t="s">
        <v>730</v>
      </c>
      <c r="AQ4180" s="13" t="s">
        <v>730</v>
      </c>
      <c r="AR4180" s="13" t="s">
        <v>730</v>
      </c>
      <c r="AS4180" s="13">
        <v>1.6384300000000001</v>
      </c>
      <c r="AT4180" s="13">
        <v>-0.26236500000000001</v>
      </c>
      <c r="AU4180" s="14" t="s">
        <v>6377</v>
      </c>
      <c r="AV4180" s="13">
        <v>0.204795</v>
      </c>
      <c r="AW4180" s="13">
        <v>-6.4484799999999995E-2</v>
      </c>
      <c r="AX4180" s="14" t="s">
        <v>6389</v>
      </c>
      <c r="AY4180" s="16" t="s">
        <v>6389</v>
      </c>
      <c r="AZ4180" s="15">
        <v>1</v>
      </c>
      <c r="BA4180" s="13" t="s">
        <v>10930</v>
      </c>
      <c r="BB4180" s="13" t="s">
        <v>27731</v>
      </c>
      <c r="BC4180" s="13" t="s">
        <v>10932</v>
      </c>
      <c r="BD4180" s="13" t="s">
        <v>10932</v>
      </c>
      <c r="BE4180" s="13" t="s">
        <v>2190</v>
      </c>
      <c r="BF4180" s="13" t="s">
        <v>2188</v>
      </c>
      <c r="BG4180" s="13" t="s">
        <v>6383</v>
      </c>
      <c r="BH4180" s="13">
        <v>15</v>
      </c>
      <c r="BI4180" s="13" t="s">
        <v>27732</v>
      </c>
      <c r="BJ4180" s="13" t="s">
        <v>27733</v>
      </c>
      <c r="BK4180" s="13" t="s">
        <v>27734</v>
      </c>
      <c r="BL4180" s="13" t="s">
        <v>6387</v>
      </c>
      <c r="BM4180" s="13" t="s">
        <v>6387</v>
      </c>
      <c r="BN4180" s="13" t="s">
        <v>6388</v>
      </c>
    </row>
    <row r="4181" spans="1:66">
      <c r="A4181">
        <v>4.2104000000000003E-2</v>
      </c>
      <c r="B4181">
        <v>2.2343900000000002E-3</v>
      </c>
      <c r="C4181">
        <v>-4.5676000000000001E-2</v>
      </c>
      <c r="D4181">
        <v>5.4330100000000003E-3</v>
      </c>
      <c r="E4181">
        <v>5.53885E-2</v>
      </c>
      <c r="F4181">
        <v>-6.3276399999999997E-2</v>
      </c>
      <c r="G4181">
        <v>-7.4374499999999996E-2</v>
      </c>
      <c r="H4181">
        <v>2.01607E-2</v>
      </c>
      <c r="I4181">
        <v>5.1265999999999999E-2</v>
      </c>
      <c r="J4181">
        <v>-4.5221999999999998E-2</v>
      </c>
      <c r="K4181">
        <v>7.4407699999999993E-2</v>
      </c>
      <c r="L4181">
        <v>-3.21959E-2</v>
      </c>
      <c r="M4181">
        <v>0.20633099999999999</v>
      </c>
      <c r="N4181">
        <v>-3.0516999999999999E-2</v>
      </c>
      <c r="O4181">
        <v>9.7382300000000005E-2</v>
      </c>
      <c r="P4181">
        <v>0.34198600000000001</v>
      </c>
      <c r="Q4181">
        <v>0.38492100000000001</v>
      </c>
      <c r="R4181">
        <v>2.2567299999999998E-2</v>
      </c>
      <c r="S4181">
        <v>0.44497199999999998</v>
      </c>
      <c r="T4181">
        <v>0.76419000000000004</v>
      </c>
      <c r="U4181">
        <v>0.17352200000000001</v>
      </c>
      <c r="V4181">
        <v>-0.142903</v>
      </c>
      <c r="W4181">
        <v>9.2691300000000004E-2</v>
      </c>
      <c r="X4181">
        <v>0.32482</v>
      </c>
      <c r="Y4181">
        <v>0.20863100000000001</v>
      </c>
      <c r="Z4181">
        <v>-0.10423</v>
      </c>
      <c r="AA4181">
        <v>0.21273300000000001</v>
      </c>
      <c r="AB4181">
        <v>0.3785</v>
      </c>
      <c r="AC4181">
        <v>-4.4990500000000003E-2</v>
      </c>
      <c r="AD4181">
        <v>9.3043100000000004E-2</v>
      </c>
      <c r="AE4181">
        <v>7.5170799999999996E-2</v>
      </c>
      <c r="AF4181">
        <v>0.243309</v>
      </c>
      <c r="AG4181">
        <v>0.41252800000000001</v>
      </c>
      <c r="AH4181">
        <v>0.21975700000000001</v>
      </c>
      <c r="AI4181">
        <v>0.16284899999999999</v>
      </c>
      <c r="AJ4181">
        <v>0.62786299999999995</v>
      </c>
      <c r="AK4181">
        <v>4.0549399999999999E-2</v>
      </c>
      <c r="AL4181">
        <v>8.2252900000000004E-2</v>
      </c>
      <c r="AM4181">
        <v>-2.6212300000000001E-2</v>
      </c>
      <c r="AN4181">
        <v>0.226606</v>
      </c>
      <c r="AO4181">
        <v>9.6174700000000002E-2</v>
      </c>
      <c r="AP4181">
        <v>9.3968399999999994E-2</v>
      </c>
      <c r="AQ4181">
        <v>0.149675</v>
      </c>
      <c r="AR4181">
        <v>0.352773</v>
      </c>
      <c r="AS4181">
        <v>2.35229</v>
      </c>
      <c r="AT4181">
        <v>0.211787</v>
      </c>
      <c r="AU4181" s="17" t="s">
        <v>6378</v>
      </c>
      <c r="AV4181">
        <v>0.204683</v>
      </c>
      <c r="AW4181">
        <v>-3.5642500000000001E-2</v>
      </c>
      <c r="AX4181" s="17" t="s">
        <v>6389</v>
      </c>
      <c r="AY4181" s="16" t="s">
        <v>6389</v>
      </c>
      <c r="AZ4181" s="16">
        <v>1</v>
      </c>
      <c r="BA4181" t="s">
        <v>9852</v>
      </c>
      <c r="BB4181" t="s">
        <v>27735</v>
      </c>
      <c r="BC4181" t="s">
        <v>9854</v>
      </c>
      <c r="BD4181" t="s">
        <v>9854</v>
      </c>
      <c r="BE4181" t="s">
        <v>9855</v>
      </c>
      <c r="BF4181" t="s">
        <v>9856</v>
      </c>
      <c r="BG4181" t="s">
        <v>6383</v>
      </c>
      <c r="BH4181">
        <v>699</v>
      </c>
      <c r="BI4181" t="s">
        <v>27736</v>
      </c>
      <c r="BJ4181" t="s">
        <v>27737</v>
      </c>
      <c r="BK4181" t="s">
        <v>27738</v>
      </c>
      <c r="BL4181" t="s">
        <v>6387</v>
      </c>
      <c r="BM4181" t="s">
        <v>6387</v>
      </c>
      <c r="BN4181" t="s">
        <v>6388</v>
      </c>
    </row>
    <row r="4182" spans="1:66">
      <c r="A4182" s="13" t="s">
        <v>730</v>
      </c>
      <c r="B4182" s="13" t="s">
        <v>730</v>
      </c>
      <c r="C4182" s="13" t="s">
        <v>730</v>
      </c>
      <c r="D4182" s="13">
        <v>-2.15231E-2</v>
      </c>
      <c r="E4182" s="13">
        <v>-2.2905399999999999E-2</v>
      </c>
      <c r="F4182" s="13">
        <v>4.34277E-2</v>
      </c>
      <c r="G4182" s="13" t="s">
        <v>730</v>
      </c>
      <c r="H4182" s="13" t="s">
        <v>730</v>
      </c>
      <c r="I4182" s="13" t="s">
        <v>730</v>
      </c>
      <c r="J4182" s="13" t="s">
        <v>730</v>
      </c>
      <c r="K4182" s="13" t="s">
        <v>730</v>
      </c>
      <c r="L4182" s="13" t="s">
        <v>730</v>
      </c>
      <c r="M4182" s="13" t="s">
        <v>730</v>
      </c>
      <c r="N4182" s="13" t="s">
        <v>730</v>
      </c>
      <c r="O4182" s="13" t="s">
        <v>730</v>
      </c>
      <c r="P4182" s="13" t="s">
        <v>730</v>
      </c>
      <c r="Q4182" s="13">
        <v>0.34882400000000002</v>
      </c>
      <c r="R4182" s="13">
        <v>0.29139599999999999</v>
      </c>
      <c r="S4182" s="13">
        <v>-4.0846199999999999E-2</v>
      </c>
      <c r="T4182" s="13">
        <v>0.147816</v>
      </c>
      <c r="U4182" s="13" t="s">
        <v>730</v>
      </c>
      <c r="V4182" s="13" t="s">
        <v>730</v>
      </c>
      <c r="W4182" s="13" t="s">
        <v>730</v>
      </c>
      <c r="X4182" s="13" t="s">
        <v>730</v>
      </c>
      <c r="Y4182" s="13" t="s">
        <v>730</v>
      </c>
      <c r="Z4182" s="13" t="s">
        <v>730</v>
      </c>
      <c r="AA4182" s="13" t="s">
        <v>730</v>
      </c>
      <c r="AB4182" s="13" t="s">
        <v>730</v>
      </c>
      <c r="AC4182" s="13" t="s">
        <v>730</v>
      </c>
      <c r="AD4182" s="13" t="s">
        <v>730</v>
      </c>
      <c r="AE4182" s="13" t="s">
        <v>730</v>
      </c>
      <c r="AF4182" s="13" t="s">
        <v>730</v>
      </c>
      <c r="AG4182" s="13">
        <v>-3.5298599999999999E-2</v>
      </c>
      <c r="AH4182" s="13">
        <v>4.6799300000000002E-2</v>
      </c>
      <c r="AI4182" s="13">
        <v>-3.7291100000000001E-2</v>
      </c>
      <c r="AJ4182" s="13">
        <v>0.12126199999999999</v>
      </c>
      <c r="AK4182" s="13" t="s">
        <v>730</v>
      </c>
      <c r="AL4182" s="13" t="s">
        <v>730</v>
      </c>
      <c r="AM4182" s="13" t="s">
        <v>730</v>
      </c>
      <c r="AN4182" s="13" t="s">
        <v>730</v>
      </c>
      <c r="AO4182" s="13" t="s">
        <v>730</v>
      </c>
      <c r="AP4182" s="13" t="s">
        <v>730</v>
      </c>
      <c r="AQ4182" s="13" t="s">
        <v>730</v>
      </c>
      <c r="AR4182" s="13" t="s">
        <v>730</v>
      </c>
      <c r="AS4182" s="13">
        <v>1.5361400000000001</v>
      </c>
      <c r="AT4182" s="13">
        <v>-0.27838800000000002</v>
      </c>
      <c r="AU4182" s="14" t="s">
        <v>6377</v>
      </c>
      <c r="AV4182" s="13">
        <v>0.20458899999999999</v>
      </c>
      <c r="AW4182" s="13">
        <v>-6.4678399999999997E-2</v>
      </c>
      <c r="AX4182" s="14" t="s">
        <v>6389</v>
      </c>
      <c r="AY4182" s="16" t="s">
        <v>6389</v>
      </c>
      <c r="AZ4182" s="15">
        <v>1</v>
      </c>
      <c r="BA4182" s="13" t="s">
        <v>4971</v>
      </c>
      <c r="BB4182" s="13">
        <v>122</v>
      </c>
      <c r="BC4182" s="13" t="s">
        <v>4971</v>
      </c>
      <c r="BD4182" s="13" t="s">
        <v>4971</v>
      </c>
      <c r="BE4182" s="13" t="s">
        <v>4972</v>
      </c>
      <c r="BF4182" s="13" t="s">
        <v>27739</v>
      </c>
      <c r="BG4182" s="13" t="s">
        <v>6454</v>
      </c>
      <c r="BH4182" s="13">
        <v>122</v>
      </c>
      <c r="BI4182" s="13" t="s">
        <v>27740</v>
      </c>
      <c r="BJ4182" s="13" t="s">
        <v>27741</v>
      </c>
      <c r="BK4182" s="13" t="s">
        <v>27742</v>
      </c>
      <c r="BL4182" s="13" t="s">
        <v>6387</v>
      </c>
      <c r="BM4182" s="13" t="s">
        <v>6387</v>
      </c>
      <c r="BN4182" s="13" t="s">
        <v>6388</v>
      </c>
    </row>
    <row r="4183" spans="1:66">
      <c r="A4183" t="s">
        <v>730</v>
      </c>
      <c r="B4183" t="s">
        <v>730</v>
      </c>
      <c r="C4183" t="s">
        <v>730</v>
      </c>
      <c r="D4183" t="s">
        <v>730</v>
      </c>
      <c r="E4183" t="s">
        <v>730</v>
      </c>
      <c r="F4183" t="s">
        <v>730</v>
      </c>
      <c r="G4183" t="s">
        <v>730</v>
      </c>
      <c r="H4183" t="s">
        <v>730</v>
      </c>
      <c r="I4183" t="s">
        <v>730</v>
      </c>
      <c r="J4183">
        <v>-6.52924E-2</v>
      </c>
      <c r="K4183">
        <v>0.25310899999999997</v>
      </c>
      <c r="L4183">
        <v>-0.230269</v>
      </c>
      <c r="M4183" t="s">
        <v>730</v>
      </c>
      <c r="N4183" t="s">
        <v>730</v>
      </c>
      <c r="O4183" t="s">
        <v>730</v>
      </c>
      <c r="P4183" t="s">
        <v>730</v>
      </c>
      <c r="Q4183" t="s">
        <v>730</v>
      </c>
      <c r="R4183" t="s">
        <v>730</v>
      </c>
      <c r="S4183" t="s">
        <v>730</v>
      </c>
      <c r="T4183" t="s">
        <v>730</v>
      </c>
      <c r="U4183" t="s">
        <v>730</v>
      </c>
      <c r="V4183" t="s">
        <v>730</v>
      </c>
      <c r="W4183" t="s">
        <v>730</v>
      </c>
      <c r="X4183" t="s">
        <v>730</v>
      </c>
      <c r="Y4183">
        <v>8.08561E-2</v>
      </c>
      <c r="Z4183">
        <v>6.5186300000000003E-2</v>
      </c>
      <c r="AA4183">
        <v>9.5119999999999996E-2</v>
      </c>
      <c r="AB4183">
        <v>0.33125199999999999</v>
      </c>
      <c r="AC4183" t="s">
        <v>730</v>
      </c>
      <c r="AD4183" t="s">
        <v>730</v>
      </c>
      <c r="AE4183" t="s">
        <v>730</v>
      </c>
      <c r="AF4183" t="s">
        <v>730</v>
      </c>
      <c r="AG4183" t="s">
        <v>730</v>
      </c>
      <c r="AH4183" t="s">
        <v>730</v>
      </c>
      <c r="AI4183" t="s">
        <v>730</v>
      </c>
      <c r="AJ4183" t="s">
        <v>730</v>
      </c>
      <c r="AK4183" t="s">
        <v>730</v>
      </c>
      <c r="AL4183" t="s">
        <v>730</v>
      </c>
      <c r="AM4183" t="s">
        <v>730</v>
      </c>
      <c r="AN4183" t="s">
        <v>730</v>
      </c>
      <c r="AO4183">
        <v>-5.9526300000000004E-3</v>
      </c>
      <c r="AP4183">
        <v>0.137904</v>
      </c>
      <c r="AQ4183">
        <v>-5.3840899999999997E-2</v>
      </c>
      <c r="AR4183">
        <v>0.108442</v>
      </c>
      <c r="AS4183">
        <v>1.5071600000000001</v>
      </c>
      <c r="AT4183">
        <v>-0.25017</v>
      </c>
      <c r="AU4183" s="17" t="s">
        <v>6377</v>
      </c>
      <c r="AV4183">
        <v>0.204323</v>
      </c>
      <c r="AW4183">
        <v>-6.04793E-2</v>
      </c>
      <c r="AX4183" s="17" t="s">
        <v>6389</v>
      </c>
      <c r="AY4183" s="16" t="s">
        <v>6389</v>
      </c>
      <c r="AZ4183" s="16">
        <v>1</v>
      </c>
      <c r="BA4183" t="s">
        <v>27743</v>
      </c>
      <c r="BB4183" t="s">
        <v>27744</v>
      </c>
      <c r="BC4183" t="s">
        <v>27745</v>
      </c>
      <c r="BD4183" t="s">
        <v>27745</v>
      </c>
      <c r="BE4183" t="s">
        <v>27746</v>
      </c>
      <c r="BF4183" t="s">
        <v>27747</v>
      </c>
      <c r="BG4183" t="s">
        <v>6383</v>
      </c>
      <c r="BH4183">
        <v>930</v>
      </c>
      <c r="BI4183" t="s">
        <v>27748</v>
      </c>
      <c r="BJ4183" t="s">
        <v>27749</v>
      </c>
      <c r="BK4183" t="s">
        <v>27750</v>
      </c>
      <c r="BL4183" t="s">
        <v>6387</v>
      </c>
      <c r="BM4183" t="s">
        <v>6387</v>
      </c>
      <c r="BN4183" t="s">
        <v>6388</v>
      </c>
    </row>
    <row r="4184" spans="1:66">
      <c r="A4184" s="13" t="s">
        <v>730</v>
      </c>
      <c r="B4184" s="13" t="s">
        <v>730</v>
      </c>
      <c r="C4184" s="13" t="s">
        <v>730</v>
      </c>
      <c r="D4184" s="13">
        <v>0.12853600000000001</v>
      </c>
      <c r="E4184" s="13">
        <v>-0.20027600000000001</v>
      </c>
      <c r="F4184" s="13">
        <v>5.1625799999999999E-2</v>
      </c>
      <c r="G4184" s="13" t="s">
        <v>730</v>
      </c>
      <c r="H4184" s="13" t="s">
        <v>730</v>
      </c>
      <c r="I4184" s="13" t="s">
        <v>730</v>
      </c>
      <c r="J4184" s="13" t="s">
        <v>730</v>
      </c>
      <c r="K4184" s="13" t="s">
        <v>730</v>
      </c>
      <c r="L4184" s="13" t="s">
        <v>730</v>
      </c>
      <c r="M4184" s="13" t="s">
        <v>730</v>
      </c>
      <c r="N4184" s="13" t="s">
        <v>730</v>
      </c>
      <c r="O4184" s="13" t="s">
        <v>730</v>
      </c>
      <c r="P4184" s="13" t="s">
        <v>730</v>
      </c>
      <c r="Q4184" s="13">
        <v>8.8302699999999998E-2</v>
      </c>
      <c r="R4184" s="13">
        <v>-0.107061</v>
      </c>
      <c r="S4184" s="13">
        <v>1.30846E-2</v>
      </c>
      <c r="T4184" s="13">
        <v>7.1977200000000003E-3</v>
      </c>
      <c r="U4184" s="13" t="s">
        <v>730</v>
      </c>
      <c r="V4184" s="13" t="s">
        <v>730</v>
      </c>
      <c r="W4184" s="13" t="s">
        <v>730</v>
      </c>
      <c r="X4184" s="13" t="s">
        <v>730</v>
      </c>
      <c r="Y4184" s="13" t="s">
        <v>730</v>
      </c>
      <c r="Z4184" s="13" t="s">
        <v>730</v>
      </c>
      <c r="AA4184" s="13" t="s">
        <v>730</v>
      </c>
      <c r="AB4184" s="13" t="s">
        <v>730</v>
      </c>
      <c r="AC4184" s="13" t="s">
        <v>730</v>
      </c>
      <c r="AD4184" s="13" t="s">
        <v>730</v>
      </c>
      <c r="AE4184" s="13" t="s">
        <v>730</v>
      </c>
      <c r="AF4184" s="13" t="s">
        <v>730</v>
      </c>
      <c r="AG4184" s="13">
        <v>0.13759199999999999</v>
      </c>
      <c r="AH4184" s="13">
        <v>-0.13941100000000001</v>
      </c>
      <c r="AI4184" s="13">
        <v>0.84436999999999995</v>
      </c>
      <c r="AJ4184" s="13">
        <v>-2.38265E-2</v>
      </c>
      <c r="AK4184" s="13" t="s">
        <v>730</v>
      </c>
      <c r="AL4184" s="13" t="s">
        <v>730</v>
      </c>
      <c r="AM4184" s="13" t="s">
        <v>730</v>
      </c>
      <c r="AN4184" s="13" t="s">
        <v>730</v>
      </c>
      <c r="AO4184" s="13" t="s">
        <v>730</v>
      </c>
      <c r="AP4184" s="13" t="s">
        <v>730</v>
      </c>
      <c r="AQ4184" s="13" t="s">
        <v>730</v>
      </c>
      <c r="AR4184" s="13" t="s">
        <v>730</v>
      </c>
      <c r="AS4184" s="13">
        <v>2.3976199999999999</v>
      </c>
      <c r="AT4184" s="13">
        <v>-0.27724700000000002</v>
      </c>
      <c r="AU4184" s="14" t="s">
        <v>6377</v>
      </c>
      <c r="AV4184" s="13">
        <v>0.20414099999999999</v>
      </c>
      <c r="AW4184" s="13">
        <v>6.19672E-2</v>
      </c>
      <c r="AX4184" s="14" t="s">
        <v>6389</v>
      </c>
      <c r="AY4184" s="16" t="s">
        <v>6389</v>
      </c>
      <c r="AZ4184" s="15">
        <v>1</v>
      </c>
      <c r="BA4184" s="13" t="s">
        <v>27751</v>
      </c>
      <c r="BB4184" s="13" t="s">
        <v>27752</v>
      </c>
      <c r="BC4184" s="13" t="s">
        <v>27753</v>
      </c>
      <c r="BD4184" s="13" t="s">
        <v>10449</v>
      </c>
      <c r="BE4184" s="13" t="s">
        <v>27754</v>
      </c>
      <c r="BF4184" s="13" t="s">
        <v>8054</v>
      </c>
      <c r="BG4184" s="13" t="s">
        <v>6383</v>
      </c>
      <c r="BH4184" s="13">
        <v>945</v>
      </c>
      <c r="BI4184" s="13" t="s">
        <v>27755</v>
      </c>
      <c r="BJ4184" s="13" t="s">
        <v>27756</v>
      </c>
      <c r="BK4184" s="13" t="s">
        <v>27757</v>
      </c>
      <c r="BL4184" s="13" t="s">
        <v>6387</v>
      </c>
      <c r="BM4184" s="13" t="s">
        <v>6387</v>
      </c>
      <c r="BN4184" s="13" t="s">
        <v>6388</v>
      </c>
    </row>
    <row r="4185" spans="1:66">
      <c r="A4185">
        <v>4.5491700000000003E-2</v>
      </c>
      <c r="B4185">
        <v>5.0021700000000002E-2</v>
      </c>
      <c r="C4185">
        <v>-0.100539</v>
      </c>
      <c r="D4185" t="s">
        <v>730</v>
      </c>
      <c r="E4185" t="s">
        <v>730</v>
      </c>
      <c r="F4185" t="s">
        <v>730</v>
      </c>
      <c r="G4185">
        <v>-9.9598999999999993E-2</v>
      </c>
      <c r="H4185">
        <v>1.3844499999999999E-2</v>
      </c>
      <c r="I4185">
        <v>8.0064300000000005E-2</v>
      </c>
      <c r="J4185" t="s">
        <v>730</v>
      </c>
      <c r="K4185" t="s">
        <v>730</v>
      </c>
      <c r="L4185" t="s">
        <v>730</v>
      </c>
      <c r="M4185">
        <v>-9.6874500000000002E-2</v>
      </c>
      <c r="N4185">
        <v>0.122031</v>
      </c>
      <c r="O4185">
        <v>-0.126358</v>
      </c>
      <c r="P4185">
        <v>-0.28971599999999997</v>
      </c>
      <c r="Q4185" t="s">
        <v>730</v>
      </c>
      <c r="R4185" t="s">
        <v>730</v>
      </c>
      <c r="S4185" t="s">
        <v>730</v>
      </c>
      <c r="T4185" t="s">
        <v>730</v>
      </c>
      <c r="U4185">
        <v>-9.4809199999999996E-2</v>
      </c>
      <c r="V4185">
        <v>0.103918</v>
      </c>
      <c r="W4185">
        <v>-0.20275799999999999</v>
      </c>
      <c r="X4185">
        <v>-0.420742</v>
      </c>
      <c r="Y4185" t="s">
        <v>730</v>
      </c>
      <c r="Z4185" t="s">
        <v>730</v>
      </c>
      <c r="AA4185" t="s">
        <v>730</v>
      </c>
      <c r="AB4185" t="s">
        <v>730</v>
      </c>
      <c r="AC4185">
        <v>-3.2637399999999997E-2</v>
      </c>
      <c r="AD4185">
        <v>-0.112801</v>
      </c>
      <c r="AE4185">
        <v>-0.26610499999999998</v>
      </c>
      <c r="AF4185">
        <v>-0.149286</v>
      </c>
      <c r="AG4185" t="s">
        <v>730</v>
      </c>
      <c r="AH4185" t="s">
        <v>730</v>
      </c>
      <c r="AI4185" t="s">
        <v>730</v>
      </c>
      <c r="AJ4185" t="s">
        <v>730</v>
      </c>
      <c r="AK4185">
        <v>-0.159995</v>
      </c>
      <c r="AL4185">
        <v>-0.129548</v>
      </c>
      <c r="AM4185">
        <v>-0.324546</v>
      </c>
      <c r="AN4185">
        <v>-0.102074</v>
      </c>
      <c r="AO4185" t="s">
        <v>730</v>
      </c>
      <c r="AP4185" t="s">
        <v>730</v>
      </c>
      <c r="AQ4185" t="s">
        <v>730</v>
      </c>
      <c r="AR4185" t="s">
        <v>730</v>
      </c>
      <c r="AS4185">
        <v>1.8314600000000001</v>
      </c>
      <c r="AT4185">
        <v>-0.238293</v>
      </c>
      <c r="AU4185" s="17" t="s">
        <v>6377</v>
      </c>
      <c r="AV4185">
        <v>0.20413500000000001</v>
      </c>
      <c r="AW4185">
        <v>-5.0231400000000002E-2</v>
      </c>
      <c r="AX4185" s="17" t="s">
        <v>6389</v>
      </c>
      <c r="AY4185" s="16" t="s">
        <v>6389</v>
      </c>
      <c r="AZ4185" s="16">
        <v>1</v>
      </c>
      <c r="BA4185" t="s">
        <v>27758</v>
      </c>
      <c r="BB4185">
        <v>560</v>
      </c>
      <c r="BC4185" t="s">
        <v>27758</v>
      </c>
      <c r="BD4185" t="s">
        <v>27758</v>
      </c>
      <c r="BE4185" t="s">
        <v>27759</v>
      </c>
      <c r="BF4185" t="s">
        <v>27760</v>
      </c>
      <c r="BG4185" t="s">
        <v>6383</v>
      </c>
      <c r="BH4185">
        <v>560</v>
      </c>
      <c r="BI4185" t="s">
        <v>27761</v>
      </c>
      <c r="BJ4185" t="s">
        <v>27762</v>
      </c>
      <c r="BK4185" t="s">
        <v>27763</v>
      </c>
      <c r="BL4185" t="s">
        <v>6387</v>
      </c>
      <c r="BM4185" t="s">
        <v>6387</v>
      </c>
      <c r="BN4185" t="s">
        <v>6388</v>
      </c>
    </row>
    <row r="4186" spans="1:66">
      <c r="A4186" s="13" t="s">
        <v>730</v>
      </c>
      <c r="B4186" s="13" t="s">
        <v>730</v>
      </c>
      <c r="C4186" s="13" t="s">
        <v>730</v>
      </c>
      <c r="D4186" s="13" t="s">
        <v>730</v>
      </c>
      <c r="E4186" s="13" t="s">
        <v>730</v>
      </c>
      <c r="F4186" s="13" t="s">
        <v>730</v>
      </c>
      <c r="G4186" s="13">
        <v>6.7506899999999995E-2</v>
      </c>
      <c r="H4186" s="13">
        <v>-0.12536900000000001</v>
      </c>
      <c r="I4186" s="13">
        <v>5.0085400000000002E-2</v>
      </c>
      <c r="J4186" s="13" t="s">
        <v>730</v>
      </c>
      <c r="K4186" s="13" t="s">
        <v>730</v>
      </c>
      <c r="L4186" s="13" t="s">
        <v>730</v>
      </c>
      <c r="M4186" s="13" t="s">
        <v>730</v>
      </c>
      <c r="N4186" s="13" t="s">
        <v>730</v>
      </c>
      <c r="O4186" s="13" t="s">
        <v>730</v>
      </c>
      <c r="P4186" s="13" t="s">
        <v>730</v>
      </c>
      <c r="Q4186" s="13" t="s">
        <v>730</v>
      </c>
      <c r="R4186" s="13" t="s">
        <v>730</v>
      </c>
      <c r="S4186" s="13" t="s">
        <v>730</v>
      </c>
      <c r="T4186" s="13" t="s">
        <v>730</v>
      </c>
      <c r="U4186" s="13">
        <v>4.4313699999999998E-2</v>
      </c>
      <c r="V4186" s="13">
        <v>0.158723</v>
      </c>
      <c r="W4186" s="13">
        <v>-6.8732999999999997E-3</v>
      </c>
      <c r="X4186" s="13">
        <v>8.0111000000000002E-2</v>
      </c>
      <c r="Y4186" s="13" t="s">
        <v>730</v>
      </c>
      <c r="Z4186" s="13" t="s">
        <v>730</v>
      </c>
      <c r="AA4186" s="13" t="s">
        <v>730</v>
      </c>
      <c r="AB4186" s="13" t="s">
        <v>730</v>
      </c>
      <c r="AC4186" s="13" t="s">
        <v>730</v>
      </c>
      <c r="AD4186" s="13" t="s">
        <v>730</v>
      </c>
      <c r="AE4186" s="13" t="s">
        <v>730</v>
      </c>
      <c r="AF4186" s="13" t="s">
        <v>730</v>
      </c>
      <c r="AG4186" s="13" t="s">
        <v>730</v>
      </c>
      <c r="AH4186" s="13" t="s">
        <v>730</v>
      </c>
      <c r="AI4186" s="13" t="s">
        <v>730</v>
      </c>
      <c r="AJ4186" s="13" t="s">
        <v>730</v>
      </c>
      <c r="AK4186" s="13">
        <v>2.2495000000000002E-3</v>
      </c>
      <c r="AL4186" s="13">
        <v>6.6530900000000004E-2</v>
      </c>
      <c r="AM4186" s="13">
        <v>6.5525100000000003E-2</v>
      </c>
      <c r="AN4186" s="13">
        <v>-1.1678300000000001E-2</v>
      </c>
      <c r="AO4186" s="13" t="s">
        <v>730</v>
      </c>
      <c r="AP4186" s="13" t="s">
        <v>730</v>
      </c>
      <c r="AQ4186" s="13" t="s">
        <v>730</v>
      </c>
      <c r="AR4186" s="13" t="s">
        <v>730</v>
      </c>
      <c r="AS4186" s="13">
        <v>1.8087299999999999</v>
      </c>
      <c r="AT4186" s="13">
        <v>-0.23442399999999999</v>
      </c>
      <c r="AU4186" s="14" t="s">
        <v>6377</v>
      </c>
      <c r="AV4186" s="13">
        <v>0.20410900000000001</v>
      </c>
      <c r="AW4186" s="13">
        <v>-5.1901500000000003E-2</v>
      </c>
      <c r="AX4186" s="14" t="s">
        <v>6389</v>
      </c>
      <c r="AY4186" s="16" t="s">
        <v>6389</v>
      </c>
      <c r="AZ4186" s="15">
        <v>1</v>
      </c>
      <c r="BA4186" s="13" t="s">
        <v>24781</v>
      </c>
      <c r="BB4186" s="13" t="s">
        <v>27764</v>
      </c>
      <c r="BC4186" s="13" t="s">
        <v>24783</v>
      </c>
      <c r="BD4186" s="13" t="s">
        <v>24783</v>
      </c>
      <c r="BE4186" s="13" t="s">
        <v>24784</v>
      </c>
      <c r="BF4186" s="13" t="s">
        <v>24785</v>
      </c>
      <c r="BG4186" s="13" t="s">
        <v>6383</v>
      </c>
      <c r="BH4186" s="13">
        <v>3018</v>
      </c>
      <c r="BI4186" s="13" t="s">
        <v>27765</v>
      </c>
      <c r="BJ4186" s="13" t="s">
        <v>27766</v>
      </c>
      <c r="BK4186" s="13" t="s">
        <v>27767</v>
      </c>
      <c r="BL4186" s="13" t="s">
        <v>6387</v>
      </c>
      <c r="BM4186" s="13" t="s">
        <v>6387</v>
      </c>
      <c r="BN4186" s="13" t="s">
        <v>6388</v>
      </c>
    </row>
    <row r="4187" spans="1:66">
      <c r="A4187">
        <v>-0.134681</v>
      </c>
      <c r="B4187">
        <v>0.112606</v>
      </c>
      <c r="C4187">
        <v>1.14228E-2</v>
      </c>
      <c r="D4187" t="s">
        <v>730</v>
      </c>
      <c r="E4187" t="s">
        <v>730</v>
      </c>
      <c r="F4187" t="s">
        <v>730</v>
      </c>
      <c r="G4187" t="s">
        <v>730</v>
      </c>
      <c r="H4187" t="s">
        <v>730</v>
      </c>
      <c r="I4187" t="s">
        <v>730</v>
      </c>
      <c r="J4187" t="s">
        <v>730</v>
      </c>
      <c r="K4187" t="s">
        <v>730</v>
      </c>
      <c r="L4187" t="s">
        <v>730</v>
      </c>
      <c r="M4187">
        <v>8.2492899999999994E-2</v>
      </c>
      <c r="N4187">
        <v>2.8999400000000002E-2</v>
      </c>
      <c r="O4187">
        <v>0.103162</v>
      </c>
      <c r="P4187">
        <v>0.240789</v>
      </c>
      <c r="Q4187" t="s">
        <v>730</v>
      </c>
      <c r="R4187" t="s">
        <v>730</v>
      </c>
      <c r="S4187" t="s">
        <v>730</v>
      </c>
      <c r="T4187" t="s">
        <v>730</v>
      </c>
      <c r="U4187" t="s">
        <v>730</v>
      </c>
      <c r="V4187" t="s">
        <v>730</v>
      </c>
      <c r="W4187" t="s">
        <v>730</v>
      </c>
      <c r="X4187" t="s">
        <v>730</v>
      </c>
      <c r="Y4187" t="s">
        <v>730</v>
      </c>
      <c r="Z4187" t="s">
        <v>730</v>
      </c>
      <c r="AA4187" t="s">
        <v>730</v>
      </c>
      <c r="AB4187" t="s">
        <v>730</v>
      </c>
      <c r="AC4187">
        <v>0.16159000000000001</v>
      </c>
      <c r="AD4187">
        <v>0.236988</v>
      </c>
      <c r="AE4187">
        <v>0.11098</v>
      </c>
      <c r="AF4187">
        <v>5.5349799999999998E-2</v>
      </c>
      <c r="AG4187" t="s">
        <v>730</v>
      </c>
      <c r="AH4187" t="s">
        <v>730</v>
      </c>
      <c r="AI4187" t="s">
        <v>730</v>
      </c>
      <c r="AJ4187" t="s">
        <v>730</v>
      </c>
      <c r="AK4187" t="s">
        <v>730</v>
      </c>
      <c r="AL4187" t="s">
        <v>730</v>
      </c>
      <c r="AM4187" t="s">
        <v>730</v>
      </c>
      <c r="AN4187" t="s">
        <v>730</v>
      </c>
      <c r="AO4187" t="s">
        <v>730</v>
      </c>
      <c r="AP4187" t="s">
        <v>730</v>
      </c>
      <c r="AQ4187" t="s">
        <v>730</v>
      </c>
      <c r="AR4187" t="s">
        <v>730</v>
      </c>
      <c r="AS4187">
        <v>1.7024900000000001</v>
      </c>
      <c r="AT4187">
        <v>-0.24199300000000001</v>
      </c>
      <c r="AU4187" s="17" t="s">
        <v>6377</v>
      </c>
      <c r="AV4187">
        <v>0.20367199999999999</v>
      </c>
      <c r="AW4187">
        <v>-6.0188600000000002E-2</v>
      </c>
      <c r="AX4187" s="17" t="s">
        <v>6389</v>
      </c>
      <c r="AY4187" s="16" t="s">
        <v>6389</v>
      </c>
      <c r="AZ4187" s="16">
        <v>1</v>
      </c>
      <c r="BA4187" t="s">
        <v>16137</v>
      </c>
      <c r="BB4187">
        <v>78</v>
      </c>
      <c r="BC4187" t="s">
        <v>16137</v>
      </c>
      <c r="BD4187" t="s">
        <v>16137</v>
      </c>
      <c r="BF4187" t="s">
        <v>16139</v>
      </c>
      <c r="BG4187" t="s">
        <v>6383</v>
      </c>
      <c r="BH4187">
        <v>78</v>
      </c>
      <c r="BI4187" t="s">
        <v>27768</v>
      </c>
      <c r="BJ4187" t="s">
        <v>27769</v>
      </c>
      <c r="BK4187" t="s">
        <v>27770</v>
      </c>
      <c r="BL4187" t="s">
        <v>6387</v>
      </c>
      <c r="BM4187" t="s">
        <v>6387</v>
      </c>
      <c r="BN4187" t="s">
        <v>6388</v>
      </c>
    </row>
    <row r="4188" spans="1:66">
      <c r="A4188" s="13">
        <v>-2.6958200000000002E-2</v>
      </c>
      <c r="B4188" s="13">
        <v>2.5521800000000001E-2</v>
      </c>
      <c r="C4188" s="13">
        <v>9.5865700000000002E-4</v>
      </c>
      <c r="D4188" s="13">
        <v>4.6531999999999997E-2</v>
      </c>
      <c r="E4188" s="13">
        <v>6.1879200000000002E-2</v>
      </c>
      <c r="F4188" s="13">
        <v>-0.114978</v>
      </c>
      <c r="G4188" s="13">
        <v>-3.7620199999999999E-2</v>
      </c>
      <c r="H4188" s="13">
        <v>1.4696499999999999E-2</v>
      </c>
      <c r="I4188" s="13">
        <v>2.21908E-2</v>
      </c>
      <c r="J4188" s="13">
        <v>9.2337299999999997E-2</v>
      </c>
      <c r="K4188" s="13">
        <v>-7.4227500000000002E-2</v>
      </c>
      <c r="L4188" s="13">
        <v>-2.31915E-2</v>
      </c>
      <c r="M4188" s="13">
        <v>-0.1784</v>
      </c>
      <c r="N4188" s="13">
        <v>5.7272200000000002E-2</v>
      </c>
      <c r="O4188" s="13">
        <v>-0.13953699999999999</v>
      </c>
      <c r="P4188" s="13">
        <v>-5.3012799999999999E-2</v>
      </c>
      <c r="Q4188" s="13">
        <v>-0.43165500000000001</v>
      </c>
      <c r="R4188" s="13">
        <v>-9.6193000000000001E-2</v>
      </c>
      <c r="S4188" s="13">
        <v>-0.34382800000000002</v>
      </c>
      <c r="T4188" s="13">
        <v>-0.28256599999999998</v>
      </c>
      <c r="U4188" s="13">
        <v>-0.37735099999999999</v>
      </c>
      <c r="V4188" s="13">
        <v>-0.15021100000000001</v>
      </c>
      <c r="W4188" s="13">
        <v>-0.34054499999999999</v>
      </c>
      <c r="X4188" s="13">
        <v>-0.220799</v>
      </c>
      <c r="Y4188" s="13">
        <v>-0.30727100000000002</v>
      </c>
      <c r="Z4188" s="13">
        <v>-0.18390000000000001</v>
      </c>
      <c r="AA4188" s="13">
        <v>-0.22354499999999999</v>
      </c>
      <c r="AB4188" s="13">
        <v>-0.19998199999999999</v>
      </c>
      <c r="AC4188" s="13">
        <v>-9.42389E-2</v>
      </c>
      <c r="AD4188" s="13">
        <v>-4.5096600000000001E-2</v>
      </c>
      <c r="AE4188" s="13">
        <v>-0.26774799999999999</v>
      </c>
      <c r="AF4188" s="13">
        <v>-0.12967000000000001</v>
      </c>
      <c r="AG4188" s="13">
        <v>-0.16164300000000001</v>
      </c>
      <c r="AH4188" s="13">
        <v>-0.53446000000000005</v>
      </c>
      <c r="AI4188" s="13">
        <v>-0.44866200000000001</v>
      </c>
      <c r="AJ4188" s="13">
        <v>-0.36379600000000001</v>
      </c>
      <c r="AK4188" s="13">
        <v>-0.19381399999999999</v>
      </c>
      <c r="AL4188" s="13">
        <v>-0.13091</v>
      </c>
      <c r="AM4188" s="13">
        <v>-0.31252200000000002</v>
      </c>
      <c r="AN4188" s="13">
        <v>-0.33378400000000003</v>
      </c>
      <c r="AO4188" s="13">
        <v>-0.141731</v>
      </c>
      <c r="AP4188" s="13">
        <v>-0.13825699999999999</v>
      </c>
      <c r="AQ4188" s="13">
        <v>-0.40048600000000001</v>
      </c>
      <c r="AR4188" s="13">
        <v>-0.15238499999999999</v>
      </c>
      <c r="AS4188" s="13">
        <v>4.9526199999999996</v>
      </c>
      <c r="AT4188" s="13">
        <v>-0.21589800000000001</v>
      </c>
      <c r="AU4188" s="14" t="s">
        <v>6377</v>
      </c>
      <c r="AV4188" s="13">
        <v>0.203509</v>
      </c>
      <c r="AW4188" s="13">
        <v>-2.36051E-2</v>
      </c>
      <c r="AX4188" s="14" t="s">
        <v>6389</v>
      </c>
      <c r="AY4188" s="16" t="s">
        <v>6389</v>
      </c>
      <c r="AZ4188" s="15">
        <v>1</v>
      </c>
      <c r="BA4188" s="13" t="s">
        <v>4759</v>
      </c>
      <c r="BB4188" s="13" t="s">
        <v>27771</v>
      </c>
      <c r="BC4188" s="13" t="s">
        <v>11716</v>
      </c>
      <c r="BD4188" s="13" t="s">
        <v>11716</v>
      </c>
      <c r="BE4188" s="13" t="s">
        <v>4760</v>
      </c>
      <c r="BF4188" s="13" t="s">
        <v>11717</v>
      </c>
      <c r="BG4188" s="13" t="s">
        <v>6383</v>
      </c>
      <c r="BH4188" s="13">
        <v>2637</v>
      </c>
      <c r="BI4188" s="13" t="s">
        <v>27772</v>
      </c>
      <c r="BJ4188" s="13" t="s">
        <v>27773</v>
      </c>
      <c r="BK4188" s="13" t="s">
        <v>27774</v>
      </c>
      <c r="BL4188" s="13" t="s">
        <v>6387</v>
      </c>
      <c r="BM4188" s="13" t="s">
        <v>6387</v>
      </c>
      <c r="BN4188" s="13" t="s">
        <v>6388</v>
      </c>
    </row>
    <row r="4189" spans="1:66">
      <c r="A4189">
        <v>5.3906299999999997E-2</v>
      </c>
      <c r="B4189">
        <v>-3.5218699999999999E-2</v>
      </c>
      <c r="C4189">
        <v>-2.0275600000000001E-2</v>
      </c>
      <c r="D4189" t="s">
        <v>730</v>
      </c>
      <c r="E4189" t="s">
        <v>730</v>
      </c>
      <c r="F4189" t="s">
        <v>730</v>
      </c>
      <c r="G4189" t="s">
        <v>730</v>
      </c>
      <c r="H4189" t="s">
        <v>730</v>
      </c>
      <c r="I4189" t="s">
        <v>730</v>
      </c>
      <c r="J4189">
        <v>2.0107300000000002E-2</v>
      </c>
      <c r="K4189">
        <v>3.49871E-2</v>
      </c>
      <c r="L4189">
        <v>-5.6765099999999999E-2</v>
      </c>
      <c r="M4189">
        <v>-6.3664700000000005E-2</v>
      </c>
      <c r="N4189">
        <v>3.0321899999999999E-2</v>
      </c>
      <c r="O4189">
        <v>-0.27280700000000002</v>
      </c>
      <c r="P4189">
        <v>-0.278694</v>
      </c>
      <c r="Q4189" t="s">
        <v>730</v>
      </c>
      <c r="R4189" t="s">
        <v>730</v>
      </c>
      <c r="S4189" t="s">
        <v>730</v>
      </c>
      <c r="T4189" t="s">
        <v>730</v>
      </c>
      <c r="U4189" t="s">
        <v>730</v>
      </c>
      <c r="V4189" t="s">
        <v>730</v>
      </c>
      <c r="W4189" t="s">
        <v>730</v>
      </c>
      <c r="X4189" t="s">
        <v>730</v>
      </c>
      <c r="Y4189">
        <v>-6.7272299999999993E-2</v>
      </c>
      <c r="Z4189">
        <v>-0.107034</v>
      </c>
      <c r="AA4189">
        <v>-0.246812</v>
      </c>
      <c r="AB4189">
        <v>-0.25044699999999998</v>
      </c>
      <c r="AC4189">
        <v>-0.17988899999999999</v>
      </c>
      <c r="AD4189">
        <v>-0.246864</v>
      </c>
      <c r="AE4189">
        <v>-0.20448</v>
      </c>
      <c r="AF4189">
        <v>-0.152641</v>
      </c>
      <c r="AG4189" t="s">
        <v>730</v>
      </c>
      <c r="AH4189" t="s">
        <v>730</v>
      </c>
      <c r="AI4189" t="s">
        <v>730</v>
      </c>
      <c r="AJ4189" t="s">
        <v>730</v>
      </c>
      <c r="AK4189" t="s">
        <v>730</v>
      </c>
      <c r="AL4189" t="s">
        <v>730</v>
      </c>
      <c r="AM4189" t="s">
        <v>730</v>
      </c>
      <c r="AN4189" t="s">
        <v>730</v>
      </c>
      <c r="AO4189">
        <v>-0.23294500000000001</v>
      </c>
      <c r="AP4189">
        <v>-0.18540200000000001</v>
      </c>
      <c r="AQ4189">
        <v>-0.179512</v>
      </c>
      <c r="AR4189">
        <v>-0.27248299999999998</v>
      </c>
      <c r="AS4189">
        <v>3.0702099999999999</v>
      </c>
      <c r="AT4189">
        <v>-0.282806</v>
      </c>
      <c r="AU4189" s="17" t="s">
        <v>6377</v>
      </c>
      <c r="AV4189">
        <v>0.203401</v>
      </c>
      <c r="AW4189">
        <v>-4.24596E-2</v>
      </c>
      <c r="AX4189" s="17" t="s">
        <v>6389</v>
      </c>
      <c r="AY4189" s="16" t="s">
        <v>6389</v>
      </c>
      <c r="AZ4189" s="16">
        <v>1</v>
      </c>
      <c r="BA4189" t="s">
        <v>7369</v>
      </c>
      <c r="BB4189">
        <v>1452</v>
      </c>
      <c r="BC4189" t="s">
        <v>7369</v>
      </c>
      <c r="BD4189" t="s">
        <v>7369</v>
      </c>
      <c r="BF4189" t="s">
        <v>6389</v>
      </c>
      <c r="BG4189" t="s">
        <v>6454</v>
      </c>
      <c r="BH4189">
        <v>1452</v>
      </c>
      <c r="BI4189" t="s">
        <v>27775</v>
      </c>
      <c r="BJ4189" t="s">
        <v>27776</v>
      </c>
      <c r="BK4189" t="s">
        <v>27777</v>
      </c>
      <c r="BL4189" t="s">
        <v>6387</v>
      </c>
      <c r="BM4189" t="s">
        <v>6387</v>
      </c>
      <c r="BN4189" t="s">
        <v>6388</v>
      </c>
    </row>
    <row r="4190" spans="1:66">
      <c r="A4190" s="13" t="s">
        <v>730</v>
      </c>
      <c r="B4190" s="13" t="s">
        <v>730</v>
      </c>
      <c r="C4190" s="13" t="s">
        <v>730</v>
      </c>
      <c r="D4190" s="13">
        <v>0.23477899999999999</v>
      </c>
      <c r="E4190" s="13">
        <v>-9.0707700000000002E-2</v>
      </c>
      <c r="F4190" s="13">
        <v>-0.177536</v>
      </c>
      <c r="G4190" s="13" t="s">
        <v>730</v>
      </c>
      <c r="H4190" s="13" t="s">
        <v>730</v>
      </c>
      <c r="I4190" s="13" t="s">
        <v>730</v>
      </c>
      <c r="J4190" s="13" t="s">
        <v>730</v>
      </c>
      <c r="K4190" s="13" t="s">
        <v>730</v>
      </c>
      <c r="L4190" s="13" t="s">
        <v>730</v>
      </c>
      <c r="M4190" s="13" t="s">
        <v>730</v>
      </c>
      <c r="N4190" s="13" t="s">
        <v>730</v>
      </c>
      <c r="O4190" s="13" t="s">
        <v>730</v>
      </c>
      <c r="P4190" s="13" t="s">
        <v>730</v>
      </c>
      <c r="Q4190" s="13">
        <v>-0.30128899999999997</v>
      </c>
      <c r="R4190" s="13">
        <v>0.14532400000000001</v>
      </c>
      <c r="S4190" s="13">
        <v>-0.21019499999999999</v>
      </c>
      <c r="T4190" s="13">
        <v>4.2014200000000002E-2</v>
      </c>
      <c r="U4190" s="13" t="s">
        <v>730</v>
      </c>
      <c r="V4190" s="13" t="s">
        <v>730</v>
      </c>
      <c r="W4190" s="13" t="s">
        <v>730</v>
      </c>
      <c r="X4190" s="13" t="s">
        <v>730</v>
      </c>
      <c r="Y4190" s="13" t="s">
        <v>730</v>
      </c>
      <c r="Z4190" s="13" t="s">
        <v>730</v>
      </c>
      <c r="AA4190" s="13" t="s">
        <v>730</v>
      </c>
      <c r="AB4190" s="13" t="s">
        <v>730</v>
      </c>
      <c r="AC4190" s="13" t="s">
        <v>730</v>
      </c>
      <c r="AD4190" s="13" t="s">
        <v>730</v>
      </c>
      <c r="AE4190" s="13" t="s">
        <v>730</v>
      </c>
      <c r="AF4190" s="13" t="s">
        <v>730</v>
      </c>
      <c r="AG4190" s="13">
        <v>1.31103E-2</v>
      </c>
      <c r="AH4190" s="13">
        <v>-9.6395499999999995E-2</v>
      </c>
      <c r="AI4190" s="13">
        <v>0.244281</v>
      </c>
      <c r="AJ4190" s="13">
        <v>-0.104519</v>
      </c>
      <c r="AK4190" s="13" t="s">
        <v>730</v>
      </c>
      <c r="AL4190" s="13" t="s">
        <v>730</v>
      </c>
      <c r="AM4190" s="13" t="s">
        <v>730</v>
      </c>
      <c r="AN4190" s="13" t="s">
        <v>730</v>
      </c>
      <c r="AO4190" s="13" t="s">
        <v>730</v>
      </c>
      <c r="AP4190" s="13" t="s">
        <v>730</v>
      </c>
      <c r="AQ4190" s="13" t="s">
        <v>730</v>
      </c>
      <c r="AR4190" s="13" t="s">
        <v>730</v>
      </c>
      <c r="AS4190" s="13">
        <v>2.62764</v>
      </c>
      <c r="AT4190" s="13">
        <v>-0.26990199999999998</v>
      </c>
      <c r="AU4190" s="14" t="s">
        <v>6377</v>
      </c>
      <c r="AV4190" s="13">
        <v>0.20296</v>
      </c>
      <c r="AW4190" s="13">
        <v>-5.2671799999999998E-2</v>
      </c>
      <c r="AX4190" s="14" t="s">
        <v>6389</v>
      </c>
      <c r="AY4190" s="16" t="s">
        <v>6389</v>
      </c>
      <c r="AZ4190" s="15">
        <v>1</v>
      </c>
      <c r="BA4190" s="13" t="s">
        <v>3861</v>
      </c>
      <c r="BB4190" s="13" t="s">
        <v>27778</v>
      </c>
      <c r="BC4190" s="13" t="s">
        <v>10233</v>
      </c>
      <c r="BD4190" s="13" t="s">
        <v>10233</v>
      </c>
      <c r="BE4190" s="13" t="s">
        <v>2125</v>
      </c>
      <c r="BF4190" s="13" t="s">
        <v>2122</v>
      </c>
      <c r="BG4190" s="13" t="s">
        <v>6383</v>
      </c>
      <c r="BH4190" s="13">
        <v>963</v>
      </c>
      <c r="BI4190" s="13" t="s">
        <v>27779</v>
      </c>
      <c r="BJ4190" s="13" t="s">
        <v>27780</v>
      </c>
      <c r="BK4190" s="13" t="s">
        <v>27781</v>
      </c>
      <c r="BL4190" s="13" t="s">
        <v>6387</v>
      </c>
      <c r="BM4190" s="13" t="s">
        <v>6387</v>
      </c>
      <c r="BN4190" s="13" t="s">
        <v>6388</v>
      </c>
    </row>
    <row r="4191" spans="1:66">
      <c r="A4191" t="s">
        <v>730</v>
      </c>
      <c r="B4191" t="s">
        <v>730</v>
      </c>
      <c r="C4191" t="s">
        <v>730</v>
      </c>
      <c r="D4191" t="s">
        <v>730</v>
      </c>
      <c r="E4191" t="s">
        <v>730</v>
      </c>
      <c r="F4191" t="s">
        <v>730</v>
      </c>
      <c r="G4191" t="s">
        <v>730</v>
      </c>
      <c r="H4191" t="s">
        <v>730</v>
      </c>
      <c r="I4191" t="s">
        <v>730</v>
      </c>
      <c r="J4191">
        <v>3.4636800000000002E-2</v>
      </c>
      <c r="K4191">
        <v>-0.166382</v>
      </c>
      <c r="L4191">
        <v>0.117199</v>
      </c>
      <c r="M4191" t="s">
        <v>730</v>
      </c>
      <c r="N4191" t="s">
        <v>730</v>
      </c>
      <c r="O4191" t="s">
        <v>730</v>
      </c>
      <c r="P4191" t="s">
        <v>730</v>
      </c>
      <c r="Q4191" t="s">
        <v>730</v>
      </c>
      <c r="R4191" t="s">
        <v>730</v>
      </c>
      <c r="S4191" t="s">
        <v>730</v>
      </c>
      <c r="T4191" t="s">
        <v>730</v>
      </c>
      <c r="U4191" t="s">
        <v>730</v>
      </c>
      <c r="V4191" t="s">
        <v>730</v>
      </c>
      <c r="W4191" t="s">
        <v>730</v>
      </c>
      <c r="X4191" t="s">
        <v>730</v>
      </c>
      <c r="Y4191">
        <v>4.5497700000000002E-2</v>
      </c>
      <c r="Z4191">
        <v>-1.25972E-3</v>
      </c>
      <c r="AA4191">
        <v>-0.22380800000000001</v>
      </c>
      <c r="AB4191">
        <v>0.12590000000000001</v>
      </c>
      <c r="AC4191" t="s">
        <v>730</v>
      </c>
      <c r="AD4191" t="s">
        <v>730</v>
      </c>
      <c r="AE4191" t="s">
        <v>730</v>
      </c>
      <c r="AF4191" t="s">
        <v>730</v>
      </c>
      <c r="AG4191" t="s">
        <v>730</v>
      </c>
      <c r="AH4191" t="s">
        <v>730</v>
      </c>
      <c r="AI4191" t="s">
        <v>730</v>
      </c>
      <c r="AJ4191" t="s">
        <v>730</v>
      </c>
      <c r="AK4191" t="s">
        <v>730</v>
      </c>
      <c r="AL4191" t="s">
        <v>730</v>
      </c>
      <c r="AM4191" t="s">
        <v>730</v>
      </c>
      <c r="AN4191" t="s">
        <v>730</v>
      </c>
      <c r="AO4191">
        <v>-5.6074300000000001E-2</v>
      </c>
      <c r="AP4191">
        <v>-0.132025</v>
      </c>
      <c r="AQ4191">
        <v>5.3717800000000003E-2</v>
      </c>
      <c r="AR4191">
        <v>-0.294211</v>
      </c>
      <c r="AS4191">
        <v>2.4093599999999999</v>
      </c>
      <c r="AT4191">
        <v>-0.28722799999999998</v>
      </c>
      <c r="AU4191" s="17" t="s">
        <v>6377</v>
      </c>
      <c r="AV4191">
        <v>0.20280000000000001</v>
      </c>
      <c r="AW4191">
        <v>-4.9149900000000003E-2</v>
      </c>
      <c r="AX4191" s="17" t="s">
        <v>6389</v>
      </c>
      <c r="AY4191" s="16" t="s">
        <v>6389</v>
      </c>
      <c r="AZ4191" s="16">
        <v>1</v>
      </c>
      <c r="BA4191" t="s">
        <v>27782</v>
      </c>
      <c r="BB4191" t="s">
        <v>27783</v>
      </c>
      <c r="BC4191" t="s">
        <v>27784</v>
      </c>
      <c r="BD4191" t="s">
        <v>27784</v>
      </c>
      <c r="BE4191" t="s">
        <v>27785</v>
      </c>
      <c r="BF4191" t="s">
        <v>27786</v>
      </c>
      <c r="BG4191" t="s">
        <v>6383</v>
      </c>
      <c r="BH4191">
        <v>92</v>
      </c>
      <c r="BI4191" t="s">
        <v>27787</v>
      </c>
      <c r="BJ4191" t="s">
        <v>27788</v>
      </c>
      <c r="BK4191" t="s">
        <v>27789</v>
      </c>
      <c r="BL4191" t="s">
        <v>6387</v>
      </c>
      <c r="BM4191" t="s">
        <v>6387</v>
      </c>
      <c r="BN4191" t="s">
        <v>6388</v>
      </c>
    </row>
    <row r="4192" spans="1:66">
      <c r="A4192" s="13">
        <v>1.9245100000000001E-2</v>
      </c>
      <c r="B4192" s="13">
        <v>-6.4727099999999996E-2</v>
      </c>
      <c r="C4192" s="13">
        <v>4.3267300000000002E-2</v>
      </c>
      <c r="D4192" s="13" t="s">
        <v>730</v>
      </c>
      <c r="E4192" s="13" t="s">
        <v>730</v>
      </c>
      <c r="F4192" s="13" t="s">
        <v>730</v>
      </c>
      <c r="G4192" s="13" t="s">
        <v>730</v>
      </c>
      <c r="H4192" s="13" t="s">
        <v>730</v>
      </c>
      <c r="I4192" s="13" t="s">
        <v>730</v>
      </c>
      <c r="J4192" s="13">
        <v>-0.10351399999999999</v>
      </c>
      <c r="K4192" s="13">
        <v>3.2067900000000003E-2</v>
      </c>
      <c r="L4192" s="13">
        <v>6.5931100000000006E-2</v>
      </c>
      <c r="M4192" s="13">
        <v>-4.9520500000000002E-2</v>
      </c>
      <c r="N4192" s="13">
        <v>0.10367899999999999</v>
      </c>
      <c r="O4192" s="13">
        <v>-5.5792099999999997E-2</v>
      </c>
      <c r="P4192" s="13">
        <v>-0.12739300000000001</v>
      </c>
      <c r="Q4192" s="13" t="s">
        <v>730</v>
      </c>
      <c r="R4192" s="13" t="s">
        <v>730</v>
      </c>
      <c r="S4192" s="13" t="s">
        <v>730</v>
      </c>
      <c r="T4192" s="13" t="s">
        <v>730</v>
      </c>
      <c r="U4192" s="13" t="s">
        <v>730</v>
      </c>
      <c r="V4192" s="13" t="s">
        <v>730</v>
      </c>
      <c r="W4192" s="13" t="s">
        <v>730</v>
      </c>
      <c r="X4192" s="13" t="s">
        <v>730</v>
      </c>
      <c r="Y4192" s="13">
        <v>-8.3728300000000005E-2</v>
      </c>
      <c r="Z4192" s="13">
        <v>7.2640800000000005E-2</v>
      </c>
      <c r="AA4192" s="13">
        <v>-5.9725399999999998E-2</v>
      </c>
      <c r="AB4192" s="13">
        <v>-0.186193</v>
      </c>
      <c r="AC4192" s="13">
        <v>-0.14266799999999999</v>
      </c>
      <c r="AD4192" s="13">
        <v>-0.20522299999999999</v>
      </c>
      <c r="AE4192" s="13">
        <v>-3.3443599999999997E-2</v>
      </c>
      <c r="AF4192" s="13">
        <v>6.6902900000000002E-4</v>
      </c>
      <c r="AG4192" s="13" t="s">
        <v>730</v>
      </c>
      <c r="AH4192" s="13" t="s">
        <v>730</v>
      </c>
      <c r="AI4192" s="13" t="s">
        <v>730</v>
      </c>
      <c r="AJ4192" s="13" t="s">
        <v>730</v>
      </c>
      <c r="AK4192" s="13" t="s">
        <v>730</v>
      </c>
      <c r="AL4192" s="13" t="s">
        <v>730</v>
      </c>
      <c r="AM4192" s="13" t="s">
        <v>730</v>
      </c>
      <c r="AN4192" s="13" t="s">
        <v>730</v>
      </c>
      <c r="AO4192" s="13">
        <v>-0.341532</v>
      </c>
      <c r="AP4192" s="13">
        <v>-0.154195</v>
      </c>
      <c r="AQ4192" s="13">
        <v>-8.6366399999999996E-2</v>
      </c>
      <c r="AR4192" s="13">
        <v>-1.52452E-2</v>
      </c>
      <c r="AS4192" s="13">
        <v>1.64758</v>
      </c>
      <c r="AT4192" s="13">
        <v>-0.231263</v>
      </c>
      <c r="AU4192" s="14" t="s">
        <v>6377</v>
      </c>
      <c r="AV4192" s="13">
        <v>0.20247200000000001</v>
      </c>
      <c r="AW4192" s="13">
        <v>-5.3517799999999997E-2</v>
      </c>
      <c r="AX4192" s="14" t="s">
        <v>6389</v>
      </c>
      <c r="AY4192" s="16" t="s">
        <v>6389</v>
      </c>
      <c r="AZ4192" s="15">
        <v>1</v>
      </c>
      <c r="BA4192" s="13" t="s">
        <v>27790</v>
      </c>
      <c r="BB4192" s="13" t="s">
        <v>13080</v>
      </c>
      <c r="BC4192" s="13" t="s">
        <v>27791</v>
      </c>
      <c r="BD4192" s="13" t="s">
        <v>27791</v>
      </c>
      <c r="BE4192" s="13" t="s">
        <v>27792</v>
      </c>
      <c r="BF4192" s="13" t="s">
        <v>27793</v>
      </c>
      <c r="BG4192" s="13" t="s">
        <v>6383</v>
      </c>
      <c r="BH4192" s="13">
        <v>354</v>
      </c>
      <c r="BI4192" s="13" t="s">
        <v>27794</v>
      </c>
      <c r="BJ4192" s="13" t="s">
        <v>27795</v>
      </c>
      <c r="BK4192" s="13" t="s">
        <v>27796</v>
      </c>
      <c r="BL4192" s="13" t="s">
        <v>6387</v>
      </c>
      <c r="BM4192" s="13" t="s">
        <v>6387</v>
      </c>
      <c r="BN4192" s="13" t="s">
        <v>6388</v>
      </c>
    </row>
    <row r="4193" spans="1:66">
      <c r="A4193" t="s">
        <v>730</v>
      </c>
      <c r="B4193" t="s">
        <v>730</v>
      </c>
      <c r="C4193" t="s">
        <v>730</v>
      </c>
      <c r="D4193">
        <v>-0.20491100000000001</v>
      </c>
      <c r="E4193">
        <v>0.26356800000000002</v>
      </c>
      <c r="F4193">
        <v>-0.10165399999999999</v>
      </c>
      <c r="G4193" t="s">
        <v>730</v>
      </c>
      <c r="H4193" t="s">
        <v>730</v>
      </c>
      <c r="I4193" t="s">
        <v>730</v>
      </c>
      <c r="J4193" t="s">
        <v>730</v>
      </c>
      <c r="K4193" t="s">
        <v>730</v>
      </c>
      <c r="L4193" t="s">
        <v>730</v>
      </c>
      <c r="M4193" t="s">
        <v>730</v>
      </c>
      <c r="N4193" t="s">
        <v>730</v>
      </c>
      <c r="O4193" t="s">
        <v>730</v>
      </c>
      <c r="P4193" t="s">
        <v>730</v>
      </c>
      <c r="Q4193">
        <v>2.3328999999999999E-2</v>
      </c>
      <c r="R4193">
        <v>0.41709299999999999</v>
      </c>
      <c r="S4193">
        <v>-0.20585100000000001</v>
      </c>
      <c r="T4193">
        <v>0.217001</v>
      </c>
      <c r="U4193" t="s">
        <v>730</v>
      </c>
      <c r="V4193" t="s">
        <v>730</v>
      </c>
      <c r="W4193" t="s">
        <v>730</v>
      </c>
      <c r="X4193" t="s">
        <v>730</v>
      </c>
      <c r="Y4193" t="s">
        <v>730</v>
      </c>
      <c r="Z4193" t="s">
        <v>730</v>
      </c>
      <c r="AA4193" t="s">
        <v>730</v>
      </c>
      <c r="AB4193" t="s">
        <v>730</v>
      </c>
      <c r="AC4193" t="s">
        <v>730</v>
      </c>
      <c r="AD4193" t="s">
        <v>730</v>
      </c>
      <c r="AE4193" t="s">
        <v>730</v>
      </c>
      <c r="AF4193" t="s">
        <v>730</v>
      </c>
      <c r="AG4193">
        <v>0.96252800000000005</v>
      </c>
      <c r="AH4193">
        <v>2.1335300000000001E-2</v>
      </c>
      <c r="AI4193">
        <v>0.94210700000000003</v>
      </c>
      <c r="AJ4193">
        <v>-1.35563E-2</v>
      </c>
      <c r="AK4193" t="s">
        <v>730</v>
      </c>
      <c r="AL4193" t="s">
        <v>730</v>
      </c>
      <c r="AM4193" t="s">
        <v>730</v>
      </c>
      <c r="AN4193" t="s">
        <v>730</v>
      </c>
      <c r="AO4193" t="s">
        <v>730</v>
      </c>
      <c r="AP4193" t="s">
        <v>730</v>
      </c>
      <c r="AQ4193" t="s">
        <v>730</v>
      </c>
      <c r="AR4193" t="s">
        <v>730</v>
      </c>
      <c r="AS4193">
        <v>1.5389600000000001</v>
      </c>
      <c r="AT4193">
        <v>-0.24194299999999999</v>
      </c>
      <c r="AU4193" s="17" t="s">
        <v>6377</v>
      </c>
      <c r="AV4193">
        <v>0.20229900000000001</v>
      </c>
      <c r="AW4193">
        <v>7.9433599999999993E-2</v>
      </c>
      <c r="AX4193" s="17" t="s">
        <v>6389</v>
      </c>
      <c r="AY4193" s="16" t="s">
        <v>6389</v>
      </c>
      <c r="AZ4193" s="16">
        <v>1</v>
      </c>
      <c r="BA4193" t="s">
        <v>27797</v>
      </c>
      <c r="BB4193" t="s">
        <v>27798</v>
      </c>
      <c r="BC4193" t="s">
        <v>20744</v>
      </c>
      <c r="BD4193" t="s">
        <v>20744</v>
      </c>
      <c r="BE4193" t="s">
        <v>27799</v>
      </c>
      <c r="BF4193" t="s">
        <v>20745</v>
      </c>
      <c r="BG4193" t="s">
        <v>6454</v>
      </c>
      <c r="BH4193">
        <v>349</v>
      </c>
      <c r="BI4193" t="s">
        <v>27800</v>
      </c>
      <c r="BJ4193" t="s">
        <v>27801</v>
      </c>
      <c r="BK4193" t="s">
        <v>27802</v>
      </c>
      <c r="BL4193" t="s">
        <v>6387</v>
      </c>
      <c r="BM4193" t="s">
        <v>6387</v>
      </c>
      <c r="BN4193" t="s">
        <v>6388</v>
      </c>
    </row>
    <row r="4194" spans="1:66">
      <c r="A4194" s="13" t="s">
        <v>730</v>
      </c>
      <c r="B4194" s="13" t="s">
        <v>730</v>
      </c>
      <c r="C4194" s="13" t="s">
        <v>730</v>
      </c>
      <c r="D4194" s="13" t="s">
        <v>730</v>
      </c>
      <c r="E4194" s="13" t="s">
        <v>730</v>
      </c>
      <c r="F4194" s="13" t="s">
        <v>730</v>
      </c>
      <c r="G4194" s="13">
        <v>3.6349099999999999E-3</v>
      </c>
      <c r="H4194" s="13">
        <v>0.13414599999999999</v>
      </c>
      <c r="I4194" s="13">
        <v>-0.151948</v>
      </c>
      <c r="J4194" s="13" t="s">
        <v>730</v>
      </c>
      <c r="K4194" s="13" t="s">
        <v>730</v>
      </c>
      <c r="L4194" s="13" t="s">
        <v>730</v>
      </c>
      <c r="M4194" s="13" t="s">
        <v>730</v>
      </c>
      <c r="N4194" s="13" t="s">
        <v>730</v>
      </c>
      <c r="O4194" s="13" t="s">
        <v>730</v>
      </c>
      <c r="P4194" s="13" t="s">
        <v>730</v>
      </c>
      <c r="Q4194" s="13" t="s">
        <v>730</v>
      </c>
      <c r="R4194" s="13" t="s">
        <v>730</v>
      </c>
      <c r="S4194" s="13" t="s">
        <v>730</v>
      </c>
      <c r="T4194" s="13" t="s">
        <v>730</v>
      </c>
      <c r="U4194" s="13">
        <v>-0.30111199999999999</v>
      </c>
      <c r="V4194" s="13">
        <v>3.4646499999999997E-2</v>
      </c>
      <c r="W4194" s="13">
        <v>9.0506900000000001E-3</v>
      </c>
      <c r="X4194" s="13">
        <v>0.13842699999999999</v>
      </c>
      <c r="Y4194" s="13" t="s">
        <v>730</v>
      </c>
      <c r="Z4194" s="13" t="s">
        <v>730</v>
      </c>
      <c r="AA4194" s="13" t="s">
        <v>730</v>
      </c>
      <c r="AB4194" s="13" t="s">
        <v>730</v>
      </c>
      <c r="AC4194" s="13" t="s">
        <v>730</v>
      </c>
      <c r="AD4194" s="13" t="s">
        <v>730</v>
      </c>
      <c r="AE4194" s="13" t="s">
        <v>730</v>
      </c>
      <c r="AF4194" s="13" t="s">
        <v>730</v>
      </c>
      <c r="AG4194" s="13" t="s">
        <v>730</v>
      </c>
      <c r="AH4194" s="13" t="s">
        <v>730</v>
      </c>
      <c r="AI4194" s="13" t="s">
        <v>730</v>
      </c>
      <c r="AJ4194" s="13" t="s">
        <v>730</v>
      </c>
      <c r="AK4194" s="13">
        <v>-5.7290199999999999E-2</v>
      </c>
      <c r="AL4194" s="13">
        <v>0.16500000000000001</v>
      </c>
      <c r="AM4194" s="13">
        <v>-0.28808</v>
      </c>
      <c r="AN4194" s="13">
        <v>8.0863400000000002E-2</v>
      </c>
      <c r="AO4194" s="13" t="s">
        <v>730</v>
      </c>
      <c r="AP4194" s="13" t="s">
        <v>730</v>
      </c>
      <c r="AQ4194" s="13" t="s">
        <v>730</v>
      </c>
      <c r="AR4194" s="13" t="s">
        <v>730</v>
      </c>
      <c r="AS4194" s="13">
        <v>2.6248200000000002</v>
      </c>
      <c r="AT4194" s="13">
        <v>-0.28789199999999998</v>
      </c>
      <c r="AU4194" s="14" t="s">
        <v>6377</v>
      </c>
      <c r="AV4194" s="13">
        <v>0.202214</v>
      </c>
      <c r="AW4194" s="13">
        <v>-5.2308399999999998E-2</v>
      </c>
      <c r="AX4194" s="14" t="s">
        <v>6389</v>
      </c>
      <c r="AY4194" s="16" t="s">
        <v>6389</v>
      </c>
      <c r="AZ4194" s="15">
        <v>1</v>
      </c>
      <c r="BA4194" s="13" t="s">
        <v>3808</v>
      </c>
      <c r="BB4194" s="13">
        <v>892</v>
      </c>
      <c r="BC4194" s="13" t="s">
        <v>3808</v>
      </c>
      <c r="BD4194" s="13" t="s">
        <v>3808</v>
      </c>
      <c r="BE4194" s="13" t="s">
        <v>2410</v>
      </c>
      <c r="BF4194" s="13" t="s">
        <v>2407</v>
      </c>
      <c r="BG4194" s="13" t="s">
        <v>6383</v>
      </c>
      <c r="BH4194" s="13">
        <v>892</v>
      </c>
      <c r="BI4194" s="13" t="s">
        <v>27803</v>
      </c>
      <c r="BJ4194" s="13" t="s">
        <v>27804</v>
      </c>
      <c r="BK4194" s="13" t="s">
        <v>27805</v>
      </c>
      <c r="BL4194" s="13" t="s">
        <v>6387</v>
      </c>
      <c r="BM4194" s="13" t="s">
        <v>6387</v>
      </c>
      <c r="BN4194" s="13" t="s">
        <v>6388</v>
      </c>
    </row>
    <row r="4195" spans="1:66">
      <c r="A4195" t="s">
        <v>730</v>
      </c>
      <c r="B4195" t="s">
        <v>730</v>
      </c>
      <c r="C4195" t="s">
        <v>730</v>
      </c>
      <c r="D4195" t="s">
        <v>730</v>
      </c>
      <c r="E4195" t="s">
        <v>730</v>
      </c>
      <c r="F4195" t="s">
        <v>730</v>
      </c>
      <c r="G4195">
        <v>1.30183E-2</v>
      </c>
      <c r="H4195">
        <v>-0.14301800000000001</v>
      </c>
      <c r="I4195">
        <v>0.11811099999999999</v>
      </c>
      <c r="J4195" t="s">
        <v>730</v>
      </c>
      <c r="K4195" t="s">
        <v>730</v>
      </c>
      <c r="L4195" t="s">
        <v>730</v>
      </c>
      <c r="M4195" t="s">
        <v>730</v>
      </c>
      <c r="N4195" t="s">
        <v>730</v>
      </c>
      <c r="O4195" t="s">
        <v>730</v>
      </c>
      <c r="P4195" t="s">
        <v>730</v>
      </c>
      <c r="Q4195" t="s">
        <v>730</v>
      </c>
      <c r="R4195" t="s">
        <v>730</v>
      </c>
      <c r="S4195" t="s">
        <v>730</v>
      </c>
      <c r="T4195" t="s">
        <v>730</v>
      </c>
      <c r="U4195">
        <v>0.29102899999999998</v>
      </c>
      <c r="V4195">
        <v>0.16805899999999999</v>
      </c>
      <c r="W4195">
        <v>0.17819399999999999</v>
      </c>
      <c r="X4195">
        <v>-3.8403699999999999E-2</v>
      </c>
      <c r="Y4195" t="s">
        <v>730</v>
      </c>
      <c r="Z4195" t="s">
        <v>730</v>
      </c>
      <c r="AA4195" t="s">
        <v>730</v>
      </c>
      <c r="AB4195" t="s">
        <v>730</v>
      </c>
      <c r="AC4195" t="s">
        <v>730</v>
      </c>
      <c r="AD4195" t="s">
        <v>730</v>
      </c>
      <c r="AE4195" t="s">
        <v>730</v>
      </c>
      <c r="AF4195" t="s">
        <v>730</v>
      </c>
      <c r="AG4195" t="s">
        <v>730</v>
      </c>
      <c r="AH4195" t="s">
        <v>730</v>
      </c>
      <c r="AI4195" t="s">
        <v>730</v>
      </c>
      <c r="AJ4195" t="s">
        <v>730</v>
      </c>
      <c r="AK4195">
        <v>0.219003</v>
      </c>
      <c r="AL4195">
        <v>-2.53584E-2</v>
      </c>
      <c r="AM4195">
        <v>0.75342799999999999</v>
      </c>
      <c r="AN4195">
        <v>0.16447100000000001</v>
      </c>
      <c r="AO4195" t="s">
        <v>730</v>
      </c>
      <c r="AP4195" t="s">
        <v>730</v>
      </c>
      <c r="AQ4195" t="s">
        <v>730</v>
      </c>
      <c r="AR4195" t="s">
        <v>730</v>
      </c>
      <c r="AS4195">
        <v>1.6651400000000001</v>
      </c>
      <c r="AT4195">
        <v>-0.27319900000000003</v>
      </c>
      <c r="AU4195" s="17" t="s">
        <v>6377</v>
      </c>
      <c r="AV4195">
        <v>0.20219599999999999</v>
      </c>
      <c r="AW4195">
        <v>6.9726200000000002E-2</v>
      </c>
      <c r="AX4195" s="17" t="s">
        <v>6389</v>
      </c>
      <c r="AY4195" s="16" t="s">
        <v>6389</v>
      </c>
      <c r="AZ4195" s="16">
        <v>1</v>
      </c>
      <c r="BA4195" t="s">
        <v>8170</v>
      </c>
      <c r="BB4195" t="s">
        <v>27806</v>
      </c>
      <c r="BC4195" t="s">
        <v>8172</v>
      </c>
      <c r="BD4195" t="s">
        <v>8172</v>
      </c>
      <c r="BE4195" t="s">
        <v>8173</v>
      </c>
      <c r="BF4195" t="s">
        <v>8174</v>
      </c>
      <c r="BG4195" t="s">
        <v>6383</v>
      </c>
      <c r="BH4195">
        <v>638</v>
      </c>
      <c r="BI4195" t="s">
        <v>27807</v>
      </c>
      <c r="BJ4195" t="s">
        <v>27808</v>
      </c>
      <c r="BK4195" t="s">
        <v>27809</v>
      </c>
      <c r="BL4195" t="s">
        <v>6387</v>
      </c>
      <c r="BM4195" t="s">
        <v>6387</v>
      </c>
      <c r="BN4195" t="s">
        <v>6388</v>
      </c>
    </row>
    <row r="4196" spans="1:66">
      <c r="A4196" s="13" t="s">
        <v>730</v>
      </c>
      <c r="B4196" s="13" t="s">
        <v>730</v>
      </c>
      <c r="C4196" s="13" t="s">
        <v>730</v>
      </c>
      <c r="D4196" s="13">
        <v>5.2327699999999998E-2</v>
      </c>
      <c r="E4196" s="13">
        <v>-0.12154</v>
      </c>
      <c r="F4196" s="13">
        <v>6.1924899999999998E-2</v>
      </c>
      <c r="G4196" s="13">
        <v>2.58398E-2</v>
      </c>
      <c r="H4196" s="13">
        <v>-6.8455199999999994E-2</v>
      </c>
      <c r="I4196" s="13">
        <v>4.02181E-2</v>
      </c>
      <c r="J4196" s="13" t="s">
        <v>730</v>
      </c>
      <c r="K4196" s="13" t="s">
        <v>730</v>
      </c>
      <c r="L4196" s="13" t="s">
        <v>730</v>
      </c>
      <c r="M4196" s="13" t="s">
        <v>730</v>
      </c>
      <c r="N4196" s="13" t="s">
        <v>730</v>
      </c>
      <c r="O4196" s="13" t="s">
        <v>730</v>
      </c>
      <c r="P4196" s="13" t="s">
        <v>730</v>
      </c>
      <c r="Q4196" s="13">
        <v>-0.23181399999999999</v>
      </c>
      <c r="R4196" s="13">
        <v>7.2743199999999994E-2</v>
      </c>
      <c r="S4196" s="13">
        <v>-7.5862899999999999E-3</v>
      </c>
      <c r="T4196" s="13">
        <v>-0.152502</v>
      </c>
      <c r="U4196" s="13">
        <v>-0.15851999999999999</v>
      </c>
      <c r="V4196" s="13">
        <v>-3.7713999999999998E-2</v>
      </c>
      <c r="W4196" s="13">
        <v>0.219273</v>
      </c>
      <c r="X4196" s="13">
        <v>6.1111600000000002E-2</v>
      </c>
      <c r="Y4196" s="13" t="s">
        <v>730</v>
      </c>
      <c r="Z4196" s="13" t="s">
        <v>730</v>
      </c>
      <c r="AA4196" s="13" t="s">
        <v>730</v>
      </c>
      <c r="AB4196" s="13" t="s">
        <v>730</v>
      </c>
      <c r="AC4196" s="13" t="s">
        <v>730</v>
      </c>
      <c r="AD4196" s="13" t="s">
        <v>730</v>
      </c>
      <c r="AE4196" s="13" t="s">
        <v>730</v>
      </c>
      <c r="AF4196" s="13" t="s">
        <v>730</v>
      </c>
      <c r="AG4196" s="13">
        <v>1.76791E-2</v>
      </c>
      <c r="AH4196" s="13">
        <v>7.8579999999999997E-2</v>
      </c>
      <c r="AI4196" s="13">
        <v>0.300871</v>
      </c>
      <c r="AJ4196" s="13">
        <v>-0.14047799999999999</v>
      </c>
      <c r="AK4196" s="13">
        <v>8.9402599999999999E-2</v>
      </c>
      <c r="AL4196" s="13">
        <v>-6.8823800000000004E-2</v>
      </c>
      <c r="AM4196" s="13">
        <v>0.126998</v>
      </c>
      <c r="AN4196" s="13">
        <v>-3.3766699999999997E-2</v>
      </c>
      <c r="AO4196" s="13" t="s">
        <v>730</v>
      </c>
      <c r="AP4196" s="13" t="s">
        <v>730</v>
      </c>
      <c r="AQ4196" s="13" t="s">
        <v>730</v>
      </c>
      <c r="AR4196" s="13" t="s">
        <v>730</v>
      </c>
      <c r="AS4196" s="13">
        <v>1.4053</v>
      </c>
      <c r="AT4196" s="13">
        <v>-0.204289</v>
      </c>
      <c r="AU4196" s="14" t="s">
        <v>6377</v>
      </c>
      <c r="AV4196" s="13">
        <v>0.20205799999999999</v>
      </c>
      <c r="AW4196" s="13">
        <v>5.4971899999999997E-2</v>
      </c>
      <c r="AX4196" s="14" t="s">
        <v>6389</v>
      </c>
      <c r="AY4196" s="16" t="s">
        <v>6389</v>
      </c>
      <c r="AZ4196" s="15">
        <v>1</v>
      </c>
      <c r="BA4196" s="13" t="s">
        <v>27810</v>
      </c>
      <c r="BB4196" s="13" t="s">
        <v>27811</v>
      </c>
      <c r="BC4196" s="13" t="s">
        <v>27812</v>
      </c>
      <c r="BD4196" s="13" t="s">
        <v>27812</v>
      </c>
      <c r="BE4196" s="13"/>
      <c r="BF4196" s="13" t="s">
        <v>27813</v>
      </c>
      <c r="BG4196" s="13" t="s">
        <v>6383</v>
      </c>
      <c r="BH4196" s="13">
        <v>139</v>
      </c>
      <c r="BI4196" s="13" t="s">
        <v>27814</v>
      </c>
      <c r="BJ4196" s="13" t="s">
        <v>27815</v>
      </c>
      <c r="BK4196" s="13" t="s">
        <v>27816</v>
      </c>
      <c r="BL4196" s="13" t="s">
        <v>6387</v>
      </c>
      <c r="BM4196" s="13" t="s">
        <v>6387</v>
      </c>
      <c r="BN4196" s="13" t="s">
        <v>6388</v>
      </c>
    </row>
    <row r="4197" spans="1:66">
      <c r="A4197" t="s">
        <v>730</v>
      </c>
      <c r="B4197" t="s">
        <v>730</v>
      </c>
      <c r="C4197" t="s">
        <v>730</v>
      </c>
      <c r="D4197">
        <v>2.4487399999999999E-2</v>
      </c>
      <c r="E4197">
        <v>-2.4085800000000001E-2</v>
      </c>
      <c r="F4197">
        <v>-8.1078200000000002E-4</v>
      </c>
      <c r="G4197" t="s">
        <v>730</v>
      </c>
      <c r="H4197" t="s">
        <v>730</v>
      </c>
      <c r="I4197" t="s">
        <v>730</v>
      </c>
      <c r="J4197" t="s">
        <v>730</v>
      </c>
      <c r="K4197" t="s">
        <v>730</v>
      </c>
      <c r="L4197" t="s">
        <v>730</v>
      </c>
      <c r="M4197" t="s">
        <v>730</v>
      </c>
      <c r="N4197" t="s">
        <v>730</v>
      </c>
      <c r="O4197" t="s">
        <v>730</v>
      </c>
      <c r="P4197" t="s">
        <v>730</v>
      </c>
      <c r="Q4197">
        <v>0.31588899999999998</v>
      </c>
      <c r="R4197">
        <v>0.10470599999999999</v>
      </c>
      <c r="S4197">
        <v>8.7941900000000003E-2</v>
      </c>
      <c r="T4197">
        <v>0.11694300000000001</v>
      </c>
      <c r="U4197" t="s">
        <v>730</v>
      </c>
      <c r="V4197" t="s">
        <v>730</v>
      </c>
      <c r="W4197" t="s">
        <v>730</v>
      </c>
      <c r="X4197" t="s">
        <v>730</v>
      </c>
      <c r="Y4197" t="s">
        <v>730</v>
      </c>
      <c r="Z4197" t="s">
        <v>730</v>
      </c>
      <c r="AA4197" t="s">
        <v>730</v>
      </c>
      <c r="AB4197" t="s">
        <v>730</v>
      </c>
      <c r="AC4197" t="s">
        <v>730</v>
      </c>
      <c r="AD4197" t="s">
        <v>730</v>
      </c>
      <c r="AE4197" t="s">
        <v>730</v>
      </c>
      <c r="AF4197" t="s">
        <v>730</v>
      </c>
      <c r="AG4197">
        <v>0.26063900000000001</v>
      </c>
      <c r="AH4197">
        <v>-2.91655E-2</v>
      </c>
      <c r="AI4197">
        <v>0.47637600000000002</v>
      </c>
      <c r="AJ4197">
        <v>0.232433</v>
      </c>
      <c r="AK4197" t="s">
        <v>730</v>
      </c>
      <c r="AL4197" t="s">
        <v>730</v>
      </c>
      <c r="AM4197" t="s">
        <v>730</v>
      </c>
      <c r="AN4197" t="s">
        <v>730</v>
      </c>
      <c r="AO4197" t="s">
        <v>730</v>
      </c>
      <c r="AP4197" t="s">
        <v>730</v>
      </c>
      <c r="AQ4197" t="s">
        <v>730</v>
      </c>
      <c r="AR4197" t="s">
        <v>730</v>
      </c>
      <c r="AS4197">
        <v>1.3715900000000001</v>
      </c>
      <c r="AT4197">
        <v>-0.21295500000000001</v>
      </c>
      <c r="AU4197" s="17" t="s">
        <v>6377</v>
      </c>
      <c r="AV4197">
        <v>0.201825</v>
      </c>
      <c r="AW4197">
        <v>-6.6059699999999999E-2</v>
      </c>
      <c r="AX4197" s="17" t="s">
        <v>6389</v>
      </c>
      <c r="AY4197" s="16" t="s">
        <v>6389</v>
      </c>
      <c r="AZ4197" s="16">
        <v>1</v>
      </c>
      <c r="BA4197" t="s">
        <v>22833</v>
      </c>
      <c r="BB4197">
        <v>492</v>
      </c>
      <c r="BC4197" t="s">
        <v>22833</v>
      </c>
      <c r="BD4197" t="s">
        <v>22833</v>
      </c>
      <c r="BE4197" t="s">
        <v>22834</v>
      </c>
      <c r="BF4197" t="s">
        <v>22835</v>
      </c>
      <c r="BG4197" t="s">
        <v>6383</v>
      </c>
      <c r="BH4197">
        <v>492</v>
      </c>
      <c r="BI4197" t="s">
        <v>27817</v>
      </c>
      <c r="BJ4197" t="s">
        <v>27818</v>
      </c>
      <c r="BK4197" t="s">
        <v>27819</v>
      </c>
      <c r="BL4197" t="s">
        <v>6387</v>
      </c>
      <c r="BM4197" t="s">
        <v>6387</v>
      </c>
      <c r="BN4197" t="s">
        <v>6388</v>
      </c>
    </row>
    <row r="4198" spans="1:66">
      <c r="A4198" s="13">
        <v>-0.108143</v>
      </c>
      <c r="B4198" s="13">
        <v>1.17482E-2</v>
      </c>
      <c r="C4198" s="13">
        <v>8.9555099999999999E-2</v>
      </c>
      <c r="D4198" s="13" t="s">
        <v>730</v>
      </c>
      <c r="E4198" s="13" t="s">
        <v>730</v>
      </c>
      <c r="F4198" s="13" t="s">
        <v>730</v>
      </c>
      <c r="G4198" s="13" t="s">
        <v>730</v>
      </c>
      <c r="H4198" s="13" t="s">
        <v>730</v>
      </c>
      <c r="I4198" s="13" t="s">
        <v>730</v>
      </c>
      <c r="J4198" s="13" t="s">
        <v>730</v>
      </c>
      <c r="K4198" s="13" t="s">
        <v>730</v>
      </c>
      <c r="L4198" s="13" t="s">
        <v>730</v>
      </c>
      <c r="M4198" s="13">
        <v>9.5349600000000003E-3</v>
      </c>
      <c r="N4198" s="13">
        <v>5.8135600000000003E-2</v>
      </c>
      <c r="O4198" s="13">
        <v>-5.2449700000000002E-2</v>
      </c>
      <c r="P4198" s="13">
        <v>4.44269E-3</v>
      </c>
      <c r="Q4198" s="13" t="s">
        <v>730</v>
      </c>
      <c r="R4198" s="13" t="s">
        <v>730</v>
      </c>
      <c r="S4198" s="13" t="s">
        <v>730</v>
      </c>
      <c r="T4198" s="13" t="s">
        <v>730</v>
      </c>
      <c r="U4198" s="13" t="s">
        <v>730</v>
      </c>
      <c r="V4198" s="13" t="s">
        <v>730</v>
      </c>
      <c r="W4198" s="13" t="s">
        <v>730</v>
      </c>
      <c r="X4198" s="13" t="s">
        <v>730</v>
      </c>
      <c r="Y4198" s="13" t="s">
        <v>730</v>
      </c>
      <c r="Z4198" s="13" t="s">
        <v>730</v>
      </c>
      <c r="AA4198" s="13" t="s">
        <v>730</v>
      </c>
      <c r="AB4198" s="13" t="s">
        <v>730</v>
      </c>
      <c r="AC4198" s="13">
        <v>-8.3197900000000005E-2</v>
      </c>
      <c r="AD4198" s="13">
        <v>-6.7165799999999998E-2</v>
      </c>
      <c r="AE4198" s="13">
        <v>9.7304199999999993E-2</v>
      </c>
      <c r="AF4198" s="13">
        <v>4.1730200000000002E-2</v>
      </c>
      <c r="AG4198" s="13" t="s">
        <v>730</v>
      </c>
      <c r="AH4198" s="13" t="s">
        <v>730</v>
      </c>
      <c r="AI4198" s="13" t="s">
        <v>730</v>
      </c>
      <c r="AJ4198" s="13" t="s">
        <v>730</v>
      </c>
      <c r="AK4198" s="13" t="s">
        <v>730</v>
      </c>
      <c r="AL4198" s="13" t="s">
        <v>730</v>
      </c>
      <c r="AM4198" s="13" t="s">
        <v>730</v>
      </c>
      <c r="AN4198" s="13" t="s">
        <v>730</v>
      </c>
      <c r="AO4198" s="13" t="s">
        <v>730</v>
      </c>
      <c r="AP4198" s="13" t="s">
        <v>730</v>
      </c>
      <c r="AQ4198" s="13" t="s">
        <v>730</v>
      </c>
      <c r="AR4198" s="13" t="s">
        <v>730</v>
      </c>
      <c r="AS4198" s="13">
        <v>2.3848699999999998</v>
      </c>
      <c r="AT4198" s="13">
        <v>-0.26047199999999998</v>
      </c>
      <c r="AU4198" s="14" t="s">
        <v>6377</v>
      </c>
      <c r="AV4198" s="13">
        <v>0.20160700000000001</v>
      </c>
      <c r="AW4198" s="13">
        <v>-5.1571400000000003E-2</v>
      </c>
      <c r="AX4198" s="14" t="s">
        <v>6389</v>
      </c>
      <c r="AY4198" s="16" t="s">
        <v>6389</v>
      </c>
      <c r="AZ4198" s="15">
        <v>1</v>
      </c>
      <c r="BA4198" s="13" t="s">
        <v>27820</v>
      </c>
      <c r="BB4198" s="13" t="s">
        <v>27821</v>
      </c>
      <c r="BC4198" s="13" t="s">
        <v>27822</v>
      </c>
      <c r="BD4198" s="13" t="s">
        <v>10406</v>
      </c>
      <c r="BE4198" s="13" t="s">
        <v>10407</v>
      </c>
      <c r="BF4198" s="13" t="s">
        <v>10408</v>
      </c>
      <c r="BG4198" s="13" t="s">
        <v>6383</v>
      </c>
      <c r="BH4198" s="13">
        <v>62</v>
      </c>
      <c r="BI4198" s="13" t="s">
        <v>27823</v>
      </c>
      <c r="BJ4198" s="13" t="s">
        <v>27824</v>
      </c>
      <c r="BK4198" s="13" t="s">
        <v>27825</v>
      </c>
      <c r="BL4198" s="13" t="s">
        <v>6387</v>
      </c>
      <c r="BM4198" s="13" t="s">
        <v>6387</v>
      </c>
      <c r="BN4198" s="13" t="s">
        <v>6388</v>
      </c>
    </row>
    <row r="4199" spans="1:66">
      <c r="A4199" t="s">
        <v>730</v>
      </c>
      <c r="B4199" t="s">
        <v>730</v>
      </c>
      <c r="C4199" t="s">
        <v>730</v>
      </c>
      <c r="D4199">
        <v>4.0394199999999998E-2</v>
      </c>
      <c r="E4199">
        <v>-4.1817800000000002E-2</v>
      </c>
      <c r="F4199">
        <v>2.5244800000000001E-4</v>
      </c>
      <c r="G4199">
        <v>0.217837</v>
      </c>
      <c r="H4199">
        <v>5.8609300000000003E-2</v>
      </c>
      <c r="I4199">
        <v>-0.32997500000000002</v>
      </c>
      <c r="J4199" t="s">
        <v>730</v>
      </c>
      <c r="K4199" t="s">
        <v>730</v>
      </c>
      <c r="L4199" t="s">
        <v>730</v>
      </c>
      <c r="M4199" t="s">
        <v>730</v>
      </c>
      <c r="N4199" t="s">
        <v>730</v>
      </c>
      <c r="O4199" t="s">
        <v>730</v>
      </c>
      <c r="P4199" t="s">
        <v>730</v>
      </c>
      <c r="Q4199">
        <v>6.3502100000000006E-2</v>
      </c>
      <c r="R4199">
        <v>-0.56747599999999998</v>
      </c>
      <c r="S4199">
        <v>-5.9715400000000002E-2</v>
      </c>
      <c r="T4199">
        <v>-0.22935700000000001</v>
      </c>
      <c r="U4199">
        <v>-4.6060200000000003E-2</v>
      </c>
      <c r="V4199">
        <v>-0.50734999999999997</v>
      </c>
      <c r="W4199">
        <v>-0.57960299999999998</v>
      </c>
      <c r="X4199">
        <v>-0.15387999999999999</v>
      </c>
      <c r="Y4199" t="s">
        <v>730</v>
      </c>
      <c r="Z4199" t="s">
        <v>730</v>
      </c>
      <c r="AA4199" t="s">
        <v>730</v>
      </c>
      <c r="AB4199" t="s">
        <v>730</v>
      </c>
      <c r="AC4199" t="s">
        <v>730</v>
      </c>
      <c r="AD4199" t="s">
        <v>730</v>
      </c>
      <c r="AE4199" t="s">
        <v>730</v>
      </c>
      <c r="AF4199" t="s">
        <v>730</v>
      </c>
      <c r="AG4199">
        <v>-0.19018099999999999</v>
      </c>
      <c r="AH4199">
        <v>8.8336200000000004E-2</v>
      </c>
      <c r="AI4199">
        <v>0.474379</v>
      </c>
      <c r="AJ4199">
        <v>-0.562384</v>
      </c>
      <c r="AK4199">
        <v>-0.16827700000000001</v>
      </c>
      <c r="AL4199">
        <v>-0.34680699999999998</v>
      </c>
      <c r="AM4199">
        <v>0.192577</v>
      </c>
      <c r="AN4199">
        <v>-0.35088200000000003</v>
      </c>
      <c r="AO4199" t="s">
        <v>730</v>
      </c>
      <c r="AP4199" t="s">
        <v>730</v>
      </c>
      <c r="AQ4199" t="s">
        <v>730</v>
      </c>
      <c r="AR4199" t="s">
        <v>730</v>
      </c>
      <c r="AS4199">
        <v>2.9061900000000001</v>
      </c>
      <c r="AT4199">
        <v>-0.29144999999999999</v>
      </c>
      <c r="AU4199" s="17" t="s">
        <v>6377</v>
      </c>
      <c r="AV4199">
        <v>0.20158899999999999</v>
      </c>
      <c r="AW4199">
        <v>5.2061999999999997E-2</v>
      </c>
      <c r="AX4199" s="17" t="s">
        <v>6389</v>
      </c>
      <c r="AY4199" s="16" t="s">
        <v>6389</v>
      </c>
      <c r="AZ4199" s="16">
        <v>1</v>
      </c>
      <c r="BA4199" t="s">
        <v>9581</v>
      </c>
      <c r="BB4199">
        <v>135</v>
      </c>
      <c r="BC4199" t="s">
        <v>9581</v>
      </c>
      <c r="BD4199" t="s">
        <v>9581</v>
      </c>
      <c r="BE4199" t="s">
        <v>9582</v>
      </c>
      <c r="BF4199" t="s">
        <v>9583</v>
      </c>
      <c r="BG4199" t="s">
        <v>6383</v>
      </c>
      <c r="BH4199">
        <v>135</v>
      </c>
      <c r="BI4199" t="s">
        <v>27826</v>
      </c>
      <c r="BJ4199" t="s">
        <v>27827</v>
      </c>
      <c r="BK4199" t="s">
        <v>27828</v>
      </c>
      <c r="BL4199" t="s">
        <v>6387</v>
      </c>
      <c r="BM4199" t="s">
        <v>6387</v>
      </c>
      <c r="BN4199" t="s">
        <v>6388</v>
      </c>
    </row>
    <row r="4200" spans="1:66">
      <c r="A4200" s="13">
        <v>-2.09699E-2</v>
      </c>
      <c r="B4200" s="13">
        <v>9.5355700000000002E-2</v>
      </c>
      <c r="C4200" s="13">
        <v>-7.9933400000000002E-2</v>
      </c>
      <c r="D4200" s="13" t="s">
        <v>730</v>
      </c>
      <c r="E4200" s="13" t="s">
        <v>730</v>
      </c>
      <c r="F4200" s="13" t="s">
        <v>730</v>
      </c>
      <c r="G4200" s="13" t="s">
        <v>730</v>
      </c>
      <c r="H4200" s="13" t="s">
        <v>730</v>
      </c>
      <c r="I4200" s="13" t="s">
        <v>730</v>
      </c>
      <c r="J4200" s="13">
        <v>1.9848899999999999E-2</v>
      </c>
      <c r="K4200" s="13">
        <v>1.1981500000000001E-2</v>
      </c>
      <c r="L4200" s="13">
        <v>-3.2378200000000003E-2</v>
      </c>
      <c r="M4200" s="13">
        <v>-1.21741E-2</v>
      </c>
      <c r="N4200" s="13">
        <v>7.45474E-2</v>
      </c>
      <c r="O4200" s="13">
        <v>-0.21262300000000001</v>
      </c>
      <c r="P4200" s="13">
        <v>-0.192998</v>
      </c>
      <c r="Q4200" s="13" t="s">
        <v>730</v>
      </c>
      <c r="R4200" s="13" t="s">
        <v>730</v>
      </c>
      <c r="S4200" s="13" t="s">
        <v>730</v>
      </c>
      <c r="T4200" s="13" t="s">
        <v>730</v>
      </c>
      <c r="U4200" s="13" t="s">
        <v>730</v>
      </c>
      <c r="V4200" s="13" t="s">
        <v>730</v>
      </c>
      <c r="W4200" s="13" t="s">
        <v>730</v>
      </c>
      <c r="X4200" s="13" t="s">
        <v>730</v>
      </c>
      <c r="Y4200" s="13">
        <v>-0.14477799999999999</v>
      </c>
      <c r="Z4200" s="13">
        <v>-0.27289099999999999</v>
      </c>
      <c r="AA4200" s="13">
        <v>-0.23762800000000001</v>
      </c>
      <c r="AB4200" s="13">
        <v>-0.21636</v>
      </c>
      <c r="AC4200" s="13">
        <v>-0.43358999999999998</v>
      </c>
      <c r="AD4200" s="13">
        <v>-1.04058E-2</v>
      </c>
      <c r="AE4200" s="13">
        <v>-0.19709499999999999</v>
      </c>
      <c r="AF4200" s="13">
        <v>-0.315857</v>
      </c>
      <c r="AG4200" s="13" t="s">
        <v>730</v>
      </c>
      <c r="AH4200" s="13" t="s">
        <v>730</v>
      </c>
      <c r="AI4200" s="13" t="s">
        <v>730</v>
      </c>
      <c r="AJ4200" s="13" t="s">
        <v>730</v>
      </c>
      <c r="AK4200" s="13" t="s">
        <v>730</v>
      </c>
      <c r="AL4200" s="13" t="s">
        <v>730</v>
      </c>
      <c r="AM4200" s="13" t="s">
        <v>730</v>
      </c>
      <c r="AN4200" s="13" t="s">
        <v>730</v>
      </c>
      <c r="AO4200" s="13">
        <v>-0.102131</v>
      </c>
      <c r="AP4200" s="13">
        <v>-4.84273E-2</v>
      </c>
      <c r="AQ4200" s="13">
        <v>-0.35593900000000001</v>
      </c>
      <c r="AR4200" s="13">
        <v>-2.4192399999999999E-2</v>
      </c>
      <c r="AS4200" s="13">
        <v>2.1559900000000001</v>
      </c>
      <c r="AT4200" s="13">
        <v>-0.22900200000000001</v>
      </c>
      <c r="AU4200" s="14" t="s">
        <v>6377</v>
      </c>
      <c r="AV4200" s="13">
        <v>0.201485</v>
      </c>
      <c r="AW4200" s="13">
        <v>-4.4106800000000002E-2</v>
      </c>
      <c r="AX4200" s="14" t="s">
        <v>6389</v>
      </c>
      <c r="AY4200" s="16" t="s">
        <v>6389</v>
      </c>
      <c r="AZ4200" s="15">
        <v>1</v>
      </c>
      <c r="BA4200" s="13" t="s">
        <v>27829</v>
      </c>
      <c r="BB4200" s="13" t="s">
        <v>27830</v>
      </c>
      <c r="BC4200" s="13" t="s">
        <v>27831</v>
      </c>
      <c r="BD4200" s="13" t="s">
        <v>27831</v>
      </c>
      <c r="BE4200" s="13" t="s">
        <v>5327</v>
      </c>
      <c r="BF4200" s="13" t="s">
        <v>27832</v>
      </c>
      <c r="BG4200" s="13" t="s">
        <v>6383</v>
      </c>
      <c r="BH4200" s="13">
        <v>860</v>
      </c>
      <c r="BI4200" s="13" t="s">
        <v>27833</v>
      </c>
      <c r="BJ4200" s="13" t="s">
        <v>27834</v>
      </c>
      <c r="BK4200" s="13" t="s">
        <v>27835</v>
      </c>
      <c r="BL4200" s="13" t="s">
        <v>6387</v>
      </c>
      <c r="BM4200" s="13" t="s">
        <v>6387</v>
      </c>
      <c r="BN4200" s="13" t="s">
        <v>6388</v>
      </c>
    </row>
    <row r="4201" spans="1:66">
      <c r="A4201" t="s">
        <v>730</v>
      </c>
      <c r="B4201" t="s">
        <v>730</v>
      </c>
      <c r="C4201" t="s">
        <v>730</v>
      </c>
      <c r="D4201" t="s">
        <v>730</v>
      </c>
      <c r="E4201" t="s">
        <v>730</v>
      </c>
      <c r="F4201" t="s">
        <v>730</v>
      </c>
      <c r="G4201">
        <v>-0.15570500000000001</v>
      </c>
      <c r="H4201">
        <v>0.108626</v>
      </c>
      <c r="I4201">
        <v>3.4363900000000003E-2</v>
      </c>
      <c r="J4201" t="s">
        <v>730</v>
      </c>
      <c r="K4201" t="s">
        <v>730</v>
      </c>
      <c r="L4201" t="s">
        <v>730</v>
      </c>
      <c r="M4201" t="s">
        <v>730</v>
      </c>
      <c r="N4201" t="s">
        <v>730</v>
      </c>
      <c r="O4201" t="s">
        <v>730</v>
      </c>
      <c r="P4201" t="s">
        <v>730</v>
      </c>
      <c r="Q4201" t="s">
        <v>730</v>
      </c>
      <c r="R4201" t="s">
        <v>730</v>
      </c>
      <c r="S4201" t="s">
        <v>730</v>
      </c>
      <c r="T4201" t="s">
        <v>730</v>
      </c>
      <c r="U4201">
        <v>-5.4551000000000001E-3</v>
      </c>
      <c r="V4201">
        <v>0.10775899999999999</v>
      </c>
      <c r="W4201">
        <v>0.20427999999999999</v>
      </c>
      <c r="X4201">
        <v>-3.6430200000000003E-2</v>
      </c>
      <c r="Y4201" t="s">
        <v>730</v>
      </c>
      <c r="Z4201" t="s">
        <v>730</v>
      </c>
      <c r="AA4201" t="s">
        <v>730</v>
      </c>
      <c r="AB4201" t="s">
        <v>730</v>
      </c>
      <c r="AC4201" t="s">
        <v>730</v>
      </c>
      <c r="AD4201" t="s">
        <v>730</v>
      </c>
      <c r="AE4201" t="s">
        <v>730</v>
      </c>
      <c r="AF4201" t="s">
        <v>730</v>
      </c>
      <c r="AG4201" t="s">
        <v>730</v>
      </c>
      <c r="AH4201" t="s">
        <v>730</v>
      </c>
      <c r="AI4201" t="s">
        <v>730</v>
      </c>
      <c r="AJ4201" t="s">
        <v>730</v>
      </c>
      <c r="AK4201">
        <v>0.17502799999999999</v>
      </c>
      <c r="AL4201">
        <v>-7.9995700000000003E-2</v>
      </c>
      <c r="AM4201">
        <v>0.17257800000000001</v>
      </c>
      <c r="AN4201">
        <v>-0.17302400000000001</v>
      </c>
      <c r="AO4201" t="s">
        <v>730</v>
      </c>
      <c r="AP4201" t="s">
        <v>730</v>
      </c>
      <c r="AQ4201" t="s">
        <v>730</v>
      </c>
      <c r="AR4201" t="s">
        <v>730</v>
      </c>
      <c r="AS4201">
        <v>2.01627</v>
      </c>
      <c r="AT4201">
        <v>-0.25868099999999999</v>
      </c>
      <c r="AU4201" s="17" t="s">
        <v>6377</v>
      </c>
      <c r="AV4201">
        <v>0.20139899999999999</v>
      </c>
      <c r="AW4201">
        <v>-5.4438599999999997E-2</v>
      </c>
      <c r="AX4201" s="17" t="s">
        <v>6389</v>
      </c>
      <c r="AY4201" s="16" t="s">
        <v>6389</v>
      </c>
      <c r="AZ4201" s="16">
        <v>1</v>
      </c>
      <c r="BA4201" t="s">
        <v>27836</v>
      </c>
      <c r="BB4201" t="s">
        <v>27837</v>
      </c>
      <c r="BC4201" t="s">
        <v>27838</v>
      </c>
      <c r="BD4201" t="s">
        <v>27838</v>
      </c>
      <c r="BF4201" t="s">
        <v>27839</v>
      </c>
      <c r="BG4201" t="s">
        <v>6383</v>
      </c>
      <c r="BH4201">
        <v>128</v>
      </c>
      <c r="BI4201" t="s">
        <v>27840</v>
      </c>
      <c r="BJ4201" t="s">
        <v>27841</v>
      </c>
      <c r="BK4201" t="s">
        <v>27842</v>
      </c>
      <c r="BL4201" t="s">
        <v>6387</v>
      </c>
      <c r="BM4201" t="s">
        <v>6387</v>
      </c>
      <c r="BN4201" t="s">
        <v>6388</v>
      </c>
    </row>
    <row r="4202" spans="1:66">
      <c r="A4202" s="13">
        <v>-6.8118399999999996E-2</v>
      </c>
      <c r="B4202" s="13">
        <v>7.6100500000000001E-2</v>
      </c>
      <c r="C4202" s="13">
        <v>-1.16551E-2</v>
      </c>
      <c r="D4202" s="13">
        <v>-7.2372900000000004E-2</v>
      </c>
      <c r="E4202" s="13">
        <v>1.18382E-2</v>
      </c>
      <c r="F4202" s="13">
        <v>5.75378E-2</v>
      </c>
      <c r="G4202" s="13">
        <v>-0.20139000000000001</v>
      </c>
      <c r="H4202" s="13">
        <v>7.9427200000000003E-2</v>
      </c>
      <c r="I4202" s="13">
        <v>0.102577</v>
      </c>
      <c r="J4202" s="13" t="s">
        <v>730</v>
      </c>
      <c r="K4202" s="13" t="s">
        <v>730</v>
      </c>
      <c r="L4202" s="13" t="s">
        <v>730</v>
      </c>
      <c r="M4202" s="13">
        <v>-0.116026</v>
      </c>
      <c r="N4202" s="13">
        <v>-1.79722E-3</v>
      </c>
      <c r="O4202" s="13">
        <v>-0.17274700000000001</v>
      </c>
      <c r="P4202" s="13">
        <v>-0.26792700000000003</v>
      </c>
      <c r="Q4202" s="13">
        <v>-0.196719</v>
      </c>
      <c r="R4202" s="13">
        <v>-4.4729400000000002E-2</v>
      </c>
      <c r="S4202" s="13">
        <v>-0.28489100000000001</v>
      </c>
      <c r="T4202" s="13">
        <v>-0.28569</v>
      </c>
      <c r="U4202" s="13">
        <v>-0.25228099999999998</v>
      </c>
      <c r="V4202" s="13">
        <v>-0.11727</v>
      </c>
      <c r="W4202" s="13">
        <v>-0.26790399999999998</v>
      </c>
      <c r="X4202" s="13">
        <v>-0.213314</v>
      </c>
      <c r="Y4202" s="13" t="s">
        <v>730</v>
      </c>
      <c r="Z4202" s="13" t="s">
        <v>730</v>
      </c>
      <c r="AA4202" s="13" t="s">
        <v>730</v>
      </c>
      <c r="AB4202" s="13" t="s">
        <v>730</v>
      </c>
      <c r="AC4202" s="13">
        <v>-0.134465</v>
      </c>
      <c r="AD4202" s="13">
        <v>1.65971E-3</v>
      </c>
      <c r="AE4202" s="13">
        <v>-0.24029400000000001</v>
      </c>
      <c r="AF4202" s="13">
        <v>-0.189914</v>
      </c>
      <c r="AG4202" s="13">
        <v>-0.15263399999999999</v>
      </c>
      <c r="AH4202" s="13">
        <v>-0.25008999999999998</v>
      </c>
      <c r="AI4202" s="13">
        <v>-0.15018599999999999</v>
      </c>
      <c r="AJ4202" s="13">
        <v>-0.29195300000000002</v>
      </c>
      <c r="AK4202" s="13">
        <v>-0.25385000000000002</v>
      </c>
      <c r="AL4202" s="13">
        <v>-0.242475</v>
      </c>
      <c r="AM4202" s="13">
        <v>-0.32691199999999998</v>
      </c>
      <c r="AN4202" s="13">
        <v>-0.24462800000000001</v>
      </c>
      <c r="AO4202" s="13" t="s">
        <v>730</v>
      </c>
      <c r="AP4202" s="13" t="s">
        <v>730</v>
      </c>
      <c r="AQ4202" s="13" t="s">
        <v>730</v>
      </c>
      <c r="AR4202" s="13" t="s">
        <v>730</v>
      </c>
      <c r="AS4202" s="13">
        <v>2.8057500000000002</v>
      </c>
      <c r="AT4202" s="13">
        <v>-0.23713899999999999</v>
      </c>
      <c r="AU4202" s="14" t="s">
        <v>6377</v>
      </c>
      <c r="AV4202" s="13">
        <v>0.200792</v>
      </c>
      <c r="AW4202" s="13">
        <v>-3.7233200000000001E-2</v>
      </c>
      <c r="AX4202" s="14" t="s">
        <v>6389</v>
      </c>
      <c r="AY4202" s="16" t="s">
        <v>6389</v>
      </c>
      <c r="AZ4202" s="15">
        <v>1</v>
      </c>
      <c r="BA4202" s="13" t="s">
        <v>14171</v>
      </c>
      <c r="BB4202" s="13">
        <v>393</v>
      </c>
      <c r="BC4202" s="13" t="s">
        <v>14171</v>
      </c>
      <c r="BD4202" s="13" t="s">
        <v>14171</v>
      </c>
      <c r="BE4202" s="13"/>
      <c r="BF4202" s="13" t="s">
        <v>6389</v>
      </c>
      <c r="BG4202" s="13" t="s">
        <v>6383</v>
      </c>
      <c r="BH4202" s="13">
        <v>393</v>
      </c>
      <c r="BI4202" s="13" t="s">
        <v>27843</v>
      </c>
      <c r="BJ4202" s="13" t="s">
        <v>27844</v>
      </c>
      <c r="BK4202" s="13" t="s">
        <v>27845</v>
      </c>
      <c r="BL4202" s="13" t="s">
        <v>6387</v>
      </c>
      <c r="BM4202" s="13" t="s">
        <v>6387</v>
      </c>
      <c r="BN4202" s="13" t="s">
        <v>6388</v>
      </c>
    </row>
    <row r="4203" spans="1:66">
      <c r="A4203" t="s">
        <v>730</v>
      </c>
      <c r="B4203" t="s">
        <v>730</v>
      </c>
      <c r="C4203" t="s">
        <v>730</v>
      </c>
      <c r="D4203">
        <v>-0.504471</v>
      </c>
      <c r="E4203">
        <v>0.24173500000000001</v>
      </c>
      <c r="F4203">
        <v>0.15402199999999999</v>
      </c>
      <c r="G4203" t="s">
        <v>730</v>
      </c>
      <c r="H4203" t="s">
        <v>730</v>
      </c>
      <c r="I4203" t="s">
        <v>730</v>
      </c>
      <c r="J4203" t="s">
        <v>730</v>
      </c>
      <c r="K4203" t="s">
        <v>730</v>
      </c>
      <c r="L4203" t="s">
        <v>730</v>
      </c>
      <c r="M4203" t="s">
        <v>730</v>
      </c>
      <c r="N4203" t="s">
        <v>730</v>
      </c>
      <c r="O4203" t="s">
        <v>730</v>
      </c>
      <c r="P4203" t="s">
        <v>730</v>
      </c>
      <c r="Q4203">
        <v>0.51545200000000002</v>
      </c>
      <c r="R4203">
        <v>0.37080800000000003</v>
      </c>
      <c r="S4203">
        <v>-0.27583999999999997</v>
      </c>
      <c r="T4203">
        <v>-0.15301999999999999</v>
      </c>
      <c r="U4203" t="s">
        <v>730</v>
      </c>
      <c r="V4203" t="s">
        <v>730</v>
      </c>
      <c r="W4203" t="s">
        <v>730</v>
      </c>
      <c r="X4203" t="s">
        <v>730</v>
      </c>
      <c r="Y4203" t="s">
        <v>730</v>
      </c>
      <c r="Z4203" t="s">
        <v>730</v>
      </c>
      <c r="AA4203" t="s">
        <v>730</v>
      </c>
      <c r="AB4203" t="s">
        <v>730</v>
      </c>
      <c r="AC4203" t="s">
        <v>730</v>
      </c>
      <c r="AD4203" t="s">
        <v>730</v>
      </c>
      <c r="AE4203" t="s">
        <v>730</v>
      </c>
      <c r="AF4203" t="s">
        <v>730</v>
      </c>
      <c r="AG4203">
        <v>0.14124400000000001</v>
      </c>
      <c r="AH4203">
        <v>-0.32908399999999999</v>
      </c>
      <c r="AI4203">
        <v>0.36707600000000001</v>
      </c>
      <c r="AJ4203">
        <v>-0.77328200000000002</v>
      </c>
      <c r="AK4203" t="s">
        <v>730</v>
      </c>
      <c r="AL4203" t="s">
        <v>730</v>
      </c>
      <c r="AM4203" t="s">
        <v>730</v>
      </c>
      <c r="AN4203" t="s">
        <v>730</v>
      </c>
      <c r="AO4203" t="s">
        <v>730</v>
      </c>
      <c r="AP4203" t="s">
        <v>730</v>
      </c>
      <c r="AQ4203" t="s">
        <v>730</v>
      </c>
      <c r="AR4203" t="s">
        <v>730</v>
      </c>
      <c r="AS4203">
        <v>1.4492400000000001</v>
      </c>
      <c r="AT4203">
        <v>-0.27372200000000002</v>
      </c>
      <c r="AU4203" s="17" t="s">
        <v>6377</v>
      </c>
      <c r="AV4203">
        <v>0.200685</v>
      </c>
      <c r="AW4203">
        <v>-6.3840999999999995E-2</v>
      </c>
      <c r="AX4203" s="17" t="s">
        <v>6389</v>
      </c>
      <c r="AY4203" s="16" t="s">
        <v>6389</v>
      </c>
      <c r="AZ4203" s="16">
        <v>1</v>
      </c>
      <c r="BA4203" t="s">
        <v>17447</v>
      </c>
      <c r="BB4203">
        <v>47</v>
      </c>
      <c r="BC4203" t="s">
        <v>17447</v>
      </c>
      <c r="BD4203" t="s">
        <v>17447</v>
      </c>
      <c r="BF4203" t="s">
        <v>17448</v>
      </c>
      <c r="BG4203" t="s">
        <v>6383</v>
      </c>
      <c r="BH4203">
        <v>47</v>
      </c>
      <c r="BI4203" t="s">
        <v>27846</v>
      </c>
      <c r="BJ4203" t="s">
        <v>27847</v>
      </c>
      <c r="BK4203" t="s">
        <v>27848</v>
      </c>
      <c r="BL4203" t="s">
        <v>6387</v>
      </c>
      <c r="BM4203" t="s">
        <v>6387</v>
      </c>
      <c r="BN4203" t="s">
        <v>6388</v>
      </c>
    </row>
    <row r="4204" spans="1:66">
      <c r="A4204" s="13" t="s">
        <v>730</v>
      </c>
      <c r="B4204" s="13" t="s">
        <v>730</v>
      </c>
      <c r="C4204" s="13" t="s">
        <v>730</v>
      </c>
      <c r="D4204" s="13" t="s">
        <v>730</v>
      </c>
      <c r="E4204" s="13" t="s">
        <v>730</v>
      </c>
      <c r="F4204" s="13" t="s">
        <v>730</v>
      </c>
      <c r="G4204" s="13">
        <v>-5.8616599999999998E-2</v>
      </c>
      <c r="H4204" s="13">
        <v>-7.9059500000000005E-2</v>
      </c>
      <c r="I4204" s="13">
        <v>0.12848000000000001</v>
      </c>
      <c r="J4204" s="13" t="s">
        <v>730</v>
      </c>
      <c r="K4204" s="13" t="s">
        <v>730</v>
      </c>
      <c r="L4204" s="13" t="s">
        <v>730</v>
      </c>
      <c r="M4204" s="13" t="s">
        <v>730</v>
      </c>
      <c r="N4204" s="13" t="s">
        <v>730</v>
      </c>
      <c r="O4204" s="13" t="s">
        <v>730</v>
      </c>
      <c r="P4204" s="13" t="s">
        <v>730</v>
      </c>
      <c r="Q4204" s="13" t="s">
        <v>730</v>
      </c>
      <c r="R4204" s="13" t="s">
        <v>730</v>
      </c>
      <c r="S4204" s="13" t="s">
        <v>730</v>
      </c>
      <c r="T4204" s="13" t="s">
        <v>730</v>
      </c>
      <c r="U4204" s="13">
        <v>0.23493800000000001</v>
      </c>
      <c r="V4204" s="13">
        <v>0.13231699999999999</v>
      </c>
      <c r="W4204" s="13">
        <v>9.6484799999999996E-2</v>
      </c>
      <c r="X4204" s="13">
        <v>4.6376000000000001E-2</v>
      </c>
      <c r="Y4204" s="13" t="s">
        <v>730</v>
      </c>
      <c r="Z4204" s="13" t="s">
        <v>730</v>
      </c>
      <c r="AA4204" s="13" t="s">
        <v>730</v>
      </c>
      <c r="AB4204" s="13" t="s">
        <v>730</v>
      </c>
      <c r="AC4204" s="13" t="s">
        <v>730</v>
      </c>
      <c r="AD4204" s="13" t="s">
        <v>730</v>
      </c>
      <c r="AE4204" s="13" t="s">
        <v>730</v>
      </c>
      <c r="AF4204" s="13" t="s">
        <v>730</v>
      </c>
      <c r="AG4204" s="13" t="s">
        <v>730</v>
      </c>
      <c r="AH4204" s="13" t="s">
        <v>730</v>
      </c>
      <c r="AI4204" s="13" t="s">
        <v>730</v>
      </c>
      <c r="AJ4204" s="13" t="s">
        <v>730</v>
      </c>
      <c r="AK4204" s="13">
        <v>2.9031399999999999E-2</v>
      </c>
      <c r="AL4204" s="13">
        <v>2.4820800000000001E-2</v>
      </c>
      <c r="AM4204" s="13">
        <v>1.00257</v>
      </c>
      <c r="AN4204" s="13">
        <v>0.17443700000000001</v>
      </c>
      <c r="AO4204" s="13" t="s">
        <v>730</v>
      </c>
      <c r="AP4204" s="13" t="s">
        <v>730</v>
      </c>
      <c r="AQ4204" s="13" t="s">
        <v>730</v>
      </c>
      <c r="AR4204" s="13" t="s">
        <v>730</v>
      </c>
      <c r="AS4204" s="13">
        <v>1.64486</v>
      </c>
      <c r="AT4204" s="13">
        <v>-0.23858499999999999</v>
      </c>
      <c r="AU4204" s="14" t="s">
        <v>6377</v>
      </c>
      <c r="AV4204" s="13">
        <v>0.20063500000000001</v>
      </c>
      <c r="AW4204" s="13">
        <v>-7.4610899999999994E-2</v>
      </c>
      <c r="AX4204" s="14" t="s">
        <v>6389</v>
      </c>
      <c r="AY4204" s="16" t="s">
        <v>6389</v>
      </c>
      <c r="AZ4204" s="15">
        <v>1</v>
      </c>
      <c r="BA4204" s="13" t="s">
        <v>27849</v>
      </c>
      <c r="BB4204" s="13" t="s">
        <v>27850</v>
      </c>
      <c r="BC4204" s="13" t="s">
        <v>27851</v>
      </c>
      <c r="BD4204" s="13" t="s">
        <v>27851</v>
      </c>
      <c r="BE4204" s="13" t="s">
        <v>27852</v>
      </c>
      <c r="BF4204" s="13" t="s">
        <v>27853</v>
      </c>
      <c r="BG4204" s="13" t="s">
        <v>6383</v>
      </c>
      <c r="BH4204" s="13">
        <v>257</v>
      </c>
      <c r="BI4204" s="13" t="s">
        <v>27854</v>
      </c>
      <c r="BJ4204" s="13" t="s">
        <v>27855</v>
      </c>
      <c r="BK4204" s="13" t="s">
        <v>27856</v>
      </c>
      <c r="BL4204" s="13" t="s">
        <v>6387</v>
      </c>
      <c r="BM4204" s="13" t="s">
        <v>6387</v>
      </c>
      <c r="BN4204" s="13" t="s">
        <v>6388</v>
      </c>
    </row>
    <row r="4205" spans="1:66">
      <c r="A4205" t="s">
        <v>730</v>
      </c>
      <c r="B4205" t="s">
        <v>730</v>
      </c>
      <c r="C4205" t="s">
        <v>730</v>
      </c>
      <c r="D4205" t="s">
        <v>730</v>
      </c>
      <c r="E4205" t="s">
        <v>730</v>
      </c>
      <c r="F4205" t="s">
        <v>730</v>
      </c>
      <c r="G4205">
        <v>9.2930799999999994E-2</v>
      </c>
      <c r="H4205">
        <v>-6.0071199999999998E-2</v>
      </c>
      <c r="I4205">
        <v>-3.7638199999999997E-2</v>
      </c>
      <c r="J4205" t="s">
        <v>730</v>
      </c>
      <c r="K4205" t="s">
        <v>730</v>
      </c>
      <c r="L4205" t="s">
        <v>730</v>
      </c>
      <c r="M4205" t="s">
        <v>730</v>
      </c>
      <c r="N4205" t="s">
        <v>730</v>
      </c>
      <c r="O4205" t="s">
        <v>730</v>
      </c>
      <c r="P4205" t="s">
        <v>730</v>
      </c>
      <c r="Q4205" t="s">
        <v>730</v>
      </c>
      <c r="R4205" t="s">
        <v>730</v>
      </c>
      <c r="S4205" t="s">
        <v>730</v>
      </c>
      <c r="T4205" t="s">
        <v>730</v>
      </c>
      <c r="U4205">
        <v>0.186528</v>
      </c>
      <c r="V4205">
        <v>0.24570700000000001</v>
      </c>
      <c r="W4205">
        <v>0.227546</v>
      </c>
      <c r="X4205">
        <v>-0.198381</v>
      </c>
      <c r="Y4205" t="s">
        <v>730</v>
      </c>
      <c r="Z4205" t="s">
        <v>730</v>
      </c>
      <c r="AA4205" t="s">
        <v>730</v>
      </c>
      <c r="AB4205" t="s">
        <v>730</v>
      </c>
      <c r="AC4205" t="s">
        <v>730</v>
      </c>
      <c r="AD4205" t="s">
        <v>730</v>
      </c>
      <c r="AE4205" t="s">
        <v>730</v>
      </c>
      <c r="AF4205" t="s">
        <v>730</v>
      </c>
      <c r="AG4205" t="s">
        <v>730</v>
      </c>
      <c r="AH4205" t="s">
        <v>730</v>
      </c>
      <c r="AI4205" t="s">
        <v>730</v>
      </c>
      <c r="AJ4205" t="s">
        <v>730</v>
      </c>
      <c r="AK4205">
        <v>-5.5915300000000001E-2</v>
      </c>
      <c r="AL4205">
        <v>-5.4484499999999996E-3</v>
      </c>
      <c r="AM4205">
        <v>0.235738</v>
      </c>
      <c r="AN4205">
        <v>-0.37214999999999998</v>
      </c>
      <c r="AO4205" t="s">
        <v>730</v>
      </c>
      <c r="AP4205" t="s">
        <v>730</v>
      </c>
      <c r="AQ4205" t="s">
        <v>730</v>
      </c>
      <c r="AR4205" t="s">
        <v>730</v>
      </c>
      <c r="AS4205">
        <v>1.71591</v>
      </c>
      <c r="AT4205">
        <v>-0.25863999999999998</v>
      </c>
      <c r="AU4205" s="17" t="s">
        <v>6377</v>
      </c>
      <c r="AV4205">
        <v>0.20021800000000001</v>
      </c>
      <c r="AW4205">
        <v>-5.7293200000000002E-2</v>
      </c>
      <c r="AX4205" s="17" t="s">
        <v>6389</v>
      </c>
      <c r="AY4205" s="16" t="s">
        <v>6389</v>
      </c>
      <c r="AZ4205" s="16">
        <v>1</v>
      </c>
      <c r="BA4205" t="s">
        <v>8412</v>
      </c>
      <c r="BB4205">
        <v>178</v>
      </c>
      <c r="BC4205" t="s">
        <v>8412</v>
      </c>
      <c r="BD4205" t="s">
        <v>8412</v>
      </c>
      <c r="BE4205" t="s">
        <v>8413</v>
      </c>
      <c r="BF4205" t="s">
        <v>8414</v>
      </c>
      <c r="BG4205" t="s">
        <v>6383</v>
      </c>
      <c r="BH4205">
        <v>178</v>
      </c>
      <c r="BI4205" t="s">
        <v>27857</v>
      </c>
      <c r="BJ4205" t="s">
        <v>27858</v>
      </c>
      <c r="BK4205" t="s">
        <v>27859</v>
      </c>
      <c r="BL4205" t="s">
        <v>6387</v>
      </c>
      <c r="BM4205" t="s">
        <v>6387</v>
      </c>
      <c r="BN4205" t="s">
        <v>6388</v>
      </c>
    </row>
    <row r="4206" spans="1:66">
      <c r="A4206" s="13">
        <v>4.1078400000000001E-2</v>
      </c>
      <c r="B4206" s="13">
        <v>-6.2457600000000002E-2</v>
      </c>
      <c r="C4206" s="13">
        <v>1.9325999999999999E-2</v>
      </c>
      <c r="D4206" s="13" t="s">
        <v>730</v>
      </c>
      <c r="E4206" s="13" t="s">
        <v>730</v>
      </c>
      <c r="F4206" s="13" t="s">
        <v>730</v>
      </c>
      <c r="G4206" s="13" t="s">
        <v>730</v>
      </c>
      <c r="H4206" s="13" t="s">
        <v>730</v>
      </c>
      <c r="I4206" s="13" t="s">
        <v>730</v>
      </c>
      <c r="J4206" s="13" t="s">
        <v>730</v>
      </c>
      <c r="K4206" s="13" t="s">
        <v>730</v>
      </c>
      <c r="L4206" s="13" t="s">
        <v>730</v>
      </c>
      <c r="M4206" s="13">
        <v>-0.1002</v>
      </c>
      <c r="N4206" s="13">
        <v>1.03946E-2</v>
      </c>
      <c r="O4206" s="13">
        <v>-8.0907300000000001E-2</v>
      </c>
      <c r="P4206" s="13">
        <v>-0.24146200000000001</v>
      </c>
      <c r="Q4206" s="13" t="s">
        <v>730</v>
      </c>
      <c r="R4206" s="13" t="s">
        <v>730</v>
      </c>
      <c r="S4206" s="13" t="s">
        <v>730</v>
      </c>
      <c r="T4206" s="13" t="s">
        <v>730</v>
      </c>
      <c r="U4206" s="13" t="s">
        <v>730</v>
      </c>
      <c r="V4206" s="13" t="s">
        <v>730</v>
      </c>
      <c r="W4206" s="13" t="s">
        <v>730</v>
      </c>
      <c r="X4206" s="13" t="s">
        <v>730</v>
      </c>
      <c r="Y4206" s="13" t="s">
        <v>730</v>
      </c>
      <c r="Z4206" s="13" t="s">
        <v>730</v>
      </c>
      <c r="AA4206" s="13" t="s">
        <v>730</v>
      </c>
      <c r="AB4206" s="13" t="s">
        <v>730</v>
      </c>
      <c r="AC4206" s="13">
        <v>-0.170987</v>
      </c>
      <c r="AD4206" s="13">
        <v>-0.190499</v>
      </c>
      <c r="AE4206" s="13">
        <v>-2.40492E-2</v>
      </c>
      <c r="AF4206" s="13">
        <v>-0.24743200000000001</v>
      </c>
      <c r="AG4206" s="13" t="s">
        <v>730</v>
      </c>
      <c r="AH4206" s="13" t="s">
        <v>730</v>
      </c>
      <c r="AI4206" s="13" t="s">
        <v>730</v>
      </c>
      <c r="AJ4206" s="13" t="s">
        <v>730</v>
      </c>
      <c r="AK4206" s="13" t="s">
        <v>730</v>
      </c>
      <c r="AL4206" s="13" t="s">
        <v>730</v>
      </c>
      <c r="AM4206" s="13" t="s">
        <v>730</v>
      </c>
      <c r="AN4206" s="13" t="s">
        <v>730</v>
      </c>
      <c r="AO4206" s="13" t="s">
        <v>730</v>
      </c>
      <c r="AP4206" s="13" t="s">
        <v>730</v>
      </c>
      <c r="AQ4206" s="13" t="s">
        <v>730</v>
      </c>
      <c r="AR4206" s="13" t="s">
        <v>730</v>
      </c>
      <c r="AS4206" s="13">
        <v>3.1945100000000002</v>
      </c>
      <c r="AT4206" s="13">
        <v>-0.279858</v>
      </c>
      <c r="AU4206" s="14" t="s">
        <v>6377</v>
      </c>
      <c r="AV4206" s="13">
        <v>0.20014599999999999</v>
      </c>
      <c r="AW4206" s="13">
        <v>-4.0595100000000002E-2</v>
      </c>
      <c r="AX4206" s="14" t="s">
        <v>6389</v>
      </c>
      <c r="AY4206" s="16" t="s">
        <v>6389</v>
      </c>
      <c r="AZ4206" s="15">
        <v>1</v>
      </c>
      <c r="BA4206" s="13" t="s">
        <v>11065</v>
      </c>
      <c r="BB4206" s="13" t="s">
        <v>27860</v>
      </c>
      <c r="BC4206" s="13" t="s">
        <v>9561</v>
      </c>
      <c r="BD4206" s="13" t="s">
        <v>9561</v>
      </c>
      <c r="BE4206" s="13" t="s">
        <v>5338</v>
      </c>
      <c r="BF4206" s="13" t="s">
        <v>9562</v>
      </c>
      <c r="BG4206" s="13" t="s">
        <v>6383</v>
      </c>
      <c r="BH4206" s="13">
        <v>677</v>
      </c>
      <c r="BI4206" s="13" t="s">
        <v>27861</v>
      </c>
      <c r="BJ4206" s="13" t="s">
        <v>27862</v>
      </c>
      <c r="BK4206" s="13" t="s">
        <v>27863</v>
      </c>
      <c r="BL4206" s="13" t="s">
        <v>6387</v>
      </c>
      <c r="BM4206" s="13" t="s">
        <v>6387</v>
      </c>
      <c r="BN4206" s="13" t="s">
        <v>6388</v>
      </c>
    </row>
    <row r="4207" spans="1:66">
      <c r="A4207">
        <v>9.1994300000000001E-2</v>
      </c>
      <c r="B4207">
        <v>5.3454500000000002E-2</v>
      </c>
      <c r="C4207">
        <v>-0.15776799999999999</v>
      </c>
      <c r="D4207" t="s">
        <v>730</v>
      </c>
      <c r="E4207" t="s">
        <v>730</v>
      </c>
      <c r="F4207" t="s">
        <v>730</v>
      </c>
      <c r="G4207" t="s">
        <v>730</v>
      </c>
      <c r="H4207" t="s">
        <v>730</v>
      </c>
      <c r="I4207" t="s">
        <v>730</v>
      </c>
      <c r="J4207">
        <v>-9.3357599999999999E-2</v>
      </c>
      <c r="K4207">
        <v>-2.29304E-2</v>
      </c>
      <c r="L4207">
        <v>0.108932</v>
      </c>
      <c r="M4207">
        <v>4.5779500000000001E-2</v>
      </c>
      <c r="N4207">
        <v>-5.3635099999999998E-2</v>
      </c>
      <c r="O4207">
        <v>-7.9211199999999998E-4</v>
      </c>
      <c r="P4207">
        <v>-0.100592</v>
      </c>
      <c r="Q4207" t="s">
        <v>730</v>
      </c>
      <c r="R4207" t="s">
        <v>730</v>
      </c>
      <c r="S4207" t="s">
        <v>730</v>
      </c>
      <c r="T4207" t="s">
        <v>730</v>
      </c>
      <c r="U4207" t="s">
        <v>730</v>
      </c>
      <c r="V4207" t="s">
        <v>730</v>
      </c>
      <c r="W4207" t="s">
        <v>730</v>
      </c>
      <c r="X4207" t="s">
        <v>730</v>
      </c>
      <c r="Y4207">
        <v>-3.38325E-3</v>
      </c>
      <c r="Z4207">
        <v>-0.121239</v>
      </c>
      <c r="AA4207">
        <v>-0.34367900000000001</v>
      </c>
      <c r="AB4207">
        <v>-0.18074799999999999</v>
      </c>
      <c r="AC4207">
        <v>0.28403499999999998</v>
      </c>
      <c r="AD4207">
        <v>-0.27248899999999998</v>
      </c>
      <c r="AE4207">
        <v>-0.44564399999999998</v>
      </c>
      <c r="AF4207">
        <v>-0.27193800000000001</v>
      </c>
      <c r="AG4207" t="s">
        <v>730</v>
      </c>
      <c r="AH4207" t="s">
        <v>730</v>
      </c>
      <c r="AI4207" t="s">
        <v>730</v>
      </c>
      <c r="AJ4207" t="s">
        <v>730</v>
      </c>
      <c r="AK4207" t="s">
        <v>730</v>
      </c>
      <c r="AL4207" t="s">
        <v>730</v>
      </c>
      <c r="AM4207" t="s">
        <v>730</v>
      </c>
      <c r="AN4207" t="s">
        <v>730</v>
      </c>
      <c r="AO4207">
        <v>0.14020299999999999</v>
      </c>
      <c r="AP4207">
        <v>-0.177678</v>
      </c>
      <c r="AQ4207">
        <v>-0.63202000000000003</v>
      </c>
      <c r="AR4207">
        <v>3.3817199999999999E-2</v>
      </c>
      <c r="AS4207">
        <v>1.86219</v>
      </c>
      <c r="AT4207">
        <v>-0.20636499999999999</v>
      </c>
      <c r="AU4207" s="17" t="s">
        <v>6377</v>
      </c>
      <c r="AV4207">
        <v>0.19933699999999999</v>
      </c>
      <c r="AW4207">
        <v>-4.6627000000000002E-2</v>
      </c>
      <c r="AX4207" s="17" t="s">
        <v>6389</v>
      </c>
      <c r="AY4207" s="16" t="s">
        <v>6389</v>
      </c>
      <c r="AZ4207" s="16">
        <v>1</v>
      </c>
      <c r="BA4207" t="s">
        <v>27864</v>
      </c>
      <c r="BB4207">
        <v>348</v>
      </c>
      <c r="BC4207" t="s">
        <v>27864</v>
      </c>
      <c r="BD4207" t="s">
        <v>27864</v>
      </c>
      <c r="BF4207" t="s">
        <v>6389</v>
      </c>
      <c r="BG4207" t="s">
        <v>6383</v>
      </c>
      <c r="BH4207">
        <v>348</v>
      </c>
      <c r="BI4207" t="s">
        <v>27865</v>
      </c>
      <c r="BJ4207" t="s">
        <v>27866</v>
      </c>
      <c r="BK4207" t="s">
        <v>27867</v>
      </c>
      <c r="BL4207" t="s">
        <v>6387</v>
      </c>
      <c r="BM4207" t="s">
        <v>6387</v>
      </c>
      <c r="BN4207" t="s">
        <v>6388</v>
      </c>
    </row>
    <row r="4208" spans="1:66">
      <c r="A4208" s="13" t="s">
        <v>730</v>
      </c>
      <c r="B4208" s="13" t="s">
        <v>730</v>
      </c>
      <c r="C4208" s="13" t="s">
        <v>730</v>
      </c>
      <c r="D4208" s="13">
        <v>-6.6416199999999995E-2</v>
      </c>
      <c r="E4208" s="13">
        <v>-0.156392</v>
      </c>
      <c r="F4208" s="13">
        <v>0.19877900000000001</v>
      </c>
      <c r="G4208" s="13" t="s">
        <v>730</v>
      </c>
      <c r="H4208" s="13" t="s">
        <v>730</v>
      </c>
      <c r="I4208" s="13" t="s">
        <v>730</v>
      </c>
      <c r="J4208" s="13" t="s">
        <v>730</v>
      </c>
      <c r="K4208" s="13" t="s">
        <v>730</v>
      </c>
      <c r="L4208" s="13" t="s">
        <v>730</v>
      </c>
      <c r="M4208" s="13" t="s">
        <v>730</v>
      </c>
      <c r="N4208" s="13" t="s">
        <v>730</v>
      </c>
      <c r="O4208" s="13" t="s">
        <v>730</v>
      </c>
      <c r="P4208" s="13" t="s">
        <v>730</v>
      </c>
      <c r="Q4208" s="13">
        <v>0.34762300000000002</v>
      </c>
      <c r="R4208" s="13">
        <v>-5.5898500000000004E-3</v>
      </c>
      <c r="S4208" s="13">
        <v>7.8133400000000006E-2</v>
      </c>
      <c r="T4208" s="13">
        <v>-5.5592099999999998E-2</v>
      </c>
      <c r="U4208" s="13" t="s">
        <v>730</v>
      </c>
      <c r="V4208" s="13" t="s">
        <v>730</v>
      </c>
      <c r="W4208" s="13" t="s">
        <v>730</v>
      </c>
      <c r="X4208" s="13" t="s">
        <v>730</v>
      </c>
      <c r="Y4208" s="13" t="s">
        <v>730</v>
      </c>
      <c r="Z4208" s="13" t="s">
        <v>730</v>
      </c>
      <c r="AA4208" s="13" t="s">
        <v>730</v>
      </c>
      <c r="AB4208" s="13" t="s">
        <v>730</v>
      </c>
      <c r="AC4208" s="13" t="s">
        <v>730</v>
      </c>
      <c r="AD4208" s="13" t="s">
        <v>730</v>
      </c>
      <c r="AE4208" s="13" t="s">
        <v>730</v>
      </c>
      <c r="AF4208" s="13" t="s">
        <v>730</v>
      </c>
      <c r="AG4208" s="13">
        <v>-2.0834200000000001E-2</v>
      </c>
      <c r="AH4208" s="13">
        <v>0.37622899999999998</v>
      </c>
      <c r="AI4208" s="13">
        <v>-0.239125</v>
      </c>
      <c r="AJ4208" s="13">
        <v>-9.1235499999999997E-2</v>
      </c>
      <c r="AK4208" s="13" t="s">
        <v>730</v>
      </c>
      <c r="AL4208" s="13" t="s">
        <v>730</v>
      </c>
      <c r="AM4208" s="13" t="s">
        <v>730</v>
      </c>
      <c r="AN4208" s="13" t="s">
        <v>730</v>
      </c>
      <c r="AO4208" s="13" t="s">
        <v>730</v>
      </c>
      <c r="AP4208" s="13" t="s">
        <v>730</v>
      </c>
      <c r="AQ4208" s="13" t="s">
        <v>730</v>
      </c>
      <c r="AR4208" s="13" t="s">
        <v>730</v>
      </c>
      <c r="AS4208" s="13">
        <v>1.7042299999999999</v>
      </c>
      <c r="AT4208" s="13">
        <v>-0.24057899999999999</v>
      </c>
      <c r="AU4208" s="14" t="s">
        <v>6377</v>
      </c>
      <c r="AV4208" s="13">
        <v>0.19921900000000001</v>
      </c>
      <c r="AW4208" s="13">
        <v>-5.3946800000000003E-2</v>
      </c>
      <c r="AX4208" s="14" t="s">
        <v>6389</v>
      </c>
      <c r="AY4208" s="16" t="s">
        <v>6389</v>
      </c>
      <c r="AZ4208" s="15">
        <v>1</v>
      </c>
      <c r="BA4208" s="13" t="s">
        <v>27868</v>
      </c>
      <c r="BB4208" s="13" t="s">
        <v>27869</v>
      </c>
      <c r="BC4208" s="13" t="s">
        <v>27870</v>
      </c>
      <c r="BD4208" s="13" t="s">
        <v>27871</v>
      </c>
      <c r="BE4208" s="13" t="s">
        <v>14912</v>
      </c>
      <c r="BF4208" s="13" t="s">
        <v>14913</v>
      </c>
      <c r="BG4208" s="13" t="s">
        <v>6454</v>
      </c>
      <c r="BH4208" s="13">
        <v>808</v>
      </c>
      <c r="BI4208" s="13" t="s">
        <v>27872</v>
      </c>
      <c r="BJ4208" s="13" t="s">
        <v>27873</v>
      </c>
      <c r="BK4208" s="13" t="s">
        <v>27874</v>
      </c>
      <c r="BL4208" s="13" t="s">
        <v>6387</v>
      </c>
      <c r="BM4208" s="13" t="s">
        <v>6387</v>
      </c>
      <c r="BN4208" s="13" t="s">
        <v>6388</v>
      </c>
    </row>
    <row r="4209" spans="1:66">
      <c r="A4209">
        <v>-9.6731600000000001E-2</v>
      </c>
      <c r="B4209">
        <v>4.08098E-2</v>
      </c>
      <c r="C4209">
        <v>5.1246600000000003E-2</v>
      </c>
      <c r="D4209">
        <v>-4.3673999999999996E-3</v>
      </c>
      <c r="E4209">
        <v>-2.8048799999999999E-2</v>
      </c>
      <c r="F4209">
        <v>3.1785800000000003E-2</v>
      </c>
      <c r="G4209">
        <v>-2.48612E-2</v>
      </c>
      <c r="H4209">
        <v>-1.07229E-2</v>
      </c>
      <c r="I4209">
        <v>3.4905699999999998E-2</v>
      </c>
      <c r="J4209">
        <v>-2.54408E-2</v>
      </c>
      <c r="K4209">
        <v>-6.4194100000000004E-3</v>
      </c>
      <c r="L4209">
        <v>3.1281400000000001E-2</v>
      </c>
      <c r="M4209">
        <v>-0.50358700000000001</v>
      </c>
      <c r="N4209">
        <v>-0.194854</v>
      </c>
      <c r="O4209">
        <v>-8.6175199999999993E-2</v>
      </c>
      <c r="P4209">
        <v>-7.4217900000000003E-2</v>
      </c>
      <c r="Q4209">
        <v>-0.37553300000000001</v>
      </c>
      <c r="R4209">
        <v>-0.23660500000000001</v>
      </c>
      <c r="S4209">
        <v>-0.15459200000000001</v>
      </c>
      <c r="T4209">
        <v>-0.119841</v>
      </c>
      <c r="U4209">
        <v>-0.34023300000000001</v>
      </c>
      <c r="V4209">
        <v>-0.18973400000000001</v>
      </c>
      <c r="W4209">
        <v>-0.24773000000000001</v>
      </c>
      <c r="X4209">
        <v>-0.14621300000000001</v>
      </c>
      <c r="Y4209">
        <v>-0.31071399999999999</v>
      </c>
      <c r="Z4209">
        <v>-0.187583</v>
      </c>
      <c r="AA4209">
        <v>-0.21979899999999999</v>
      </c>
      <c r="AB4209">
        <v>-0.16086800000000001</v>
      </c>
      <c r="AC4209">
        <v>-0.34750399999999998</v>
      </c>
      <c r="AD4209">
        <v>-0.166931</v>
      </c>
      <c r="AE4209">
        <v>-0.204567</v>
      </c>
      <c r="AF4209">
        <v>-0.117475</v>
      </c>
      <c r="AG4209">
        <v>-0.238314</v>
      </c>
      <c r="AH4209">
        <v>-0.19200500000000001</v>
      </c>
      <c r="AI4209">
        <v>-0.17524700000000001</v>
      </c>
      <c r="AJ4209">
        <v>-0.17047799999999999</v>
      </c>
      <c r="AK4209">
        <v>-0.25724900000000001</v>
      </c>
      <c r="AL4209">
        <v>-0.176534</v>
      </c>
      <c r="AM4209">
        <v>-0.142406</v>
      </c>
      <c r="AN4209">
        <v>-0.20233599999999999</v>
      </c>
      <c r="AO4209">
        <v>-0.30491600000000002</v>
      </c>
      <c r="AP4209">
        <v>-0.20086100000000001</v>
      </c>
      <c r="AQ4209">
        <v>-0.17066999999999999</v>
      </c>
      <c r="AR4209">
        <v>-0.233322</v>
      </c>
      <c r="AS4209">
        <v>6.0637800000000004</v>
      </c>
      <c r="AT4209">
        <v>-0.221221</v>
      </c>
      <c r="AU4209" s="17" t="s">
        <v>6377</v>
      </c>
      <c r="AV4209">
        <v>0.199153</v>
      </c>
      <c r="AW4209">
        <v>1.5466499999999999E-2</v>
      </c>
      <c r="AX4209" s="17" t="s">
        <v>6389</v>
      </c>
      <c r="AY4209" s="16" t="s">
        <v>6389</v>
      </c>
      <c r="AZ4209" s="16">
        <v>1</v>
      </c>
      <c r="BA4209" t="s">
        <v>5081</v>
      </c>
      <c r="BB4209" t="s">
        <v>27875</v>
      </c>
      <c r="BC4209" t="s">
        <v>14995</v>
      </c>
      <c r="BD4209" t="s">
        <v>14995</v>
      </c>
      <c r="BE4209" t="s">
        <v>5082</v>
      </c>
      <c r="BF4209" t="s">
        <v>14996</v>
      </c>
      <c r="BG4209" t="s">
        <v>6454</v>
      </c>
      <c r="BH4209">
        <v>153</v>
      </c>
      <c r="BI4209" t="s">
        <v>27876</v>
      </c>
      <c r="BJ4209" t="s">
        <v>27877</v>
      </c>
      <c r="BK4209" t="s">
        <v>27878</v>
      </c>
      <c r="BL4209" t="s">
        <v>6387</v>
      </c>
      <c r="BM4209" t="s">
        <v>6387</v>
      </c>
      <c r="BN4209" t="s">
        <v>6388</v>
      </c>
    </row>
    <row r="4210" spans="1:66">
      <c r="A4210" s="13" t="s">
        <v>730</v>
      </c>
      <c r="B4210" s="13" t="s">
        <v>730</v>
      </c>
      <c r="C4210" s="13" t="s">
        <v>730</v>
      </c>
      <c r="D4210" s="13">
        <v>-4.4184399999999999E-2</v>
      </c>
      <c r="E4210" s="13">
        <v>0.147145</v>
      </c>
      <c r="F4210" s="13">
        <v>-0.11593199999999999</v>
      </c>
      <c r="G4210" s="13" t="s">
        <v>730</v>
      </c>
      <c r="H4210" s="13" t="s">
        <v>730</v>
      </c>
      <c r="I4210" s="13" t="s">
        <v>730</v>
      </c>
      <c r="J4210" s="13" t="s">
        <v>730</v>
      </c>
      <c r="K4210" s="13" t="s">
        <v>730</v>
      </c>
      <c r="L4210" s="13" t="s">
        <v>730</v>
      </c>
      <c r="M4210" s="13" t="s">
        <v>730</v>
      </c>
      <c r="N4210" s="13" t="s">
        <v>730</v>
      </c>
      <c r="O4210" s="13" t="s">
        <v>730</v>
      </c>
      <c r="P4210" s="13" t="s">
        <v>730</v>
      </c>
      <c r="Q4210" s="13">
        <v>-8.7417999999999996E-2</v>
      </c>
      <c r="R4210" s="13">
        <v>0.109176</v>
      </c>
      <c r="S4210" s="13">
        <v>6.8544900000000006E-2</v>
      </c>
      <c r="T4210" s="13">
        <v>4.61036E-3</v>
      </c>
      <c r="U4210" s="13" t="s">
        <v>730</v>
      </c>
      <c r="V4210" s="13" t="s">
        <v>730</v>
      </c>
      <c r="W4210" s="13" t="s">
        <v>730</v>
      </c>
      <c r="X4210" s="13" t="s">
        <v>730</v>
      </c>
      <c r="Y4210" s="13" t="s">
        <v>730</v>
      </c>
      <c r="Z4210" s="13" t="s">
        <v>730</v>
      </c>
      <c r="AA4210" s="13" t="s">
        <v>730</v>
      </c>
      <c r="AB4210" s="13" t="s">
        <v>730</v>
      </c>
      <c r="AC4210" s="13" t="s">
        <v>730</v>
      </c>
      <c r="AD4210" s="13" t="s">
        <v>730</v>
      </c>
      <c r="AE4210" s="13" t="s">
        <v>730</v>
      </c>
      <c r="AF4210" s="13" t="s">
        <v>730</v>
      </c>
      <c r="AG4210" s="13">
        <v>7.8722E-2</v>
      </c>
      <c r="AH4210" s="13">
        <v>0.14608399999999999</v>
      </c>
      <c r="AI4210" s="13">
        <v>2.8542000000000001E-2</v>
      </c>
      <c r="AJ4210" s="13">
        <v>1.35157E-2</v>
      </c>
      <c r="AK4210" s="13" t="s">
        <v>730</v>
      </c>
      <c r="AL4210" s="13" t="s">
        <v>730</v>
      </c>
      <c r="AM4210" s="13" t="s">
        <v>730</v>
      </c>
      <c r="AN4210" s="13" t="s">
        <v>730</v>
      </c>
      <c r="AO4210" s="13" t="s">
        <v>730</v>
      </c>
      <c r="AP4210" s="13" t="s">
        <v>730</v>
      </c>
      <c r="AQ4210" s="13" t="s">
        <v>730</v>
      </c>
      <c r="AR4210" s="13" t="s">
        <v>730</v>
      </c>
      <c r="AS4210" s="13">
        <v>2.2305999999999999</v>
      </c>
      <c r="AT4210" s="13">
        <v>-0.26658100000000001</v>
      </c>
      <c r="AU4210" s="14" t="s">
        <v>6377</v>
      </c>
      <c r="AV4210" s="13">
        <v>0.19853100000000001</v>
      </c>
      <c r="AW4210" s="13">
        <v>-5.4238399999999999E-2</v>
      </c>
      <c r="AX4210" s="14" t="s">
        <v>6389</v>
      </c>
      <c r="AY4210" s="16" t="s">
        <v>6389</v>
      </c>
      <c r="AZ4210" s="15">
        <v>1</v>
      </c>
      <c r="BA4210" s="13" t="s">
        <v>3542</v>
      </c>
      <c r="BB4210" s="13">
        <v>473</v>
      </c>
      <c r="BC4210" s="13" t="s">
        <v>3542</v>
      </c>
      <c r="BD4210" s="13" t="s">
        <v>3542</v>
      </c>
      <c r="BE4210" s="13" t="s">
        <v>13589</v>
      </c>
      <c r="BF4210" s="13" t="s">
        <v>2293</v>
      </c>
      <c r="BG4210" s="13" t="s">
        <v>6383</v>
      </c>
      <c r="BH4210" s="13">
        <v>473</v>
      </c>
      <c r="BI4210" s="13" t="s">
        <v>27879</v>
      </c>
      <c r="BJ4210" s="13" t="s">
        <v>27880</v>
      </c>
      <c r="BK4210" s="13" t="s">
        <v>27881</v>
      </c>
      <c r="BL4210" s="13" t="s">
        <v>6387</v>
      </c>
      <c r="BM4210" s="13" t="s">
        <v>6387</v>
      </c>
      <c r="BN4210" s="13" t="s">
        <v>6388</v>
      </c>
    </row>
    <row r="4211" spans="1:66">
      <c r="A4211">
        <v>-0.16009399999999999</v>
      </c>
      <c r="B4211">
        <v>1.09129E-2</v>
      </c>
      <c r="C4211">
        <v>0.13414300000000001</v>
      </c>
      <c r="D4211" t="s">
        <v>730</v>
      </c>
      <c r="E4211" t="s">
        <v>730</v>
      </c>
      <c r="F4211" t="s">
        <v>730</v>
      </c>
      <c r="G4211" t="s">
        <v>730</v>
      </c>
      <c r="H4211" t="s">
        <v>730</v>
      </c>
      <c r="I4211" t="s">
        <v>730</v>
      </c>
      <c r="J4211" t="s">
        <v>730</v>
      </c>
      <c r="K4211" t="s">
        <v>730</v>
      </c>
      <c r="L4211" t="s">
        <v>730</v>
      </c>
      <c r="M4211">
        <v>0.21301200000000001</v>
      </c>
      <c r="N4211">
        <v>-0.23879900000000001</v>
      </c>
      <c r="O4211">
        <v>0.19436700000000001</v>
      </c>
      <c r="P4211">
        <v>-0.17350499999999999</v>
      </c>
      <c r="Q4211" t="s">
        <v>730</v>
      </c>
      <c r="R4211" t="s">
        <v>730</v>
      </c>
      <c r="S4211" t="s">
        <v>730</v>
      </c>
      <c r="T4211" t="s">
        <v>730</v>
      </c>
      <c r="U4211" t="s">
        <v>730</v>
      </c>
      <c r="V4211" t="s">
        <v>730</v>
      </c>
      <c r="W4211" t="s">
        <v>730</v>
      </c>
      <c r="X4211" t="s">
        <v>730</v>
      </c>
      <c r="Y4211" t="s">
        <v>730</v>
      </c>
      <c r="Z4211" t="s">
        <v>730</v>
      </c>
      <c r="AA4211" t="s">
        <v>730</v>
      </c>
      <c r="AB4211" t="s">
        <v>730</v>
      </c>
      <c r="AC4211">
        <v>0.83055999999999996</v>
      </c>
      <c r="AD4211">
        <v>-5.8493099999999999E-2</v>
      </c>
      <c r="AE4211">
        <v>1.1963999999999999</v>
      </c>
      <c r="AF4211">
        <v>0.36683399999999999</v>
      </c>
      <c r="AG4211" t="s">
        <v>730</v>
      </c>
      <c r="AH4211" t="s">
        <v>730</v>
      </c>
      <c r="AI4211" t="s">
        <v>730</v>
      </c>
      <c r="AJ4211" t="s">
        <v>730</v>
      </c>
      <c r="AK4211" t="s">
        <v>730</v>
      </c>
      <c r="AL4211" t="s">
        <v>730</v>
      </c>
      <c r="AM4211" t="s">
        <v>730</v>
      </c>
      <c r="AN4211" t="s">
        <v>730</v>
      </c>
      <c r="AO4211" t="s">
        <v>730</v>
      </c>
      <c r="AP4211" t="s">
        <v>730</v>
      </c>
      <c r="AQ4211" t="s">
        <v>730</v>
      </c>
      <c r="AR4211" t="s">
        <v>730</v>
      </c>
      <c r="AS4211">
        <v>2.2578999999999998</v>
      </c>
      <c r="AT4211">
        <v>-0.27862100000000001</v>
      </c>
      <c r="AU4211" s="17" t="s">
        <v>6377</v>
      </c>
      <c r="AV4211">
        <v>0.198522</v>
      </c>
      <c r="AW4211">
        <v>8.4140099999999995E-2</v>
      </c>
      <c r="AX4211" s="17" t="s">
        <v>6389</v>
      </c>
      <c r="AY4211" s="16" t="s">
        <v>6389</v>
      </c>
      <c r="AZ4211" s="16">
        <v>1</v>
      </c>
      <c r="BA4211" t="s">
        <v>20157</v>
      </c>
      <c r="BB4211">
        <v>106</v>
      </c>
      <c r="BC4211" t="s">
        <v>20157</v>
      </c>
      <c r="BD4211" t="s">
        <v>20157</v>
      </c>
      <c r="BE4211" t="s">
        <v>20158</v>
      </c>
      <c r="BF4211" t="s">
        <v>20159</v>
      </c>
      <c r="BG4211" t="s">
        <v>9038</v>
      </c>
      <c r="BH4211">
        <v>106</v>
      </c>
      <c r="BI4211" t="s">
        <v>27882</v>
      </c>
      <c r="BJ4211" t="s">
        <v>27883</v>
      </c>
      <c r="BK4211" t="s">
        <v>27884</v>
      </c>
      <c r="BL4211" t="s">
        <v>6387</v>
      </c>
      <c r="BM4211" t="s">
        <v>6387</v>
      </c>
      <c r="BN4211" t="s">
        <v>6388</v>
      </c>
    </row>
    <row r="4212" spans="1:66">
      <c r="A4212" s="13" t="s">
        <v>730</v>
      </c>
      <c r="B4212" s="13" t="s">
        <v>730</v>
      </c>
      <c r="C4212" s="13" t="s">
        <v>730</v>
      </c>
      <c r="D4212" s="13">
        <v>0.115869</v>
      </c>
      <c r="E4212" s="13">
        <v>-0.111787</v>
      </c>
      <c r="F4212" s="13">
        <v>-1.31425E-2</v>
      </c>
      <c r="G4212" s="13" t="s">
        <v>730</v>
      </c>
      <c r="H4212" s="13" t="s">
        <v>730</v>
      </c>
      <c r="I4212" s="13" t="s">
        <v>730</v>
      </c>
      <c r="J4212" s="13" t="s">
        <v>730</v>
      </c>
      <c r="K4212" s="13" t="s">
        <v>730</v>
      </c>
      <c r="L4212" s="13" t="s">
        <v>730</v>
      </c>
      <c r="M4212" s="13" t="s">
        <v>730</v>
      </c>
      <c r="N4212" s="13" t="s">
        <v>730</v>
      </c>
      <c r="O4212" s="13" t="s">
        <v>730</v>
      </c>
      <c r="P4212" s="13" t="s">
        <v>730</v>
      </c>
      <c r="Q4212" s="13">
        <v>0.104189</v>
      </c>
      <c r="R4212" s="13">
        <v>-6.8656200000000001E-2</v>
      </c>
      <c r="S4212" s="13">
        <v>-7.6660099999999995E-2</v>
      </c>
      <c r="T4212" s="13">
        <v>1.6439499999999999E-2</v>
      </c>
      <c r="U4212" s="13" t="s">
        <v>730</v>
      </c>
      <c r="V4212" s="13" t="s">
        <v>730</v>
      </c>
      <c r="W4212" s="13" t="s">
        <v>730</v>
      </c>
      <c r="X4212" s="13" t="s">
        <v>730</v>
      </c>
      <c r="Y4212" s="13" t="s">
        <v>730</v>
      </c>
      <c r="Z4212" s="13" t="s">
        <v>730</v>
      </c>
      <c r="AA4212" s="13" t="s">
        <v>730</v>
      </c>
      <c r="AB4212" s="13" t="s">
        <v>730</v>
      </c>
      <c r="AC4212" s="13" t="s">
        <v>730</v>
      </c>
      <c r="AD4212" s="13" t="s">
        <v>730</v>
      </c>
      <c r="AE4212" s="13" t="s">
        <v>730</v>
      </c>
      <c r="AF4212" s="13" t="s">
        <v>730</v>
      </c>
      <c r="AG4212" s="13">
        <v>-3.8695399999999998E-2</v>
      </c>
      <c r="AH4212" s="13">
        <v>-0.112414</v>
      </c>
      <c r="AI4212" s="13">
        <v>-0.25770100000000001</v>
      </c>
      <c r="AJ4212" s="13">
        <v>-0.12637399999999999</v>
      </c>
      <c r="AK4212" s="13" t="s">
        <v>730</v>
      </c>
      <c r="AL4212" s="13" t="s">
        <v>730</v>
      </c>
      <c r="AM4212" s="13" t="s">
        <v>730</v>
      </c>
      <c r="AN4212" s="13" t="s">
        <v>730</v>
      </c>
      <c r="AO4212" s="13" t="s">
        <v>730</v>
      </c>
      <c r="AP4212" s="13" t="s">
        <v>730</v>
      </c>
      <c r="AQ4212" s="13" t="s">
        <v>730</v>
      </c>
      <c r="AR4212" s="13" t="s">
        <v>730</v>
      </c>
      <c r="AS4212" s="13">
        <v>2.3319999999999999</v>
      </c>
      <c r="AT4212" s="13">
        <v>-0.27726000000000001</v>
      </c>
      <c r="AU4212" s="14" t="s">
        <v>6377</v>
      </c>
      <c r="AV4212" s="13">
        <v>0.198214</v>
      </c>
      <c r="AW4212" s="13">
        <v>-4.4709100000000002E-2</v>
      </c>
      <c r="AX4212" s="14" t="s">
        <v>6389</v>
      </c>
      <c r="AY4212" s="16" t="s">
        <v>6389</v>
      </c>
      <c r="AZ4212" s="15">
        <v>1</v>
      </c>
      <c r="BA4212" s="13" t="s">
        <v>6593</v>
      </c>
      <c r="BB4212" s="13">
        <v>1759</v>
      </c>
      <c r="BC4212" s="13" t="s">
        <v>6593</v>
      </c>
      <c r="BD4212" s="13" t="s">
        <v>6593</v>
      </c>
      <c r="BE4212" s="13"/>
      <c r="BF4212" s="13" t="s">
        <v>6389</v>
      </c>
      <c r="BG4212" s="13" t="s">
        <v>6383</v>
      </c>
      <c r="BH4212" s="13">
        <v>1759</v>
      </c>
      <c r="BI4212" s="13" t="s">
        <v>27885</v>
      </c>
      <c r="BJ4212" s="13" t="s">
        <v>26137</v>
      </c>
      <c r="BK4212" s="13" t="s">
        <v>27886</v>
      </c>
      <c r="BL4212" s="13" t="s">
        <v>6387</v>
      </c>
      <c r="BM4212" s="13" t="s">
        <v>6387</v>
      </c>
      <c r="BN4212" s="13" t="s">
        <v>6388</v>
      </c>
    </row>
    <row r="4213" spans="1:66">
      <c r="A4213" t="s">
        <v>730</v>
      </c>
      <c r="B4213" t="s">
        <v>730</v>
      </c>
      <c r="C4213" t="s">
        <v>730</v>
      </c>
      <c r="D4213" t="s">
        <v>730</v>
      </c>
      <c r="E4213" t="s">
        <v>730</v>
      </c>
      <c r="F4213" t="s">
        <v>730</v>
      </c>
      <c r="G4213" t="s">
        <v>730</v>
      </c>
      <c r="H4213" t="s">
        <v>730</v>
      </c>
      <c r="I4213" t="s">
        <v>730</v>
      </c>
      <c r="J4213">
        <v>1.8626199999999999E-2</v>
      </c>
      <c r="K4213">
        <v>0.213223</v>
      </c>
      <c r="L4213">
        <v>-0.27276699999999998</v>
      </c>
      <c r="M4213" t="s">
        <v>730</v>
      </c>
      <c r="N4213" t="s">
        <v>730</v>
      </c>
      <c r="O4213" t="s">
        <v>730</v>
      </c>
      <c r="P4213" t="s">
        <v>730</v>
      </c>
      <c r="Q4213" t="s">
        <v>730</v>
      </c>
      <c r="R4213" t="s">
        <v>730</v>
      </c>
      <c r="S4213" t="s">
        <v>730</v>
      </c>
      <c r="T4213" t="s">
        <v>730</v>
      </c>
      <c r="U4213" t="s">
        <v>730</v>
      </c>
      <c r="V4213" t="s">
        <v>730</v>
      </c>
      <c r="W4213" t="s">
        <v>730</v>
      </c>
      <c r="X4213" t="s">
        <v>730</v>
      </c>
      <c r="Y4213">
        <v>8.2261000000000001E-2</v>
      </c>
      <c r="Z4213">
        <v>-0.125724</v>
      </c>
      <c r="AA4213">
        <v>2.8861100000000001E-2</v>
      </c>
      <c r="AB4213">
        <v>-0.24840699999999999</v>
      </c>
      <c r="AC4213" t="s">
        <v>730</v>
      </c>
      <c r="AD4213" t="s">
        <v>730</v>
      </c>
      <c r="AE4213" t="s">
        <v>730</v>
      </c>
      <c r="AF4213" t="s">
        <v>730</v>
      </c>
      <c r="AG4213" t="s">
        <v>730</v>
      </c>
      <c r="AH4213" t="s">
        <v>730</v>
      </c>
      <c r="AI4213" t="s">
        <v>730</v>
      </c>
      <c r="AJ4213" t="s">
        <v>730</v>
      </c>
      <c r="AK4213" t="s">
        <v>730</v>
      </c>
      <c r="AL4213" t="s">
        <v>730</v>
      </c>
      <c r="AM4213" t="s">
        <v>730</v>
      </c>
      <c r="AN4213" t="s">
        <v>730</v>
      </c>
      <c r="AO4213">
        <v>-7.0403400000000005E-2</v>
      </c>
      <c r="AP4213">
        <v>0.17018900000000001</v>
      </c>
      <c r="AQ4213">
        <v>-0.32670100000000002</v>
      </c>
      <c r="AR4213">
        <v>4.0681000000000002E-2</v>
      </c>
      <c r="AS4213">
        <v>2.4380099999999998</v>
      </c>
      <c r="AT4213">
        <v>-0.26508900000000002</v>
      </c>
      <c r="AU4213" s="17" t="s">
        <v>6377</v>
      </c>
      <c r="AV4213">
        <v>0.19819000000000001</v>
      </c>
      <c r="AW4213">
        <v>-4.8510299999999999E-2</v>
      </c>
      <c r="AX4213" s="17" t="s">
        <v>6389</v>
      </c>
      <c r="AY4213" s="16" t="s">
        <v>6389</v>
      </c>
      <c r="AZ4213" s="16">
        <v>1</v>
      </c>
      <c r="BA4213" t="s">
        <v>27887</v>
      </c>
      <c r="BB4213">
        <v>82</v>
      </c>
      <c r="BC4213" t="s">
        <v>27887</v>
      </c>
      <c r="BD4213" t="s">
        <v>27887</v>
      </c>
      <c r="BE4213" t="s">
        <v>27888</v>
      </c>
      <c r="BF4213" t="s">
        <v>27889</v>
      </c>
      <c r="BG4213" t="s">
        <v>6383</v>
      </c>
      <c r="BH4213">
        <v>82</v>
      </c>
      <c r="BI4213" t="s">
        <v>27890</v>
      </c>
      <c r="BJ4213" t="s">
        <v>27891</v>
      </c>
      <c r="BK4213" t="s">
        <v>27892</v>
      </c>
      <c r="BL4213" t="s">
        <v>6387</v>
      </c>
      <c r="BM4213" t="s">
        <v>6387</v>
      </c>
      <c r="BN4213" t="s">
        <v>6388</v>
      </c>
    </row>
    <row r="4214" spans="1:66">
      <c r="A4214" s="13">
        <v>-4.5024300000000003E-2</v>
      </c>
      <c r="B4214" s="13">
        <v>-4.2138799999999997E-2</v>
      </c>
      <c r="C4214" s="13">
        <v>8.3400600000000005E-2</v>
      </c>
      <c r="D4214" s="13">
        <v>-1.84847E-2</v>
      </c>
      <c r="E4214" s="13">
        <v>-7.8839099999999995E-2</v>
      </c>
      <c r="F4214" s="13">
        <v>9.20879E-2</v>
      </c>
      <c r="G4214" s="13">
        <v>-5.2446300000000001E-2</v>
      </c>
      <c r="H4214" s="13">
        <v>-9.40966E-4</v>
      </c>
      <c r="I4214" s="13">
        <v>5.1514299999999999E-2</v>
      </c>
      <c r="J4214" s="13">
        <v>-3.76583E-3</v>
      </c>
      <c r="K4214" s="13">
        <v>-2.3714900000000001E-2</v>
      </c>
      <c r="L4214" s="13">
        <v>2.7027200000000001E-2</v>
      </c>
      <c r="M4214" s="13">
        <v>0.262544</v>
      </c>
      <c r="N4214" s="13">
        <v>-0.14952699999999999</v>
      </c>
      <c r="O4214" s="13">
        <v>0.44326900000000002</v>
      </c>
      <c r="P4214" s="13">
        <v>0.50898500000000002</v>
      </c>
      <c r="Q4214" s="13">
        <v>0.29715599999999998</v>
      </c>
      <c r="R4214" s="13">
        <v>-0.243728</v>
      </c>
      <c r="S4214" s="13">
        <v>0.46731899999999998</v>
      </c>
      <c r="T4214" s="13">
        <v>0.58882999999999996</v>
      </c>
      <c r="U4214" s="13">
        <v>0.41588999999999998</v>
      </c>
      <c r="V4214" s="13">
        <v>-5.89106E-2</v>
      </c>
      <c r="W4214" s="13">
        <v>0.41559699999999999</v>
      </c>
      <c r="X4214" s="13">
        <v>0.57513800000000004</v>
      </c>
      <c r="Y4214" s="13">
        <v>0.245973</v>
      </c>
      <c r="Z4214" s="13">
        <v>-0.18651000000000001</v>
      </c>
      <c r="AA4214" s="13">
        <v>0.36580699999999999</v>
      </c>
      <c r="AB4214" s="13">
        <v>0.48777999999999999</v>
      </c>
      <c r="AC4214" s="13">
        <v>0.203102</v>
      </c>
      <c r="AD4214" s="13">
        <v>0.14053099999999999</v>
      </c>
      <c r="AE4214" s="13">
        <v>0.33989399999999997</v>
      </c>
      <c r="AF4214" s="13">
        <v>0.48280899999999999</v>
      </c>
      <c r="AG4214" s="13">
        <v>0.23724400000000001</v>
      </c>
      <c r="AH4214" s="13">
        <v>0.13486200000000001</v>
      </c>
      <c r="AI4214" s="13">
        <v>0.47437200000000002</v>
      </c>
      <c r="AJ4214" s="13">
        <v>0.34718900000000003</v>
      </c>
      <c r="AK4214" s="13">
        <v>0.33761000000000002</v>
      </c>
      <c r="AL4214" s="13">
        <v>7.6920600000000006E-2</v>
      </c>
      <c r="AM4214" s="13">
        <v>0.49498900000000001</v>
      </c>
      <c r="AN4214" s="13">
        <v>0.47661300000000001</v>
      </c>
      <c r="AO4214" s="13">
        <v>0.27138899999999999</v>
      </c>
      <c r="AP4214" s="13">
        <v>0.14920900000000001</v>
      </c>
      <c r="AQ4214" s="13">
        <v>0.43147200000000002</v>
      </c>
      <c r="AR4214" s="13">
        <v>0.444218</v>
      </c>
      <c r="AS4214" s="13">
        <v>2.63578</v>
      </c>
      <c r="AT4214" s="13">
        <v>0.27816999999999997</v>
      </c>
      <c r="AU4214" s="14" t="s">
        <v>6378</v>
      </c>
      <c r="AV4214" s="13">
        <v>0.19814499999999999</v>
      </c>
      <c r="AW4214" s="13">
        <v>3.7925599999999997E-2</v>
      </c>
      <c r="AX4214" s="14" t="s">
        <v>6389</v>
      </c>
      <c r="AY4214" s="16" t="s">
        <v>6389</v>
      </c>
      <c r="AZ4214" s="15">
        <v>1</v>
      </c>
      <c r="BA4214" s="13" t="s">
        <v>7521</v>
      </c>
      <c r="BB4214" s="13" t="s">
        <v>27893</v>
      </c>
      <c r="BC4214" s="13" t="s">
        <v>7523</v>
      </c>
      <c r="BD4214" s="13" t="s">
        <v>7523</v>
      </c>
      <c r="BE4214" s="13" t="s">
        <v>3683</v>
      </c>
      <c r="BF4214" s="13" t="s">
        <v>7524</v>
      </c>
      <c r="BG4214" s="13" t="s">
        <v>6383</v>
      </c>
      <c r="BH4214" s="13">
        <v>318</v>
      </c>
      <c r="BI4214" s="13" t="s">
        <v>27894</v>
      </c>
      <c r="BJ4214" s="13" t="s">
        <v>27895</v>
      </c>
      <c r="BK4214" s="13" t="s">
        <v>27896</v>
      </c>
      <c r="BL4214" s="13" t="s">
        <v>6387</v>
      </c>
      <c r="BM4214" s="13" t="s">
        <v>6387</v>
      </c>
      <c r="BN4214" s="13" t="s">
        <v>6388</v>
      </c>
    </row>
    <row r="4215" spans="1:66">
      <c r="A4215" t="s">
        <v>730</v>
      </c>
      <c r="B4215" t="s">
        <v>730</v>
      </c>
      <c r="C4215" t="s">
        <v>730</v>
      </c>
      <c r="D4215" t="s">
        <v>730</v>
      </c>
      <c r="E4215" t="s">
        <v>730</v>
      </c>
      <c r="F4215" t="s">
        <v>730</v>
      </c>
      <c r="G4215" t="s">
        <v>730</v>
      </c>
      <c r="H4215" t="s">
        <v>730</v>
      </c>
      <c r="I4215" t="s">
        <v>730</v>
      </c>
      <c r="J4215">
        <v>4.6710500000000004E-3</v>
      </c>
      <c r="K4215">
        <v>7.0865999999999998E-2</v>
      </c>
      <c r="L4215">
        <v>-7.9462699999999997E-2</v>
      </c>
      <c r="M4215" t="s">
        <v>730</v>
      </c>
      <c r="N4215" t="s">
        <v>730</v>
      </c>
      <c r="O4215" t="s">
        <v>730</v>
      </c>
      <c r="P4215" t="s">
        <v>730</v>
      </c>
      <c r="Q4215" t="s">
        <v>730</v>
      </c>
      <c r="R4215" t="s">
        <v>730</v>
      </c>
      <c r="S4215" t="s">
        <v>730</v>
      </c>
      <c r="T4215" t="s">
        <v>730</v>
      </c>
      <c r="U4215" t="s">
        <v>730</v>
      </c>
      <c r="V4215" t="s">
        <v>730</v>
      </c>
      <c r="W4215" t="s">
        <v>730</v>
      </c>
      <c r="X4215" t="s">
        <v>730</v>
      </c>
      <c r="Y4215">
        <v>2.7929099999999998E-2</v>
      </c>
      <c r="Z4215">
        <v>-0.194692</v>
      </c>
      <c r="AA4215">
        <v>-1.0670499999999999E-2</v>
      </c>
      <c r="AB4215">
        <v>4.79481E-3</v>
      </c>
      <c r="AC4215" t="s">
        <v>730</v>
      </c>
      <c r="AD4215" t="s">
        <v>730</v>
      </c>
      <c r="AE4215" t="s">
        <v>730</v>
      </c>
      <c r="AF4215" t="s">
        <v>730</v>
      </c>
      <c r="AG4215" t="s">
        <v>730</v>
      </c>
      <c r="AH4215" t="s">
        <v>730</v>
      </c>
      <c r="AI4215" t="s">
        <v>730</v>
      </c>
      <c r="AJ4215" t="s">
        <v>730</v>
      </c>
      <c r="AK4215" t="s">
        <v>730</v>
      </c>
      <c r="AL4215" t="s">
        <v>730</v>
      </c>
      <c r="AM4215" t="s">
        <v>730</v>
      </c>
      <c r="AN4215" t="s">
        <v>730</v>
      </c>
      <c r="AO4215">
        <v>0.100054</v>
      </c>
      <c r="AP4215">
        <v>9.3482200000000001E-2</v>
      </c>
      <c r="AQ4215">
        <v>0.34414699999999998</v>
      </c>
      <c r="AR4215">
        <v>0.15942000000000001</v>
      </c>
      <c r="AS4215">
        <v>2.7378399999999998</v>
      </c>
      <c r="AT4215">
        <v>-0.281752</v>
      </c>
      <c r="AU4215" s="17" t="s">
        <v>6377</v>
      </c>
      <c r="AV4215">
        <v>0.19781499999999999</v>
      </c>
      <c r="AW4215">
        <v>5.3537099999999997E-2</v>
      </c>
      <c r="AX4215" s="17" t="s">
        <v>6389</v>
      </c>
      <c r="AY4215" s="16" t="s">
        <v>6389</v>
      </c>
      <c r="AZ4215" s="16">
        <v>1</v>
      </c>
      <c r="BA4215" t="s">
        <v>27897</v>
      </c>
      <c r="BB4215" t="s">
        <v>27898</v>
      </c>
      <c r="BC4215" t="s">
        <v>27899</v>
      </c>
      <c r="BD4215" t="s">
        <v>27899</v>
      </c>
      <c r="BE4215" t="s">
        <v>27900</v>
      </c>
      <c r="BF4215" t="s">
        <v>27901</v>
      </c>
      <c r="BG4215" t="s">
        <v>6383</v>
      </c>
      <c r="BH4215">
        <v>664</v>
      </c>
      <c r="BI4215" t="s">
        <v>27902</v>
      </c>
      <c r="BJ4215" t="s">
        <v>27903</v>
      </c>
      <c r="BK4215" t="s">
        <v>27904</v>
      </c>
      <c r="BL4215" t="s">
        <v>6387</v>
      </c>
      <c r="BM4215" t="s">
        <v>6387</v>
      </c>
      <c r="BN4215" t="s">
        <v>6388</v>
      </c>
    </row>
    <row r="4216" spans="1:66">
      <c r="A4216" s="13" t="s">
        <v>730</v>
      </c>
      <c r="B4216" s="13" t="s">
        <v>730</v>
      </c>
      <c r="C4216" s="13" t="s">
        <v>730</v>
      </c>
      <c r="D4216" s="13">
        <v>-0.13224</v>
      </c>
      <c r="E4216" s="13">
        <v>2.9859700000000001E-3</v>
      </c>
      <c r="F4216" s="13">
        <v>0.118379</v>
      </c>
      <c r="G4216" s="13" t="s">
        <v>730</v>
      </c>
      <c r="H4216" s="13" t="s">
        <v>730</v>
      </c>
      <c r="I4216" s="13" t="s">
        <v>730</v>
      </c>
      <c r="J4216" s="13" t="s">
        <v>730</v>
      </c>
      <c r="K4216" s="13" t="s">
        <v>730</v>
      </c>
      <c r="L4216" s="13" t="s">
        <v>730</v>
      </c>
      <c r="M4216" s="13" t="s">
        <v>730</v>
      </c>
      <c r="N4216" s="13" t="s">
        <v>730</v>
      </c>
      <c r="O4216" s="13" t="s">
        <v>730</v>
      </c>
      <c r="P4216" s="13" t="s">
        <v>730</v>
      </c>
      <c r="Q4216" s="13">
        <v>-3.6781500000000002E-2</v>
      </c>
      <c r="R4216" s="13">
        <v>0.72516599999999998</v>
      </c>
      <c r="S4216" s="13">
        <v>1.4690199999999999E-3</v>
      </c>
      <c r="T4216" s="13">
        <v>-8.9071200000000003E-2</v>
      </c>
      <c r="U4216" s="13" t="s">
        <v>730</v>
      </c>
      <c r="V4216" s="13" t="s">
        <v>730</v>
      </c>
      <c r="W4216" s="13" t="s">
        <v>730</v>
      </c>
      <c r="X4216" s="13" t="s">
        <v>730</v>
      </c>
      <c r="Y4216" s="13" t="s">
        <v>730</v>
      </c>
      <c r="Z4216" s="13" t="s">
        <v>730</v>
      </c>
      <c r="AA4216" s="13" t="s">
        <v>730</v>
      </c>
      <c r="AB4216" s="13" t="s">
        <v>730</v>
      </c>
      <c r="AC4216" s="13" t="s">
        <v>730</v>
      </c>
      <c r="AD4216" s="13" t="s">
        <v>730</v>
      </c>
      <c r="AE4216" s="13" t="s">
        <v>730</v>
      </c>
      <c r="AF4216" s="13" t="s">
        <v>730</v>
      </c>
      <c r="AG4216" s="13">
        <v>0.61434800000000001</v>
      </c>
      <c r="AH4216" s="13">
        <v>0.49030099999999999</v>
      </c>
      <c r="AI4216" s="13">
        <v>1.32274</v>
      </c>
      <c r="AJ4216" s="13">
        <v>3.04531E-2</v>
      </c>
      <c r="AK4216" s="13" t="s">
        <v>730</v>
      </c>
      <c r="AL4216" s="13" t="s">
        <v>730</v>
      </c>
      <c r="AM4216" s="13" t="s">
        <v>730</v>
      </c>
      <c r="AN4216" s="13" t="s">
        <v>730</v>
      </c>
      <c r="AO4216" s="13" t="s">
        <v>730</v>
      </c>
      <c r="AP4216" s="13" t="s">
        <v>730</v>
      </c>
      <c r="AQ4216" s="13" t="s">
        <v>730</v>
      </c>
      <c r="AR4216" s="13" t="s">
        <v>730</v>
      </c>
      <c r="AS4216" s="13">
        <v>1.3136399999999999</v>
      </c>
      <c r="AT4216" s="13">
        <v>-0.23768300000000001</v>
      </c>
      <c r="AU4216" s="14" t="s">
        <v>6377</v>
      </c>
      <c r="AV4216" s="13">
        <v>0.19766300000000001</v>
      </c>
      <c r="AW4216" s="13">
        <v>8.7388300000000002E-2</v>
      </c>
      <c r="AX4216" s="14" t="s">
        <v>6389</v>
      </c>
      <c r="AY4216" s="16" t="s">
        <v>6389</v>
      </c>
      <c r="AZ4216" s="15">
        <v>1</v>
      </c>
      <c r="BA4216" s="13" t="s">
        <v>6915</v>
      </c>
      <c r="BB4216" s="13" t="s">
        <v>27905</v>
      </c>
      <c r="BC4216" s="13" t="s">
        <v>6917</v>
      </c>
      <c r="BD4216" s="13" t="s">
        <v>6917</v>
      </c>
      <c r="BE4216" s="13" t="s">
        <v>6918</v>
      </c>
      <c r="BF4216" s="13" t="s">
        <v>6919</v>
      </c>
      <c r="BG4216" s="13" t="s">
        <v>6383</v>
      </c>
      <c r="BH4216" s="13">
        <v>211</v>
      </c>
      <c r="BI4216" s="13" t="s">
        <v>27906</v>
      </c>
      <c r="BJ4216" s="13" t="s">
        <v>27907</v>
      </c>
      <c r="BK4216" s="13" t="s">
        <v>27908</v>
      </c>
      <c r="BL4216" s="13" t="s">
        <v>6387</v>
      </c>
      <c r="BM4216" s="13" t="s">
        <v>6387</v>
      </c>
      <c r="BN4216" s="13" t="s">
        <v>6388</v>
      </c>
    </row>
    <row r="4217" spans="1:66">
      <c r="A4217" t="s">
        <v>730</v>
      </c>
      <c r="B4217" t="s">
        <v>730</v>
      </c>
      <c r="C4217" t="s">
        <v>730</v>
      </c>
      <c r="D4217" t="s">
        <v>730</v>
      </c>
      <c r="E4217" t="s">
        <v>730</v>
      </c>
      <c r="F4217" t="s">
        <v>730</v>
      </c>
      <c r="G4217" t="s">
        <v>730</v>
      </c>
      <c r="H4217" t="s">
        <v>730</v>
      </c>
      <c r="I4217" t="s">
        <v>730</v>
      </c>
      <c r="J4217">
        <v>-0.147031</v>
      </c>
      <c r="K4217">
        <v>0.16603000000000001</v>
      </c>
      <c r="L4217">
        <v>-3.66352E-2</v>
      </c>
      <c r="M4217" t="s">
        <v>730</v>
      </c>
      <c r="N4217" t="s">
        <v>730</v>
      </c>
      <c r="O4217" t="s">
        <v>730</v>
      </c>
      <c r="P4217" t="s">
        <v>730</v>
      </c>
      <c r="Q4217" t="s">
        <v>730</v>
      </c>
      <c r="R4217" t="s">
        <v>730</v>
      </c>
      <c r="S4217" t="s">
        <v>730</v>
      </c>
      <c r="T4217" t="s">
        <v>730</v>
      </c>
      <c r="U4217" t="s">
        <v>730</v>
      </c>
      <c r="V4217" t="s">
        <v>730</v>
      </c>
      <c r="W4217" t="s">
        <v>730</v>
      </c>
      <c r="X4217" t="s">
        <v>730</v>
      </c>
      <c r="Y4217">
        <v>-0.27031100000000002</v>
      </c>
      <c r="Z4217">
        <v>8.5239700000000002E-2</v>
      </c>
      <c r="AA4217">
        <v>-0.16414699999999999</v>
      </c>
      <c r="AB4217">
        <v>-2.52E-2</v>
      </c>
      <c r="AC4217" t="s">
        <v>730</v>
      </c>
      <c r="AD4217" t="s">
        <v>730</v>
      </c>
      <c r="AE4217" t="s">
        <v>730</v>
      </c>
      <c r="AF4217" t="s">
        <v>730</v>
      </c>
      <c r="AG4217" t="s">
        <v>730</v>
      </c>
      <c r="AH4217" t="s">
        <v>730</v>
      </c>
      <c r="AI4217" t="s">
        <v>730</v>
      </c>
      <c r="AJ4217" t="s">
        <v>730</v>
      </c>
      <c r="AK4217" t="s">
        <v>730</v>
      </c>
      <c r="AL4217" t="s">
        <v>730</v>
      </c>
      <c r="AM4217" t="s">
        <v>730</v>
      </c>
      <c r="AN4217" t="s">
        <v>730</v>
      </c>
      <c r="AO4217">
        <v>-0.25729600000000002</v>
      </c>
      <c r="AP4217">
        <v>-0.136597</v>
      </c>
      <c r="AQ4217">
        <v>-0.39716200000000002</v>
      </c>
      <c r="AR4217">
        <v>-0.19938600000000001</v>
      </c>
      <c r="AS4217">
        <v>2.8741500000000002</v>
      </c>
      <c r="AT4217">
        <v>-0.29397400000000001</v>
      </c>
      <c r="AU4217" s="17" t="s">
        <v>6377</v>
      </c>
      <c r="AV4217">
        <v>0.197356</v>
      </c>
      <c r="AW4217">
        <v>-3.8157000000000003E-2</v>
      </c>
      <c r="AX4217" s="17" t="s">
        <v>6389</v>
      </c>
      <c r="AY4217" s="16" t="s">
        <v>6389</v>
      </c>
      <c r="AZ4217" s="16">
        <v>1</v>
      </c>
      <c r="BA4217" t="s">
        <v>27909</v>
      </c>
      <c r="BB4217" t="s">
        <v>27910</v>
      </c>
      <c r="BC4217" t="s">
        <v>27911</v>
      </c>
      <c r="BD4217" t="s">
        <v>27911</v>
      </c>
      <c r="BE4217" t="s">
        <v>27912</v>
      </c>
      <c r="BF4217" t="s">
        <v>27913</v>
      </c>
      <c r="BG4217" t="s">
        <v>6383</v>
      </c>
      <c r="BH4217">
        <v>2741</v>
      </c>
      <c r="BI4217" t="s">
        <v>27914</v>
      </c>
      <c r="BJ4217" t="s">
        <v>27915</v>
      </c>
      <c r="BK4217" t="s">
        <v>27916</v>
      </c>
      <c r="BL4217" t="s">
        <v>6387</v>
      </c>
      <c r="BM4217" t="s">
        <v>6387</v>
      </c>
      <c r="BN4217" t="s">
        <v>6388</v>
      </c>
    </row>
    <row r="4218" spans="1:66">
      <c r="A4218" s="13">
        <v>2.5705499999999999E-2</v>
      </c>
      <c r="B4218" s="13">
        <v>-7.4214100000000005E-2</v>
      </c>
      <c r="C4218" s="13">
        <v>4.5671000000000003E-2</v>
      </c>
      <c r="D4218" s="13" t="s">
        <v>730</v>
      </c>
      <c r="E4218" s="13" t="s">
        <v>730</v>
      </c>
      <c r="F4218" s="13" t="s">
        <v>730</v>
      </c>
      <c r="G4218" s="13" t="s">
        <v>730</v>
      </c>
      <c r="H4218" s="13" t="s">
        <v>730</v>
      </c>
      <c r="I4218" s="13" t="s">
        <v>730</v>
      </c>
      <c r="J4218" s="13" t="s">
        <v>730</v>
      </c>
      <c r="K4218" s="13" t="s">
        <v>730</v>
      </c>
      <c r="L4218" s="13" t="s">
        <v>730</v>
      </c>
      <c r="M4218" s="13">
        <v>-1.0938700000000001E-2</v>
      </c>
      <c r="N4218" s="13">
        <v>0.21712300000000001</v>
      </c>
      <c r="O4218" s="13">
        <v>-6.47659E-3</v>
      </c>
      <c r="P4218" s="13">
        <v>-8.8204099999999994E-2</v>
      </c>
      <c r="Q4218" s="13" t="s">
        <v>730</v>
      </c>
      <c r="R4218" s="13" t="s">
        <v>730</v>
      </c>
      <c r="S4218" s="13" t="s">
        <v>730</v>
      </c>
      <c r="T4218" s="13" t="s">
        <v>730</v>
      </c>
      <c r="U4218" s="13" t="s">
        <v>730</v>
      </c>
      <c r="V4218" s="13" t="s">
        <v>730</v>
      </c>
      <c r="W4218" s="13" t="s">
        <v>730</v>
      </c>
      <c r="X4218" s="13" t="s">
        <v>730</v>
      </c>
      <c r="Y4218" s="13" t="s">
        <v>730</v>
      </c>
      <c r="Z4218" s="13" t="s">
        <v>730</v>
      </c>
      <c r="AA4218" s="13" t="s">
        <v>730</v>
      </c>
      <c r="AB4218" s="13" t="s">
        <v>730</v>
      </c>
      <c r="AC4218" s="13">
        <v>-0.121725</v>
      </c>
      <c r="AD4218" s="13">
        <v>-0.25963199999999997</v>
      </c>
      <c r="AE4218" s="13">
        <v>0.17375199999999999</v>
      </c>
      <c r="AF4218" s="13">
        <v>-0.251386</v>
      </c>
      <c r="AG4218" s="13" t="s">
        <v>730</v>
      </c>
      <c r="AH4218" s="13" t="s">
        <v>730</v>
      </c>
      <c r="AI4218" s="13" t="s">
        <v>730</v>
      </c>
      <c r="AJ4218" s="13" t="s">
        <v>730</v>
      </c>
      <c r="AK4218" s="13" t="s">
        <v>730</v>
      </c>
      <c r="AL4218" s="13" t="s">
        <v>730</v>
      </c>
      <c r="AM4218" s="13" t="s">
        <v>730</v>
      </c>
      <c r="AN4218" s="13" t="s">
        <v>730</v>
      </c>
      <c r="AO4218" s="13" t="s">
        <v>730</v>
      </c>
      <c r="AP4218" s="13" t="s">
        <v>730</v>
      </c>
      <c r="AQ4218" s="13" t="s">
        <v>730</v>
      </c>
      <c r="AR4218" s="13" t="s">
        <v>730</v>
      </c>
      <c r="AS4218" s="13">
        <v>2.17157</v>
      </c>
      <c r="AT4218" s="13">
        <v>-0.27976600000000001</v>
      </c>
      <c r="AU4218" s="14" t="s">
        <v>6377</v>
      </c>
      <c r="AV4218" s="13">
        <v>0.19733700000000001</v>
      </c>
      <c r="AW4218" s="13">
        <v>-4.9865100000000002E-2</v>
      </c>
      <c r="AX4218" s="14" t="s">
        <v>6389</v>
      </c>
      <c r="AY4218" s="16" t="s">
        <v>6389</v>
      </c>
      <c r="AZ4218" s="15">
        <v>1</v>
      </c>
      <c r="BA4218" s="13" t="s">
        <v>7641</v>
      </c>
      <c r="BB4218" s="13">
        <v>299</v>
      </c>
      <c r="BC4218" s="13" t="s">
        <v>7641</v>
      </c>
      <c r="BD4218" s="13" t="s">
        <v>7641</v>
      </c>
      <c r="BE4218" s="13" t="s">
        <v>7642</v>
      </c>
      <c r="BF4218" s="13" t="s">
        <v>7643</v>
      </c>
      <c r="BG4218" s="13" t="s">
        <v>6383</v>
      </c>
      <c r="BH4218" s="13">
        <v>299</v>
      </c>
      <c r="BI4218" s="13" t="s">
        <v>27917</v>
      </c>
      <c r="BJ4218" s="13" t="s">
        <v>27918</v>
      </c>
      <c r="BK4218" s="13" t="s">
        <v>27919</v>
      </c>
      <c r="BL4218" s="13" t="s">
        <v>6387</v>
      </c>
      <c r="BM4218" s="13" t="s">
        <v>6387</v>
      </c>
      <c r="BN4218" s="13" t="s">
        <v>6388</v>
      </c>
    </row>
    <row r="4219" spans="1:66">
      <c r="A4219" t="s">
        <v>730</v>
      </c>
      <c r="B4219" t="s">
        <v>730</v>
      </c>
      <c r="C4219" t="s">
        <v>730</v>
      </c>
      <c r="D4219">
        <v>-0.46761599999999998</v>
      </c>
      <c r="E4219">
        <v>0.52470000000000006</v>
      </c>
      <c r="F4219">
        <v>-0.25462200000000001</v>
      </c>
      <c r="G4219" t="s">
        <v>730</v>
      </c>
      <c r="H4219" t="s">
        <v>730</v>
      </c>
      <c r="I4219" t="s">
        <v>730</v>
      </c>
      <c r="J4219" t="s">
        <v>730</v>
      </c>
      <c r="K4219" t="s">
        <v>730</v>
      </c>
      <c r="L4219" t="s">
        <v>730</v>
      </c>
      <c r="M4219" t="s">
        <v>730</v>
      </c>
      <c r="N4219" t="s">
        <v>730</v>
      </c>
      <c r="O4219" t="s">
        <v>730</v>
      </c>
      <c r="P4219" t="s">
        <v>730</v>
      </c>
      <c r="Q4219">
        <v>-7.4042500000000002E-3</v>
      </c>
      <c r="R4219">
        <v>0.43113000000000001</v>
      </c>
      <c r="S4219">
        <v>4.5662899999999999E-2</v>
      </c>
      <c r="T4219">
        <v>-8.9620000000000005E-2</v>
      </c>
      <c r="U4219" t="s">
        <v>730</v>
      </c>
      <c r="V4219" t="s">
        <v>730</v>
      </c>
      <c r="W4219" t="s">
        <v>730</v>
      </c>
      <c r="X4219" t="s">
        <v>730</v>
      </c>
      <c r="Y4219" t="s">
        <v>730</v>
      </c>
      <c r="Z4219" t="s">
        <v>730</v>
      </c>
      <c r="AA4219" t="s">
        <v>730</v>
      </c>
      <c r="AB4219" t="s">
        <v>730</v>
      </c>
      <c r="AC4219" t="s">
        <v>730</v>
      </c>
      <c r="AD4219" t="s">
        <v>730</v>
      </c>
      <c r="AE4219" t="s">
        <v>730</v>
      </c>
      <c r="AF4219" t="s">
        <v>730</v>
      </c>
      <c r="AG4219">
        <v>-8.5570400000000005E-2</v>
      </c>
      <c r="AH4219">
        <v>0.38358300000000001</v>
      </c>
      <c r="AI4219">
        <v>0.907524</v>
      </c>
      <c r="AJ4219">
        <v>0.12461800000000001</v>
      </c>
      <c r="AK4219" t="s">
        <v>730</v>
      </c>
      <c r="AL4219" t="s">
        <v>730</v>
      </c>
      <c r="AM4219" t="s">
        <v>730</v>
      </c>
      <c r="AN4219" t="s">
        <v>730</v>
      </c>
      <c r="AO4219" t="s">
        <v>730</v>
      </c>
      <c r="AP4219" t="s">
        <v>730</v>
      </c>
      <c r="AQ4219" t="s">
        <v>730</v>
      </c>
      <c r="AR4219" t="s">
        <v>730</v>
      </c>
      <c r="AS4219">
        <v>1.3209299999999999</v>
      </c>
      <c r="AT4219">
        <v>-0.24335300000000001</v>
      </c>
      <c r="AU4219" s="17" t="s">
        <v>6377</v>
      </c>
      <c r="AV4219">
        <v>0.19694600000000001</v>
      </c>
      <c r="AW4219">
        <v>6.8306699999999998E-2</v>
      </c>
      <c r="AX4219" s="17" t="s">
        <v>6389</v>
      </c>
      <c r="AY4219" s="16" t="s">
        <v>6389</v>
      </c>
      <c r="AZ4219" s="16">
        <v>1</v>
      </c>
      <c r="BA4219" t="s">
        <v>27920</v>
      </c>
      <c r="BB4219" t="s">
        <v>27921</v>
      </c>
      <c r="BC4219" t="s">
        <v>27922</v>
      </c>
      <c r="BD4219" t="s">
        <v>27922</v>
      </c>
      <c r="BF4219" t="s">
        <v>2527</v>
      </c>
      <c r="BG4219" t="s">
        <v>6383</v>
      </c>
      <c r="BH4219">
        <v>1468</v>
      </c>
      <c r="BI4219" t="s">
        <v>27923</v>
      </c>
      <c r="BJ4219" t="s">
        <v>27924</v>
      </c>
      <c r="BK4219" t="s">
        <v>27925</v>
      </c>
      <c r="BL4219" t="s">
        <v>6387</v>
      </c>
      <c r="BM4219" t="s">
        <v>6387</v>
      </c>
      <c r="BN4219" t="s">
        <v>6388</v>
      </c>
    </row>
    <row r="4220" spans="1:66">
      <c r="A4220" s="13" t="s">
        <v>730</v>
      </c>
      <c r="B4220" s="13" t="s">
        <v>730</v>
      </c>
      <c r="C4220" s="13" t="s">
        <v>730</v>
      </c>
      <c r="D4220" s="13">
        <v>-3.3134499999999997E-2</v>
      </c>
      <c r="E4220" s="13">
        <v>-2.3644600000000001E-3</v>
      </c>
      <c r="F4220" s="13">
        <v>3.4698699999999999E-2</v>
      </c>
      <c r="G4220" s="13">
        <v>-8.2784399999999994E-2</v>
      </c>
      <c r="H4220" s="13">
        <v>1.46946E-2</v>
      </c>
      <c r="I4220" s="13">
        <v>6.4232899999999996E-2</v>
      </c>
      <c r="J4220" s="13">
        <v>4.75323E-2</v>
      </c>
      <c r="K4220" s="13">
        <v>-5.6252799999999999E-2</v>
      </c>
      <c r="L4220" s="13">
        <v>6.8299199999999997E-3</v>
      </c>
      <c r="M4220" s="13" t="s">
        <v>730</v>
      </c>
      <c r="N4220" s="13" t="s">
        <v>730</v>
      </c>
      <c r="O4220" s="13" t="s">
        <v>730</v>
      </c>
      <c r="P4220" s="13" t="s">
        <v>730</v>
      </c>
      <c r="Q4220" s="13">
        <v>-0.23349300000000001</v>
      </c>
      <c r="R4220" s="13">
        <v>-0.22700300000000001</v>
      </c>
      <c r="S4220" s="13">
        <v>-0.29369299999999998</v>
      </c>
      <c r="T4220" s="13">
        <v>-0.29309600000000002</v>
      </c>
      <c r="U4220" s="13">
        <v>2.4086199999999999E-2</v>
      </c>
      <c r="V4220" s="13">
        <v>-0.33934500000000001</v>
      </c>
      <c r="W4220" s="13">
        <v>-0.17463400000000001</v>
      </c>
      <c r="X4220" s="13">
        <v>-0.20957400000000001</v>
      </c>
      <c r="Y4220" s="13">
        <v>-7.1070700000000001E-2</v>
      </c>
      <c r="Z4220" s="13">
        <v>-0.33742499999999997</v>
      </c>
      <c r="AA4220" s="13">
        <v>-0.112789</v>
      </c>
      <c r="AB4220" s="13">
        <v>-0.13090099999999999</v>
      </c>
      <c r="AC4220" s="13" t="s">
        <v>730</v>
      </c>
      <c r="AD4220" s="13" t="s">
        <v>730</v>
      </c>
      <c r="AE4220" s="13" t="s">
        <v>730</v>
      </c>
      <c r="AF4220" s="13" t="s">
        <v>730</v>
      </c>
      <c r="AG4220" s="13">
        <v>-0.28422700000000001</v>
      </c>
      <c r="AH4220" s="13">
        <v>-0.13537299999999999</v>
      </c>
      <c r="AI4220" s="13">
        <v>-0.13545099999999999</v>
      </c>
      <c r="AJ4220" s="13">
        <v>-0.27573300000000001</v>
      </c>
      <c r="AK4220" s="13">
        <v>-0.152694</v>
      </c>
      <c r="AL4220" s="13">
        <v>3.8812199999999998E-2</v>
      </c>
      <c r="AM4220" s="13">
        <v>0.22679199999999999</v>
      </c>
      <c r="AN4220" s="13">
        <v>-0.219502</v>
      </c>
      <c r="AO4220" s="13">
        <v>-0.33683299999999999</v>
      </c>
      <c r="AP4220" s="13">
        <v>-0.20450199999999999</v>
      </c>
      <c r="AQ4220" s="13">
        <v>-0.18631</v>
      </c>
      <c r="AR4220" s="13">
        <v>-0.26939800000000003</v>
      </c>
      <c r="AS4220" s="13">
        <v>2.9724499999999998</v>
      </c>
      <c r="AT4220" s="13">
        <v>-0.250612</v>
      </c>
      <c r="AU4220" s="14" t="s">
        <v>6377</v>
      </c>
      <c r="AV4220" s="13">
        <v>0.19686100000000001</v>
      </c>
      <c r="AW4220" s="13">
        <v>3.8084100000000003E-2</v>
      </c>
      <c r="AX4220" s="14" t="s">
        <v>6389</v>
      </c>
      <c r="AY4220" s="16" t="s">
        <v>6389</v>
      </c>
      <c r="AZ4220" s="15">
        <v>1</v>
      </c>
      <c r="BA4220" s="13" t="s">
        <v>11292</v>
      </c>
      <c r="BB4220" s="13">
        <v>953</v>
      </c>
      <c r="BC4220" s="13" t="s">
        <v>11292</v>
      </c>
      <c r="BD4220" s="13" t="s">
        <v>11292</v>
      </c>
      <c r="BE4220" s="13"/>
      <c r="BF4220" s="13" t="s">
        <v>11294</v>
      </c>
      <c r="BG4220" s="13" t="s">
        <v>6383</v>
      </c>
      <c r="BH4220" s="13">
        <v>953</v>
      </c>
      <c r="BI4220" s="13" t="s">
        <v>27926</v>
      </c>
      <c r="BJ4220" s="13" t="s">
        <v>27927</v>
      </c>
      <c r="BK4220" s="13" t="s">
        <v>27928</v>
      </c>
      <c r="BL4220" s="13" t="s">
        <v>6387</v>
      </c>
      <c r="BM4220" s="13" t="s">
        <v>6387</v>
      </c>
      <c r="BN4220" s="13" t="s">
        <v>6388</v>
      </c>
    </row>
    <row r="4221" spans="1:66">
      <c r="A4221" t="s">
        <v>730</v>
      </c>
      <c r="B4221" t="s">
        <v>730</v>
      </c>
      <c r="C4221" t="s">
        <v>730</v>
      </c>
      <c r="D4221" t="s">
        <v>730</v>
      </c>
      <c r="E4221" t="s">
        <v>730</v>
      </c>
      <c r="F4221" t="s">
        <v>730</v>
      </c>
      <c r="G4221">
        <v>0.10428800000000001</v>
      </c>
      <c r="H4221">
        <v>-8.2677399999999998E-2</v>
      </c>
      <c r="I4221">
        <v>-2.80679E-2</v>
      </c>
      <c r="J4221">
        <v>8.0275799999999994E-2</v>
      </c>
      <c r="K4221">
        <v>-0.113236</v>
      </c>
      <c r="L4221">
        <v>2.6117100000000001E-2</v>
      </c>
      <c r="M4221" t="s">
        <v>730</v>
      </c>
      <c r="N4221" t="s">
        <v>730</v>
      </c>
      <c r="O4221" t="s">
        <v>730</v>
      </c>
      <c r="P4221" t="s">
        <v>730</v>
      </c>
      <c r="Q4221" t="s">
        <v>730</v>
      </c>
      <c r="R4221" t="s">
        <v>730</v>
      </c>
      <c r="S4221" t="s">
        <v>730</v>
      </c>
      <c r="T4221" t="s">
        <v>730</v>
      </c>
      <c r="U4221">
        <v>-6.9305199999999997E-2</v>
      </c>
      <c r="V4221">
        <v>0.155083</v>
      </c>
      <c r="W4221">
        <v>-0.151278</v>
      </c>
      <c r="X4221">
        <v>-0.22456400000000001</v>
      </c>
      <c r="Y4221">
        <v>0.165404</v>
      </c>
      <c r="Z4221">
        <v>0.15006</v>
      </c>
      <c r="AA4221">
        <v>2.9312999999999999E-2</v>
      </c>
      <c r="AB4221">
        <v>-0.15474399999999999</v>
      </c>
      <c r="AC4221" t="s">
        <v>730</v>
      </c>
      <c r="AD4221" t="s">
        <v>730</v>
      </c>
      <c r="AE4221" t="s">
        <v>730</v>
      </c>
      <c r="AF4221" t="s">
        <v>730</v>
      </c>
      <c r="AG4221" t="s">
        <v>730</v>
      </c>
      <c r="AH4221" t="s">
        <v>730</v>
      </c>
      <c r="AI4221" t="s">
        <v>730</v>
      </c>
      <c r="AJ4221" t="s">
        <v>730</v>
      </c>
      <c r="AK4221">
        <v>0.119501</v>
      </c>
      <c r="AL4221">
        <v>-0.264652</v>
      </c>
      <c r="AM4221">
        <v>0.153862</v>
      </c>
      <c r="AN4221">
        <v>-0.16713800000000001</v>
      </c>
      <c r="AO4221">
        <v>0.22877800000000001</v>
      </c>
      <c r="AP4221">
        <v>-1.85693E-2</v>
      </c>
      <c r="AQ4221">
        <v>0.22702</v>
      </c>
      <c r="AR4221">
        <v>-0.23496700000000001</v>
      </c>
      <c r="AS4221">
        <v>1.3003800000000001</v>
      </c>
      <c r="AT4221">
        <v>-0.21939700000000001</v>
      </c>
      <c r="AU4221" s="17" t="s">
        <v>6377</v>
      </c>
      <c r="AV4221">
        <v>0.196663</v>
      </c>
      <c r="AW4221">
        <v>5.72533E-2</v>
      </c>
      <c r="AX4221" s="17" t="s">
        <v>6389</v>
      </c>
      <c r="AY4221" s="16" t="s">
        <v>6389</v>
      </c>
      <c r="AZ4221" s="16">
        <v>1</v>
      </c>
      <c r="BA4221" t="s">
        <v>27929</v>
      </c>
      <c r="BB4221" t="s">
        <v>27930</v>
      </c>
      <c r="BC4221" t="s">
        <v>27931</v>
      </c>
      <c r="BD4221" t="s">
        <v>27931</v>
      </c>
      <c r="BF4221" t="s">
        <v>27932</v>
      </c>
      <c r="BG4221" t="s">
        <v>6383</v>
      </c>
      <c r="BH4221">
        <v>649</v>
      </c>
      <c r="BI4221" t="s">
        <v>27933</v>
      </c>
      <c r="BJ4221" t="s">
        <v>27934</v>
      </c>
      <c r="BK4221" t="s">
        <v>27935</v>
      </c>
      <c r="BL4221" t="s">
        <v>6387</v>
      </c>
      <c r="BM4221" t="s">
        <v>6387</v>
      </c>
      <c r="BN4221" t="s">
        <v>6388</v>
      </c>
    </row>
    <row r="4222" spans="1:66">
      <c r="A4222" s="13" t="s">
        <v>730</v>
      </c>
      <c r="B4222" s="13" t="s">
        <v>730</v>
      </c>
      <c r="C4222" s="13" t="s">
        <v>730</v>
      </c>
      <c r="D4222" s="13">
        <v>0.12916800000000001</v>
      </c>
      <c r="E4222" s="13">
        <v>-0.33860499999999999</v>
      </c>
      <c r="F4222" s="13">
        <v>0.15773100000000001</v>
      </c>
      <c r="G4222" s="13" t="s">
        <v>730</v>
      </c>
      <c r="H4222" s="13" t="s">
        <v>730</v>
      </c>
      <c r="I4222" s="13" t="s">
        <v>730</v>
      </c>
      <c r="J4222" s="13" t="s">
        <v>730</v>
      </c>
      <c r="K4222" s="13" t="s">
        <v>730</v>
      </c>
      <c r="L4222" s="13" t="s">
        <v>730</v>
      </c>
      <c r="M4222" s="13" t="s">
        <v>730</v>
      </c>
      <c r="N4222" s="13" t="s">
        <v>730</v>
      </c>
      <c r="O4222" s="13" t="s">
        <v>730</v>
      </c>
      <c r="P4222" s="13" t="s">
        <v>730</v>
      </c>
      <c r="Q4222" s="13">
        <v>-0.149531</v>
      </c>
      <c r="R4222" s="13">
        <v>5.30664E-2</v>
      </c>
      <c r="S4222" s="13">
        <v>0.367371</v>
      </c>
      <c r="T4222" s="13">
        <v>0.194801</v>
      </c>
      <c r="U4222" s="13" t="s">
        <v>730</v>
      </c>
      <c r="V4222" s="13" t="s">
        <v>730</v>
      </c>
      <c r="W4222" s="13" t="s">
        <v>730</v>
      </c>
      <c r="X4222" s="13" t="s">
        <v>730</v>
      </c>
      <c r="Y4222" s="13" t="s">
        <v>730</v>
      </c>
      <c r="Z4222" s="13" t="s">
        <v>730</v>
      </c>
      <c r="AA4222" s="13" t="s">
        <v>730</v>
      </c>
      <c r="AB4222" s="13" t="s">
        <v>730</v>
      </c>
      <c r="AC4222" s="13" t="s">
        <v>730</v>
      </c>
      <c r="AD4222" s="13" t="s">
        <v>730</v>
      </c>
      <c r="AE4222" s="13" t="s">
        <v>730</v>
      </c>
      <c r="AF4222" s="13" t="s">
        <v>730</v>
      </c>
      <c r="AG4222" s="13">
        <v>0.45391100000000001</v>
      </c>
      <c r="AH4222" s="13">
        <v>0.34633000000000003</v>
      </c>
      <c r="AI4222" s="13">
        <v>1.11076</v>
      </c>
      <c r="AJ4222" s="13">
        <v>0.13641300000000001</v>
      </c>
      <c r="AK4222" s="13" t="s">
        <v>730</v>
      </c>
      <c r="AL4222" s="13" t="s">
        <v>730</v>
      </c>
      <c r="AM4222" s="13" t="s">
        <v>730</v>
      </c>
      <c r="AN4222" s="13" t="s">
        <v>730</v>
      </c>
      <c r="AO4222" s="13" t="s">
        <v>730</v>
      </c>
      <c r="AP4222" s="13" t="s">
        <v>730</v>
      </c>
      <c r="AQ4222" s="13" t="s">
        <v>730</v>
      </c>
      <c r="AR4222" s="13" t="s">
        <v>730</v>
      </c>
      <c r="AS4222" s="13">
        <v>1.6534800000000001</v>
      </c>
      <c r="AT4222" s="13">
        <v>-0.27502599999999999</v>
      </c>
      <c r="AU4222" s="14" t="s">
        <v>6377</v>
      </c>
      <c r="AV4222" s="13">
        <v>0.19642899999999999</v>
      </c>
      <c r="AW4222" s="13">
        <v>8.0445299999999997E-2</v>
      </c>
      <c r="AX4222" s="14" t="s">
        <v>6389</v>
      </c>
      <c r="AY4222" s="16" t="s">
        <v>6389</v>
      </c>
      <c r="AZ4222" s="15">
        <v>1</v>
      </c>
      <c r="BA4222" s="13" t="s">
        <v>27936</v>
      </c>
      <c r="BB4222" s="13" t="s">
        <v>27937</v>
      </c>
      <c r="BC4222" s="13" t="s">
        <v>13062</v>
      </c>
      <c r="BD4222" s="13" t="s">
        <v>13062</v>
      </c>
      <c r="BE4222" s="13" t="s">
        <v>13063</v>
      </c>
      <c r="BF4222" s="13" t="s">
        <v>13064</v>
      </c>
      <c r="BG4222" s="13" t="s">
        <v>6383</v>
      </c>
      <c r="BH4222" s="13">
        <v>1146</v>
      </c>
      <c r="BI4222" s="13" t="s">
        <v>27938</v>
      </c>
      <c r="BJ4222" s="13" t="s">
        <v>27939</v>
      </c>
      <c r="BK4222" s="13" t="s">
        <v>27940</v>
      </c>
      <c r="BL4222" s="13" t="s">
        <v>6387</v>
      </c>
      <c r="BM4222" s="13" t="s">
        <v>6387</v>
      </c>
      <c r="BN4222" s="13" t="s">
        <v>6388</v>
      </c>
    </row>
    <row r="4223" spans="1:66">
      <c r="A4223">
        <v>8.0637E-2</v>
      </c>
      <c r="B4223">
        <v>6.9772799999999996E-2</v>
      </c>
      <c r="C4223">
        <v>-0.163327</v>
      </c>
      <c r="D4223">
        <v>7.4253399999999997E-2</v>
      </c>
      <c r="E4223">
        <v>-7.7135499999999996E-2</v>
      </c>
      <c r="F4223">
        <v>-1.08811E-3</v>
      </c>
      <c r="G4223">
        <v>-2.2952199999999999E-2</v>
      </c>
      <c r="H4223">
        <v>-8.7790599999999996E-2</v>
      </c>
      <c r="I4223">
        <v>0.10409599999999999</v>
      </c>
      <c r="J4223">
        <v>-2.8465899999999999E-2</v>
      </c>
      <c r="K4223">
        <v>-4.3670499999999999E-3</v>
      </c>
      <c r="L4223">
        <v>3.2185699999999998E-2</v>
      </c>
      <c r="M4223">
        <v>9.8253499999999994E-2</v>
      </c>
      <c r="N4223">
        <v>8.1971600000000006E-2</v>
      </c>
      <c r="O4223">
        <v>0.20929200000000001</v>
      </c>
      <c r="P4223">
        <v>-1.7848699999999999E-2</v>
      </c>
      <c r="Q4223">
        <v>0.55285899999999999</v>
      </c>
      <c r="R4223">
        <v>-0.17951</v>
      </c>
      <c r="S4223">
        <v>0.153667</v>
      </c>
      <c r="T4223">
        <v>0.38340299999999999</v>
      </c>
      <c r="U4223">
        <v>0.50059900000000002</v>
      </c>
      <c r="V4223">
        <v>-0.215004</v>
      </c>
      <c r="W4223">
        <v>0.43099399999999999</v>
      </c>
      <c r="X4223">
        <v>0.426755</v>
      </c>
      <c r="Y4223">
        <v>0.53722199999999998</v>
      </c>
      <c r="Z4223">
        <v>-0.118709</v>
      </c>
      <c r="AA4223">
        <v>0.223999</v>
      </c>
      <c r="AB4223">
        <v>0.45794699999999999</v>
      </c>
      <c r="AC4223">
        <v>1.7692099999999999E-2</v>
      </c>
      <c r="AD4223">
        <v>-5.9100699999999999E-2</v>
      </c>
      <c r="AE4223">
        <v>0.28059499999999998</v>
      </c>
      <c r="AF4223">
        <v>2.09465E-2</v>
      </c>
      <c r="AG4223">
        <v>0.25830999999999998</v>
      </c>
      <c r="AH4223">
        <v>0.331534</v>
      </c>
      <c r="AI4223">
        <v>0.43377700000000002</v>
      </c>
      <c r="AJ4223">
        <v>0.40505799999999997</v>
      </c>
      <c r="AK4223">
        <v>0.40370099999999998</v>
      </c>
      <c r="AL4223">
        <v>0.15259900000000001</v>
      </c>
      <c r="AM4223">
        <v>0.30102699999999999</v>
      </c>
      <c r="AN4223">
        <v>0.33776099999999998</v>
      </c>
      <c r="AO4223">
        <v>0.35097600000000001</v>
      </c>
      <c r="AP4223">
        <v>0.22511900000000001</v>
      </c>
      <c r="AQ4223">
        <v>0.231042</v>
      </c>
      <c r="AR4223">
        <v>0.410414</v>
      </c>
      <c r="AS4223">
        <v>2.0678100000000001</v>
      </c>
      <c r="AT4223">
        <v>0.222383</v>
      </c>
      <c r="AU4223" s="17" t="s">
        <v>6378</v>
      </c>
      <c r="AV4223">
        <v>0.19586100000000001</v>
      </c>
      <c r="AW4223">
        <v>3.5972400000000002E-2</v>
      </c>
      <c r="AX4223" s="17" t="s">
        <v>6389</v>
      </c>
      <c r="AY4223" s="16" t="s">
        <v>6389</v>
      </c>
      <c r="AZ4223" s="16">
        <v>1</v>
      </c>
      <c r="BA4223" t="s">
        <v>5537</v>
      </c>
      <c r="BB4223">
        <v>343</v>
      </c>
      <c r="BC4223" t="s">
        <v>5537</v>
      </c>
      <c r="BD4223" t="s">
        <v>5537</v>
      </c>
      <c r="BE4223" t="s">
        <v>2444</v>
      </c>
      <c r="BF4223" t="s">
        <v>2441</v>
      </c>
      <c r="BG4223" t="s">
        <v>6383</v>
      </c>
      <c r="BH4223">
        <v>343</v>
      </c>
      <c r="BI4223" t="s">
        <v>27941</v>
      </c>
      <c r="BJ4223" t="s">
        <v>27942</v>
      </c>
      <c r="BK4223" t="s">
        <v>27943</v>
      </c>
      <c r="BL4223" t="s">
        <v>6387</v>
      </c>
      <c r="BM4223" t="s">
        <v>6387</v>
      </c>
      <c r="BN4223" t="s">
        <v>6388</v>
      </c>
    </row>
    <row r="4224" spans="1:66">
      <c r="A4224" s="13" t="s">
        <v>730</v>
      </c>
      <c r="B4224" s="13" t="s">
        <v>730</v>
      </c>
      <c r="C4224" s="13" t="s">
        <v>730</v>
      </c>
      <c r="D4224" s="13" t="s">
        <v>730</v>
      </c>
      <c r="E4224" s="13" t="s">
        <v>730</v>
      </c>
      <c r="F4224" s="13" t="s">
        <v>730</v>
      </c>
      <c r="G4224" s="13">
        <v>-6.3048400000000004E-2</v>
      </c>
      <c r="H4224" s="13">
        <v>2.3902199999999998E-2</v>
      </c>
      <c r="I4224" s="13">
        <v>3.7107899999999999E-2</v>
      </c>
      <c r="J4224" s="13" t="s">
        <v>730</v>
      </c>
      <c r="K4224" s="13" t="s">
        <v>730</v>
      </c>
      <c r="L4224" s="13" t="s">
        <v>730</v>
      </c>
      <c r="M4224" s="13" t="s">
        <v>730</v>
      </c>
      <c r="N4224" s="13" t="s">
        <v>730</v>
      </c>
      <c r="O4224" s="13" t="s">
        <v>730</v>
      </c>
      <c r="P4224" s="13" t="s">
        <v>730</v>
      </c>
      <c r="Q4224" s="13" t="s">
        <v>730</v>
      </c>
      <c r="R4224" s="13" t="s">
        <v>730</v>
      </c>
      <c r="S4224" s="13" t="s">
        <v>730</v>
      </c>
      <c r="T4224" s="13" t="s">
        <v>730</v>
      </c>
      <c r="U4224" s="13">
        <v>-8.0201300000000003E-2</v>
      </c>
      <c r="V4224" s="13">
        <v>0.200382</v>
      </c>
      <c r="W4224" s="13">
        <v>0.23668</v>
      </c>
      <c r="X4224" s="13">
        <v>0.28756100000000001</v>
      </c>
      <c r="Y4224" s="13" t="s">
        <v>730</v>
      </c>
      <c r="Z4224" s="13" t="s">
        <v>730</v>
      </c>
      <c r="AA4224" s="13" t="s">
        <v>730</v>
      </c>
      <c r="AB4224" s="13" t="s">
        <v>730</v>
      </c>
      <c r="AC4224" s="13" t="s">
        <v>730</v>
      </c>
      <c r="AD4224" s="13" t="s">
        <v>730</v>
      </c>
      <c r="AE4224" s="13" t="s">
        <v>730</v>
      </c>
      <c r="AF4224" s="13" t="s">
        <v>730</v>
      </c>
      <c r="AG4224" s="13" t="s">
        <v>730</v>
      </c>
      <c r="AH4224" s="13" t="s">
        <v>730</v>
      </c>
      <c r="AI4224" s="13" t="s">
        <v>730</v>
      </c>
      <c r="AJ4224" s="13" t="s">
        <v>730</v>
      </c>
      <c r="AK4224" s="13">
        <v>0.16305900000000001</v>
      </c>
      <c r="AL4224" s="13">
        <v>0.124955</v>
      </c>
      <c r="AM4224" s="13">
        <v>0.105682</v>
      </c>
      <c r="AN4224" s="13">
        <v>0.35248800000000002</v>
      </c>
      <c r="AO4224" s="13" t="s">
        <v>730</v>
      </c>
      <c r="AP4224" s="13" t="s">
        <v>730</v>
      </c>
      <c r="AQ4224" s="13" t="s">
        <v>730</v>
      </c>
      <c r="AR4224" s="13" t="s">
        <v>730</v>
      </c>
      <c r="AS4224" s="13">
        <v>1.3986700000000001</v>
      </c>
      <c r="AT4224" s="13">
        <v>-0.22598099999999999</v>
      </c>
      <c r="AU4224" s="14" t="s">
        <v>6377</v>
      </c>
      <c r="AV4224" s="13">
        <v>0.195746</v>
      </c>
      <c r="AW4224" s="13">
        <v>-6.2438399999999998E-2</v>
      </c>
      <c r="AX4224" s="14" t="s">
        <v>6389</v>
      </c>
      <c r="AY4224" s="16" t="s">
        <v>6389</v>
      </c>
      <c r="AZ4224" s="15">
        <v>1</v>
      </c>
      <c r="BA4224" s="13" t="s">
        <v>27944</v>
      </c>
      <c r="BB4224" s="13">
        <v>22</v>
      </c>
      <c r="BC4224" s="13" t="s">
        <v>27944</v>
      </c>
      <c r="BD4224" s="13" t="s">
        <v>27944</v>
      </c>
      <c r="BE4224" s="13" t="s">
        <v>1112</v>
      </c>
      <c r="BF4224" s="13" t="s">
        <v>1109</v>
      </c>
      <c r="BG4224" s="13" t="s">
        <v>6383</v>
      </c>
      <c r="BH4224" s="13">
        <v>22</v>
      </c>
      <c r="BI4224" s="13" t="s">
        <v>27945</v>
      </c>
      <c r="BJ4224" s="13" t="s">
        <v>27946</v>
      </c>
      <c r="BK4224" s="13" t="s">
        <v>27947</v>
      </c>
      <c r="BL4224" s="13" t="s">
        <v>6387</v>
      </c>
      <c r="BM4224" s="13" t="s">
        <v>6387</v>
      </c>
      <c r="BN4224" s="13" t="s">
        <v>6388</v>
      </c>
    </row>
    <row r="4225" spans="1:66">
      <c r="A4225" t="s">
        <v>730</v>
      </c>
      <c r="B4225" t="s">
        <v>730</v>
      </c>
      <c r="C4225" t="s">
        <v>730</v>
      </c>
      <c r="D4225">
        <v>3.1690900000000001E-2</v>
      </c>
      <c r="E4225">
        <v>-3.6175100000000002E-2</v>
      </c>
      <c r="F4225">
        <v>3.6791699999999998E-3</v>
      </c>
      <c r="G4225" t="s">
        <v>730</v>
      </c>
      <c r="H4225" t="s">
        <v>730</v>
      </c>
      <c r="I4225" t="s">
        <v>730</v>
      </c>
      <c r="J4225" t="s">
        <v>730</v>
      </c>
      <c r="K4225" t="s">
        <v>730</v>
      </c>
      <c r="L4225" t="s">
        <v>730</v>
      </c>
      <c r="M4225" t="s">
        <v>730</v>
      </c>
      <c r="N4225" t="s">
        <v>730</v>
      </c>
      <c r="O4225" t="s">
        <v>730</v>
      </c>
      <c r="P4225" t="s">
        <v>730</v>
      </c>
      <c r="Q4225">
        <v>0.471302</v>
      </c>
      <c r="R4225">
        <v>0.19506100000000001</v>
      </c>
      <c r="S4225">
        <v>7.5205599999999997E-2</v>
      </c>
      <c r="T4225">
        <v>7.5445499999999997E-3</v>
      </c>
      <c r="U4225" t="s">
        <v>730</v>
      </c>
      <c r="V4225" t="s">
        <v>730</v>
      </c>
      <c r="W4225" t="s">
        <v>730</v>
      </c>
      <c r="X4225" t="s">
        <v>730</v>
      </c>
      <c r="Y4225" t="s">
        <v>730</v>
      </c>
      <c r="Z4225" t="s">
        <v>730</v>
      </c>
      <c r="AA4225" t="s">
        <v>730</v>
      </c>
      <c r="AB4225" t="s">
        <v>730</v>
      </c>
      <c r="AC4225" t="s">
        <v>730</v>
      </c>
      <c r="AD4225" t="s">
        <v>730</v>
      </c>
      <c r="AE4225" t="s">
        <v>730</v>
      </c>
      <c r="AF4225" t="s">
        <v>730</v>
      </c>
      <c r="AG4225">
        <v>-1.29839E-2</v>
      </c>
      <c r="AH4225">
        <v>0.11736000000000001</v>
      </c>
      <c r="AI4225">
        <v>0.161246</v>
      </c>
      <c r="AJ4225">
        <v>0.237651</v>
      </c>
      <c r="AK4225" t="s">
        <v>730</v>
      </c>
      <c r="AL4225" t="s">
        <v>730</v>
      </c>
      <c r="AM4225" t="s">
        <v>730</v>
      </c>
      <c r="AN4225" t="s">
        <v>730</v>
      </c>
      <c r="AO4225" t="s">
        <v>730</v>
      </c>
      <c r="AP4225" t="s">
        <v>730</v>
      </c>
      <c r="AQ4225" t="s">
        <v>730</v>
      </c>
      <c r="AR4225" t="s">
        <v>730</v>
      </c>
      <c r="AS4225">
        <v>1.47001</v>
      </c>
      <c r="AT4225">
        <v>-0.24692500000000001</v>
      </c>
      <c r="AU4225" s="17" t="s">
        <v>6377</v>
      </c>
      <c r="AV4225">
        <v>0.195298</v>
      </c>
      <c r="AW4225">
        <v>-6.21197E-2</v>
      </c>
      <c r="AX4225" s="17" t="s">
        <v>6389</v>
      </c>
      <c r="AY4225" s="16" t="s">
        <v>6389</v>
      </c>
      <c r="AZ4225" s="16">
        <v>1</v>
      </c>
      <c r="BA4225" t="s">
        <v>11485</v>
      </c>
      <c r="BB4225" t="s">
        <v>27948</v>
      </c>
      <c r="BC4225" t="s">
        <v>9572</v>
      </c>
      <c r="BD4225" t="s">
        <v>9572</v>
      </c>
      <c r="BE4225" t="s">
        <v>5767</v>
      </c>
      <c r="BF4225" t="s">
        <v>9573</v>
      </c>
      <c r="BG4225" t="s">
        <v>6383</v>
      </c>
      <c r="BH4225">
        <v>428</v>
      </c>
      <c r="BI4225" t="s">
        <v>27949</v>
      </c>
      <c r="BJ4225" t="s">
        <v>27950</v>
      </c>
      <c r="BK4225" t="s">
        <v>27951</v>
      </c>
      <c r="BL4225" t="s">
        <v>6387</v>
      </c>
      <c r="BM4225" t="s">
        <v>6387</v>
      </c>
      <c r="BN4225" t="s">
        <v>6388</v>
      </c>
    </row>
    <row r="4226" spans="1:66">
      <c r="A4226" s="13" t="s">
        <v>730</v>
      </c>
      <c r="B4226" s="13" t="s">
        <v>730</v>
      </c>
      <c r="C4226" s="13" t="s">
        <v>730</v>
      </c>
      <c r="D4226" s="13">
        <v>-7.52168E-2</v>
      </c>
      <c r="E4226" s="13">
        <v>4.9977599999999997E-2</v>
      </c>
      <c r="F4226" s="13">
        <v>2.2263700000000001E-2</v>
      </c>
      <c r="G4226" s="13" t="s">
        <v>730</v>
      </c>
      <c r="H4226" s="13" t="s">
        <v>730</v>
      </c>
      <c r="I4226" s="13" t="s">
        <v>730</v>
      </c>
      <c r="J4226" s="13" t="s">
        <v>730</v>
      </c>
      <c r="K4226" s="13" t="s">
        <v>730</v>
      </c>
      <c r="L4226" s="13" t="s">
        <v>730</v>
      </c>
      <c r="M4226" s="13" t="s">
        <v>730</v>
      </c>
      <c r="N4226" s="13" t="s">
        <v>730</v>
      </c>
      <c r="O4226" s="13" t="s">
        <v>730</v>
      </c>
      <c r="P4226" s="13" t="s">
        <v>730</v>
      </c>
      <c r="Q4226" s="13">
        <v>0.40484100000000001</v>
      </c>
      <c r="R4226" s="13">
        <v>0.12325800000000001</v>
      </c>
      <c r="S4226" s="13">
        <v>0.12709500000000001</v>
      </c>
      <c r="T4226" s="13">
        <v>-1.95195E-3</v>
      </c>
      <c r="U4226" s="13" t="s">
        <v>730</v>
      </c>
      <c r="V4226" s="13" t="s">
        <v>730</v>
      </c>
      <c r="W4226" s="13" t="s">
        <v>730</v>
      </c>
      <c r="X4226" s="13" t="s">
        <v>730</v>
      </c>
      <c r="Y4226" s="13" t="s">
        <v>730</v>
      </c>
      <c r="Z4226" s="13" t="s">
        <v>730</v>
      </c>
      <c r="AA4226" s="13" t="s">
        <v>730</v>
      </c>
      <c r="AB4226" s="13" t="s">
        <v>730</v>
      </c>
      <c r="AC4226" s="13" t="s">
        <v>730</v>
      </c>
      <c r="AD4226" s="13" t="s">
        <v>730</v>
      </c>
      <c r="AE4226" s="13" t="s">
        <v>730</v>
      </c>
      <c r="AF4226" s="13" t="s">
        <v>730</v>
      </c>
      <c r="AG4226" s="13">
        <v>4.9776800000000003E-2</v>
      </c>
      <c r="AH4226" s="13">
        <v>-5.2278600000000001E-2</v>
      </c>
      <c r="AI4226" s="13">
        <v>7.1584599999999998E-2</v>
      </c>
      <c r="AJ4226" s="13">
        <v>0.159971</v>
      </c>
      <c r="AK4226" s="13" t="s">
        <v>730</v>
      </c>
      <c r="AL4226" s="13" t="s">
        <v>730</v>
      </c>
      <c r="AM4226" s="13" t="s">
        <v>730</v>
      </c>
      <c r="AN4226" s="13" t="s">
        <v>730</v>
      </c>
      <c r="AO4226" s="13" t="s">
        <v>730</v>
      </c>
      <c r="AP4226" s="13" t="s">
        <v>730</v>
      </c>
      <c r="AQ4226" s="13" t="s">
        <v>730</v>
      </c>
      <c r="AR4226" s="13" t="s">
        <v>730</v>
      </c>
      <c r="AS4226" s="13">
        <v>1.47743</v>
      </c>
      <c r="AT4226" s="13">
        <v>-0.22949600000000001</v>
      </c>
      <c r="AU4226" s="14" t="s">
        <v>6377</v>
      </c>
      <c r="AV4226" s="13">
        <v>0.19508800000000001</v>
      </c>
      <c r="AW4226" s="13">
        <v>-5.5111399999999998E-2</v>
      </c>
      <c r="AX4226" s="14" t="s">
        <v>6389</v>
      </c>
      <c r="AY4226" s="16" t="s">
        <v>6389</v>
      </c>
      <c r="AZ4226" s="15">
        <v>1</v>
      </c>
      <c r="BA4226" s="13" t="s">
        <v>27952</v>
      </c>
      <c r="BB4226" s="13" t="s">
        <v>21545</v>
      </c>
      <c r="BC4226" s="13" t="s">
        <v>27952</v>
      </c>
      <c r="BD4226" s="13" t="s">
        <v>6049</v>
      </c>
      <c r="BE4226" s="13" t="s">
        <v>27953</v>
      </c>
      <c r="BF4226" s="13" t="s">
        <v>1369</v>
      </c>
      <c r="BG4226" s="13" t="s">
        <v>6383</v>
      </c>
      <c r="BH4226" s="13">
        <v>42</v>
      </c>
      <c r="BI4226" s="13" t="s">
        <v>27954</v>
      </c>
      <c r="BJ4226" s="13" t="s">
        <v>27955</v>
      </c>
      <c r="BK4226" s="13" t="s">
        <v>27956</v>
      </c>
      <c r="BL4226" s="13" t="s">
        <v>6387</v>
      </c>
      <c r="BM4226" s="13" t="s">
        <v>6387</v>
      </c>
      <c r="BN4226" s="13" t="s">
        <v>6388</v>
      </c>
    </row>
    <row r="4227" spans="1:66">
      <c r="A4227" t="s">
        <v>730</v>
      </c>
      <c r="B4227" t="s">
        <v>730</v>
      </c>
      <c r="C4227" t="s">
        <v>730</v>
      </c>
      <c r="D4227" t="s">
        <v>730</v>
      </c>
      <c r="E4227" t="s">
        <v>730</v>
      </c>
      <c r="F4227" t="s">
        <v>730</v>
      </c>
      <c r="G4227" t="s">
        <v>730</v>
      </c>
      <c r="H4227" t="s">
        <v>730</v>
      </c>
      <c r="I4227" t="s">
        <v>730</v>
      </c>
      <c r="J4227">
        <v>-0.15128800000000001</v>
      </c>
      <c r="K4227">
        <v>5.1426199999999998E-2</v>
      </c>
      <c r="L4227">
        <v>8.8501300000000005E-2</v>
      </c>
      <c r="M4227" t="s">
        <v>730</v>
      </c>
      <c r="N4227" t="s">
        <v>730</v>
      </c>
      <c r="O4227" t="s">
        <v>730</v>
      </c>
      <c r="P4227" t="s">
        <v>730</v>
      </c>
      <c r="Q4227" t="s">
        <v>730</v>
      </c>
      <c r="R4227" t="s">
        <v>730</v>
      </c>
      <c r="S4227" t="s">
        <v>730</v>
      </c>
      <c r="T4227" t="s">
        <v>730</v>
      </c>
      <c r="U4227" t="s">
        <v>730</v>
      </c>
      <c r="V4227" t="s">
        <v>730</v>
      </c>
      <c r="W4227" t="s">
        <v>730</v>
      </c>
      <c r="X4227" t="s">
        <v>730</v>
      </c>
      <c r="Y4227">
        <v>5.9266699999999999E-2</v>
      </c>
      <c r="Z4227">
        <v>0.186747</v>
      </c>
      <c r="AA4227">
        <v>-0.19973299999999999</v>
      </c>
      <c r="AB4227">
        <v>-1.28954E-2</v>
      </c>
      <c r="AC4227" t="s">
        <v>730</v>
      </c>
      <c r="AD4227" t="s">
        <v>730</v>
      </c>
      <c r="AE4227" t="s">
        <v>730</v>
      </c>
      <c r="AF4227" t="s">
        <v>730</v>
      </c>
      <c r="AG4227" t="s">
        <v>730</v>
      </c>
      <c r="AH4227" t="s">
        <v>730</v>
      </c>
      <c r="AI4227" t="s">
        <v>730</v>
      </c>
      <c r="AJ4227" t="s">
        <v>730</v>
      </c>
      <c r="AK4227" t="s">
        <v>730</v>
      </c>
      <c r="AL4227" t="s">
        <v>730</v>
      </c>
      <c r="AM4227" t="s">
        <v>730</v>
      </c>
      <c r="AN4227" t="s">
        <v>730</v>
      </c>
      <c r="AO4227">
        <v>-0.24249799999999999</v>
      </c>
      <c r="AP4227">
        <v>-0.17342299999999999</v>
      </c>
      <c r="AQ4227">
        <v>0.139048</v>
      </c>
      <c r="AR4227">
        <v>-0.20281199999999999</v>
      </c>
      <c r="AS4227">
        <v>2.3771300000000002</v>
      </c>
      <c r="AT4227">
        <v>-0.261544</v>
      </c>
      <c r="AU4227" s="17" t="s">
        <v>6377</v>
      </c>
      <c r="AV4227">
        <v>0.195021</v>
      </c>
      <c r="AW4227">
        <v>-4.4346999999999998E-2</v>
      </c>
      <c r="AX4227" s="17" t="s">
        <v>6389</v>
      </c>
      <c r="AY4227" s="16" t="s">
        <v>6389</v>
      </c>
      <c r="AZ4227" s="16">
        <v>1</v>
      </c>
      <c r="BA4227" t="s">
        <v>27957</v>
      </c>
      <c r="BB4227" t="s">
        <v>27958</v>
      </c>
      <c r="BC4227" t="s">
        <v>27959</v>
      </c>
      <c r="BD4227" t="s">
        <v>27959</v>
      </c>
      <c r="BE4227" t="s">
        <v>27960</v>
      </c>
      <c r="BF4227" t="s">
        <v>27961</v>
      </c>
      <c r="BG4227" t="s">
        <v>6383</v>
      </c>
      <c r="BH4227">
        <v>51</v>
      </c>
      <c r="BI4227" t="s">
        <v>27962</v>
      </c>
      <c r="BJ4227" t="s">
        <v>27963</v>
      </c>
      <c r="BK4227" t="s">
        <v>27964</v>
      </c>
      <c r="BL4227" t="s">
        <v>6387</v>
      </c>
      <c r="BM4227" t="s">
        <v>6387</v>
      </c>
      <c r="BN4227" t="s">
        <v>6388</v>
      </c>
    </row>
    <row r="4228" spans="1:66">
      <c r="A4228" s="13" t="s">
        <v>730</v>
      </c>
      <c r="B4228" s="13" t="s">
        <v>730</v>
      </c>
      <c r="C4228" s="13" t="s">
        <v>730</v>
      </c>
      <c r="D4228" s="13" t="s">
        <v>730</v>
      </c>
      <c r="E4228" s="13" t="s">
        <v>730</v>
      </c>
      <c r="F4228" s="13" t="s">
        <v>730</v>
      </c>
      <c r="G4228" s="13">
        <v>-0.11158700000000001</v>
      </c>
      <c r="H4228" s="13">
        <v>2.3152499999999999E-2</v>
      </c>
      <c r="I4228" s="13">
        <v>8.1684499999999993E-2</v>
      </c>
      <c r="J4228" s="13" t="s">
        <v>730</v>
      </c>
      <c r="K4228" s="13" t="s">
        <v>730</v>
      </c>
      <c r="L4228" s="13" t="s">
        <v>730</v>
      </c>
      <c r="M4228" s="13" t="s">
        <v>730</v>
      </c>
      <c r="N4228" s="13" t="s">
        <v>730</v>
      </c>
      <c r="O4228" s="13" t="s">
        <v>730</v>
      </c>
      <c r="P4228" s="13" t="s">
        <v>730</v>
      </c>
      <c r="Q4228" s="13" t="s">
        <v>730</v>
      </c>
      <c r="R4228" s="13" t="s">
        <v>730</v>
      </c>
      <c r="S4228" s="13" t="s">
        <v>730</v>
      </c>
      <c r="T4228" s="13" t="s">
        <v>730</v>
      </c>
      <c r="U4228" s="13">
        <v>-5.8725800000000002E-2</v>
      </c>
      <c r="V4228" s="13">
        <v>0.22703599999999999</v>
      </c>
      <c r="W4228" s="13">
        <v>-0.23573</v>
      </c>
      <c r="X4228" s="13">
        <v>5.9951699999999997E-2</v>
      </c>
      <c r="Y4228" s="13" t="s">
        <v>730</v>
      </c>
      <c r="Z4228" s="13" t="s">
        <v>730</v>
      </c>
      <c r="AA4228" s="13" t="s">
        <v>730</v>
      </c>
      <c r="AB4228" s="13" t="s">
        <v>730</v>
      </c>
      <c r="AC4228" s="13" t="s">
        <v>730</v>
      </c>
      <c r="AD4228" s="13" t="s">
        <v>730</v>
      </c>
      <c r="AE4228" s="13" t="s">
        <v>730</v>
      </c>
      <c r="AF4228" s="13" t="s">
        <v>730</v>
      </c>
      <c r="AG4228" s="13" t="s">
        <v>730</v>
      </c>
      <c r="AH4228" s="13" t="s">
        <v>730</v>
      </c>
      <c r="AI4228" s="13" t="s">
        <v>730</v>
      </c>
      <c r="AJ4228" s="13" t="s">
        <v>730</v>
      </c>
      <c r="AK4228" s="13">
        <v>-0.13240399999999999</v>
      </c>
      <c r="AL4228" s="13">
        <v>1.96647E-2</v>
      </c>
      <c r="AM4228" s="13">
        <v>-0.15313199999999999</v>
      </c>
      <c r="AN4228" s="13">
        <v>-0.20796799999999999</v>
      </c>
      <c r="AO4228" s="13" t="s">
        <v>730</v>
      </c>
      <c r="AP4228" s="13" t="s">
        <v>730</v>
      </c>
      <c r="AQ4228" s="13" t="s">
        <v>730</v>
      </c>
      <c r="AR4228" s="13" t="s">
        <v>730</v>
      </c>
      <c r="AS4228" s="13">
        <v>2.4676</v>
      </c>
      <c r="AT4228" s="13">
        <v>-0.29006300000000002</v>
      </c>
      <c r="AU4228" s="14" t="s">
        <v>6377</v>
      </c>
      <c r="AV4228" s="13">
        <v>0.19495100000000001</v>
      </c>
      <c r="AW4228" s="13">
        <v>-4.6585399999999999E-2</v>
      </c>
      <c r="AX4228" s="14" t="s">
        <v>6389</v>
      </c>
      <c r="AY4228" s="16" t="s">
        <v>6389</v>
      </c>
      <c r="AZ4228" s="15">
        <v>1</v>
      </c>
      <c r="BA4228" s="13" t="s">
        <v>6820</v>
      </c>
      <c r="BB4228" s="13" t="s">
        <v>27965</v>
      </c>
      <c r="BC4228" s="13" t="s">
        <v>6822</v>
      </c>
      <c r="BD4228" s="13" t="s">
        <v>6822</v>
      </c>
      <c r="BE4228" s="13" t="s">
        <v>6823</v>
      </c>
      <c r="BF4228" s="13" t="s">
        <v>6824</v>
      </c>
      <c r="BG4228" s="13" t="s">
        <v>6454</v>
      </c>
      <c r="BH4228" s="13">
        <v>1139</v>
      </c>
      <c r="BI4228" s="13" t="s">
        <v>27966</v>
      </c>
      <c r="BJ4228" s="13" t="s">
        <v>27967</v>
      </c>
      <c r="BK4228" s="13" t="s">
        <v>27968</v>
      </c>
      <c r="BL4228" s="13" t="s">
        <v>6387</v>
      </c>
      <c r="BM4228" s="13" t="s">
        <v>6387</v>
      </c>
      <c r="BN4228" s="13" t="s">
        <v>6388</v>
      </c>
    </row>
    <row r="4229" spans="1:66">
      <c r="A4229" t="s">
        <v>730</v>
      </c>
      <c r="B4229" t="s">
        <v>730</v>
      </c>
      <c r="C4229" t="s">
        <v>730</v>
      </c>
      <c r="D4229">
        <v>-6.3264600000000004E-2</v>
      </c>
      <c r="E4229">
        <v>-2.51737E-2</v>
      </c>
      <c r="F4229">
        <v>8.4338800000000005E-2</v>
      </c>
      <c r="G4229" t="s">
        <v>730</v>
      </c>
      <c r="H4229" t="s">
        <v>730</v>
      </c>
      <c r="I4229" t="s">
        <v>730</v>
      </c>
      <c r="J4229">
        <v>1.37164E-2</v>
      </c>
      <c r="K4229">
        <v>-3.1966300000000003E-2</v>
      </c>
      <c r="L4229">
        <v>1.7723699999999998E-2</v>
      </c>
      <c r="M4229" t="s">
        <v>730</v>
      </c>
      <c r="N4229" t="s">
        <v>730</v>
      </c>
      <c r="O4229" t="s">
        <v>730</v>
      </c>
      <c r="P4229" t="s">
        <v>730</v>
      </c>
      <c r="Q4229">
        <v>-0.1115</v>
      </c>
      <c r="R4229">
        <v>-0.26265100000000002</v>
      </c>
      <c r="S4229">
        <v>-0.38670399999999999</v>
      </c>
      <c r="T4229">
        <v>-0.63078599999999996</v>
      </c>
      <c r="U4229" t="s">
        <v>730</v>
      </c>
      <c r="V4229" t="s">
        <v>730</v>
      </c>
      <c r="W4229" t="s">
        <v>730</v>
      </c>
      <c r="X4229" t="s">
        <v>730</v>
      </c>
      <c r="Y4229">
        <v>-8.8234300000000002E-2</v>
      </c>
      <c r="Z4229">
        <v>-7.2104600000000005E-2</v>
      </c>
      <c r="AA4229">
        <v>-0.105285</v>
      </c>
      <c r="AB4229">
        <v>-0.16549800000000001</v>
      </c>
      <c r="AC4229" t="s">
        <v>730</v>
      </c>
      <c r="AD4229" t="s">
        <v>730</v>
      </c>
      <c r="AE4229" t="s">
        <v>730</v>
      </c>
      <c r="AF4229" t="s">
        <v>730</v>
      </c>
      <c r="AG4229">
        <v>-0.28610099999999999</v>
      </c>
      <c r="AH4229">
        <v>-0.36659900000000001</v>
      </c>
      <c r="AI4229">
        <v>-0.15767200000000001</v>
      </c>
      <c r="AJ4229">
        <v>-0.365838</v>
      </c>
      <c r="AK4229" t="s">
        <v>730</v>
      </c>
      <c r="AL4229" t="s">
        <v>730</v>
      </c>
      <c r="AM4229" t="s">
        <v>730</v>
      </c>
      <c r="AN4229" t="s">
        <v>730</v>
      </c>
      <c r="AO4229">
        <v>-0.27019300000000002</v>
      </c>
      <c r="AP4229">
        <v>-0.14125599999999999</v>
      </c>
      <c r="AQ4229">
        <v>-0.16161900000000001</v>
      </c>
      <c r="AR4229">
        <v>-0.18420800000000001</v>
      </c>
      <c r="AS4229">
        <v>3.2763399999999998</v>
      </c>
      <c r="AT4229">
        <v>-0.29296699999999998</v>
      </c>
      <c r="AU4229" s="17" t="s">
        <v>6377</v>
      </c>
      <c r="AV4229">
        <v>0.19475799999999999</v>
      </c>
      <c r="AW4229">
        <v>-3.99341E-2</v>
      </c>
      <c r="AX4229" s="17" t="s">
        <v>6389</v>
      </c>
      <c r="AY4229" s="16" t="s">
        <v>6389</v>
      </c>
      <c r="AZ4229" s="16">
        <v>1</v>
      </c>
      <c r="BA4229" t="s">
        <v>24449</v>
      </c>
      <c r="BB4229">
        <v>548</v>
      </c>
      <c r="BC4229" t="s">
        <v>24449</v>
      </c>
      <c r="BD4229" t="s">
        <v>24449</v>
      </c>
      <c r="BE4229" t="s">
        <v>24450</v>
      </c>
      <c r="BF4229" t="s">
        <v>24451</v>
      </c>
      <c r="BG4229" t="s">
        <v>6383</v>
      </c>
      <c r="BH4229">
        <v>548</v>
      </c>
      <c r="BI4229" t="s">
        <v>27969</v>
      </c>
      <c r="BJ4229" t="s">
        <v>27970</v>
      </c>
      <c r="BK4229" t="s">
        <v>27971</v>
      </c>
      <c r="BL4229" t="s">
        <v>6387</v>
      </c>
      <c r="BM4229" t="s">
        <v>6387</v>
      </c>
      <c r="BN4229" t="s">
        <v>6388</v>
      </c>
    </row>
    <row r="4230" spans="1:66">
      <c r="A4230" s="13">
        <v>7.5895499999999996E-3</v>
      </c>
      <c r="B4230" s="13">
        <v>1.7869099999999999E-2</v>
      </c>
      <c r="C4230" s="13">
        <v>-2.5819499999999999E-2</v>
      </c>
      <c r="D4230" s="13" t="s">
        <v>730</v>
      </c>
      <c r="E4230" s="13" t="s">
        <v>730</v>
      </c>
      <c r="F4230" s="13" t="s">
        <v>730</v>
      </c>
      <c r="G4230" s="13" t="s">
        <v>730</v>
      </c>
      <c r="H4230" s="13" t="s">
        <v>730</v>
      </c>
      <c r="I4230" s="13" t="s">
        <v>730</v>
      </c>
      <c r="J4230" s="13" t="s">
        <v>730</v>
      </c>
      <c r="K4230" s="13" t="s">
        <v>730</v>
      </c>
      <c r="L4230" s="13" t="s">
        <v>730</v>
      </c>
      <c r="M4230" s="13">
        <v>-7.0285100000000003E-2</v>
      </c>
      <c r="N4230" s="13">
        <v>-3.9852400000000003E-2</v>
      </c>
      <c r="O4230" s="13">
        <v>5.7602700000000001E-4</v>
      </c>
      <c r="P4230" s="13">
        <v>-0.146343</v>
      </c>
      <c r="Q4230" s="13" t="s">
        <v>730</v>
      </c>
      <c r="R4230" s="13" t="s">
        <v>730</v>
      </c>
      <c r="S4230" s="13" t="s">
        <v>730</v>
      </c>
      <c r="T4230" s="13" t="s">
        <v>730</v>
      </c>
      <c r="U4230" s="13" t="s">
        <v>730</v>
      </c>
      <c r="V4230" s="13" t="s">
        <v>730</v>
      </c>
      <c r="W4230" s="13" t="s">
        <v>730</v>
      </c>
      <c r="X4230" s="13" t="s">
        <v>730</v>
      </c>
      <c r="Y4230" s="13" t="s">
        <v>730</v>
      </c>
      <c r="Z4230" s="13" t="s">
        <v>730</v>
      </c>
      <c r="AA4230" s="13" t="s">
        <v>730</v>
      </c>
      <c r="AB4230" s="13" t="s">
        <v>730</v>
      </c>
      <c r="AC4230" s="13">
        <v>-0.14002200000000001</v>
      </c>
      <c r="AD4230" s="13">
        <v>-0.15831700000000001</v>
      </c>
      <c r="AE4230" s="13">
        <v>-0.16947899999999999</v>
      </c>
      <c r="AF4230" s="13">
        <v>-8.7341199999999997E-3</v>
      </c>
      <c r="AG4230" s="13" t="s">
        <v>730</v>
      </c>
      <c r="AH4230" s="13" t="s">
        <v>730</v>
      </c>
      <c r="AI4230" s="13" t="s">
        <v>730</v>
      </c>
      <c r="AJ4230" s="13" t="s">
        <v>730</v>
      </c>
      <c r="AK4230" s="13" t="s">
        <v>730</v>
      </c>
      <c r="AL4230" s="13" t="s">
        <v>730</v>
      </c>
      <c r="AM4230" s="13" t="s">
        <v>730</v>
      </c>
      <c r="AN4230" s="13" t="s">
        <v>730</v>
      </c>
      <c r="AO4230" s="13" t="s">
        <v>730</v>
      </c>
      <c r="AP4230" s="13" t="s">
        <v>730</v>
      </c>
      <c r="AQ4230" s="13" t="s">
        <v>730</v>
      </c>
      <c r="AR4230" s="13" t="s">
        <v>730</v>
      </c>
      <c r="AS4230" s="13">
        <v>3.00543</v>
      </c>
      <c r="AT4230" s="13">
        <v>-0.28890900000000003</v>
      </c>
      <c r="AU4230" s="14" t="s">
        <v>6377</v>
      </c>
      <c r="AV4230" s="13">
        <v>0.19473399999999999</v>
      </c>
      <c r="AW4230" s="13">
        <v>-4.3406699999999999E-2</v>
      </c>
      <c r="AX4230" s="14" t="s">
        <v>6389</v>
      </c>
      <c r="AY4230" s="16" t="s">
        <v>6389</v>
      </c>
      <c r="AZ4230" s="15">
        <v>1</v>
      </c>
      <c r="BA4230" s="13" t="s">
        <v>27972</v>
      </c>
      <c r="BB4230" s="13">
        <v>445</v>
      </c>
      <c r="BC4230" s="13" t="s">
        <v>27972</v>
      </c>
      <c r="BD4230" s="13" t="s">
        <v>27972</v>
      </c>
      <c r="BE4230" s="13" t="s">
        <v>27973</v>
      </c>
      <c r="BF4230" s="13" t="s">
        <v>27974</v>
      </c>
      <c r="BG4230" s="13" t="s">
        <v>6383</v>
      </c>
      <c r="BH4230" s="13">
        <v>445</v>
      </c>
      <c r="BI4230" s="13" t="s">
        <v>27975</v>
      </c>
      <c r="BJ4230" s="13" t="s">
        <v>27976</v>
      </c>
      <c r="BK4230" s="13" t="s">
        <v>27977</v>
      </c>
      <c r="BL4230" s="13" t="s">
        <v>6387</v>
      </c>
      <c r="BM4230" s="13" t="s">
        <v>6387</v>
      </c>
      <c r="BN4230" s="13" t="s">
        <v>6388</v>
      </c>
    </row>
    <row r="4231" spans="1:66">
      <c r="A4231" t="s">
        <v>730</v>
      </c>
      <c r="B4231" t="s">
        <v>730</v>
      </c>
      <c r="C4231" t="s">
        <v>730</v>
      </c>
      <c r="D4231">
        <v>-7.7499399999999996E-2</v>
      </c>
      <c r="E4231">
        <v>2.2183600000000001E-2</v>
      </c>
      <c r="F4231">
        <v>5.2145799999999999E-2</v>
      </c>
      <c r="G4231" t="s">
        <v>730</v>
      </c>
      <c r="H4231" t="s">
        <v>730</v>
      </c>
      <c r="I4231" t="s">
        <v>730</v>
      </c>
      <c r="J4231" t="s">
        <v>730</v>
      </c>
      <c r="K4231" t="s">
        <v>730</v>
      </c>
      <c r="L4231" t="s">
        <v>730</v>
      </c>
      <c r="M4231" t="s">
        <v>730</v>
      </c>
      <c r="N4231" t="s">
        <v>730</v>
      </c>
      <c r="O4231" t="s">
        <v>730</v>
      </c>
      <c r="P4231" t="s">
        <v>730</v>
      </c>
      <c r="Q4231">
        <v>0.100492</v>
      </c>
      <c r="R4231">
        <v>0.37026500000000001</v>
      </c>
      <c r="S4231">
        <v>0.14054</v>
      </c>
      <c r="T4231">
        <v>2.4212000000000001E-3</v>
      </c>
      <c r="U4231" t="s">
        <v>730</v>
      </c>
      <c r="V4231" t="s">
        <v>730</v>
      </c>
      <c r="W4231" t="s">
        <v>730</v>
      </c>
      <c r="X4231" t="s">
        <v>730</v>
      </c>
      <c r="Y4231" t="s">
        <v>730</v>
      </c>
      <c r="Z4231" t="s">
        <v>730</v>
      </c>
      <c r="AA4231" t="s">
        <v>730</v>
      </c>
      <c r="AB4231" t="s">
        <v>730</v>
      </c>
      <c r="AC4231" t="s">
        <v>730</v>
      </c>
      <c r="AD4231" t="s">
        <v>730</v>
      </c>
      <c r="AE4231" t="s">
        <v>730</v>
      </c>
      <c r="AF4231" t="s">
        <v>730</v>
      </c>
      <c r="AG4231">
        <v>5.2221699999999995E-4</v>
      </c>
      <c r="AH4231">
        <v>3.0135499999999999E-2</v>
      </c>
      <c r="AI4231">
        <v>-0.28489700000000001</v>
      </c>
      <c r="AJ4231">
        <v>0.10809199999999999</v>
      </c>
      <c r="AK4231" t="s">
        <v>730</v>
      </c>
      <c r="AL4231" t="s">
        <v>730</v>
      </c>
      <c r="AM4231" t="s">
        <v>730</v>
      </c>
      <c r="AN4231" t="s">
        <v>730</v>
      </c>
      <c r="AO4231" t="s">
        <v>730</v>
      </c>
      <c r="AP4231" t="s">
        <v>730</v>
      </c>
      <c r="AQ4231" t="s">
        <v>730</v>
      </c>
      <c r="AR4231" t="s">
        <v>730</v>
      </c>
      <c r="AS4231">
        <v>1.5273399999999999</v>
      </c>
      <c r="AT4231">
        <v>-0.24549399999999999</v>
      </c>
      <c r="AU4231" s="17" t="s">
        <v>6377</v>
      </c>
      <c r="AV4231">
        <v>0.194607</v>
      </c>
      <c r="AW4231">
        <v>-5.4057399999999999E-2</v>
      </c>
      <c r="AX4231" s="17" t="s">
        <v>6389</v>
      </c>
      <c r="AY4231" s="16" t="s">
        <v>6389</v>
      </c>
      <c r="AZ4231" s="16">
        <v>1</v>
      </c>
      <c r="BA4231" t="s">
        <v>27978</v>
      </c>
      <c r="BB4231">
        <v>286</v>
      </c>
      <c r="BC4231" t="s">
        <v>27978</v>
      </c>
      <c r="BD4231" t="s">
        <v>27978</v>
      </c>
      <c r="BE4231" t="s">
        <v>27979</v>
      </c>
      <c r="BF4231" t="s">
        <v>27980</v>
      </c>
      <c r="BG4231" t="s">
        <v>6383</v>
      </c>
      <c r="BH4231">
        <v>286</v>
      </c>
      <c r="BI4231" t="s">
        <v>27981</v>
      </c>
      <c r="BJ4231" t="s">
        <v>27982</v>
      </c>
      <c r="BK4231" t="s">
        <v>27983</v>
      </c>
      <c r="BL4231" t="s">
        <v>6387</v>
      </c>
      <c r="BM4231" t="s">
        <v>6387</v>
      </c>
      <c r="BN4231" t="s">
        <v>6388</v>
      </c>
    </row>
    <row r="4232" spans="1:66">
      <c r="A4232" s="13" t="s">
        <v>730</v>
      </c>
      <c r="B4232" s="13" t="s">
        <v>730</v>
      </c>
      <c r="C4232" s="13" t="s">
        <v>730</v>
      </c>
      <c r="D4232" s="13" t="s">
        <v>730</v>
      </c>
      <c r="E4232" s="13" t="s">
        <v>730</v>
      </c>
      <c r="F4232" s="13" t="s">
        <v>730</v>
      </c>
      <c r="G4232" s="13">
        <v>3.1338299999999999E-2</v>
      </c>
      <c r="H4232" s="13">
        <v>-4.6802700000000003E-3</v>
      </c>
      <c r="I4232" s="13">
        <v>-2.7264300000000002E-2</v>
      </c>
      <c r="J4232" s="13" t="s">
        <v>730</v>
      </c>
      <c r="K4232" s="13" t="s">
        <v>730</v>
      </c>
      <c r="L4232" s="13" t="s">
        <v>730</v>
      </c>
      <c r="M4232" s="13" t="s">
        <v>730</v>
      </c>
      <c r="N4232" s="13" t="s">
        <v>730</v>
      </c>
      <c r="O4232" s="13" t="s">
        <v>730</v>
      </c>
      <c r="P4232" s="13" t="s">
        <v>730</v>
      </c>
      <c r="Q4232" s="13" t="s">
        <v>730</v>
      </c>
      <c r="R4232" s="13" t="s">
        <v>730</v>
      </c>
      <c r="S4232" s="13" t="s">
        <v>730</v>
      </c>
      <c r="T4232" s="13" t="s">
        <v>730</v>
      </c>
      <c r="U4232" s="13">
        <v>0.319073</v>
      </c>
      <c r="V4232" s="13">
        <v>-4.41888E-2</v>
      </c>
      <c r="W4232" s="13">
        <v>9.3960500000000002E-2</v>
      </c>
      <c r="X4232" s="13">
        <v>0.370286</v>
      </c>
      <c r="Y4232" s="13" t="s">
        <v>730</v>
      </c>
      <c r="Z4232" s="13" t="s">
        <v>730</v>
      </c>
      <c r="AA4232" s="13" t="s">
        <v>730</v>
      </c>
      <c r="AB4232" s="13" t="s">
        <v>730</v>
      </c>
      <c r="AC4232" s="13" t="s">
        <v>730</v>
      </c>
      <c r="AD4232" s="13" t="s">
        <v>730</v>
      </c>
      <c r="AE4232" s="13" t="s">
        <v>730</v>
      </c>
      <c r="AF4232" s="13" t="s">
        <v>730</v>
      </c>
      <c r="AG4232" s="13" t="s">
        <v>730</v>
      </c>
      <c r="AH4232" s="13" t="s">
        <v>730</v>
      </c>
      <c r="AI4232" s="13" t="s">
        <v>730</v>
      </c>
      <c r="AJ4232" s="13" t="s">
        <v>730</v>
      </c>
      <c r="AK4232" s="13">
        <v>0.136129</v>
      </c>
      <c r="AL4232" s="13">
        <v>-3.5881900000000001E-2</v>
      </c>
      <c r="AM4232" s="13">
        <v>-8.0581799999999995E-2</v>
      </c>
      <c r="AN4232" s="13">
        <v>0.31301000000000001</v>
      </c>
      <c r="AO4232" s="13" t="s">
        <v>730</v>
      </c>
      <c r="AP4232" s="13" t="s">
        <v>730</v>
      </c>
      <c r="AQ4232" s="13" t="s">
        <v>730</v>
      </c>
      <c r="AR4232" s="13" t="s">
        <v>730</v>
      </c>
      <c r="AS4232" s="13">
        <v>1.4617</v>
      </c>
      <c r="AT4232" s="13">
        <v>-0.23939099999999999</v>
      </c>
      <c r="AU4232" s="14" t="s">
        <v>6377</v>
      </c>
      <c r="AV4232" s="13">
        <v>0.19450400000000001</v>
      </c>
      <c r="AW4232" s="13">
        <v>-6.0055299999999999E-2</v>
      </c>
      <c r="AX4232" s="14" t="s">
        <v>6389</v>
      </c>
      <c r="AY4232" s="16" t="s">
        <v>6389</v>
      </c>
      <c r="AZ4232" s="15">
        <v>1</v>
      </c>
      <c r="BA4232" s="13" t="s">
        <v>6246</v>
      </c>
      <c r="BB4232" s="13">
        <v>3</v>
      </c>
      <c r="BC4232" s="13" t="s">
        <v>6246</v>
      </c>
      <c r="BD4232" s="13" t="s">
        <v>6246</v>
      </c>
      <c r="BE4232" s="13" t="s">
        <v>6247</v>
      </c>
      <c r="BF4232" s="13" t="s">
        <v>27984</v>
      </c>
      <c r="BG4232" s="13" t="s">
        <v>6383</v>
      </c>
      <c r="BH4232" s="13">
        <v>3</v>
      </c>
      <c r="BI4232" s="13" t="s">
        <v>27985</v>
      </c>
      <c r="BJ4232" s="13" t="s">
        <v>27986</v>
      </c>
      <c r="BK4232" s="13" t="s">
        <v>27987</v>
      </c>
      <c r="BL4232" s="13" t="s">
        <v>6387</v>
      </c>
      <c r="BM4232" s="13" t="s">
        <v>6387</v>
      </c>
      <c r="BN4232" s="13" t="s">
        <v>6388</v>
      </c>
    </row>
    <row r="4233" spans="1:66">
      <c r="A4233">
        <v>6.4626799999999998E-2</v>
      </c>
      <c r="B4233">
        <v>-1.31171E-2</v>
      </c>
      <c r="C4233">
        <v>-5.4038000000000003E-2</v>
      </c>
      <c r="D4233" t="s">
        <v>730</v>
      </c>
      <c r="E4233" t="s">
        <v>730</v>
      </c>
      <c r="F4233" t="s">
        <v>730</v>
      </c>
      <c r="G4233" t="s">
        <v>730</v>
      </c>
      <c r="H4233" t="s">
        <v>730</v>
      </c>
      <c r="I4233" t="s">
        <v>730</v>
      </c>
      <c r="J4233">
        <v>-3.77626E-2</v>
      </c>
      <c r="K4233">
        <v>-2.53431E-2</v>
      </c>
      <c r="L4233">
        <v>6.1083100000000001E-2</v>
      </c>
      <c r="M4233">
        <v>-8.1546199999999999E-2</v>
      </c>
      <c r="N4233">
        <v>0.115732</v>
      </c>
      <c r="O4233">
        <v>-0.19331799999999999</v>
      </c>
      <c r="P4233">
        <v>-0.186165</v>
      </c>
      <c r="Q4233" t="s">
        <v>730</v>
      </c>
      <c r="R4233" t="s">
        <v>730</v>
      </c>
      <c r="S4233" t="s">
        <v>730</v>
      </c>
      <c r="T4233" t="s">
        <v>730</v>
      </c>
      <c r="U4233" t="s">
        <v>730</v>
      </c>
      <c r="V4233" t="s">
        <v>730</v>
      </c>
      <c r="W4233" t="s">
        <v>730</v>
      </c>
      <c r="X4233" t="s">
        <v>730</v>
      </c>
      <c r="Y4233">
        <v>-0.114469</v>
      </c>
      <c r="Z4233">
        <v>9.9249400000000002E-2</v>
      </c>
      <c r="AA4233">
        <v>-0.13958599999999999</v>
      </c>
      <c r="AB4233">
        <v>-9.8384399999999997E-2</v>
      </c>
      <c r="AC4233">
        <v>0.121943</v>
      </c>
      <c r="AD4233">
        <v>-2.2964999999999999E-2</v>
      </c>
      <c r="AE4233">
        <v>6.9211099999999998E-2</v>
      </c>
      <c r="AF4233">
        <v>-0.14271500000000001</v>
      </c>
      <c r="AG4233" t="s">
        <v>730</v>
      </c>
      <c r="AH4233" t="s">
        <v>730</v>
      </c>
      <c r="AI4233" t="s">
        <v>730</v>
      </c>
      <c r="AJ4233" t="s">
        <v>730</v>
      </c>
      <c r="AK4233" t="s">
        <v>730</v>
      </c>
      <c r="AL4233" t="s">
        <v>730</v>
      </c>
      <c r="AM4233" t="s">
        <v>730</v>
      </c>
      <c r="AN4233" t="s">
        <v>730</v>
      </c>
      <c r="AO4233">
        <v>-1.5815800000000001E-2</v>
      </c>
      <c r="AP4233">
        <v>-2.6123299999999999E-2</v>
      </c>
      <c r="AQ4233">
        <v>0.100509</v>
      </c>
      <c r="AR4233">
        <v>-1.5325E-2</v>
      </c>
      <c r="AS4233">
        <v>1.86267</v>
      </c>
      <c r="AT4233">
        <v>-0.23075999999999999</v>
      </c>
      <c r="AU4233" s="17" t="s">
        <v>6377</v>
      </c>
      <c r="AV4233">
        <v>0.19447500000000001</v>
      </c>
      <c r="AW4233">
        <v>5.0596700000000001E-2</v>
      </c>
      <c r="AX4233" s="17" t="s">
        <v>6389</v>
      </c>
      <c r="AY4233" s="16" t="s">
        <v>6389</v>
      </c>
      <c r="AZ4233" s="16">
        <v>1</v>
      </c>
      <c r="BA4233" t="s">
        <v>18242</v>
      </c>
      <c r="BB4233" t="s">
        <v>27988</v>
      </c>
      <c r="BC4233" t="s">
        <v>18243</v>
      </c>
      <c r="BD4233" t="s">
        <v>18243</v>
      </c>
      <c r="BE4233" t="s">
        <v>18244</v>
      </c>
      <c r="BF4233" t="s">
        <v>18245</v>
      </c>
      <c r="BG4233" t="s">
        <v>6383</v>
      </c>
      <c r="BH4233">
        <v>208</v>
      </c>
      <c r="BI4233" t="s">
        <v>27989</v>
      </c>
      <c r="BJ4233" t="s">
        <v>27990</v>
      </c>
      <c r="BK4233" t="s">
        <v>27991</v>
      </c>
      <c r="BL4233" t="s">
        <v>6387</v>
      </c>
      <c r="BM4233" t="s">
        <v>6387</v>
      </c>
      <c r="BN4233" t="s">
        <v>6388</v>
      </c>
    </row>
    <row r="4234" spans="1:66">
      <c r="A4234" s="13" t="s">
        <v>730</v>
      </c>
      <c r="B4234" s="13" t="s">
        <v>730</v>
      </c>
      <c r="C4234" s="13" t="s">
        <v>730</v>
      </c>
      <c r="D4234" s="13">
        <v>4.3672000000000002E-2</v>
      </c>
      <c r="E4234" s="13">
        <v>-7.1770200000000006E-2</v>
      </c>
      <c r="F4234" s="13">
        <v>2.5448700000000001E-2</v>
      </c>
      <c r="G4234" s="13">
        <v>-9.7519099999999997E-2</v>
      </c>
      <c r="H4234" s="13">
        <v>-1.30995E-2</v>
      </c>
      <c r="I4234" s="13">
        <v>0.103531</v>
      </c>
      <c r="J4234" s="13" t="s">
        <v>730</v>
      </c>
      <c r="K4234" s="13" t="s">
        <v>730</v>
      </c>
      <c r="L4234" s="13" t="s">
        <v>730</v>
      </c>
      <c r="M4234" s="13" t="s">
        <v>730</v>
      </c>
      <c r="N4234" s="13" t="s">
        <v>730</v>
      </c>
      <c r="O4234" s="13" t="s">
        <v>730</v>
      </c>
      <c r="P4234" s="13" t="s">
        <v>730</v>
      </c>
      <c r="Q4234" s="13">
        <v>-0.223556</v>
      </c>
      <c r="R4234" s="13">
        <v>-6.1177500000000003E-2</v>
      </c>
      <c r="S4234" s="13">
        <v>-0.13572100000000001</v>
      </c>
      <c r="T4234" s="13">
        <v>-0.234407</v>
      </c>
      <c r="U4234" s="13">
        <v>0.18049100000000001</v>
      </c>
      <c r="V4234" s="13">
        <v>0.25456400000000001</v>
      </c>
      <c r="W4234" s="13">
        <v>3.9267299999999998E-2</v>
      </c>
      <c r="X4234" s="13">
        <v>-3.4194500000000001E-3</v>
      </c>
      <c r="Y4234" s="13" t="s">
        <v>730</v>
      </c>
      <c r="Z4234" s="13" t="s">
        <v>730</v>
      </c>
      <c r="AA4234" s="13" t="s">
        <v>730</v>
      </c>
      <c r="AB4234" s="13" t="s">
        <v>730</v>
      </c>
      <c r="AC4234" s="13" t="s">
        <v>730</v>
      </c>
      <c r="AD4234" s="13" t="s">
        <v>730</v>
      </c>
      <c r="AE4234" s="13" t="s">
        <v>730</v>
      </c>
      <c r="AF4234" s="13" t="s">
        <v>730</v>
      </c>
      <c r="AG4234" s="13">
        <v>-6.5964999999999996E-2</v>
      </c>
      <c r="AH4234" s="13">
        <v>-7.2178699999999998E-2</v>
      </c>
      <c r="AI4234" s="13">
        <v>4.6165299999999998E-3</v>
      </c>
      <c r="AJ4234" s="13">
        <v>-0.15859999999999999</v>
      </c>
      <c r="AK4234" s="13">
        <v>0.13517599999999999</v>
      </c>
      <c r="AL4234" s="13">
        <v>0.167209</v>
      </c>
      <c r="AM4234" s="13">
        <v>0.342968</v>
      </c>
      <c r="AN4234" s="13">
        <v>4.7358399999999998E-3</v>
      </c>
      <c r="AO4234" s="13" t="s">
        <v>730</v>
      </c>
      <c r="AP4234" s="13" t="s">
        <v>730</v>
      </c>
      <c r="AQ4234" s="13" t="s">
        <v>730</v>
      </c>
      <c r="AR4234" s="13" t="s">
        <v>730</v>
      </c>
      <c r="AS4234" s="13">
        <v>1.4289000000000001</v>
      </c>
      <c r="AT4234" s="13">
        <v>-0.23683799999999999</v>
      </c>
      <c r="AU4234" s="14" t="s">
        <v>6377</v>
      </c>
      <c r="AV4234" s="13">
        <v>0.19444900000000001</v>
      </c>
      <c r="AW4234" s="13">
        <v>6.00054E-2</v>
      </c>
      <c r="AX4234" s="14" t="s">
        <v>6389</v>
      </c>
      <c r="AY4234" s="16" t="s">
        <v>6389</v>
      </c>
      <c r="AZ4234" s="15">
        <v>1</v>
      </c>
      <c r="BA4234" s="13" t="s">
        <v>17218</v>
      </c>
      <c r="BB4234" s="13">
        <v>268</v>
      </c>
      <c r="BC4234" s="13" t="s">
        <v>17218</v>
      </c>
      <c r="BD4234" s="13" t="s">
        <v>17218</v>
      </c>
      <c r="BE4234" s="13" t="s">
        <v>1999</v>
      </c>
      <c r="BF4234" s="13" t="s">
        <v>1996</v>
      </c>
      <c r="BG4234" s="13" t="s">
        <v>6454</v>
      </c>
      <c r="BH4234" s="13">
        <v>268</v>
      </c>
      <c r="BI4234" s="13" t="s">
        <v>27992</v>
      </c>
      <c r="BJ4234" s="13" t="s">
        <v>27993</v>
      </c>
      <c r="BK4234" s="13" t="s">
        <v>27994</v>
      </c>
      <c r="BL4234" s="13" t="s">
        <v>6387</v>
      </c>
      <c r="BM4234" s="13" t="s">
        <v>6387</v>
      </c>
      <c r="BN4234" s="13" t="s">
        <v>6388</v>
      </c>
    </row>
    <row r="4235" spans="1:66">
      <c r="A4235" t="s">
        <v>730</v>
      </c>
      <c r="B4235" t="s">
        <v>730</v>
      </c>
      <c r="C4235" t="s">
        <v>730</v>
      </c>
      <c r="D4235" t="s">
        <v>730</v>
      </c>
      <c r="E4235" t="s">
        <v>730</v>
      </c>
      <c r="F4235" t="s">
        <v>730</v>
      </c>
      <c r="G4235" t="s">
        <v>730</v>
      </c>
      <c r="H4235" t="s">
        <v>730</v>
      </c>
      <c r="I4235" t="s">
        <v>730</v>
      </c>
      <c r="J4235">
        <v>-3.1562600000000003E-2</v>
      </c>
      <c r="K4235">
        <v>6.8621699999999994E-2</v>
      </c>
      <c r="L4235">
        <v>-3.9598500000000002E-2</v>
      </c>
      <c r="M4235" t="s">
        <v>730</v>
      </c>
      <c r="N4235" t="s">
        <v>730</v>
      </c>
      <c r="O4235" t="s">
        <v>730</v>
      </c>
      <c r="P4235" t="s">
        <v>730</v>
      </c>
      <c r="Q4235" t="s">
        <v>730</v>
      </c>
      <c r="R4235" t="s">
        <v>730</v>
      </c>
      <c r="S4235" t="s">
        <v>730</v>
      </c>
      <c r="T4235" t="s">
        <v>730</v>
      </c>
      <c r="U4235" t="s">
        <v>730</v>
      </c>
      <c r="V4235" t="s">
        <v>730</v>
      </c>
      <c r="W4235" t="s">
        <v>730</v>
      </c>
      <c r="X4235" t="s">
        <v>730</v>
      </c>
      <c r="Y4235">
        <v>0.119684</v>
      </c>
      <c r="Z4235">
        <v>-1.2818899999999999E-2</v>
      </c>
      <c r="AA4235">
        <v>-0.19741700000000001</v>
      </c>
      <c r="AB4235">
        <v>-6.9837899999999994E-2</v>
      </c>
      <c r="AC4235" t="s">
        <v>730</v>
      </c>
      <c r="AD4235" t="s">
        <v>730</v>
      </c>
      <c r="AE4235" t="s">
        <v>730</v>
      </c>
      <c r="AF4235" t="s">
        <v>730</v>
      </c>
      <c r="AG4235" t="s">
        <v>730</v>
      </c>
      <c r="AH4235" t="s">
        <v>730</v>
      </c>
      <c r="AI4235" t="s">
        <v>730</v>
      </c>
      <c r="AJ4235" t="s">
        <v>730</v>
      </c>
      <c r="AK4235" t="s">
        <v>730</v>
      </c>
      <c r="AL4235" t="s">
        <v>730</v>
      </c>
      <c r="AM4235" t="s">
        <v>730</v>
      </c>
      <c r="AN4235" t="s">
        <v>730</v>
      </c>
      <c r="AO4235">
        <v>0.11275</v>
      </c>
      <c r="AP4235">
        <v>-2.3682399999999999E-2</v>
      </c>
      <c r="AQ4235">
        <v>-0.19453100000000001</v>
      </c>
      <c r="AR4235">
        <v>-8.6553900000000003E-2</v>
      </c>
      <c r="AS4235">
        <v>2.8865599999999998</v>
      </c>
      <c r="AT4235">
        <v>-0.28763699999999998</v>
      </c>
      <c r="AU4235" s="17" t="s">
        <v>6377</v>
      </c>
      <c r="AV4235">
        <v>0.194325</v>
      </c>
      <c r="AW4235">
        <v>-4.5942799999999999E-2</v>
      </c>
      <c r="AX4235" s="17" t="s">
        <v>6389</v>
      </c>
      <c r="AY4235" s="16" t="s">
        <v>6389</v>
      </c>
      <c r="AZ4235" s="16">
        <v>1</v>
      </c>
      <c r="BA4235" t="s">
        <v>27995</v>
      </c>
      <c r="BB4235" t="s">
        <v>27996</v>
      </c>
      <c r="BC4235" t="s">
        <v>27997</v>
      </c>
      <c r="BD4235" t="s">
        <v>27997</v>
      </c>
      <c r="BE4235" t="s">
        <v>1969</v>
      </c>
      <c r="BF4235" t="s">
        <v>1966</v>
      </c>
      <c r="BG4235" t="s">
        <v>6383</v>
      </c>
      <c r="BH4235">
        <v>716</v>
      </c>
      <c r="BI4235" t="s">
        <v>27998</v>
      </c>
      <c r="BJ4235" t="s">
        <v>27999</v>
      </c>
      <c r="BK4235" t="s">
        <v>28000</v>
      </c>
      <c r="BL4235" t="s">
        <v>6387</v>
      </c>
      <c r="BM4235" t="s">
        <v>6387</v>
      </c>
      <c r="BN4235" t="s">
        <v>6388</v>
      </c>
    </row>
    <row r="4236" spans="1:66">
      <c r="A4236" s="13" t="s">
        <v>730</v>
      </c>
      <c r="B4236" s="13" t="s">
        <v>730</v>
      </c>
      <c r="C4236" s="13" t="s">
        <v>730</v>
      </c>
      <c r="D4236" s="13" t="s">
        <v>730</v>
      </c>
      <c r="E4236" s="13" t="s">
        <v>730</v>
      </c>
      <c r="F4236" s="13" t="s">
        <v>730</v>
      </c>
      <c r="G4236" s="13">
        <v>0.16392999999999999</v>
      </c>
      <c r="H4236" s="13">
        <v>3.81898E-3</v>
      </c>
      <c r="I4236" s="13">
        <v>-0.189327</v>
      </c>
      <c r="J4236" s="13" t="s">
        <v>730</v>
      </c>
      <c r="K4236" s="13" t="s">
        <v>730</v>
      </c>
      <c r="L4236" s="13" t="s">
        <v>730</v>
      </c>
      <c r="M4236" s="13" t="s">
        <v>730</v>
      </c>
      <c r="N4236" s="13" t="s">
        <v>730</v>
      </c>
      <c r="O4236" s="13" t="s">
        <v>730</v>
      </c>
      <c r="P4236" s="13" t="s">
        <v>730</v>
      </c>
      <c r="Q4236" s="13" t="s">
        <v>730</v>
      </c>
      <c r="R4236" s="13" t="s">
        <v>730</v>
      </c>
      <c r="S4236" s="13" t="s">
        <v>730</v>
      </c>
      <c r="T4236" s="13" t="s">
        <v>730</v>
      </c>
      <c r="U4236" s="13">
        <v>6.0977099999999999E-2</v>
      </c>
      <c r="V4236" s="13">
        <v>-0.43425200000000003</v>
      </c>
      <c r="W4236" s="13">
        <v>-0.33901599999999998</v>
      </c>
      <c r="X4236" s="13">
        <v>-6.3144699999999998E-2</v>
      </c>
      <c r="Y4236" s="13" t="s">
        <v>730</v>
      </c>
      <c r="Z4236" s="13" t="s">
        <v>730</v>
      </c>
      <c r="AA4236" s="13" t="s">
        <v>730</v>
      </c>
      <c r="AB4236" s="13" t="s">
        <v>730</v>
      </c>
      <c r="AC4236" s="13" t="s">
        <v>730</v>
      </c>
      <c r="AD4236" s="13" t="s">
        <v>730</v>
      </c>
      <c r="AE4236" s="13" t="s">
        <v>730</v>
      </c>
      <c r="AF4236" s="13" t="s">
        <v>730</v>
      </c>
      <c r="AG4236" s="13" t="s">
        <v>730</v>
      </c>
      <c r="AH4236" s="13" t="s">
        <v>730</v>
      </c>
      <c r="AI4236" s="13" t="s">
        <v>730</v>
      </c>
      <c r="AJ4236" s="13" t="s">
        <v>730</v>
      </c>
      <c r="AK4236" s="13">
        <v>-0.41232600000000003</v>
      </c>
      <c r="AL4236" s="13">
        <v>-4.5091300000000001E-2</v>
      </c>
      <c r="AM4236" s="13">
        <v>-4.7044099999999998E-2</v>
      </c>
      <c r="AN4236" s="13">
        <v>-0.25103900000000001</v>
      </c>
      <c r="AO4236" s="13" t="s">
        <v>730</v>
      </c>
      <c r="AP4236" s="13" t="s">
        <v>730</v>
      </c>
      <c r="AQ4236" s="13" t="s">
        <v>730</v>
      </c>
      <c r="AR4236" s="13" t="s">
        <v>730</v>
      </c>
      <c r="AS4236" s="13">
        <v>3.33962</v>
      </c>
      <c r="AT4236" s="13">
        <v>-0.29136899999999999</v>
      </c>
      <c r="AU4236" s="14" t="s">
        <v>6377</v>
      </c>
      <c r="AV4236" s="13">
        <v>0.193911</v>
      </c>
      <c r="AW4236" s="13">
        <v>-3.80285E-2</v>
      </c>
      <c r="AX4236" s="14" t="s">
        <v>6389</v>
      </c>
      <c r="AY4236" s="16" t="s">
        <v>6389</v>
      </c>
      <c r="AZ4236" s="15">
        <v>1</v>
      </c>
      <c r="BA4236" s="13" t="s">
        <v>6881</v>
      </c>
      <c r="BB4236" s="13">
        <v>467</v>
      </c>
      <c r="BC4236" s="13" t="s">
        <v>6881</v>
      </c>
      <c r="BD4236" s="13" t="s">
        <v>6881</v>
      </c>
      <c r="BE4236" s="13"/>
      <c r="BF4236" s="13" t="s">
        <v>6882</v>
      </c>
      <c r="BG4236" s="13" t="s">
        <v>6383</v>
      </c>
      <c r="BH4236" s="13">
        <v>467</v>
      </c>
      <c r="BI4236" s="13" t="s">
        <v>28001</v>
      </c>
      <c r="BJ4236" s="13" t="s">
        <v>28002</v>
      </c>
      <c r="BK4236" s="13" t="s">
        <v>28003</v>
      </c>
      <c r="BL4236" s="13" t="s">
        <v>6387</v>
      </c>
      <c r="BM4236" s="13" t="s">
        <v>6387</v>
      </c>
      <c r="BN4236" s="13" t="s">
        <v>6388</v>
      </c>
    </row>
    <row r="4237" spans="1:66">
      <c r="A4237" t="s">
        <v>730</v>
      </c>
      <c r="B4237" t="s">
        <v>730</v>
      </c>
      <c r="C4237" t="s">
        <v>730</v>
      </c>
      <c r="D4237" t="s">
        <v>730</v>
      </c>
      <c r="E4237" t="s">
        <v>730</v>
      </c>
      <c r="F4237" t="s">
        <v>730</v>
      </c>
      <c r="G4237">
        <v>-3.9617100000000002E-2</v>
      </c>
      <c r="H4237">
        <v>-3.9083800000000002E-2</v>
      </c>
      <c r="I4237">
        <v>7.5620199999999999E-2</v>
      </c>
      <c r="J4237" t="s">
        <v>730</v>
      </c>
      <c r="K4237" t="s">
        <v>730</v>
      </c>
      <c r="L4237" t="s">
        <v>730</v>
      </c>
      <c r="M4237" t="s">
        <v>730</v>
      </c>
      <c r="N4237" t="s">
        <v>730</v>
      </c>
      <c r="O4237" t="s">
        <v>730</v>
      </c>
      <c r="P4237" t="s">
        <v>730</v>
      </c>
      <c r="Q4237" t="s">
        <v>730</v>
      </c>
      <c r="R4237" t="s">
        <v>730</v>
      </c>
      <c r="S4237" t="s">
        <v>730</v>
      </c>
      <c r="T4237" t="s">
        <v>730</v>
      </c>
      <c r="U4237">
        <v>-5.7551400000000003E-2</v>
      </c>
      <c r="V4237">
        <v>-1.8656200000000001E-2</v>
      </c>
      <c r="W4237">
        <v>-0.20016100000000001</v>
      </c>
      <c r="X4237">
        <v>-0.18384700000000001</v>
      </c>
      <c r="Y4237" t="s">
        <v>730</v>
      </c>
      <c r="Z4237" t="s">
        <v>730</v>
      </c>
      <c r="AA4237" t="s">
        <v>730</v>
      </c>
      <c r="AB4237" t="s">
        <v>730</v>
      </c>
      <c r="AC4237" t="s">
        <v>730</v>
      </c>
      <c r="AD4237" t="s">
        <v>730</v>
      </c>
      <c r="AE4237" t="s">
        <v>730</v>
      </c>
      <c r="AF4237" t="s">
        <v>730</v>
      </c>
      <c r="AG4237" t="s">
        <v>730</v>
      </c>
      <c r="AH4237" t="s">
        <v>730</v>
      </c>
      <c r="AI4237" t="s">
        <v>730</v>
      </c>
      <c r="AJ4237" t="s">
        <v>730</v>
      </c>
      <c r="AK4237">
        <v>-3.8369E-2</v>
      </c>
      <c r="AL4237">
        <v>-0.14805599999999999</v>
      </c>
      <c r="AM4237">
        <v>-0.15897600000000001</v>
      </c>
      <c r="AN4237">
        <v>-1.37583E-3</v>
      </c>
      <c r="AO4237" t="s">
        <v>730</v>
      </c>
      <c r="AP4237" t="s">
        <v>730</v>
      </c>
      <c r="AQ4237" t="s">
        <v>730</v>
      </c>
      <c r="AR4237" t="s">
        <v>730</v>
      </c>
      <c r="AS4237">
        <v>3.28315</v>
      </c>
      <c r="AT4237">
        <v>-0.288082</v>
      </c>
      <c r="AU4237" s="17" t="s">
        <v>6377</v>
      </c>
      <c r="AV4237">
        <v>0.193325</v>
      </c>
      <c r="AW4237">
        <v>-4.3972900000000002E-2</v>
      </c>
      <c r="AX4237" s="17" t="s">
        <v>6389</v>
      </c>
      <c r="AY4237" s="16" t="s">
        <v>6389</v>
      </c>
      <c r="AZ4237" s="16">
        <v>1</v>
      </c>
      <c r="BA4237" t="s">
        <v>28004</v>
      </c>
      <c r="BB4237">
        <v>62</v>
      </c>
      <c r="BC4237" t="s">
        <v>28004</v>
      </c>
      <c r="BD4237" t="s">
        <v>28004</v>
      </c>
      <c r="BF4237" t="s">
        <v>13130</v>
      </c>
      <c r="BG4237" t="s">
        <v>6383</v>
      </c>
      <c r="BH4237">
        <v>62</v>
      </c>
      <c r="BI4237" t="s">
        <v>28005</v>
      </c>
      <c r="BJ4237" t="s">
        <v>28006</v>
      </c>
      <c r="BK4237" t="s">
        <v>28007</v>
      </c>
      <c r="BL4237" t="s">
        <v>6387</v>
      </c>
      <c r="BM4237" t="s">
        <v>6387</v>
      </c>
      <c r="BN4237" t="s">
        <v>6388</v>
      </c>
    </row>
    <row r="4238" spans="1:66">
      <c r="A4238" s="13" t="s">
        <v>730</v>
      </c>
      <c r="B4238" s="13" t="s">
        <v>730</v>
      </c>
      <c r="C4238" s="13" t="s">
        <v>730</v>
      </c>
      <c r="D4238" s="13">
        <v>-0.101951</v>
      </c>
      <c r="E4238" s="13">
        <v>3.8040499999999998E-3</v>
      </c>
      <c r="F4238" s="13">
        <v>9.1649099999999997E-2</v>
      </c>
      <c r="G4238" s="13" t="s">
        <v>730</v>
      </c>
      <c r="H4238" s="13" t="s">
        <v>730</v>
      </c>
      <c r="I4238" s="13" t="s">
        <v>730</v>
      </c>
      <c r="J4238" s="13" t="s">
        <v>730</v>
      </c>
      <c r="K4238" s="13" t="s">
        <v>730</v>
      </c>
      <c r="L4238" s="13" t="s">
        <v>730</v>
      </c>
      <c r="M4238" s="13" t="s">
        <v>730</v>
      </c>
      <c r="N4238" s="13" t="s">
        <v>730</v>
      </c>
      <c r="O4238" s="13" t="s">
        <v>730</v>
      </c>
      <c r="P4238" s="13" t="s">
        <v>730</v>
      </c>
      <c r="Q4238" s="13">
        <v>-1.40115E-2</v>
      </c>
      <c r="R4238" s="13">
        <v>7.6525999999999997E-2</v>
      </c>
      <c r="S4238" s="13">
        <v>7.0396E-2</v>
      </c>
      <c r="T4238" s="13">
        <v>8.8705399999999997E-3</v>
      </c>
      <c r="U4238" s="13" t="s">
        <v>730</v>
      </c>
      <c r="V4238" s="13" t="s">
        <v>730</v>
      </c>
      <c r="W4238" s="13" t="s">
        <v>730</v>
      </c>
      <c r="X4238" s="13" t="s">
        <v>730</v>
      </c>
      <c r="Y4238" s="13" t="s">
        <v>730</v>
      </c>
      <c r="Z4238" s="13" t="s">
        <v>730</v>
      </c>
      <c r="AA4238" s="13" t="s">
        <v>730</v>
      </c>
      <c r="AB4238" s="13" t="s">
        <v>730</v>
      </c>
      <c r="AC4238" s="13" t="s">
        <v>730</v>
      </c>
      <c r="AD4238" s="13" t="s">
        <v>730</v>
      </c>
      <c r="AE4238" s="13" t="s">
        <v>730</v>
      </c>
      <c r="AF4238" s="13" t="s">
        <v>730</v>
      </c>
      <c r="AG4238" s="13">
        <v>-5.0101899999999998E-2</v>
      </c>
      <c r="AH4238" s="13">
        <v>-0.21937699999999999</v>
      </c>
      <c r="AI4238" s="13">
        <v>-5.3309599999999999E-2</v>
      </c>
      <c r="AJ4238" s="13">
        <v>-6.8783899999999995E-2</v>
      </c>
      <c r="AK4238" s="13" t="s">
        <v>730</v>
      </c>
      <c r="AL4238" s="13" t="s">
        <v>730</v>
      </c>
      <c r="AM4238" s="13" t="s">
        <v>730</v>
      </c>
      <c r="AN4238" s="13" t="s">
        <v>730</v>
      </c>
      <c r="AO4238" s="13" t="s">
        <v>730</v>
      </c>
      <c r="AP4238" s="13" t="s">
        <v>730</v>
      </c>
      <c r="AQ4238" s="13" t="s">
        <v>730</v>
      </c>
      <c r="AR4238" s="13" t="s">
        <v>730</v>
      </c>
      <c r="AS4238" s="13">
        <v>2.3176199999999998</v>
      </c>
      <c r="AT4238" s="13">
        <v>-0.27739999999999998</v>
      </c>
      <c r="AU4238" s="14" t="s">
        <v>6377</v>
      </c>
      <c r="AV4238" s="13">
        <v>0.19317599999999999</v>
      </c>
      <c r="AW4238" s="13">
        <v>-4.63779E-2</v>
      </c>
      <c r="AX4238" s="14" t="s">
        <v>6389</v>
      </c>
      <c r="AY4238" s="16" t="s">
        <v>6389</v>
      </c>
      <c r="AZ4238" s="15">
        <v>1</v>
      </c>
      <c r="BA4238" s="13" t="s">
        <v>24728</v>
      </c>
      <c r="BB4238" s="13" t="s">
        <v>28008</v>
      </c>
      <c r="BC4238" s="13" t="s">
        <v>24730</v>
      </c>
      <c r="BD4238" s="13" t="s">
        <v>24730</v>
      </c>
      <c r="BE4238" s="13" t="s">
        <v>24731</v>
      </c>
      <c r="BF4238" s="13" t="s">
        <v>24732</v>
      </c>
      <c r="BG4238" s="13" t="s">
        <v>6383</v>
      </c>
      <c r="BH4238" s="13">
        <v>445</v>
      </c>
      <c r="BI4238" s="13" t="s">
        <v>28009</v>
      </c>
      <c r="BJ4238" s="13" t="s">
        <v>28010</v>
      </c>
      <c r="BK4238" s="13" t="s">
        <v>28011</v>
      </c>
      <c r="BL4238" s="13" t="s">
        <v>6387</v>
      </c>
      <c r="BM4238" s="13" t="s">
        <v>6387</v>
      </c>
      <c r="BN4238" s="13" t="s">
        <v>6388</v>
      </c>
    </row>
    <row r="4239" spans="1:66">
      <c r="A4239">
        <v>-4.5850099999999998E-2</v>
      </c>
      <c r="B4239">
        <v>4.71785E-3</v>
      </c>
      <c r="C4239">
        <v>3.9848099999999997E-2</v>
      </c>
      <c r="D4239">
        <v>6.3192499999999999E-2</v>
      </c>
      <c r="E4239">
        <v>-6.5572900000000003E-2</v>
      </c>
      <c r="F4239">
        <v>-4.9186800000000001E-4</v>
      </c>
      <c r="G4239">
        <v>3.65382E-2</v>
      </c>
      <c r="H4239">
        <v>1.60059E-2</v>
      </c>
      <c r="I4239">
        <v>-5.4101799999999999E-2</v>
      </c>
      <c r="J4239">
        <v>0.127417</v>
      </c>
      <c r="K4239">
        <v>-6.8561300000000006E-2</v>
      </c>
      <c r="L4239">
        <v>-6.7824999999999996E-2</v>
      </c>
      <c r="M4239">
        <v>0.227856</v>
      </c>
      <c r="N4239">
        <v>0.17155000000000001</v>
      </c>
      <c r="O4239">
        <v>0.47292600000000001</v>
      </c>
      <c r="P4239">
        <v>0.33918799999999999</v>
      </c>
      <c r="Q4239">
        <v>0.27933200000000002</v>
      </c>
      <c r="R4239">
        <v>-3.81876E-3</v>
      </c>
      <c r="S4239">
        <v>0.151368</v>
      </c>
      <c r="T4239">
        <v>0.23172300000000001</v>
      </c>
      <c r="U4239">
        <v>0.38827400000000001</v>
      </c>
      <c r="V4239">
        <v>3.4815199999999998E-2</v>
      </c>
      <c r="W4239">
        <v>0.62717699999999998</v>
      </c>
      <c r="X4239">
        <v>0.86455400000000004</v>
      </c>
      <c r="Y4239">
        <v>0.114369</v>
      </c>
      <c r="Z4239">
        <v>-0.19792799999999999</v>
      </c>
      <c r="AA4239">
        <v>0.119392</v>
      </c>
      <c r="AB4239">
        <v>0.15806700000000001</v>
      </c>
      <c r="AC4239">
        <v>0.39799800000000002</v>
      </c>
      <c r="AD4239">
        <v>0.22475700000000001</v>
      </c>
      <c r="AE4239">
        <v>0.32233200000000001</v>
      </c>
      <c r="AF4239">
        <v>0.51709000000000005</v>
      </c>
      <c r="AG4239">
        <v>-0.19514000000000001</v>
      </c>
      <c r="AH4239">
        <v>-0.11573</v>
      </c>
      <c r="AI4239">
        <v>-0.183864</v>
      </c>
      <c r="AJ4239">
        <v>0.13015399999999999</v>
      </c>
      <c r="AK4239">
        <v>0.57049499999999997</v>
      </c>
      <c r="AL4239">
        <v>0.52172099999999999</v>
      </c>
      <c r="AM4239">
        <v>0.41250700000000001</v>
      </c>
      <c r="AN4239">
        <v>0.78044999999999998</v>
      </c>
      <c r="AO4239">
        <v>-1.7266199999999999E-2</v>
      </c>
      <c r="AP4239">
        <v>-0.102566</v>
      </c>
      <c r="AQ4239">
        <v>-0.118135</v>
      </c>
      <c r="AR4239">
        <v>8.0630999999999994E-2</v>
      </c>
      <c r="AS4239">
        <v>2.5707</v>
      </c>
      <c r="AT4239">
        <v>0.24990100000000001</v>
      </c>
      <c r="AU4239" s="17" t="s">
        <v>6378</v>
      </c>
      <c r="AV4239">
        <v>0.19258900000000001</v>
      </c>
      <c r="AW4239">
        <v>-4.7088100000000001E-2</v>
      </c>
      <c r="AX4239" s="17" t="s">
        <v>6389</v>
      </c>
      <c r="AY4239" s="16" t="s">
        <v>6389</v>
      </c>
      <c r="AZ4239" s="16">
        <v>1</v>
      </c>
      <c r="BA4239" t="s">
        <v>9067</v>
      </c>
      <c r="BB4239">
        <v>17</v>
      </c>
      <c r="BC4239" t="s">
        <v>9067</v>
      </c>
      <c r="BD4239" t="s">
        <v>9067</v>
      </c>
      <c r="BE4239" t="s">
        <v>5635</v>
      </c>
      <c r="BF4239" t="s">
        <v>9068</v>
      </c>
      <c r="BG4239" t="s">
        <v>6383</v>
      </c>
      <c r="BH4239">
        <v>17</v>
      </c>
      <c r="BI4239" t="s">
        <v>28012</v>
      </c>
      <c r="BJ4239" t="s">
        <v>28013</v>
      </c>
      <c r="BK4239" t="s">
        <v>28014</v>
      </c>
      <c r="BL4239" t="s">
        <v>6387</v>
      </c>
      <c r="BM4239" t="s">
        <v>6387</v>
      </c>
      <c r="BN4239" t="s">
        <v>6388</v>
      </c>
    </row>
    <row r="4240" spans="1:66">
      <c r="A4240" s="13" t="s">
        <v>730</v>
      </c>
      <c r="B4240" s="13" t="s">
        <v>730</v>
      </c>
      <c r="C4240" s="13" t="s">
        <v>730</v>
      </c>
      <c r="D4240" s="13">
        <v>-3.1694899999999998E-2</v>
      </c>
      <c r="E4240" s="13">
        <v>-5.1051800000000001E-2</v>
      </c>
      <c r="F4240" s="13">
        <v>7.9288999999999998E-2</v>
      </c>
      <c r="G4240" s="13" t="s">
        <v>730</v>
      </c>
      <c r="H4240" s="13" t="s">
        <v>730</v>
      </c>
      <c r="I4240" s="13" t="s">
        <v>730</v>
      </c>
      <c r="J4240" s="13" t="s">
        <v>730</v>
      </c>
      <c r="K4240" s="13" t="s">
        <v>730</v>
      </c>
      <c r="L4240" s="13" t="s">
        <v>730</v>
      </c>
      <c r="M4240" s="13" t="s">
        <v>730</v>
      </c>
      <c r="N4240" s="13" t="s">
        <v>730</v>
      </c>
      <c r="O4240" s="13" t="s">
        <v>730</v>
      </c>
      <c r="P4240" s="13" t="s">
        <v>730</v>
      </c>
      <c r="Q4240" s="13">
        <v>8.7811799999999995E-2</v>
      </c>
      <c r="R4240" s="13">
        <v>0.228635</v>
      </c>
      <c r="S4240" s="13">
        <v>7.9393599999999995E-3</v>
      </c>
      <c r="T4240" s="13">
        <v>-7.1167900000000006E-2</v>
      </c>
      <c r="U4240" s="13" t="s">
        <v>730</v>
      </c>
      <c r="V4240" s="13" t="s">
        <v>730</v>
      </c>
      <c r="W4240" s="13" t="s">
        <v>730</v>
      </c>
      <c r="X4240" s="13" t="s">
        <v>730</v>
      </c>
      <c r="Y4240" s="13" t="s">
        <v>730</v>
      </c>
      <c r="Z4240" s="13" t="s">
        <v>730</v>
      </c>
      <c r="AA4240" s="13" t="s">
        <v>730</v>
      </c>
      <c r="AB4240" s="13" t="s">
        <v>730</v>
      </c>
      <c r="AC4240" s="13" t="s">
        <v>730</v>
      </c>
      <c r="AD4240" s="13" t="s">
        <v>730</v>
      </c>
      <c r="AE4240" s="13" t="s">
        <v>730</v>
      </c>
      <c r="AF4240" s="13" t="s">
        <v>730</v>
      </c>
      <c r="AG4240" s="13">
        <v>0.11343300000000001</v>
      </c>
      <c r="AH4240" s="13">
        <v>-3.7808000000000001E-2</v>
      </c>
      <c r="AI4240" s="13">
        <v>0.14785300000000001</v>
      </c>
      <c r="AJ4240" s="13">
        <v>-0.113441</v>
      </c>
      <c r="AK4240" s="13" t="s">
        <v>730</v>
      </c>
      <c r="AL4240" s="13" t="s">
        <v>730</v>
      </c>
      <c r="AM4240" s="13" t="s">
        <v>730</v>
      </c>
      <c r="AN4240" s="13" t="s">
        <v>730</v>
      </c>
      <c r="AO4240" s="13" t="s">
        <v>730</v>
      </c>
      <c r="AP4240" s="13" t="s">
        <v>730</v>
      </c>
      <c r="AQ4240" s="13" t="s">
        <v>730</v>
      </c>
      <c r="AR4240" s="13" t="s">
        <v>730</v>
      </c>
      <c r="AS4240" s="13">
        <v>1.8216600000000001</v>
      </c>
      <c r="AT4240" s="13">
        <v>-0.23913300000000001</v>
      </c>
      <c r="AU4240" s="14" t="s">
        <v>6377</v>
      </c>
      <c r="AV4240" s="13">
        <v>0.19242799999999999</v>
      </c>
      <c r="AW4240" s="13">
        <v>-5.2602000000000003E-2</v>
      </c>
      <c r="AX4240" s="14" t="s">
        <v>6389</v>
      </c>
      <c r="AY4240" s="16" t="s">
        <v>6389</v>
      </c>
      <c r="AZ4240" s="15">
        <v>1</v>
      </c>
      <c r="BA4240" s="13" t="s">
        <v>28015</v>
      </c>
      <c r="BB4240" s="13" t="s">
        <v>28016</v>
      </c>
      <c r="BC4240" s="13" t="s">
        <v>6500</v>
      </c>
      <c r="BD4240" s="13" t="s">
        <v>6500</v>
      </c>
      <c r="BE4240" s="13" t="s">
        <v>6501</v>
      </c>
      <c r="BF4240" s="13" t="s">
        <v>6502</v>
      </c>
      <c r="BG4240" s="13" t="s">
        <v>6454</v>
      </c>
      <c r="BH4240" s="13">
        <v>272</v>
      </c>
      <c r="BI4240" s="13" t="s">
        <v>28017</v>
      </c>
      <c r="BJ4240" s="13" t="s">
        <v>28018</v>
      </c>
      <c r="BK4240" s="13" t="s">
        <v>28019</v>
      </c>
      <c r="BL4240" s="13" t="s">
        <v>6387</v>
      </c>
      <c r="BM4240" s="13" t="s">
        <v>6387</v>
      </c>
      <c r="BN4240" s="13" t="s">
        <v>6388</v>
      </c>
    </row>
    <row r="4241" spans="1:66">
      <c r="A4241" t="s">
        <v>730</v>
      </c>
      <c r="B4241" t="s">
        <v>730</v>
      </c>
      <c r="C4241" t="s">
        <v>730</v>
      </c>
      <c r="D4241" t="s">
        <v>730</v>
      </c>
      <c r="E4241" t="s">
        <v>730</v>
      </c>
      <c r="F4241" t="s">
        <v>730</v>
      </c>
      <c r="G4241">
        <v>-6.1363500000000001E-2</v>
      </c>
      <c r="H4241">
        <v>0.105602</v>
      </c>
      <c r="I4241">
        <v>-5.0354700000000002E-2</v>
      </c>
      <c r="J4241">
        <v>-7.9324099999999995E-2</v>
      </c>
      <c r="K4241">
        <v>0.22720099999999999</v>
      </c>
      <c r="L4241">
        <v>-0.179618</v>
      </c>
      <c r="M4241" t="s">
        <v>730</v>
      </c>
      <c r="N4241" t="s">
        <v>730</v>
      </c>
      <c r="O4241" t="s">
        <v>730</v>
      </c>
      <c r="P4241" t="s">
        <v>730</v>
      </c>
      <c r="Q4241" t="s">
        <v>730</v>
      </c>
      <c r="R4241" t="s">
        <v>730</v>
      </c>
      <c r="S4241" t="s">
        <v>730</v>
      </c>
      <c r="T4241" t="s">
        <v>730</v>
      </c>
      <c r="U4241">
        <v>1.52757E-2</v>
      </c>
      <c r="V4241">
        <v>-6.7485799999999999E-2</v>
      </c>
      <c r="W4241">
        <v>-0.197572</v>
      </c>
      <c r="X4241">
        <v>-0.13175300000000001</v>
      </c>
      <c r="Y4241">
        <v>-8.6266499999999996E-2</v>
      </c>
      <c r="Z4241">
        <v>-0.28973300000000002</v>
      </c>
      <c r="AA4241">
        <v>-0.46351100000000001</v>
      </c>
      <c r="AB4241">
        <v>-0.41214200000000001</v>
      </c>
      <c r="AC4241" t="s">
        <v>730</v>
      </c>
      <c r="AD4241" t="s">
        <v>730</v>
      </c>
      <c r="AE4241" t="s">
        <v>730</v>
      </c>
      <c r="AF4241" t="s">
        <v>730</v>
      </c>
      <c r="AG4241" t="s">
        <v>730</v>
      </c>
      <c r="AH4241" t="s">
        <v>730</v>
      </c>
      <c r="AI4241" t="s">
        <v>730</v>
      </c>
      <c r="AJ4241" t="s">
        <v>730</v>
      </c>
      <c r="AK4241">
        <v>-1.9182800000000001E-3</v>
      </c>
      <c r="AL4241">
        <v>-0.121347</v>
      </c>
      <c r="AM4241">
        <v>-4.4886099999999998E-2</v>
      </c>
      <c r="AN4241">
        <v>-0.15731500000000001</v>
      </c>
      <c r="AO4241">
        <v>0.17543</v>
      </c>
      <c r="AP4241">
        <v>7.5970200000000002E-2</v>
      </c>
      <c r="AQ4241">
        <v>0.25709100000000001</v>
      </c>
      <c r="AR4241">
        <v>-0.26462000000000002</v>
      </c>
      <c r="AS4241">
        <v>2.8446400000000001</v>
      </c>
      <c r="AT4241">
        <v>-0.26375199999999999</v>
      </c>
      <c r="AU4241" s="17" t="s">
        <v>6377</v>
      </c>
      <c r="AV4241">
        <v>0.19231100000000001</v>
      </c>
      <c r="AW4241">
        <v>5.1420100000000003E-2</v>
      </c>
      <c r="AX4241" s="17" t="s">
        <v>6389</v>
      </c>
      <c r="AY4241" s="16" t="s">
        <v>6389</v>
      </c>
      <c r="AZ4241" s="16">
        <v>1</v>
      </c>
      <c r="BA4241" t="s">
        <v>12157</v>
      </c>
      <c r="BB4241" t="s">
        <v>28020</v>
      </c>
      <c r="BC4241" t="s">
        <v>11526</v>
      </c>
      <c r="BD4241" t="s">
        <v>8060</v>
      </c>
      <c r="BE4241" t="s">
        <v>8061</v>
      </c>
      <c r="BF4241" t="s">
        <v>8062</v>
      </c>
      <c r="BG4241" t="s">
        <v>6383</v>
      </c>
      <c r="BH4241">
        <v>440</v>
      </c>
      <c r="BI4241" t="s">
        <v>28021</v>
      </c>
      <c r="BJ4241" t="s">
        <v>28022</v>
      </c>
      <c r="BK4241" t="s">
        <v>28023</v>
      </c>
      <c r="BL4241" t="s">
        <v>6387</v>
      </c>
      <c r="BM4241" t="s">
        <v>6387</v>
      </c>
      <c r="BN4241" t="s">
        <v>6388</v>
      </c>
    </row>
    <row r="4242" spans="1:66">
      <c r="A4242" s="13" t="s">
        <v>730</v>
      </c>
      <c r="B4242" s="13" t="s">
        <v>730</v>
      </c>
      <c r="C4242" s="13" t="s">
        <v>730</v>
      </c>
      <c r="D4242" s="13" t="s">
        <v>730</v>
      </c>
      <c r="E4242" s="13" t="s">
        <v>730</v>
      </c>
      <c r="F4242" s="13" t="s">
        <v>730</v>
      </c>
      <c r="G4242" s="13" t="s">
        <v>730</v>
      </c>
      <c r="H4242" s="13" t="s">
        <v>730</v>
      </c>
      <c r="I4242" s="13" t="s">
        <v>730</v>
      </c>
      <c r="J4242" s="13">
        <v>1.92062E-2</v>
      </c>
      <c r="K4242" s="13">
        <v>1.5036900000000001E-2</v>
      </c>
      <c r="L4242" s="13">
        <v>-3.4868299999999998E-2</v>
      </c>
      <c r="M4242" s="13" t="s">
        <v>730</v>
      </c>
      <c r="N4242" s="13" t="s">
        <v>730</v>
      </c>
      <c r="O4242" s="13" t="s">
        <v>730</v>
      </c>
      <c r="P4242" s="13" t="s">
        <v>730</v>
      </c>
      <c r="Q4242" s="13" t="s">
        <v>730</v>
      </c>
      <c r="R4242" s="13" t="s">
        <v>730</v>
      </c>
      <c r="S4242" s="13" t="s">
        <v>730</v>
      </c>
      <c r="T4242" s="13" t="s">
        <v>730</v>
      </c>
      <c r="U4242" s="13" t="s">
        <v>730</v>
      </c>
      <c r="V4242" s="13" t="s">
        <v>730</v>
      </c>
      <c r="W4242" s="13" t="s">
        <v>730</v>
      </c>
      <c r="X4242" s="13" t="s">
        <v>730</v>
      </c>
      <c r="Y4242" s="13">
        <v>1.9271E-2</v>
      </c>
      <c r="Z4242" s="13">
        <v>-2.2212800000000001E-2</v>
      </c>
      <c r="AA4242" s="13">
        <v>-7.73813E-2</v>
      </c>
      <c r="AB4242" s="13">
        <v>-0.27519300000000002</v>
      </c>
      <c r="AC4242" s="13" t="s">
        <v>730</v>
      </c>
      <c r="AD4242" s="13" t="s">
        <v>730</v>
      </c>
      <c r="AE4242" s="13" t="s">
        <v>730</v>
      </c>
      <c r="AF4242" s="13" t="s">
        <v>730</v>
      </c>
      <c r="AG4242" s="13" t="s">
        <v>730</v>
      </c>
      <c r="AH4242" s="13" t="s">
        <v>730</v>
      </c>
      <c r="AI4242" s="13" t="s">
        <v>730</v>
      </c>
      <c r="AJ4242" s="13" t="s">
        <v>730</v>
      </c>
      <c r="AK4242" s="13" t="s">
        <v>730</v>
      </c>
      <c r="AL4242" s="13" t="s">
        <v>730</v>
      </c>
      <c r="AM4242" s="13" t="s">
        <v>730</v>
      </c>
      <c r="AN4242" s="13" t="s">
        <v>730</v>
      </c>
      <c r="AO4242" s="13">
        <v>-5.73035E-2</v>
      </c>
      <c r="AP4242" s="13">
        <v>-3.0124100000000001E-2</v>
      </c>
      <c r="AQ4242" s="13">
        <v>-0.27189400000000002</v>
      </c>
      <c r="AR4242" s="13">
        <v>4.0873800000000002E-2</v>
      </c>
      <c r="AS4242" s="13">
        <v>3.0504799999999999</v>
      </c>
      <c r="AT4242" s="13">
        <v>-0.28876400000000002</v>
      </c>
      <c r="AU4242" s="14" t="s">
        <v>6377</v>
      </c>
      <c r="AV4242" s="13">
        <v>0.19223899999999999</v>
      </c>
      <c r="AW4242" s="13">
        <v>-4.3306499999999998E-2</v>
      </c>
      <c r="AX4242" s="14" t="s">
        <v>6389</v>
      </c>
      <c r="AY4242" s="16" t="s">
        <v>6389</v>
      </c>
      <c r="AZ4242" s="15">
        <v>1</v>
      </c>
      <c r="BA4242" s="13" t="s">
        <v>28024</v>
      </c>
      <c r="BB4242" s="13">
        <v>329</v>
      </c>
      <c r="BC4242" s="13" t="s">
        <v>28024</v>
      </c>
      <c r="BD4242" s="13" t="s">
        <v>28024</v>
      </c>
      <c r="BE4242" s="13" t="s">
        <v>28025</v>
      </c>
      <c r="BF4242" s="13" t="s">
        <v>28026</v>
      </c>
      <c r="BG4242" s="13" t="s">
        <v>6383</v>
      </c>
      <c r="BH4242" s="13">
        <v>329</v>
      </c>
      <c r="BI4242" s="13" t="s">
        <v>28027</v>
      </c>
      <c r="BJ4242" s="13" t="s">
        <v>28028</v>
      </c>
      <c r="BK4242" s="13" t="s">
        <v>28029</v>
      </c>
      <c r="BL4242" s="13" t="s">
        <v>6387</v>
      </c>
      <c r="BM4242" s="13" t="s">
        <v>6387</v>
      </c>
      <c r="BN4242" s="13" t="s">
        <v>6388</v>
      </c>
    </row>
    <row r="4243" spans="1:66">
      <c r="A4243" t="s">
        <v>730</v>
      </c>
      <c r="B4243" t="s">
        <v>730</v>
      </c>
      <c r="C4243" t="s">
        <v>730</v>
      </c>
      <c r="D4243" t="s">
        <v>730</v>
      </c>
      <c r="E4243" t="s">
        <v>730</v>
      </c>
      <c r="F4243" t="s">
        <v>730</v>
      </c>
      <c r="G4243">
        <v>-6.0167900000000003E-2</v>
      </c>
      <c r="H4243">
        <v>0.12595100000000001</v>
      </c>
      <c r="I4243">
        <v>-7.4576900000000002E-2</v>
      </c>
      <c r="J4243" t="s">
        <v>730</v>
      </c>
      <c r="K4243" t="s">
        <v>730</v>
      </c>
      <c r="L4243" t="s">
        <v>730</v>
      </c>
      <c r="M4243" t="s">
        <v>730</v>
      </c>
      <c r="N4243" t="s">
        <v>730</v>
      </c>
      <c r="O4243" t="s">
        <v>730</v>
      </c>
      <c r="P4243" t="s">
        <v>730</v>
      </c>
      <c r="Q4243" t="s">
        <v>730</v>
      </c>
      <c r="R4243" t="s">
        <v>730</v>
      </c>
      <c r="S4243" t="s">
        <v>730</v>
      </c>
      <c r="T4243" t="s">
        <v>730</v>
      </c>
      <c r="U4243">
        <v>3.1660500000000001E-2</v>
      </c>
      <c r="V4243">
        <v>0.30640499999999998</v>
      </c>
      <c r="W4243">
        <v>-0.14379500000000001</v>
      </c>
      <c r="X4243">
        <v>-5.5467500000000003E-2</v>
      </c>
      <c r="Y4243" t="s">
        <v>730</v>
      </c>
      <c r="Z4243" t="s">
        <v>730</v>
      </c>
      <c r="AA4243" t="s">
        <v>730</v>
      </c>
      <c r="AB4243" t="s">
        <v>730</v>
      </c>
      <c r="AC4243" t="s">
        <v>730</v>
      </c>
      <c r="AD4243" t="s">
        <v>730</v>
      </c>
      <c r="AE4243" t="s">
        <v>730</v>
      </c>
      <c r="AF4243" t="s">
        <v>730</v>
      </c>
      <c r="AG4243" t="s">
        <v>730</v>
      </c>
      <c r="AH4243" t="s">
        <v>730</v>
      </c>
      <c r="AI4243" t="s">
        <v>730</v>
      </c>
      <c r="AJ4243" t="s">
        <v>730</v>
      </c>
      <c r="AK4243">
        <v>0.16437399999999999</v>
      </c>
      <c r="AL4243">
        <v>1.3960999999999999E-2</v>
      </c>
      <c r="AM4243">
        <v>0.44772299999999998</v>
      </c>
      <c r="AN4243">
        <v>-0.13641900000000001</v>
      </c>
      <c r="AO4243" t="s">
        <v>730</v>
      </c>
      <c r="AP4243" t="s">
        <v>730</v>
      </c>
      <c r="AQ4243" t="s">
        <v>730</v>
      </c>
      <c r="AR4243" t="s">
        <v>730</v>
      </c>
      <c r="AS4243">
        <v>2.3687399999999998</v>
      </c>
      <c r="AT4243">
        <v>-0.29284300000000002</v>
      </c>
      <c r="AU4243" s="17" t="s">
        <v>6377</v>
      </c>
      <c r="AV4243">
        <v>0.19158600000000001</v>
      </c>
      <c r="AW4243">
        <v>5.3395499999999999E-2</v>
      </c>
      <c r="AX4243" s="17" t="s">
        <v>6389</v>
      </c>
      <c r="AY4243" s="16" t="s">
        <v>6389</v>
      </c>
      <c r="AZ4243" s="16">
        <v>1</v>
      </c>
      <c r="BA4243" t="s">
        <v>28030</v>
      </c>
      <c r="BB4243" t="s">
        <v>28031</v>
      </c>
      <c r="BC4243" t="s">
        <v>28032</v>
      </c>
      <c r="BD4243" t="s">
        <v>28032</v>
      </c>
      <c r="BE4243" t="s">
        <v>28033</v>
      </c>
      <c r="BF4243" t="s">
        <v>28034</v>
      </c>
      <c r="BG4243" t="s">
        <v>6383</v>
      </c>
      <c r="BH4243">
        <v>304</v>
      </c>
      <c r="BI4243" t="s">
        <v>28035</v>
      </c>
      <c r="BJ4243" t="s">
        <v>28036</v>
      </c>
      <c r="BK4243" t="s">
        <v>28037</v>
      </c>
      <c r="BL4243" t="s">
        <v>6387</v>
      </c>
      <c r="BM4243" t="s">
        <v>6387</v>
      </c>
      <c r="BN4243" t="s">
        <v>6388</v>
      </c>
    </row>
    <row r="4244" spans="1:66">
      <c r="A4244" s="13">
        <v>-0.146651</v>
      </c>
      <c r="B4244" s="13">
        <v>0.10571899999999999</v>
      </c>
      <c r="C4244" s="13">
        <v>2.94519E-2</v>
      </c>
      <c r="D4244" s="13" t="s">
        <v>730</v>
      </c>
      <c r="E4244" s="13" t="s">
        <v>730</v>
      </c>
      <c r="F4244" s="13" t="s">
        <v>730</v>
      </c>
      <c r="G4244" s="13">
        <v>-4.7953299999999997E-2</v>
      </c>
      <c r="H4244" s="13">
        <v>5.3058800000000003E-2</v>
      </c>
      <c r="I4244" s="13">
        <v>-6.8979200000000001E-3</v>
      </c>
      <c r="J4244" s="13" t="s">
        <v>730</v>
      </c>
      <c r="K4244" s="13" t="s">
        <v>730</v>
      </c>
      <c r="L4244" s="13" t="s">
        <v>730</v>
      </c>
      <c r="M4244" s="13">
        <v>-3.4187799999999997E-2</v>
      </c>
      <c r="N4244" s="13">
        <v>-9.43518E-2</v>
      </c>
      <c r="O4244" s="13">
        <v>-0.30706699999999998</v>
      </c>
      <c r="P4244" s="13">
        <v>-0.25814799999999999</v>
      </c>
      <c r="Q4244" s="13" t="s">
        <v>730</v>
      </c>
      <c r="R4244" s="13" t="s">
        <v>730</v>
      </c>
      <c r="S4244" s="13" t="s">
        <v>730</v>
      </c>
      <c r="T4244" s="13" t="s">
        <v>730</v>
      </c>
      <c r="U4244" s="13">
        <v>4.8527599999999997E-2</v>
      </c>
      <c r="V4244" s="13">
        <v>-2.2797999999999999E-2</v>
      </c>
      <c r="W4244" s="13">
        <v>-0.50569399999999998</v>
      </c>
      <c r="X4244" s="13">
        <v>-0.13017599999999999</v>
      </c>
      <c r="Y4244" s="13" t="s">
        <v>730</v>
      </c>
      <c r="Z4244" s="13" t="s">
        <v>730</v>
      </c>
      <c r="AA4244" s="13" t="s">
        <v>730</v>
      </c>
      <c r="AB4244" s="13" t="s">
        <v>730</v>
      </c>
      <c r="AC4244" s="13">
        <v>-7.9889100000000005E-2</v>
      </c>
      <c r="AD4244" s="13">
        <v>-0.25546999999999997</v>
      </c>
      <c r="AE4244" s="13">
        <v>0.121448</v>
      </c>
      <c r="AF4244" s="13">
        <v>-0.29704999999999998</v>
      </c>
      <c r="AG4244" s="13" t="s">
        <v>730</v>
      </c>
      <c r="AH4244" s="13" t="s">
        <v>730</v>
      </c>
      <c r="AI4244" s="13" t="s">
        <v>730</v>
      </c>
      <c r="AJ4244" s="13" t="s">
        <v>730</v>
      </c>
      <c r="AK4244" s="13">
        <v>-0.29766500000000001</v>
      </c>
      <c r="AL4244" s="13">
        <v>-0.21776599999999999</v>
      </c>
      <c r="AM4244" s="13">
        <v>-0.254797</v>
      </c>
      <c r="AN4244" s="13">
        <v>-0.520316</v>
      </c>
      <c r="AO4244" s="13" t="s">
        <v>730</v>
      </c>
      <c r="AP4244" s="13" t="s">
        <v>730</v>
      </c>
      <c r="AQ4244" s="13" t="s">
        <v>730</v>
      </c>
      <c r="AR4244" s="13" t="s">
        <v>730</v>
      </c>
      <c r="AS4244" s="13">
        <v>2.4591599999999998</v>
      </c>
      <c r="AT4244" s="13">
        <v>-0.28089500000000001</v>
      </c>
      <c r="AU4244" s="14" t="s">
        <v>6377</v>
      </c>
      <c r="AV4244" s="13">
        <v>0.19120799999999999</v>
      </c>
      <c r="AW4244" s="13">
        <v>-4.5927200000000001E-2</v>
      </c>
      <c r="AX4244" s="14" t="s">
        <v>6389</v>
      </c>
      <c r="AY4244" s="16" t="s">
        <v>6389</v>
      </c>
      <c r="AZ4244" s="15">
        <v>1</v>
      </c>
      <c r="BA4244" s="13" t="s">
        <v>28038</v>
      </c>
      <c r="BB4244" s="13" t="s">
        <v>28039</v>
      </c>
      <c r="BC4244" s="13" t="s">
        <v>28040</v>
      </c>
      <c r="BD4244" s="13" t="s">
        <v>28040</v>
      </c>
      <c r="BE4244" s="13" t="s">
        <v>28041</v>
      </c>
      <c r="BF4244" s="13" t="s">
        <v>28042</v>
      </c>
      <c r="BG4244" s="13" t="s">
        <v>6383</v>
      </c>
      <c r="BH4244" s="13">
        <v>372</v>
      </c>
      <c r="BI4244" s="13" t="s">
        <v>28043</v>
      </c>
      <c r="BJ4244" s="13" t="s">
        <v>28044</v>
      </c>
      <c r="BK4244" s="13" t="s">
        <v>28045</v>
      </c>
      <c r="BL4244" s="13" t="s">
        <v>6387</v>
      </c>
      <c r="BM4244" s="13" t="s">
        <v>6387</v>
      </c>
      <c r="BN4244" s="13" t="s">
        <v>6388</v>
      </c>
    </row>
    <row r="4245" spans="1:66">
      <c r="A4245" t="s">
        <v>730</v>
      </c>
      <c r="B4245" t="s">
        <v>730</v>
      </c>
      <c r="C4245" t="s">
        <v>730</v>
      </c>
      <c r="D4245">
        <v>-8.2880899999999993E-2</v>
      </c>
      <c r="E4245">
        <v>-2.7288699999999999E-2</v>
      </c>
      <c r="F4245">
        <v>0.103755</v>
      </c>
      <c r="G4245" t="s">
        <v>730</v>
      </c>
      <c r="H4245" t="s">
        <v>730</v>
      </c>
      <c r="I4245" t="s">
        <v>730</v>
      </c>
      <c r="J4245" t="s">
        <v>730</v>
      </c>
      <c r="K4245" t="s">
        <v>730</v>
      </c>
      <c r="L4245" t="s">
        <v>730</v>
      </c>
      <c r="M4245" t="s">
        <v>730</v>
      </c>
      <c r="N4245" t="s">
        <v>730</v>
      </c>
      <c r="O4245" t="s">
        <v>730</v>
      </c>
      <c r="P4245" t="s">
        <v>730</v>
      </c>
      <c r="Q4245">
        <v>0.38097700000000001</v>
      </c>
      <c r="R4245">
        <v>0.12895799999999999</v>
      </c>
      <c r="S4245">
        <v>0.17874799999999999</v>
      </c>
      <c r="T4245">
        <v>-1.23064E-2</v>
      </c>
      <c r="U4245" t="s">
        <v>730</v>
      </c>
      <c r="V4245" t="s">
        <v>730</v>
      </c>
      <c r="W4245" t="s">
        <v>730</v>
      </c>
      <c r="X4245" t="s">
        <v>730</v>
      </c>
      <c r="Y4245" t="s">
        <v>730</v>
      </c>
      <c r="Z4245" t="s">
        <v>730</v>
      </c>
      <c r="AA4245" t="s">
        <v>730</v>
      </c>
      <c r="AB4245" t="s">
        <v>730</v>
      </c>
      <c r="AC4245" t="s">
        <v>730</v>
      </c>
      <c r="AD4245" t="s">
        <v>730</v>
      </c>
      <c r="AE4245" t="s">
        <v>730</v>
      </c>
      <c r="AF4245" t="s">
        <v>730</v>
      </c>
      <c r="AG4245">
        <v>0.12121999999999999</v>
      </c>
      <c r="AH4245">
        <v>9.0518500000000002E-2</v>
      </c>
      <c r="AI4245">
        <v>0.17896999999999999</v>
      </c>
      <c r="AJ4245">
        <v>0.11715100000000001</v>
      </c>
      <c r="AK4245" t="s">
        <v>730</v>
      </c>
      <c r="AL4245" t="s">
        <v>730</v>
      </c>
      <c r="AM4245" t="s">
        <v>730</v>
      </c>
      <c r="AN4245" t="s">
        <v>730</v>
      </c>
      <c r="AO4245" t="s">
        <v>730</v>
      </c>
      <c r="AP4245" t="s">
        <v>730</v>
      </c>
      <c r="AQ4245" t="s">
        <v>730</v>
      </c>
      <c r="AR4245" t="s">
        <v>730</v>
      </c>
      <c r="AS4245">
        <v>1.3575900000000001</v>
      </c>
      <c r="AT4245">
        <v>-0.22920399999999999</v>
      </c>
      <c r="AU4245" s="17" t="s">
        <v>6377</v>
      </c>
      <c r="AV4245">
        <v>0.19099099999999999</v>
      </c>
      <c r="AW4245">
        <v>-6.05727E-2</v>
      </c>
      <c r="AX4245" s="17" t="s">
        <v>6389</v>
      </c>
      <c r="AY4245" s="16" t="s">
        <v>6389</v>
      </c>
      <c r="AZ4245" s="16">
        <v>1</v>
      </c>
      <c r="BA4245" t="s">
        <v>16157</v>
      </c>
      <c r="BB4245" t="s">
        <v>28046</v>
      </c>
      <c r="BC4245" t="s">
        <v>16159</v>
      </c>
      <c r="BD4245" t="s">
        <v>11370</v>
      </c>
      <c r="BE4245" t="s">
        <v>2140</v>
      </c>
      <c r="BF4245" t="s">
        <v>2137</v>
      </c>
      <c r="BG4245" t="s">
        <v>6383</v>
      </c>
      <c r="BH4245">
        <v>404</v>
      </c>
      <c r="BI4245" t="s">
        <v>28047</v>
      </c>
      <c r="BJ4245" t="s">
        <v>28048</v>
      </c>
      <c r="BK4245" t="s">
        <v>28049</v>
      </c>
      <c r="BL4245" t="s">
        <v>6387</v>
      </c>
      <c r="BM4245" t="s">
        <v>6387</v>
      </c>
      <c r="BN4245" t="s">
        <v>6388</v>
      </c>
    </row>
    <row r="4246" spans="1:66">
      <c r="A4246" s="13" t="s">
        <v>730</v>
      </c>
      <c r="B4246" s="13" t="s">
        <v>730</v>
      </c>
      <c r="C4246" s="13" t="s">
        <v>730</v>
      </c>
      <c r="D4246" s="13" t="s">
        <v>730</v>
      </c>
      <c r="E4246" s="13" t="s">
        <v>730</v>
      </c>
      <c r="F4246" s="13" t="s">
        <v>730</v>
      </c>
      <c r="G4246" s="13">
        <v>9.4287499999999996E-2</v>
      </c>
      <c r="H4246" s="13">
        <v>-8.5080299999999998E-2</v>
      </c>
      <c r="I4246" s="13">
        <v>-1.48933E-2</v>
      </c>
      <c r="J4246" s="13">
        <v>-4.83547E-2</v>
      </c>
      <c r="K4246" s="13">
        <v>-1.6335800000000001E-2</v>
      </c>
      <c r="L4246" s="13">
        <v>6.2426599999999999E-2</v>
      </c>
      <c r="M4246" s="13" t="s">
        <v>730</v>
      </c>
      <c r="N4246" s="13" t="s">
        <v>730</v>
      </c>
      <c r="O4246" s="13" t="s">
        <v>730</v>
      </c>
      <c r="P4246" s="13" t="s">
        <v>730</v>
      </c>
      <c r="Q4246" s="13" t="s">
        <v>730</v>
      </c>
      <c r="R4246" s="13" t="s">
        <v>730</v>
      </c>
      <c r="S4246" s="13" t="s">
        <v>730</v>
      </c>
      <c r="T4246" s="13" t="s">
        <v>730</v>
      </c>
      <c r="U4246" s="13">
        <v>-0.601549</v>
      </c>
      <c r="V4246" s="13">
        <v>-0.202066</v>
      </c>
      <c r="W4246" s="13">
        <v>6.1494E-2</v>
      </c>
      <c r="X4246" s="13">
        <v>0.217774</v>
      </c>
      <c r="Y4246" s="13">
        <v>-0.203537</v>
      </c>
      <c r="Z4246" s="13">
        <v>-3.4653700000000003E-2</v>
      </c>
      <c r="AA4246" s="13">
        <v>-6.3244300000000003E-2</v>
      </c>
      <c r="AB4246" s="13">
        <v>-0.166681</v>
      </c>
      <c r="AC4246" s="13" t="s">
        <v>730</v>
      </c>
      <c r="AD4246" s="13" t="s">
        <v>730</v>
      </c>
      <c r="AE4246" s="13" t="s">
        <v>730</v>
      </c>
      <c r="AF4246" s="13" t="s">
        <v>730</v>
      </c>
      <c r="AG4246" s="13" t="s">
        <v>730</v>
      </c>
      <c r="AH4246" s="13" t="s">
        <v>730</v>
      </c>
      <c r="AI4246" s="13" t="s">
        <v>730</v>
      </c>
      <c r="AJ4246" s="13" t="s">
        <v>730</v>
      </c>
      <c r="AK4246" s="13">
        <v>0.38785900000000001</v>
      </c>
      <c r="AL4246" s="13">
        <v>0.14629500000000001</v>
      </c>
      <c r="AM4246" s="13">
        <v>-0.27907700000000002</v>
      </c>
      <c r="AN4246" s="13">
        <v>0.21305099999999999</v>
      </c>
      <c r="AO4246" s="13">
        <v>0.35653000000000001</v>
      </c>
      <c r="AP4246" s="13">
        <v>7.4690599999999996E-2</v>
      </c>
      <c r="AQ4246" s="13">
        <v>0.164241</v>
      </c>
      <c r="AR4246" s="13">
        <v>3.87546E-2</v>
      </c>
      <c r="AS4246" s="13">
        <v>1.9263600000000001</v>
      </c>
      <c r="AT4246" s="13">
        <v>-0.25820599999999999</v>
      </c>
      <c r="AU4246" s="14" t="s">
        <v>6377</v>
      </c>
      <c r="AV4246" s="13">
        <v>0.190972</v>
      </c>
      <c r="AW4246" s="13">
        <v>6.7376500000000006E-2</v>
      </c>
      <c r="AX4246" s="14" t="s">
        <v>6389</v>
      </c>
      <c r="AY4246" s="16" t="s">
        <v>6389</v>
      </c>
      <c r="AZ4246" s="15">
        <v>1</v>
      </c>
      <c r="BA4246" s="13" t="s">
        <v>12230</v>
      </c>
      <c r="BB4246" s="13" t="s">
        <v>28050</v>
      </c>
      <c r="BC4246" s="13" t="s">
        <v>3808</v>
      </c>
      <c r="BD4246" s="13" t="s">
        <v>3808</v>
      </c>
      <c r="BE4246" s="13" t="s">
        <v>2410</v>
      </c>
      <c r="BF4246" s="13" t="s">
        <v>2407</v>
      </c>
      <c r="BG4246" s="13" t="s">
        <v>6383</v>
      </c>
      <c r="BH4246" s="13">
        <v>583</v>
      </c>
      <c r="BI4246" s="13" t="s">
        <v>28051</v>
      </c>
      <c r="BJ4246" s="13" t="s">
        <v>28052</v>
      </c>
      <c r="BK4246" s="13" t="s">
        <v>28053</v>
      </c>
      <c r="BL4246" s="13" t="s">
        <v>6387</v>
      </c>
      <c r="BM4246" s="13" t="s">
        <v>6387</v>
      </c>
      <c r="BN4246" s="13" t="s">
        <v>6388</v>
      </c>
    </row>
    <row r="4247" spans="1:66">
      <c r="A4247">
        <v>8.23097E-2</v>
      </c>
      <c r="B4247">
        <v>6.7600499999999994E-2</v>
      </c>
      <c r="C4247">
        <v>-0.16275700000000001</v>
      </c>
      <c r="D4247" t="s">
        <v>730</v>
      </c>
      <c r="E4247" t="s">
        <v>730</v>
      </c>
      <c r="F4247" t="s">
        <v>730</v>
      </c>
      <c r="G4247" t="s">
        <v>730</v>
      </c>
      <c r="H4247" t="s">
        <v>730</v>
      </c>
      <c r="I4247" t="s">
        <v>730</v>
      </c>
      <c r="J4247" t="s">
        <v>730</v>
      </c>
      <c r="K4247" t="s">
        <v>730</v>
      </c>
      <c r="L4247" t="s">
        <v>730</v>
      </c>
      <c r="M4247">
        <v>-0.225434</v>
      </c>
      <c r="N4247">
        <v>-0.21762300000000001</v>
      </c>
      <c r="O4247">
        <v>8.2615099999999997E-2</v>
      </c>
      <c r="P4247">
        <v>-0.163463</v>
      </c>
      <c r="Q4247" t="s">
        <v>730</v>
      </c>
      <c r="R4247" t="s">
        <v>730</v>
      </c>
      <c r="S4247" t="s">
        <v>730</v>
      </c>
      <c r="T4247" t="s">
        <v>730</v>
      </c>
      <c r="U4247" t="s">
        <v>730</v>
      </c>
      <c r="V4247" t="s">
        <v>730</v>
      </c>
      <c r="W4247" t="s">
        <v>730</v>
      </c>
      <c r="X4247" t="s">
        <v>730</v>
      </c>
      <c r="Y4247" t="s">
        <v>730</v>
      </c>
      <c r="Z4247" t="s">
        <v>730</v>
      </c>
      <c r="AA4247" t="s">
        <v>730</v>
      </c>
      <c r="AB4247" t="s">
        <v>730</v>
      </c>
      <c r="AC4247">
        <v>0.16349</v>
      </c>
      <c r="AD4247">
        <v>-9.2392600000000005E-2</v>
      </c>
      <c r="AE4247">
        <v>0.50168699999999999</v>
      </c>
      <c r="AF4247">
        <v>-0.26579799999999998</v>
      </c>
      <c r="AG4247" t="s">
        <v>730</v>
      </c>
      <c r="AH4247" t="s">
        <v>730</v>
      </c>
      <c r="AI4247" t="s">
        <v>730</v>
      </c>
      <c r="AJ4247" t="s">
        <v>730</v>
      </c>
      <c r="AK4247" t="s">
        <v>730</v>
      </c>
      <c r="AL4247" t="s">
        <v>730</v>
      </c>
      <c r="AM4247" t="s">
        <v>730</v>
      </c>
      <c r="AN4247" t="s">
        <v>730</v>
      </c>
      <c r="AO4247" t="s">
        <v>730</v>
      </c>
      <c r="AP4247" t="s">
        <v>730</v>
      </c>
      <c r="AQ4247" t="s">
        <v>730</v>
      </c>
      <c r="AR4247" t="s">
        <v>730</v>
      </c>
      <c r="AS4247">
        <v>3.1718700000000002</v>
      </c>
      <c r="AT4247">
        <v>-0.28270800000000001</v>
      </c>
      <c r="AU4247" s="17" t="s">
        <v>6377</v>
      </c>
      <c r="AV4247">
        <v>0.19086400000000001</v>
      </c>
      <c r="AW4247">
        <v>-5.6575100000000003E-2</v>
      </c>
      <c r="AX4247" s="17" t="s">
        <v>6389</v>
      </c>
      <c r="AY4247" s="16" t="s">
        <v>6389</v>
      </c>
      <c r="AZ4247" s="16">
        <v>1</v>
      </c>
      <c r="BA4247" t="s">
        <v>24329</v>
      </c>
      <c r="BB4247">
        <v>523</v>
      </c>
      <c r="BC4247" t="s">
        <v>24329</v>
      </c>
      <c r="BD4247" t="s">
        <v>24329</v>
      </c>
      <c r="BE4247" t="s">
        <v>24330</v>
      </c>
      <c r="BF4247" t="s">
        <v>24331</v>
      </c>
      <c r="BG4247" t="s">
        <v>6454</v>
      </c>
      <c r="BH4247">
        <v>523</v>
      </c>
      <c r="BI4247" t="s">
        <v>28054</v>
      </c>
      <c r="BJ4247" t="s">
        <v>28055</v>
      </c>
      <c r="BK4247" t="s">
        <v>28056</v>
      </c>
      <c r="BL4247" t="s">
        <v>6387</v>
      </c>
      <c r="BM4247" t="s">
        <v>6387</v>
      </c>
      <c r="BN4247" t="s">
        <v>6388</v>
      </c>
    </row>
    <row r="4248" spans="1:66">
      <c r="A4248" s="13" t="s">
        <v>730</v>
      </c>
      <c r="B4248" s="13" t="s">
        <v>730</v>
      </c>
      <c r="C4248" s="13" t="s">
        <v>730</v>
      </c>
      <c r="D4248" s="13" t="s">
        <v>730</v>
      </c>
      <c r="E4248" s="13" t="s">
        <v>730</v>
      </c>
      <c r="F4248" s="13" t="s">
        <v>730</v>
      </c>
      <c r="G4248" s="13" t="s">
        <v>730</v>
      </c>
      <c r="H4248" s="13" t="s">
        <v>730</v>
      </c>
      <c r="I4248" s="13" t="s">
        <v>730</v>
      </c>
      <c r="J4248" s="13">
        <v>-2.0961E-2</v>
      </c>
      <c r="K4248" s="13">
        <v>3.1278800000000002E-2</v>
      </c>
      <c r="L4248" s="13">
        <v>-1.0851599999999999E-2</v>
      </c>
      <c r="M4248" s="13" t="s">
        <v>730</v>
      </c>
      <c r="N4248" s="13" t="s">
        <v>730</v>
      </c>
      <c r="O4248" s="13" t="s">
        <v>730</v>
      </c>
      <c r="P4248" s="13" t="s">
        <v>730</v>
      </c>
      <c r="Q4248" s="13" t="s">
        <v>730</v>
      </c>
      <c r="R4248" s="13" t="s">
        <v>730</v>
      </c>
      <c r="S4248" s="13" t="s">
        <v>730</v>
      </c>
      <c r="T4248" s="13" t="s">
        <v>730</v>
      </c>
      <c r="U4248" s="13" t="s">
        <v>730</v>
      </c>
      <c r="V4248" s="13" t="s">
        <v>730</v>
      </c>
      <c r="W4248" s="13" t="s">
        <v>730</v>
      </c>
      <c r="X4248" s="13" t="s">
        <v>730</v>
      </c>
      <c r="Y4248" s="13">
        <v>-1.02232E-2</v>
      </c>
      <c r="Z4248" s="13">
        <v>-1.71451E-2</v>
      </c>
      <c r="AA4248" s="13">
        <v>-8.4758799999999995E-2</v>
      </c>
      <c r="AB4248" s="13">
        <v>-2.38949E-2</v>
      </c>
      <c r="AC4248" s="13" t="s">
        <v>730</v>
      </c>
      <c r="AD4248" s="13" t="s">
        <v>730</v>
      </c>
      <c r="AE4248" s="13" t="s">
        <v>730</v>
      </c>
      <c r="AF4248" s="13" t="s">
        <v>730</v>
      </c>
      <c r="AG4248" s="13" t="s">
        <v>730</v>
      </c>
      <c r="AH4248" s="13" t="s">
        <v>730</v>
      </c>
      <c r="AI4248" s="13" t="s">
        <v>730</v>
      </c>
      <c r="AJ4248" s="13" t="s">
        <v>730</v>
      </c>
      <c r="AK4248" s="13" t="s">
        <v>730</v>
      </c>
      <c r="AL4248" s="13" t="s">
        <v>730</v>
      </c>
      <c r="AM4248" s="13" t="s">
        <v>730</v>
      </c>
      <c r="AN4248" s="13" t="s">
        <v>730</v>
      </c>
      <c r="AO4248" s="13">
        <v>-0.12310699999999999</v>
      </c>
      <c r="AP4248" s="13">
        <v>-1.77918E-2</v>
      </c>
      <c r="AQ4248" s="13">
        <v>-0.33252900000000002</v>
      </c>
      <c r="AR4248" s="13">
        <v>4.6223899999999998E-2</v>
      </c>
      <c r="AS4248" s="13">
        <v>2.6935699999999998</v>
      </c>
      <c r="AT4248" s="13">
        <v>-0.27986100000000003</v>
      </c>
      <c r="AU4248" s="14" t="s">
        <v>6377</v>
      </c>
      <c r="AV4248" s="13">
        <v>0.190663</v>
      </c>
      <c r="AW4248" s="13">
        <v>-4.2916599999999999E-2</v>
      </c>
      <c r="AX4248" s="14" t="s">
        <v>6389</v>
      </c>
      <c r="AY4248" s="16" t="s">
        <v>6389</v>
      </c>
      <c r="AZ4248" s="15">
        <v>1</v>
      </c>
      <c r="BA4248" s="13" t="s">
        <v>28057</v>
      </c>
      <c r="BB4248" s="13">
        <v>109</v>
      </c>
      <c r="BC4248" s="13" t="s">
        <v>28057</v>
      </c>
      <c r="BD4248" s="13" t="s">
        <v>28057</v>
      </c>
      <c r="BE4248" s="13" t="s">
        <v>1277</v>
      </c>
      <c r="BF4248" s="13" t="s">
        <v>1275</v>
      </c>
      <c r="BG4248" s="13" t="s">
        <v>6383</v>
      </c>
      <c r="BH4248" s="13">
        <v>109</v>
      </c>
      <c r="BI4248" s="13" t="s">
        <v>28058</v>
      </c>
      <c r="BJ4248" s="13" t="s">
        <v>28059</v>
      </c>
      <c r="BK4248" s="13" t="s">
        <v>28060</v>
      </c>
      <c r="BL4248" s="13" t="s">
        <v>6387</v>
      </c>
      <c r="BM4248" s="13" t="s">
        <v>6387</v>
      </c>
      <c r="BN4248" s="13" t="s">
        <v>6388</v>
      </c>
    </row>
    <row r="4249" spans="1:66">
      <c r="A4249">
        <v>-5.3703399999999998E-2</v>
      </c>
      <c r="B4249">
        <v>1.0977600000000001E-2</v>
      </c>
      <c r="C4249">
        <v>4.1105500000000003E-2</v>
      </c>
      <c r="D4249" t="s">
        <v>730</v>
      </c>
      <c r="E4249" t="s">
        <v>730</v>
      </c>
      <c r="F4249" t="s">
        <v>730</v>
      </c>
      <c r="G4249" t="s">
        <v>730</v>
      </c>
      <c r="H4249" t="s">
        <v>730</v>
      </c>
      <c r="I4249" t="s">
        <v>730</v>
      </c>
      <c r="J4249" t="s">
        <v>730</v>
      </c>
      <c r="K4249" t="s">
        <v>730</v>
      </c>
      <c r="L4249" t="s">
        <v>730</v>
      </c>
      <c r="M4249">
        <v>0.115999</v>
      </c>
      <c r="N4249">
        <v>0.136208</v>
      </c>
      <c r="O4249">
        <v>0.14917</v>
      </c>
      <c r="P4249">
        <v>0.22839599999999999</v>
      </c>
      <c r="Q4249" t="s">
        <v>730</v>
      </c>
      <c r="R4249" t="s">
        <v>730</v>
      </c>
      <c r="S4249" t="s">
        <v>730</v>
      </c>
      <c r="T4249" t="s">
        <v>730</v>
      </c>
      <c r="U4249" t="s">
        <v>730</v>
      </c>
      <c r="V4249" t="s">
        <v>730</v>
      </c>
      <c r="W4249" t="s">
        <v>730</v>
      </c>
      <c r="X4249" t="s">
        <v>730</v>
      </c>
      <c r="Y4249" t="s">
        <v>730</v>
      </c>
      <c r="Z4249" t="s">
        <v>730</v>
      </c>
      <c r="AA4249" t="s">
        <v>730</v>
      </c>
      <c r="AB4249" t="s">
        <v>730</v>
      </c>
      <c r="AC4249">
        <v>5.5130499999999999E-2</v>
      </c>
      <c r="AD4249">
        <v>6.8354499999999999E-2</v>
      </c>
      <c r="AE4249">
        <v>-0.13420599999999999</v>
      </c>
      <c r="AF4249">
        <v>7.4507899999999997E-3</v>
      </c>
      <c r="AG4249" t="s">
        <v>730</v>
      </c>
      <c r="AH4249" t="s">
        <v>730</v>
      </c>
      <c r="AI4249" t="s">
        <v>730</v>
      </c>
      <c r="AJ4249" t="s">
        <v>730</v>
      </c>
      <c r="AK4249" t="s">
        <v>730</v>
      </c>
      <c r="AL4249" t="s">
        <v>730</v>
      </c>
      <c r="AM4249" t="s">
        <v>730</v>
      </c>
      <c r="AN4249" t="s">
        <v>730</v>
      </c>
      <c r="AO4249" t="s">
        <v>730</v>
      </c>
      <c r="AP4249" t="s">
        <v>730</v>
      </c>
      <c r="AQ4249" t="s">
        <v>730</v>
      </c>
      <c r="AR4249" t="s">
        <v>730</v>
      </c>
      <c r="AS4249">
        <v>1.5632699999999999</v>
      </c>
      <c r="AT4249">
        <v>-0.26855400000000001</v>
      </c>
      <c r="AU4249" s="17" t="s">
        <v>6377</v>
      </c>
      <c r="AV4249">
        <v>0.190577</v>
      </c>
      <c r="AW4249">
        <v>-5.9181299999999999E-2</v>
      </c>
      <c r="AX4249" s="17" t="s">
        <v>6389</v>
      </c>
      <c r="AY4249" s="16" t="s">
        <v>6389</v>
      </c>
      <c r="AZ4249" s="16">
        <v>1</v>
      </c>
      <c r="BA4249" t="s">
        <v>14082</v>
      </c>
      <c r="BB4249">
        <v>1649</v>
      </c>
      <c r="BC4249" t="s">
        <v>14082</v>
      </c>
      <c r="BD4249" t="s">
        <v>14082</v>
      </c>
      <c r="BF4249" t="s">
        <v>14083</v>
      </c>
      <c r="BG4249" t="s">
        <v>6383</v>
      </c>
      <c r="BH4249">
        <v>1649</v>
      </c>
      <c r="BI4249" t="s">
        <v>28061</v>
      </c>
      <c r="BJ4249" t="s">
        <v>28062</v>
      </c>
      <c r="BK4249" t="s">
        <v>28063</v>
      </c>
      <c r="BL4249" t="s">
        <v>6387</v>
      </c>
      <c r="BM4249" t="s">
        <v>6387</v>
      </c>
      <c r="BN4249" t="s">
        <v>6388</v>
      </c>
    </row>
    <row r="4250" spans="1:66">
      <c r="A4250" s="13" t="s">
        <v>730</v>
      </c>
      <c r="B4250" s="13" t="s">
        <v>730</v>
      </c>
      <c r="C4250" s="13" t="s">
        <v>730</v>
      </c>
      <c r="D4250" s="13" t="s">
        <v>730</v>
      </c>
      <c r="E4250" s="13" t="s">
        <v>730</v>
      </c>
      <c r="F4250" s="13" t="s">
        <v>730</v>
      </c>
      <c r="G4250" s="13">
        <v>5.0965299999999998E-2</v>
      </c>
      <c r="H4250" s="13">
        <v>1.82883E-2</v>
      </c>
      <c r="I4250" s="13">
        <v>-7.2050500000000003E-2</v>
      </c>
      <c r="J4250" s="13" t="s">
        <v>730</v>
      </c>
      <c r="K4250" s="13" t="s">
        <v>730</v>
      </c>
      <c r="L4250" s="13" t="s">
        <v>730</v>
      </c>
      <c r="M4250" s="13" t="s">
        <v>730</v>
      </c>
      <c r="N4250" s="13" t="s">
        <v>730</v>
      </c>
      <c r="O4250" s="13" t="s">
        <v>730</v>
      </c>
      <c r="P4250" s="13" t="s">
        <v>730</v>
      </c>
      <c r="Q4250" s="13" t="s">
        <v>730</v>
      </c>
      <c r="R4250" s="13" t="s">
        <v>730</v>
      </c>
      <c r="S4250" s="13" t="s">
        <v>730</v>
      </c>
      <c r="T4250" s="13" t="s">
        <v>730</v>
      </c>
      <c r="U4250" s="13">
        <v>-0.26866899999999999</v>
      </c>
      <c r="V4250" s="13">
        <v>-0.20100999999999999</v>
      </c>
      <c r="W4250" s="13">
        <v>-0.120944</v>
      </c>
      <c r="X4250" s="13">
        <v>8.4269300000000005E-2</v>
      </c>
      <c r="Y4250" s="13" t="s">
        <v>730</v>
      </c>
      <c r="Z4250" s="13" t="s">
        <v>730</v>
      </c>
      <c r="AA4250" s="13" t="s">
        <v>730</v>
      </c>
      <c r="AB4250" s="13" t="s">
        <v>730</v>
      </c>
      <c r="AC4250" s="13" t="s">
        <v>730</v>
      </c>
      <c r="AD4250" s="13" t="s">
        <v>730</v>
      </c>
      <c r="AE4250" s="13" t="s">
        <v>730</v>
      </c>
      <c r="AF4250" s="13" t="s">
        <v>730</v>
      </c>
      <c r="AG4250" s="13" t="s">
        <v>730</v>
      </c>
      <c r="AH4250" s="13" t="s">
        <v>730</v>
      </c>
      <c r="AI4250" s="13" t="s">
        <v>730</v>
      </c>
      <c r="AJ4250" s="13" t="s">
        <v>730</v>
      </c>
      <c r="AK4250" s="13">
        <v>2.4974300000000001E-3</v>
      </c>
      <c r="AL4250" s="13">
        <v>-3.9691900000000002E-2</v>
      </c>
      <c r="AM4250" s="13">
        <v>-8.10747E-2</v>
      </c>
      <c r="AN4250" s="13">
        <v>4.3259600000000002E-2</v>
      </c>
      <c r="AO4250" s="13" t="s">
        <v>730</v>
      </c>
      <c r="AP4250" s="13" t="s">
        <v>730</v>
      </c>
      <c r="AQ4250" s="13" t="s">
        <v>730</v>
      </c>
      <c r="AR4250" s="13" t="s">
        <v>730</v>
      </c>
      <c r="AS4250" s="13">
        <v>3.3671899999999999</v>
      </c>
      <c r="AT4250" s="13">
        <v>-0.282723</v>
      </c>
      <c r="AU4250" s="14" t="s">
        <v>6377</v>
      </c>
      <c r="AV4250" s="13">
        <v>0.190521</v>
      </c>
      <c r="AW4250" s="13">
        <v>-4.3257999999999998E-2</v>
      </c>
      <c r="AX4250" s="14" t="s">
        <v>6389</v>
      </c>
      <c r="AY4250" s="16" t="s">
        <v>6389</v>
      </c>
      <c r="AZ4250" s="15">
        <v>1</v>
      </c>
      <c r="BA4250" s="13" t="s">
        <v>28064</v>
      </c>
      <c r="BB4250" s="13" t="s">
        <v>28065</v>
      </c>
      <c r="BC4250" s="13" t="s">
        <v>14631</v>
      </c>
      <c r="BD4250" s="13" t="s">
        <v>14631</v>
      </c>
      <c r="BE4250" s="13" t="s">
        <v>14632</v>
      </c>
      <c r="BF4250" s="13" t="s">
        <v>14633</v>
      </c>
      <c r="BG4250" s="13" t="s">
        <v>6454</v>
      </c>
      <c r="BH4250" s="13">
        <v>552</v>
      </c>
      <c r="BI4250" s="13" t="s">
        <v>28066</v>
      </c>
      <c r="BJ4250" s="13" t="s">
        <v>28067</v>
      </c>
      <c r="BK4250" s="13" t="s">
        <v>28068</v>
      </c>
      <c r="BL4250" s="13" t="s">
        <v>6387</v>
      </c>
      <c r="BM4250" s="13" t="s">
        <v>6387</v>
      </c>
      <c r="BN4250" s="13" t="s">
        <v>6388</v>
      </c>
    </row>
    <row r="4251" spans="1:66">
      <c r="A4251" t="s">
        <v>730</v>
      </c>
      <c r="B4251" t="s">
        <v>730</v>
      </c>
      <c r="C4251" t="s">
        <v>730</v>
      </c>
      <c r="D4251">
        <v>-1.33907E-2</v>
      </c>
      <c r="E4251">
        <v>-8.8841400000000001E-2</v>
      </c>
      <c r="F4251">
        <v>9.6209600000000006E-2</v>
      </c>
      <c r="G4251" t="s">
        <v>730</v>
      </c>
      <c r="H4251" t="s">
        <v>730</v>
      </c>
      <c r="I4251" t="s">
        <v>730</v>
      </c>
      <c r="J4251" t="s">
        <v>730</v>
      </c>
      <c r="K4251" t="s">
        <v>730</v>
      </c>
      <c r="L4251" t="s">
        <v>730</v>
      </c>
      <c r="M4251" t="s">
        <v>730</v>
      </c>
      <c r="N4251" t="s">
        <v>730</v>
      </c>
      <c r="O4251" t="s">
        <v>730</v>
      </c>
      <c r="P4251" t="s">
        <v>730</v>
      </c>
      <c r="Q4251">
        <v>6.3028200000000006E-2</v>
      </c>
      <c r="R4251">
        <v>-0.37018000000000001</v>
      </c>
      <c r="S4251">
        <v>-3.96373E-2</v>
      </c>
      <c r="T4251">
        <v>0.127058</v>
      </c>
      <c r="U4251" t="s">
        <v>730</v>
      </c>
      <c r="V4251" t="s">
        <v>730</v>
      </c>
      <c r="W4251" t="s">
        <v>730</v>
      </c>
      <c r="X4251" t="s">
        <v>730</v>
      </c>
      <c r="Y4251" t="s">
        <v>730</v>
      </c>
      <c r="Z4251" t="s">
        <v>730</v>
      </c>
      <c r="AA4251" t="s">
        <v>730</v>
      </c>
      <c r="AB4251" t="s">
        <v>730</v>
      </c>
      <c r="AC4251" t="s">
        <v>730</v>
      </c>
      <c r="AD4251" t="s">
        <v>730</v>
      </c>
      <c r="AE4251" t="s">
        <v>730</v>
      </c>
      <c r="AF4251" t="s">
        <v>730</v>
      </c>
      <c r="AG4251">
        <v>-0.124198</v>
      </c>
      <c r="AH4251">
        <v>-0.15781899999999999</v>
      </c>
      <c r="AI4251">
        <v>-0.354215</v>
      </c>
      <c r="AJ4251">
        <v>0.14024</v>
      </c>
      <c r="AK4251" t="s">
        <v>730</v>
      </c>
      <c r="AL4251" t="s">
        <v>730</v>
      </c>
      <c r="AM4251" t="s">
        <v>730</v>
      </c>
      <c r="AN4251" t="s">
        <v>730</v>
      </c>
      <c r="AO4251" t="s">
        <v>730</v>
      </c>
      <c r="AP4251" t="s">
        <v>730</v>
      </c>
      <c r="AQ4251" t="s">
        <v>730</v>
      </c>
      <c r="AR4251" t="s">
        <v>730</v>
      </c>
      <c r="AS4251">
        <v>2.8006199999999999</v>
      </c>
      <c r="AT4251">
        <v>-0.28961500000000001</v>
      </c>
      <c r="AU4251" s="17" t="s">
        <v>6377</v>
      </c>
      <c r="AV4251">
        <v>0.189751</v>
      </c>
      <c r="AW4251">
        <v>-4.2741700000000001E-2</v>
      </c>
      <c r="AX4251" s="17" t="s">
        <v>6389</v>
      </c>
      <c r="AY4251" s="16" t="s">
        <v>6389</v>
      </c>
      <c r="AZ4251" s="16">
        <v>1</v>
      </c>
      <c r="BA4251" t="s">
        <v>18401</v>
      </c>
      <c r="BB4251">
        <v>65</v>
      </c>
      <c r="BC4251" t="s">
        <v>18401</v>
      </c>
      <c r="BD4251" t="s">
        <v>18401</v>
      </c>
      <c r="BF4251" t="s">
        <v>6389</v>
      </c>
      <c r="BG4251" t="s">
        <v>6383</v>
      </c>
      <c r="BH4251">
        <v>65</v>
      </c>
      <c r="BI4251" t="s">
        <v>28069</v>
      </c>
      <c r="BJ4251" t="s">
        <v>25283</v>
      </c>
      <c r="BK4251" t="s">
        <v>28070</v>
      </c>
      <c r="BL4251" t="s">
        <v>6387</v>
      </c>
      <c r="BM4251" t="s">
        <v>6387</v>
      </c>
      <c r="BN4251" t="s">
        <v>6388</v>
      </c>
    </row>
    <row r="4252" spans="1:66">
      <c r="A4252" s="13" t="s">
        <v>730</v>
      </c>
      <c r="B4252" s="13" t="s">
        <v>730</v>
      </c>
      <c r="C4252" s="13" t="s">
        <v>730</v>
      </c>
      <c r="D4252" s="13" t="s">
        <v>730</v>
      </c>
      <c r="E4252" s="13" t="s">
        <v>730</v>
      </c>
      <c r="F4252" s="13" t="s">
        <v>730</v>
      </c>
      <c r="G4252" s="13">
        <v>-3.9971199999999998E-2</v>
      </c>
      <c r="H4252" s="13">
        <v>-0.13400100000000001</v>
      </c>
      <c r="I4252" s="13">
        <v>0.15836900000000001</v>
      </c>
      <c r="J4252" s="13" t="s">
        <v>730</v>
      </c>
      <c r="K4252" s="13" t="s">
        <v>730</v>
      </c>
      <c r="L4252" s="13" t="s">
        <v>730</v>
      </c>
      <c r="M4252" s="13" t="s">
        <v>730</v>
      </c>
      <c r="N4252" s="13" t="s">
        <v>730</v>
      </c>
      <c r="O4252" s="13" t="s">
        <v>730</v>
      </c>
      <c r="P4252" s="13" t="s">
        <v>730</v>
      </c>
      <c r="Q4252" s="13" t="s">
        <v>730</v>
      </c>
      <c r="R4252" s="13" t="s">
        <v>730</v>
      </c>
      <c r="S4252" s="13" t="s">
        <v>730</v>
      </c>
      <c r="T4252" s="13" t="s">
        <v>730</v>
      </c>
      <c r="U4252" s="13">
        <v>0.17780499999999999</v>
      </c>
      <c r="V4252" s="13">
        <v>-8.2005199999999993E-3</v>
      </c>
      <c r="W4252" s="13">
        <v>0.111202</v>
      </c>
      <c r="X4252" s="13">
        <v>-9.0021199999999996E-2</v>
      </c>
      <c r="Y4252" s="13" t="s">
        <v>730</v>
      </c>
      <c r="Z4252" s="13" t="s">
        <v>730</v>
      </c>
      <c r="AA4252" s="13" t="s">
        <v>730</v>
      </c>
      <c r="AB4252" s="13" t="s">
        <v>730</v>
      </c>
      <c r="AC4252" s="13" t="s">
        <v>730</v>
      </c>
      <c r="AD4252" s="13" t="s">
        <v>730</v>
      </c>
      <c r="AE4252" s="13" t="s">
        <v>730</v>
      </c>
      <c r="AF4252" s="13" t="s">
        <v>730</v>
      </c>
      <c r="AG4252" s="13" t="s">
        <v>730</v>
      </c>
      <c r="AH4252" s="13" t="s">
        <v>730</v>
      </c>
      <c r="AI4252" s="13" t="s">
        <v>730</v>
      </c>
      <c r="AJ4252" s="13" t="s">
        <v>730</v>
      </c>
      <c r="AK4252" s="13">
        <v>-9.4982999999999998E-2</v>
      </c>
      <c r="AL4252" s="13">
        <v>-9.5824099999999995E-2</v>
      </c>
      <c r="AM4252" s="13">
        <v>0.50108399999999997</v>
      </c>
      <c r="AN4252" s="13">
        <v>-6.0413999999999997E-3</v>
      </c>
      <c r="AO4252" s="13" t="s">
        <v>730</v>
      </c>
      <c r="AP4252" s="13" t="s">
        <v>730</v>
      </c>
      <c r="AQ4252" s="13" t="s">
        <v>730</v>
      </c>
      <c r="AR4252" s="13" t="s">
        <v>730</v>
      </c>
      <c r="AS4252" s="13">
        <v>1.82301</v>
      </c>
      <c r="AT4252" s="13">
        <v>-0.25442100000000001</v>
      </c>
      <c r="AU4252" s="14" t="s">
        <v>6377</v>
      </c>
      <c r="AV4252" s="13">
        <v>0.18973899999999999</v>
      </c>
      <c r="AW4252" s="13">
        <v>-5.6367899999999999E-2</v>
      </c>
      <c r="AX4252" s="14" t="s">
        <v>6389</v>
      </c>
      <c r="AY4252" s="16" t="s">
        <v>6389</v>
      </c>
      <c r="AZ4252" s="15">
        <v>1</v>
      </c>
      <c r="BA4252" s="13" t="s">
        <v>5792</v>
      </c>
      <c r="BB4252" s="13">
        <v>29</v>
      </c>
      <c r="BC4252" s="13" t="s">
        <v>5792</v>
      </c>
      <c r="BD4252" s="13" t="s">
        <v>5792</v>
      </c>
      <c r="BE4252" s="13" t="s">
        <v>5793</v>
      </c>
      <c r="BF4252" s="13" t="s">
        <v>22675</v>
      </c>
      <c r="BG4252" s="13" t="s">
        <v>6454</v>
      </c>
      <c r="BH4252" s="13">
        <v>29</v>
      </c>
      <c r="BI4252" s="13" t="s">
        <v>28071</v>
      </c>
      <c r="BJ4252" s="13" t="s">
        <v>28072</v>
      </c>
      <c r="BK4252" s="13" t="s">
        <v>28073</v>
      </c>
      <c r="BL4252" s="13" t="s">
        <v>6387</v>
      </c>
      <c r="BM4252" s="13" t="s">
        <v>6387</v>
      </c>
      <c r="BN4252" s="13" t="s">
        <v>6388</v>
      </c>
    </row>
    <row r="4253" spans="1:66">
      <c r="A4253">
        <v>-0.29616399999999998</v>
      </c>
      <c r="B4253">
        <v>-0.264177</v>
      </c>
      <c r="C4253">
        <v>0.43606699999999998</v>
      </c>
      <c r="D4253" t="s">
        <v>730</v>
      </c>
      <c r="E4253" t="s">
        <v>730</v>
      </c>
      <c r="F4253" t="s">
        <v>730</v>
      </c>
      <c r="G4253" t="s">
        <v>730</v>
      </c>
      <c r="H4253" t="s">
        <v>730</v>
      </c>
      <c r="I4253" t="s">
        <v>730</v>
      </c>
      <c r="J4253" t="s">
        <v>730</v>
      </c>
      <c r="K4253" t="s">
        <v>730</v>
      </c>
      <c r="L4253" t="s">
        <v>730</v>
      </c>
      <c r="M4253">
        <v>0.32717499999999999</v>
      </c>
      <c r="N4253">
        <v>0.201124</v>
      </c>
      <c r="O4253">
        <v>-0.27945300000000001</v>
      </c>
      <c r="P4253">
        <v>-0.30751600000000001</v>
      </c>
      <c r="Q4253" t="s">
        <v>730</v>
      </c>
      <c r="R4253" t="s">
        <v>730</v>
      </c>
      <c r="S4253" t="s">
        <v>730</v>
      </c>
      <c r="T4253" t="s">
        <v>730</v>
      </c>
      <c r="U4253" t="s">
        <v>730</v>
      </c>
      <c r="V4253" t="s">
        <v>730</v>
      </c>
      <c r="W4253" t="s">
        <v>730</v>
      </c>
      <c r="X4253" t="s">
        <v>730</v>
      </c>
      <c r="Y4253" t="s">
        <v>730</v>
      </c>
      <c r="Z4253" t="s">
        <v>730</v>
      </c>
      <c r="AA4253" t="s">
        <v>730</v>
      </c>
      <c r="AB4253" t="s">
        <v>730</v>
      </c>
      <c r="AC4253">
        <v>-0.30387799999999998</v>
      </c>
      <c r="AD4253">
        <v>7.1950799999999995E-2</v>
      </c>
      <c r="AE4253">
        <v>1.43906</v>
      </c>
      <c r="AF4253">
        <v>0.194357</v>
      </c>
      <c r="AG4253" t="s">
        <v>730</v>
      </c>
      <c r="AH4253" t="s">
        <v>730</v>
      </c>
      <c r="AI4253" t="s">
        <v>730</v>
      </c>
      <c r="AJ4253" t="s">
        <v>730</v>
      </c>
      <c r="AK4253" t="s">
        <v>730</v>
      </c>
      <c r="AL4253" t="s">
        <v>730</v>
      </c>
      <c r="AM4253" t="s">
        <v>730</v>
      </c>
      <c r="AN4253" t="s">
        <v>730</v>
      </c>
      <c r="AO4253" t="s">
        <v>730</v>
      </c>
      <c r="AP4253" t="s">
        <v>730</v>
      </c>
      <c r="AQ4253" t="s">
        <v>730</v>
      </c>
      <c r="AR4253" t="s">
        <v>730</v>
      </c>
      <c r="AS4253">
        <v>1.8733299999999999</v>
      </c>
      <c r="AT4253">
        <v>-0.27772400000000003</v>
      </c>
      <c r="AU4253" s="17" t="s">
        <v>6377</v>
      </c>
      <c r="AV4253">
        <v>0.189639</v>
      </c>
      <c r="AW4253">
        <v>7.5570499999999999E-2</v>
      </c>
      <c r="AX4253" s="17" t="s">
        <v>6389</v>
      </c>
      <c r="AY4253" s="16" t="s">
        <v>6389</v>
      </c>
      <c r="AZ4253" s="16">
        <v>1</v>
      </c>
      <c r="BA4253" t="s">
        <v>5553</v>
      </c>
      <c r="BB4253" t="s">
        <v>13000</v>
      </c>
      <c r="BC4253" t="s">
        <v>14178</v>
      </c>
      <c r="BD4253" t="s">
        <v>14178</v>
      </c>
      <c r="BE4253" t="s">
        <v>5554</v>
      </c>
      <c r="BF4253" t="s">
        <v>14179</v>
      </c>
      <c r="BG4253" t="s">
        <v>6383</v>
      </c>
      <c r="BH4253">
        <v>286</v>
      </c>
      <c r="BI4253" t="s">
        <v>28074</v>
      </c>
      <c r="BJ4253" t="s">
        <v>28075</v>
      </c>
      <c r="BK4253" t="s">
        <v>28076</v>
      </c>
      <c r="BL4253" t="s">
        <v>6387</v>
      </c>
      <c r="BM4253" t="s">
        <v>6387</v>
      </c>
      <c r="BN4253" t="s">
        <v>6388</v>
      </c>
    </row>
    <row r="4254" spans="1:66">
      <c r="A4254" s="13">
        <v>-3.6212800000000003E-2</v>
      </c>
      <c r="B4254" s="13">
        <v>-1.30128E-2</v>
      </c>
      <c r="C4254" s="13">
        <v>4.79119E-2</v>
      </c>
      <c r="D4254" s="13" t="s">
        <v>730</v>
      </c>
      <c r="E4254" s="13" t="s">
        <v>730</v>
      </c>
      <c r="F4254" s="13" t="s">
        <v>730</v>
      </c>
      <c r="G4254" s="13">
        <v>-2.7354799999999999E-2</v>
      </c>
      <c r="H4254" s="13">
        <v>1.1702100000000001E-3</v>
      </c>
      <c r="I4254" s="13">
        <v>2.5696199999999999E-2</v>
      </c>
      <c r="J4254" s="13">
        <v>-8.8349199999999996E-3</v>
      </c>
      <c r="K4254" s="13">
        <v>-3.8131400000000003E-2</v>
      </c>
      <c r="L4254" s="13">
        <v>4.5707999999999999E-2</v>
      </c>
      <c r="M4254" s="13">
        <v>-0.17618900000000001</v>
      </c>
      <c r="N4254" s="13">
        <v>-0.19794700000000001</v>
      </c>
      <c r="O4254" s="13">
        <v>-0.235432</v>
      </c>
      <c r="P4254" s="13">
        <v>-0.202295</v>
      <